54.1</v>
      </c>
    </row>
    <row r="49367" spans="4:6" x14ac:dyDescent="0.25">
      <c r="D49367">
        <v>49364</v>
      </c>
      <c r="E49367">
        <v>0</v>
      </c>
      <c r="F49367">
        <v>-112.878</v>
      </c>
    </row>
    <row r="49368" spans="4:6" x14ac:dyDescent="0.25">
      <c r="D49368">
        <v>49365</v>
      </c>
      <c r="E49368">
        <v>0</v>
      </c>
      <c r="F49368">
        <v>-112.878</v>
      </c>
    </row>
    <row r="49369" spans="4:6" x14ac:dyDescent="0.25">
      <c r="D49369">
        <v>49366</v>
      </c>
      <c r="E49369">
        <v>0</v>
      </c>
      <c r="F49369">
        <v>-112.878</v>
      </c>
    </row>
    <row r="49370" spans="4:6" x14ac:dyDescent="0.25">
      <c r="D49370">
        <v>49367</v>
      </c>
      <c r="E49370">
        <v>0</v>
      </c>
      <c r="F49370">
        <v>-112.878</v>
      </c>
    </row>
    <row r="49371" spans="4:6" x14ac:dyDescent="0.25">
      <c r="D49371">
        <v>49368</v>
      </c>
      <c r="E49371">
        <v>0</v>
      </c>
      <c r="F49371">
        <v>-112.878</v>
      </c>
    </row>
    <row r="49372" spans="4:6" x14ac:dyDescent="0.25">
      <c r="D49372">
        <v>49369</v>
      </c>
      <c r="E49372">
        <v>0</v>
      </c>
      <c r="F49372">
        <v>-112.878</v>
      </c>
    </row>
    <row r="49373" spans="4:6" x14ac:dyDescent="0.25">
      <c r="D49373">
        <v>49370</v>
      </c>
      <c r="E49373">
        <v>0</v>
      </c>
      <c r="F49373">
        <v>-112.878</v>
      </c>
    </row>
    <row r="49374" spans="4:6" x14ac:dyDescent="0.25">
      <c r="D49374">
        <v>49371</v>
      </c>
      <c r="E49374">
        <v>0</v>
      </c>
      <c r="F49374">
        <v>-112.878</v>
      </c>
    </row>
    <row r="49375" spans="4:6" x14ac:dyDescent="0.25">
      <c r="D49375">
        <v>49372</v>
      </c>
      <c r="E49375">
        <v>0</v>
      </c>
      <c r="F49375">
        <v>-112.878</v>
      </c>
    </row>
    <row r="49376" spans="4:6" x14ac:dyDescent="0.25">
      <c r="D49376">
        <v>49373</v>
      </c>
      <c r="E49376">
        <v>0</v>
      </c>
      <c r="F49376">
        <v>-112.878</v>
      </c>
    </row>
    <row r="49377" spans="4:6" x14ac:dyDescent="0.25">
      <c r="D49377">
        <v>49374</v>
      </c>
      <c r="E49377">
        <v>0</v>
      </c>
      <c r="F49377">
        <v>-112.878</v>
      </c>
    </row>
    <row r="49378" spans="4:6" x14ac:dyDescent="0.25">
      <c r="D49378">
        <v>49375</v>
      </c>
      <c r="E49378">
        <v>3153.27</v>
      </c>
      <c r="F49378">
        <v>2790.19</v>
      </c>
    </row>
    <row r="49379" spans="4:6" x14ac:dyDescent="0.25">
      <c r="D49379">
        <v>49376</v>
      </c>
      <c r="E49379">
        <v>16750.7</v>
      </c>
      <c r="F49379">
        <v>16105.7</v>
      </c>
    </row>
    <row r="49380" spans="4:6" x14ac:dyDescent="0.25">
      <c r="D49380">
        <v>49377</v>
      </c>
      <c r="E49380">
        <v>25733.7</v>
      </c>
      <c r="F49380">
        <v>24805.200000000001</v>
      </c>
    </row>
    <row r="49381" spans="4:6" x14ac:dyDescent="0.25">
      <c r="D49381">
        <v>49378</v>
      </c>
      <c r="E49381">
        <v>34556.199999999997</v>
      </c>
      <c r="F49381">
        <v>33270.5</v>
      </c>
    </row>
    <row r="49382" spans="4:6" x14ac:dyDescent="0.25">
      <c r="D49382">
        <v>49379</v>
      </c>
      <c r="E49382">
        <v>31171.200000000001</v>
      </c>
      <c r="F49382">
        <v>30031.599999999999</v>
      </c>
    </row>
    <row r="49383" spans="4:6" x14ac:dyDescent="0.25">
      <c r="D49383">
        <v>49380</v>
      </c>
      <c r="E49383">
        <v>45473.599999999999</v>
      </c>
      <c r="F49383">
        <v>43640.4</v>
      </c>
    </row>
    <row r="49384" spans="4:6" x14ac:dyDescent="0.25">
      <c r="D49384">
        <v>49381</v>
      </c>
      <c r="E49384">
        <v>45104.4</v>
      </c>
      <c r="F49384">
        <v>43291.6</v>
      </c>
    </row>
    <row r="49385" spans="4:6" x14ac:dyDescent="0.25">
      <c r="D49385">
        <v>49382</v>
      </c>
      <c r="E49385">
        <v>44936.9</v>
      </c>
      <c r="F49385">
        <v>43133.4</v>
      </c>
    </row>
    <row r="49386" spans="4:6" x14ac:dyDescent="0.25">
      <c r="D49386">
        <v>49383</v>
      </c>
      <c r="E49386">
        <v>43773.5</v>
      </c>
      <c r="F49386">
        <v>42033.2</v>
      </c>
    </row>
    <row r="49387" spans="4:6" x14ac:dyDescent="0.25">
      <c r="D49387">
        <v>49384</v>
      </c>
      <c r="E49387">
        <v>27450.1</v>
      </c>
      <c r="F49387">
        <v>26458.1</v>
      </c>
    </row>
    <row r="49388" spans="4:6" x14ac:dyDescent="0.25">
      <c r="D49388">
        <v>49385</v>
      </c>
      <c r="E49388">
        <v>28910.1</v>
      </c>
      <c r="F49388">
        <v>27861.9</v>
      </c>
    </row>
    <row r="49389" spans="4:6" x14ac:dyDescent="0.25">
      <c r="D49389">
        <v>49386</v>
      </c>
      <c r="E49389">
        <v>30812.3</v>
      </c>
      <c r="F49389">
        <v>29687.599999999999</v>
      </c>
    </row>
    <row r="49390" spans="4:6" x14ac:dyDescent="0.25">
      <c r="D49390">
        <v>49387</v>
      </c>
      <c r="E49390">
        <v>14116.7</v>
      </c>
      <c r="F49390">
        <v>13542</v>
      </c>
    </row>
    <row r="49391" spans="4:6" x14ac:dyDescent="0.25">
      <c r="D49391">
        <v>49388</v>
      </c>
      <c r="E49391">
        <v>0</v>
      </c>
      <c r="F49391">
        <v>-112.878</v>
      </c>
    </row>
    <row r="49392" spans="4:6" x14ac:dyDescent="0.25">
      <c r="D49392">
        <v>49389</v>
      </c>
      <c r="E49392">
        <v>0</v>
      </c>
      <c r="F49392">
        <v>-112.878</v>
      </c>
    </row>
    <row r="49393" spans="4:6" x14ac:dyDescent="0.25">
      <c r="D49393">
        <v>49390</v>
      </c>
      <c r="E49393">
        <v>0</v>
      </c>
      <c r="F49393">
        <v>-112.878</v>
      </c>
    </row>
    <row r="49394" spans="4:6" x14ac:dyDescent="0.25">
      <c r="D49394">
        <v>49391</v>
      </c>
      <c r="E49394">
        <v>0</v>
      </c>
      <c r="F49394">
        <v>-112.878</v>
      </c>
    </row>
    <row r="49395" spans="4:6" x14ac:dyDescent="0.25">
      <c r="D49395">
        <v>49392</v>
      </c>
      <c r="E49395">
        <v>0</v>
      </c>
      <c r="F49395">
        <v>-112.878</v>
      </c>
    </row>
    <row r="49396" spans="4:6" x14ac:dyDescent="0.25">
      <c r="D49396">
        <v>49393</v>
      </c>
      <c r="E49396">
        <v>0</v>
      </c>
      <c r="F49396">
        <v>-112.878</v>
      </c>
    </row>
    <row r="49397" spans="4:6" x14ac:dyDescent="0.25">
      <c r="D49397">
        <v>49394</v>
      </c>
      <c r="E49397">
        <v>0</v>
      </c>
      <c r="F49397">
        <v>-112.878</v>
      </c>
    </row>
    <row r="49398" spans="4:6" x14ac:dyDescent="0.25">
      <c r="D49398">
        <v>49395</v>
      </c>
      <c r="E49398">
        <v>0</v>
      </c>
      <c r="F49398">
        <v>-112.878</v>
      </c>
    </row>
    <row r="49399" spans="4:6" x14ac:dyDescent="0.25">
      <c r="D49399">
        <v>49396</v>
      </c>
      <c r="E49399">
        <v>0</v>
      </c>
      <c r="F49399">
        <v>-112.878</v>
      </c>
    </row>
    <row r="49400" spans="4:6" x14ac:dyDescent="0.25">
      <c r="D49400">
        <v>49397</v>
      </c>
      <c r="E49400">
        <v>0</v>
      </c>
      <c r="F49400">
        <v>-112.878</v>
      </c>
    </row>
    <row r="49401" spans="4:6" x14ac:dyDescent="0.25">
      <c r="D49401">
        <v>49398</v>
      </c>
      <c r="E49401">
        <v>0</v>
      </c>
      <c r="F49401">
        <v>-112.878</v>
      </c>
    </row>
    <row r="49402" spans="4:6" x14ac:dyDescent="0.25">
      <c r="D49402">
        <v>49399</v>
      </c>
      <c r="E49402">
        <v>3468.51</v>
      </c>
      <c r="F49402">
        <v>3101</v>
      </c>
    </row>
    <row r="49403" spans="4:6" x14ac:dyDescent="0.25">
      <c r="D49403">
        <v>49400</v>
      </c>
      <c r="E49403">
        <v>26014.2</v>
      </c>
      <c r="F49403">
        <v>25075.599999999999</v>
      </c>
    </row>
    <row r="49404" spans="4:6" x14ac:dyDescent="0.25">
      <c r="D49404">
        <v>49401</v>
      </c>
      <c r="E49404">
        <v>34211.300000000003</v>
      </c>
      <c r="F49404">
        <v>32941</v>
      </c>
    </row>
    <row r="49405" spans="4:6" x14ac:dyDescent="0.25">
      <c r="D49405">
        <v>49402</v>
      </c>
      <c r="E49405">
        <v>42732.6</v>
      </c>
      <c r="F49405">
        <v>41047.800000000003</v>
      </c>
    </row>
    <row r="49406" spans="4:6" x14ac:dyDescent="0.25">
      <c r="D49406">
        <v>49403</v>
      </c>
      <c r="E49406">
        <v>42405.4</v>
      </c>
      <c r="F49406">
        <v>40737.800000000003</v>
      </c>
    </row>
    <row r="49407" spans="4:6" x14ac:dyDescent="0.25">
      <c r="D49407">
        <v>49404</v>
      </c>
      <c r="E49407">
        <v>42025.1</v>
      </c>
      <c r="F49407">
        <v>40377.4</v>
      </c>
    </row>
    <row r="49408" spans="4:6" x14ac:dyDescent="0.25">
      <c r="D49408">
        <v>49405</v>
      </c>
      <c r="E49408">
        <v>44514.6</v>
      </c>
      <c r="F49408">
        <v>42734.2</v>
      </c>
    </row>
    <row r="49409" spans="4:6" x14ac:dyDescent="0.25">
      <c r="D49409">
        <v>49406</v>
      </c>
      <c r="E49409">
        <v>44213.2</v>
      </c>
      <c r="F49409">
        <v>42449.2</v>
      </c>
    </row>
    <row r="49410" spans="4:6" x14ac:dyDescent="0.25">
      <c r="D49410">
        <v>49407</v>
      </c>
      <c r="E49410">
        <v>43312.800000000003</v>
      </c>
      <c r="F49410">
        <v>41597.300000000003</v>
      </c>
    </row>
    <row r="49411" spans="4:6" x14ac:dyDescent="0.25">
      <c r="D49411">
        <v>49408</v>
      </c>
      <c r="E49411">
        <v>44209.3</v>
      </c>
      <c r="F49411">
        <v>42445.5</v>
      </c>
    </row>
    <row r="49412" spans="4:6" x14ac:dyDescent="0.25">
      <c r="D49412">
        <v>49409</v>
      </c>
      <c r="E49412">
        <v>39860.300000000003</v>
      </c>
      <c r="F49412">
        <v>38323.199999999997</v>
      </c>
    </row>
    <row r="49413" spans="4:6" x14ac:dyDescent="0.25">
      <c r="D49413">
        <v>49410</v>
      </c>
      <c r="E49413">
        <v>27340.6</v>
      </c>
      <c r="F49413">
        <v>26352.7</v>
      </c>
    </row>
    <row r="49414" spans="4:6" x14ac:dyDescent="0.25">
      <c r="D49414">
        <v>49411</v>
      </c>
      <c r="E49414">
        <v>14379.9</v>
      </c>
      <c r="F49414">
        <v>13798.6</v>
      </c>
    </row>
    <row r="49415" spans="4:6" x14ac:dyDescent="0.25">
      <c r="D49415">
        <v>49412</v>
      </c>
      <c r="E49415">
        <v>0</v>
      </c>
      <c r="F49415">
        <v>-112.878</v>
      </c>
    </row>
    <row r="49416" spans="4:6" x14ac:dyDescent="0.25">
      <c r="D49416">
        <v>49413</v>
      </c>
      <c r="E49416">
        <v>0</v>
      </c>
      <c r="F49416">
        <v>-112.878</v>
      </c>
    </row>
    <row r="49417" spans="4:6" x14ac:dyDescent="0.25">
      <c r="D49417">
        <v>49414</v>
      </c>
      <c r="E49417">
        <v>0</v>
      </c>
      <c r="F49417">
        <v>-112.878</v>
      </c>
    </row>
    <row r="49418" spans="4:6" x14ac:dyDescent="0.25">
      <c r="D49418">
        <v>49415</v>
      </c>
      <c r="E49418">
        <v>0</v>
      </c>
      <c r="F49418">
        <v>-112.878</v>
      </c>
    </row>
    <row r="49419" spans="4:6" x14ac:dyDescent="0.25">
      <c r="D49419">
        <v>49416</v>
      </c>
      <c r="E49419">
        <v>0</v>
      </c>
      <c r="F49419">
        <v>-112.878</v>
      </c>
    </row>
    <row r="49420" spans="4:6" x14ac:dyDescent="0.25">
      <c r="D49420">
        <v>49417</v>
      </c>
      <c r="E49420">
        <v>0</v>
      </c>
      <c r="F49420">
        <v>-112.878</v>
      </c>
    </row>
    <row r="49421" spans="4:6" x14ac:dyDescent="0.25">
      <c r="D49421">
        <v>49418</v>
      </c>
      <c r="E49421">
        <v>0</v>
      </c>
      <c r="F49421">
        <v>-112.878</v>
      </c>
    </row>
    <row r="49422" spans="4:6" x14ac:dyDescent="0.25">
      <c r="D49422">
        <v>49419</v>
      </c>
      <c r="E49422">
        <v>0</v>
      </c>
      <c r="F49422">
        <v>-112.878</v>
      </c>
    </row>
    <row r="49423" spans="4:6" x14ac:dyDescent="0.25">
      <c r="D49423">
        <v>49420</v>
      </c>
      <c r="E49423">
        <v>0</v>
      </c>
      <c r="F49423">
        <v>-112.878</v>
      </c>
    </row>
    <row r="49424" spans="4:6" x14ac:dyDescent="0.25">
      <c r="D49424">
        <v>49421</v>
      </c>
      <c r="E49424">
        <v>0</v>
      </c>
      <c r="F49424">
        <v>-112.878</v>
      </c>
    </row>
    <row r="49425" spans="4:6" x14ac:dyDescent="0.25">
      <c r="D49425">
        <v>49422</v>
      </c>
      <c r="E49425">
        <v>0</v>
      </c>
      <c r="F49425">
        <v>-112.878</v>
      </c>
    </row>
    <row r="49426" spans="4:6" x14ac:dyDescent="0.25">
      <c r="D49426">
        <v>49423</v>
      </c>
      <c r="E49426">
        <v>3792.89</v>
      </c>
      <c r="F49426">
        <v>3420.72</v>
      </c>
    </row>
    <row r="49427" spans="4:6" x14ac:dyDescent="0.25">
      <c r="D49427">
        <v>49424</v>
      </c>
      <c r="E49427">
        <v>23721.8</v>
      </c>
      <c r="F49427">
        <v>22864.1</v>
      </c>
    </row>
    <row r="49428" spans="4:6" x14ac:dyDescent="0.25">
      <c r="D49428">
        <v>49425</v>
      </c>
      <c r="E49428">
        <v>38544.6</v>
      </c>
      <c r="F49428">
        <v>37072.400000000001</v>
      </c>
    </row>
    <row r="49429" spans="4:6" x14ac:dyDescent="0.25">
      <c r="D49429">
        <v>49426</v>
      </c>
      <c r="E49429">
        <v>31464.5</v>
      </c>
      <c r="F49429">
        <v>30312.7</v>
      </c>
    </row>
    <row r="49430" spans="4:6" x14ac:dyDescent="0.25">
      <c r="D49430">
        <v>49427</v>
      </c>
      <c r="E49430">
        <v>44014.6</v>
      </c>
      <c r="F49430">
        <v>42261.4</v>
      </c>
    </row>
    <row r="49431" spans="4:6" x14ac:dyDescent="0.25">
      <c r="D49431">
        <v>49428</v>
      </c>
      <c r="E49431">
        <v>43820</v>
      </c>
      <c r="F49431">
        <v>42077.3</v>
      </c>
    </row>
    <row r="49432" spans="4:6" x14ac:dyDescent="0.25">
      <c r="D49432">
        <v>49429</v>
      </c>
      <c r="E49432">
        <v>45156.3</v>
      </c>
      <c r="F49432">
        <v>43340.7</v>
      </c>
    </row>
    <row r="49433" spans="4:6" x14ac:dyDescent="0.25">
      <c r="D49433">
        <v>49430</v>
      </c>
      <c r="E49433">
        <v>43770</v>
      </c>
      <c r="F49433">
        <v>42029.9</v>
      </c>
    </row>
    <row r="49434" spans="4:6" x14ac:dyDescent="0.25">
      <c r="D49434">
        <v>49431</v>
      </c>
      <c r="E49434">
        <v>38230.9</v>
      </c>
      <c r="F49434">
        <v>36773.9</v>
      </c>
    </row>
    <row r="49435" spans="4:6" x14ac:dyDescent="0.25">
      <c r="D49435">
        <v>49432</v>
      </c>
      <c r="E49435">
        <v>36998.1</v>
      </c>
      <c r="F49435">
        <v>35600</v>
      </c>
    </row>
    <row r="49436" spans="4:6" x14ac:dyDescent="0.25">
      <c r="D49436">
        <v>49433</v>
      </c>
      <c r="E49436">
        <v>28135.4</v>
      </c>
      <c r="F49436">
        <v>27117.200000000001</v>
      </c>
    </row>
    <row r="49437" spans="4:6" x14ac:dyDescent="0.25">
      <c r="D49437">
        <v>49434</v>
      </c>
      <c r="E49437">
        <v>24894.2</v>
      </c>
      <c r="F49437">
        <v>23995.8</v>
      </c>
    </row>
    <row r="49438" spans="4:6" x14ac:dyDescent="0.25">
      <c r="D49438">
        <v>49435</v>
      </c>
      <c r="E49438">
        <v>12024.4</v>
      </c>
      <c r="F49438">
        <v>11499.3</v>
      </c>
    </row>
    <row r="49439" spans="4:6" x14ac:dyDescent="0.25">
      <c r="D49439">
        <v>49436</v>
      </c>
      <c r="E49439">
        <v>0</v>
      </c>
      <c r="F49439">
        <v>-112.878</v>
      </c>
    </row>
    <row r="49440" spans="4:6" x14ac:dyDescent="0.25">
      <c r="D49440">
        <v>49437</v>
      </c>
      <c r="E49440">
        <v>0</v>
      </c>
      <c r="F49440">
        <v>-112.878</v>
      </c>
    </row>
    <row r="49441" spans="4:6" x14ac:dyDescent="0.25">
      <c r="D49441">
        <v>49438</v>
      </c>
      <c r="E49441">
        <v>0</v>
      </c>
      <c r="F49441">
        <v>-112.878</v>
      </c>
    </row>
    <row r="49442" spans="4:6" x14ac:dyDescent="0.25">
      <c r="D49442">
        <v>49439</v>
      </c>
      <c r="E49442">
        <v>0</v>
      </c>
      <c r="F49442">
        <v>-112.878</v>
      </c>
    </row>
    <row r="49443" spans="4:6" x14ac:dyDescent="0.25">
      <c r="D49443">
        <v>49440</v>
      </c>
      <c r="E49443">
        <v>0</v>
      </c>
      <c r="F49443">
        <v>-112.878</v>
      </c>
    </row>
    <row r="49444" spans="4:6" x14ac:dyDescent="0.25">
      <c r="D49444">
        <v>49441</v>
      </c>
      <c r="E49444">
        <v>0</v>
      </c>
      <c r="F49444">
        <v>-112.878</v>
      </c>
    </row>
    <row r="49445" spans="4:6" x14ac:dyDescent="0.25">
      <c r="D49445">
        <v>49442</v>
      </c>
      <c r="E49445">
        <v>0</v>
      </c>
      <c r="F49445">
        <v>-112.878</v>
      </c>
    </row>
    <row r="49446" spans="4:6" x14ac:dyDescent="0.25">
      <c r="D49446">
        <v>49443</v>
      </c>
      <c r="E49446">
        <v>0</v>
      </c>
      <c r="F49446">
        <v>-112.878</v>
      </c>
    </row>
    <row r="49447" spans="4:6" x14ac:dyDescent="0.25">
      <c r="D49447">
        <v>49444</v>
      </c>
      <c r="E49447">
        <v>0</v>
      </c>
      <c r="F49447">
        <v>-112.878</v>
      </c>
    </row>
    <row r="49448" spans="4:6" x14ac:dyDescent="0.25">
      <c r="D49448">
        <v>49445</v>
      </c>
      <c r="E49448">
        <v>0</v>
      </c>
      <c r="F49448">
        <v>-112.878</v>
      </c>
    </row>
    <row r="49449" spans="4:6" x14ac:dyDescent="0.25">
      <c r="D49449">
        <v>49446</v>
      </c>
      <c r="E49449">
        <v>0</v>
      </c>
      <c r="F49449">
        <v>-112.878</v>
      </c>
    </row>
    <row r="49450" spans="4:6" x14ac:dyDescent="0.25">
      <c r="D49450">
        <v>49447</v>
      </c>
      <c r="E49450">
        <v>0</v>
      </c>
      <c r="F49450">
        <v>-112.878</v>
      </c>
    </row>
    <row r="49451" spans="4:6" x14ac:dyDescent="0.25">
      <c r="D49451">
        <v>49448</v>
      </c>
      <c r="E49451">
        <v>17791.099999999999</v>
      </c>
      <c r="F49451">
        <v>17118.900000000001</v>
      </c>
    </row>
    <row r="49452" spans="4:6" x14ac:dyDescent="0.25">
      <c r="D49452">
        <v>49449</v>
      </c>
      <c r="E49452">
        <v>32208.5</v>
      </c>
      <c r="F49452">
        <v>31025.3</v>
      </c>
    </row>
    <row r="49453" spans="4:6" x14ac:dyDescent="0.25">
      <c r="D49453">
        <v>49450</v>
      </c>
      <c r="E49453">
        <v>42090.8</v>
      </c>
      <c r="F49453">
        <v>40439.699999999997</v>
      </c>
    </row>
    <row r="49454" spans="4:6" x14ac:dyDescent="0.25">
      <c r="D49454">
        <v>49451</v>
      </c>
      <c r="E49454">
        <v>45521.7</v>
      </c>
      <c r="F49454">
        <v>43685.9</v>
      </c>
    </row>
    <row r="49455" spans="4:6" x14ac:dyDescent="0.25">
      <c r="D49455">
        <v>49452</v>
      </c>
      <c r="E49455">
        <v>47423.6</v>
      </c>
      <c r="F49455">
        <v>45480.4</v>
      </c>
    </row>
    <row r="49456" spans="4:6" x14ac:dyDescent="0.25">
      <c r="D49456">
        <v>49453</v>
      </c>
      <c r="E49456">
        <v>44858.3</v>
      </c>
      <c r="F49456">
        <v>43059.1</v>
      </c>
    </row>
    <row r="49457" spans="4:6" x14ac:dyDescent="0.25">
      <c r="D49457">
        <v>49454</v>
      </c>
      <c r="E49457">
        <v>40316.6</v>
      </c>
      <c r="F49457">
        <v>38756.6</v>
      </c>
    </row>
    <row r="49458" spans="4:6" x14ac:dyDescent="0.25">
      <c r="D49458">
        <v>49455</v>
      </c>
      <c r="E49458">
        <v>39349.199999999997</v>
      </c>
      <c r="F49458">
        <v>37837.5</v>
      </c>
    </row>
    <row r="49459" spans="4:6" x14ac:dyDescent="0.25">
      <c r="D49459">
        <v>49456</v>
      </c>
      <c r="E49459">
        <v>40812.1</v>
      </c>
      <c r="F49459">
        <v>39227</v>
      </c>
    </row>
    <row r="49460" spans="4:6" x14ac:dyDescent="0.25">
      <c r="D49460">
        <v>49457</v>
      </c>
      <c r="E49460">
        <v>28449.3</v>
      </c>
      <c r="F49460">
        <v>27419.1</v>
      </c>
    </row>
    <row r="49461" spans="4:6" x14ac:dyDescent="0.25">
      <c r="D49461">
        <v>49458</v>
      </c>
      <c r="E49461">
        <v>25604.5</v>
      </c>
      <c r="F49461">
        <v>24680.7</v>
      </c>
    </row>
    <row r="49462" spans="4:6" x14ac:dyDescent="0.25">
      <c r="D49462">
        <v>49459</v>
      </c>
      <c r="E49462">
        <v>3239.32</v>
      </c>
      <c r="F49462">
        <v>2875.03</v>
      </c>
    </row>
    <row r="49463" spans="4:6" x14ac:dyDescent="0.25">
      <c r="D49463">
        <v>49460</v>
      </c>
      <c r="E49463">
        <v>0</v>
      </c>
      <c r="F49463">
        <v>-112.878</v>
      </c>
    </row>
    <row r="49464" spans="4:6" x14ac:dyDescent="0.25">
      <c r="D49464">
        <v>49461</v>
      </c>
      <c r="E49464">
        <v>0</v>
      </c>
      <c r="F49464">
        <v>-112.878</v>
      </c>
    </row>
    <row r="49465" spans="4:6" x14ac:dyDescent="0.25">
      <c r="D49465">
        <v>49462</v>
      </c>
      <c r="E49465">
        <v>0</v>
      </c>
      <c r="F49465">
        <v>-112.878</v>
      </c>
    </row>
    <row r="49466" spans="4:6" x14ac:dyDescent="0.25">
      <c r="D49466">
        <v>49463</v>
      </c>
      <c r="E49466">
        <v>0</v>
      </c>
      <c r="F49466">
        <v>-112.878</v>
      </c>
    </row>
    <row r="49467" spans="4:6" x14ac:dyDescent="0.25">
      <c r="D49467">
        <v>49464</v>
      </c>
      <c r="E49467">
        <v>0</v>
      </c>
      <c r="F49467">
        <v>-112.878</v>
      </c>
    </row>
    <row r="49468" spans="4:6" x14ac:dyDescent="0.25">
      <c r="D49468">
        <v>49465</v>
      </c>
      <c r="E49468">
        <v>0</v>
      </c>
      <c r="F49468">
        <v>-112.878</v>
      </c>
    </row>
    <row r="49469" spans="4:6" x14ac:dyDescent="0.25">
      <c r="D49469">
        <v>49466</v>
      </c>
      <c r="E49469">
        <v>0</v>
      </c>
      <c r="F49469">
        <v>-112.878</v>
      </c>
    </row>
    <row r="49470" spans="4:6" x14ac:dyDescent="0.25">
      <c r="D49470">
        <v>49467</v>
      </c>
      <c r="E49470">
        <v>0</v>
      </c>
      <c r="F49470">
        <v>-112.878</v>
      </c>
    </row>
    <row r="49471" spans="4:6" x14ac:dyDescent="0.25">
      <c r="D49471">
        <v>49468</v>
      </c>
      <c r="E49471">
        <v>0</v>
      </c>
      <c r="F49471">
        <v>-112.878</v>
      </c>
    </row>
    <row r="49472" spans="4:6" x14ac:dyDescent="0.25">
      <c r="D49472">
        <v>49469</v>
      </c>
      <c r="E49472">
        <v>0</v>
      </c>
      <c r="F49472">
        <v>-112.878</v>
      </c>
    </row>
    <row r="49473" spans="4:6" x14ac:dyDescent="0.25">
      <c r="D49473">
        <v>49470</v>
      </c>
      <c r="E49473">
        <v>0</v>
      </c>
      <c r="F49473">
        <v>-112.878</v>
      </c>
    </row>
    <row r="49474" spans="4:6" x14ac:dyDescent="0.25">
      <c r="D49474">
        <v>49471</v>
      </c>
      <c r="E49474">
        <v>0</v>
      </c>
      <c r="F49474">
        <v>-112.878</v>
      </c>
    </row>
    <row r="49475" spans="4:6" x14ac:dyDescent="0.25">
      <c r="D49475">
        <v>49472</v>
      </c>
      <c r="E49475">
        <v>28011.7</v>
      </c>
      <c r="F49475">
        <v>26998.3</v>
      </c>
    </row>
    <row r="49476" spans="4:6" x14ac:dyDescent="0.25">
      <c r="D49476">
        <v>49473</v>
      </c>
      <c r="E49476">
        <v>38536.699999999997</v>
      </c>
      <c r="F49476">
        <v>37064.9</v>
      </c>
    </row>
    <row r="49477" spans="4:6" x14ac:dyDescent="0.25">
      <c r="D49477">
        <v>49474</v>
      </c>
      <c r="E49477">
        <v>44547.6</v>
      </c>
      <c r="F49477">
        <v>42765.4</v>
      </c>
    </row>
    <row r="49478" spans="4:6" x14ac:dyDescent="0.25">
      <c r="D49478">
        <v>49475</v>
      </c>
      <c r="E49478">
        <v>46394.5</v>
      </c>
      <c r="F49478">
        <v>44509.9</v>
      </c>
    </row>
    <row r="49479" spans="4:6" x14ac:dyDescent="0.25">
      <c r="D49479">
        <v>49476</v>
      </c>
      <c r="E49479">
        <v>43788.5</v>
      </c>
      <c r="F49479">
        <v>42047.4</v>
      </c>
    </row>
    <row r="49480" spans="4:6" x14ac:dyDescent="0.25">
      <c r="D49480">
        <v>49477</v>
      </c>
      <c r="E49480">
        <v>43570</v>
      </c>
      <c r="F49480">
        <v>41840.699999999997</v>
      </c>
    </row>
    <row r="49481" spans="4:6" x14ac:dyDescent="0.25">
      <c r="D49481">
        <v>49478</v>
      </c>
      <c r="E49481">
        <v>44552.7</v>
      </c>
      <c r="F49481">
        <v>42770.2</v>
      </c>
    </row>
    <row r="49482" spans="4:6" x14ac:dyDescent="0.25">
      <c r="D49482">
        <v>49479</v>
      </c>
      <c r="E49482">
        <v>41520.5</v>
      </c>
      <c r="F49482">
        <v>39899</v>
      </c>
    </row>
    <row r="49483" spans="4:6" x14ac:dyDescent="0.25">
      <c r="D49483">
        <v>49480</v>
      </c>
      <c r="E49483">
        <v>40857.4</v>
      </c>
      <c r="F49483">
        <v>39269.9</v>
      </c>
    </row>
    <row r="49484" spans="4:6" x14ac:dyDescent="0.25">
      <c r="D49484">
        <v>49481</v>
      </c>
      <c r="E49484">
        <v>40038.5</v>
      </c>
      <c r="F49484">
        <v>38492.400000000001</v>
      </c>
    </row>
    <row r="49485" spans="4:6" x14ac:dyDescent="0.25">
      <c r="D49485">
        <v>49482</v>
      </c>
      <c r="E49485">
        <v>26315.5</v>
      </c>
      <c r="F49485">
        <v>25365.8</v>
      </c>
    </row>
    <row r="49486" spans="4:6" x14ac:dyDescent="0.25">
      <c r="D49486">
        <v>49483</v>
      </c>
      <c r="E49486">
        <v>13308</v>
      </c>
      <c r="F49486">
        <v>12753</v>
      </c>
    </row>
    <row r="49487" spans="4:6" x14ac:dyDescent="0.25">
      <c r="D49487">
        <v>49484</v>
      </c>
      <c r="E49487">
        <v>0</v>
      </c>
      <c r="F49487">
        <v>-112.878</v>
      </c>
    </row>
    <row r="49488" spans="4:6" x14ac:dyDescent="0.25">
      <c r="D49488">
        <v>49485</v>
      </c>
      <c r="E49488">
        <v>0</v>
      </c>
      <c r="F49488">
        <v>-112.878</v>
      </c>
    </row>
    <row r="49489" spans="4:6" x14ac:dyDescent="0.25">
      <c r="D49489">
        <v>49486</v>
      </c>
      <c r="E49489">
        <v>0</v>
      </c>
      <c r="F49489">
        <v>-112.878</v>
      </c>
    </row>
    <row r="49490" spans="4:6" x14ac:dyDescent="0.25">
      <c r="D49490">
        <v>49487</v>
      </c>
      <c r="E49490">
        <v>0</v>
      </c>
      <c r="F49490">
        <v>-112.878</v>
      </c>
    </row>
    <row r="49491" spans="4:6" x14ac:dyDescent="0.25">
      <c r="D49491">
        <v>49488</v>
      </c>
      <c r="E49491">
        <v>0</v>
      </c>
      <c r="F49491">
        <v>-112.878</v>
      </c>
    </row>
    <row r="49492" spans="4:6" x14ac:dyDescent="0.25">
      <c r="D49492">
        <v>49489</v>
      </c>
      <c r="E49492">
        <v>0</v>
      </c>
      <c r="F49492">
        <v>-112.878</v>
      </c>
    </row>
    <row r="49493" spans="4:6" x14ac:dyDescent="0.25">
      <c r="D49493">
        <v>49490</v>
      </c>
      <c r="E49493">
        <v>0</v>
      </c>
      <c r="F49493">
        <v>-112.878</v>
      </c>
    </row>
    <row r="49494" spans="4:6" x14ac:dyDescent="0.25">
      <c r="D49494">
        <v>49491</v>
      </c>
      <c r="E49494">
        <v>0</v>
      </c>
      <c r="F49494">
        <v>-112.878</v>
      </c>
    </row>
    <row r="49495" spans="4:6" x14ac:dyDescent="0.25">
      <c r="D49495">
        <v>49492</v>
      </c>
      <c r="E49495">
        <v>0</v>
      </c>
      <c r="F49495">
        <v>-112.878</v>
      </c>
    </row>
    <row r="49496" spans="4:6" x14ac:dyDescent="0.25">
      <c r="D49496">
        <v>49493</v>
      </c>
      <c r="E49496">
        <v>0</v>
      </c>
      <c r="F49496">
        <v>-112.878</v>
      </c>
    </row>
    <row r="49497" spans="4:6" x14ac:dyDescent="0.25">
      <c r="D49497">
        <v>49494</v>
      </c>
      <c r="E49497">
        <v>0</v>
      </c>
      <c r="F49497">
        <v>-112.878</v>
      </c>
    </row>
    <row r="49498" spans="4:6" x14ac:dyDescent="0.25">
      <c r="D49498">
        <v>49495</v>
      </c>
      <c r="E49498">
        <v>0</v>
      </c>
      <c r="F49498">
        <v>-112.878</v>
      </c>
    </row>
    <row r="49499" spans="4:6" x14ac:dyDescent="0.25">
      <c r="D49499">
        <v>49496</v>
      </c>
      <c r="E49499">
        <v>10507</v>
      </c>
      <c r="F49499">
        <v>10015.1</v>
      </c>
    </row>
    <row r="49500" spans="4:6" x14ac:dyDescent="0.25">
      <c r="D49500">
        <v>49497</v>
      </c>
      <c r="E49500">
        <v>9666.2900000000009</v>
      </c>
      <c r="F49500">
        <v>9191.83</v>
      </c>
    </row>
    <row r="49501" spans="4:6" x14ac:dyDescent="0.25">
      <c r="D49501">
        <v>49498</v>
      </c>
      <c r="E49501">
        <v>19437.400000000001</v>
      </c>
      <c r="F49501">
        <v>18715.900000000001</v>
      </c>
    </row>
    <row r="49502" spans="4:6" x14ac:dyDescent="0.25">
      <c r="D49502">
        <v>49499</v>
      </c>
      <c r="E49502">
        <v>31046.2</v>
      </c>
      <c r="F49502">
        <v>29911.7</v>
      </c>
    </row>
    <row r="49503" spans="4:6" x14ac:dyDescent="0.25">
      <c r="D49503">
        <v>49500</v>
      </c>
      <c r="E49503">
        <v>23817.9</v>
      </c>
      <c r="F49503">
        <v>22956.7</v>
      </c>
    </row>
    <row r="49504" spans="4:6" x14ac:dyDescent="0.25">
      <c r="D49504">
        <v>49501</v>
      </c>
      <c r="E49504">
        <v>22888</v>
      </c>
      <c r="F49504">
        <v>22058.400000000001</v>
      </c>
    </row>
    <row r="49505" spans="4:6" x14ac:dyDescent="0.25">
      <c r="D49505">
        <v>49502</v>
      </c>
      <c r="E49505">
        <v>39244.400000000001</v>
      </c>
      <c r="F49505">
        <v>37737.9</v>
      </c>
    </row>
    <row r="49506" spans="4:6" x14ac:dyDescent="0.25">
      <c r="D49506">
        <v>49503</v>
      </c>
      <c r="E49506">
        <v>41231</v>
      </c>
      <c r="F49506">
        <v>39624.400000000001</v>
      </c>
    </row>
    <row r="49507" spans="4:6" x14ac:dyDescent="0.25">
      <c r="D49507">
        <v>49504</v>
      </c>
      <c r="E49507">
        <v>39062.6</v>
      </c>
      <c r="F49507">
        <v>37565</v>
      </c>
    </row>
    <row r="49508" spans="4:6" x14ac:dyDescent="0.25">
      <c r="D49508">
        <v>49505</v>
      </c>
      <c r="E49508">
        <v>39109.599999999999</v>
      </c>
      <c r="F49508">
        <v>37609.699999999997</v>
      </c>
    </row>
    <row r="49509" spans="4:6" x14ac:dyDescent="0.25">
      <c r="D49509">
        <v>49506</v>
      </c>
      <c r="E49509">
        <v>30933.5</v>
      </c>
      <c r="F49509">
        <v>29803.7</v>
      </c>
    </row>
    <row r="49510" spans="4:6" x14ac:dyDescent="0.25">
      <c r="D49510">
        <v>49507</v>
      </c>
      <c r="E49510">
        <v>12360.5</v>
      </c>
      <c r="F49510">
        <v>11827.4</v>
      </c>
    </row>
    <row r="49511" spans="4:6" x14ac:dyDescent="0.25">
      <c r="D49511">
        <v>49508</v>
      </c>
      <c r="E49511">
        <v>0</v>
      </c>
      <c r="F49511">
        <v>-112.878</v>
      </c>
    </row>
    <row r="49512" spans="4:6" x14ac:dyDescent="0.25">
      <c r="D49512">
        <v>49509</v>
      </c>
      <c r="E49512">
        <v>0</v>
      </c>
      <c r="F49512">
        <v>-112.878</v>
      </c>
    </row>
    <row r="49513" spans="4:6" x14ac:dyDescent="0.25">
      <c r="D49513">
        <v>49510</v>
      </c>
      <c r="E49513">
        <v>0</v>
      </c>
      <c r="F49513">
        <v>-112.878</v>
      </c>
    </row>
    <row r="49514" spans="4:6" x14ac:dyDescent="0.25">
      <c r="D49514">
        <v>49511</v>
      </c>
      <c r="E49514">
        <v>0</v>
      </c>
      <c r="F49514">
        <v>-112.878</v>
      </c>
    </row>
    <row r="49515" spans="4:6" x14ac:dyDescent="0.25">
      <c r="D49515">
        <v>49512</v>
      </c>
      <c r="E49515">
        <v>0</v>
      </c>
      <c r="F49515">
        <v>-112.878</v>
      </c>
    </row>
    <row r="49516" spans="4:6" x14ac:dyDescent="0.25">
      <c r="D49516">
        <v>49513</v>
      </c>
      <c r="E49516">
        <v>0</v>
      </c>
      <c r="F49516">
        <v>-112.878</v>
      </c>
    </row>
    <row r="49517" spans="4:6" x14ac:dyDescent="0.25">
      <c r="D49517">
        <v>49514</v>
      </c>
      <c r="E49517">
        <v>0</v>
      </c>
      <c r="F49517">
        <v>-112.878</v>
      </c>
    </row>
    <row r="49518" spans="4:6" x14ac:dyDescent="0.25">
      <c r="D49518">
        <v>49515</v>
      </c>
      <c r="E49518">
        <v>0</v>
      </c>
      <c r="F49518">
        <v>-112.878</v>
      </c>
    </row>
    <row r="49519" spans="4:6" x14ac:dyDescent="0.25">
      <c r="D49519">
        <v>49516</v>
      </c>
      <c r="E49519">
        <v>0</v>
      </c>
      <c r="F49519">
        <v>-112.878</v>
      </c>
    </row>
    <row r="49520" spans="4:6" x14ac:dyDescent="0.25">
      <c r="D49520">
        <v>49517</v>
      </c>
      <c r="E49520">
        <v>0</v>
      </c>
      <c r="F49520">
        <v>-112.878</v>
      </c>
    </row>
    <row r="49521" spans="4:6" x14ac:dyDescent="0.25">
      <c r="D49521">
        <v>49518</v>
      </c>
      <c r="E49521">
        <v>0</v>
      </c>
      <c r="F49521">
        <v>-112.878</v>
      </c>
    </row>
    <row r="49522" spans="4:6" x14ac:dyDescent="0.25">
      <c r="D49522">
        <v>49519</v>
      </c>
      <c r="E49522">
        <v>0</v>
      </c>
      <c r="F49522">
        <v>-112.878</v>
      </c>
    </row>
    <row r="49523" spans="4:6" x14ac:dyDescent="0.25">
      <c r="D49523">
        <v>49520</v>
      </c>
      <c r="E49523">
        <v>30614.400000000001</v>
      </c>
      <c r="F49523">
        <v>29493.1</v>
      </c>
    </row>
    <row r="49524" spans="4:6" x14ac:dyDescent="0.25">
      <c r="D49524">
        <v>49521</v>
      </c>
      <c r="E49524">
        <v>35411.300000000003</v>
      </c>
      <c r="F49524">
        <v>34086.9</v>
      </c>
    </row>
    <row r="49525" spans="4:6" x14ac:dyDescent="0.25">
      <c r="D49525">
        <v>49522</v>
      </c>
      <c r="E49525">
        <v>34159.699999999997</v>
      </c>
      <c r="F49525">
        <v>32891.699999999997</v>
      </c>
    </row>
    <row r="49526" spans="4:6" x14ac:dyDescent="0.25">
      <c r="D49526">
        <v>49523</v>
      </c>
      <c r="E49526">
        <v>45916.6</v>
      </c>
      <c r="F49526">
        <v>44058.8</v>
      </c>
    </row>
    <row r="49527" spans="4:6" x14ac:dyDescent="0.25">
      <c r="D49527">
        <v>49524</v>
      </c>
      <c r="E49527">
        <v>49601.1</v>
      </c>
      <c r="F49527">
        <v>47530.7</v>
      </c>
    </row>
    <row r="49528" spans="4:6" x14ac:dyDescent="0.25">
      <c r="D49528">
        <v>49525</v>
      </c>
      <c r="E49528">
        <v>47351.6</v>
      </c>
      <c r="F49528">
        <v>45412.6</v>
      </c>
    </row>
    <row r="49529" spans="4:6" x14ac:dyDescent="0.25">
      <c r="D49529">
        <v>49526</v>
      </c>
      <c r="E49529">
        <v>44921.7</v>
      </c>
      <c r="F49529">
        <v>43119</v>
      </c>
    </row>
    <row r="49530" spans="4:6" x14ac:dyDescent="0.25">
      <c r="D49530">
        <v>49527</v>
      </c>
      <c r="E49530">
        <v>45624.5</v>
      </c>
      <c r="F49530">
        <v>43783</v>
      </c>
    </row>
    <row r="49531" spans="4:6" x14ac:dyDescent="0.25">
      <c r="D49531">
        <v>49528</v>
      </c>
      <c r="E49531">
        <v>42796.4</v>
      </c>
      <c r="F49531">
        <v>41108.199999999997</v>
      </c>
    </row>
    <row r="49532" spans="4:6" x14ac:dyDescent="0.25">
      <c r="D49532">
        <v>49529</v>
      </c>
      <c r="E49532">
        <v>40229.1</v>
      </c>
      <c r="F49532">
        <v>38673.4</v>
      </c>
    </row>
    <row r="49533" spans="4:6" x14ac:dyDescent="0.25">
      <c r="D49533">
        <v>49530</v>
      </c>
      <c r="E49533">
        <v>30270.5</v>
      </c>
      <c r="F49533">
        <v>29167.8</v>
      </c>
    </row>
    <row r="49534" spans="4:6" x14ac:dyDescent="0.25">
      <c r="D49534">
        <v>49531</v>
      </c>
      <c r="E49534">
        <v>13021.5</v>
      </c>
      <c r="F49534">
        <v>12473.2</v>
      </c>
    </row>
    <row r="49535" spans="4:6" x14ac:dyDescent="0.25">
      <c r="D49535">
        <v>49532</v>
      </c>
      <c r="E49535">
        <v>0</v>
      </c>
      <c r="F49535">
        <v>-112.878</v>
      </c>
    </row>
    <row r="49536" spans="4:6" x14ac:dyDescent="0.25">
      <c r="D49536">
        <v>49533</v>
      </c>
      <c r="E49536">
        <v>0</v>
      </c>
      <c r="F49536">
        <v>-112.878</v>
      </c>
    </row>
    <row r="49537" spans="4:6" x14ac:dyDescent="0.25">
      <c r="D49537">
        <v>49534</v>
      </c>
      <c r="E49537">
        <v>0</v>
      </c>
      <c r="F49537">
        <v>-112.878</v>
      </c>
    </row>
    <row r="49538" spans="4:6" x14ac:dyDescent="0.25">
      <c r="D49538">
        <v>49535</v>
      </c>
      <c r="E49538">
        <v>0</v>
      </c>
      <c r="F49538">
        <v>-112.878</v>
      </c>
    </row>
    <row r="49539" spans="4:6" x14ac:dyDescent="0.25">
      <c r="D49539">
        <v>49536</v>
      </c>
      <c r="E49539">
        <v>0</v>
      </c>
      <c r="F49539">
        <v>-112.878</v>
      </c>
    </row>
    <row r="49540" spans="4:6" x14ac:dyDescent="0.25">
      <c r="D49540">
        <v>49537</v>
      </c>
      <c r="E49540">
        <v>0</v>
      </c>
      <c r="F49540">
        <v>-112.878</v>
      </c>
    </row>
    <row r="49541" spans="4:6" x14ac:dyDescent="0.25">
      <c r="D49541">
        <v>49538</v>
      </c>
      <c r="E49541">
        <v>0</v>
      </c>
      <c r="F49541">
        <v>-112.878</v>
      </c>
    </row>
    <row r="49542" spans="4:6" x14ac:dyDescent="0.25">
      <c r="D49542">
        <v>49539</v>
      </c>
      <c r="E49542">
        <v>0</v>
      </c>
      <c r="F49542">
        <v>-112.878</v>
      </c>
    </row>
    <row r="49543" spans="4:6" x14ac:dyDescent="0.25">
      <c r="D49543">
        <v>49540</v>
      </c>
      <c r="E49543">
        <v>0</v>
      </c>
      <c r="F49543">
        <v>-112.878</v>
      </c>
    </row>
    <row r="49544" spans="4:6" x14ac:dyDescent="0.25">
      <c r="D49544">
        <v>49541</v>
      </c>
      <c r="E49544">
        <v>0</v>
      </c>
      <c r="F49544">
        <v>-112.878</v>
      </c>
    </row>
    <row r="49545" spans="4:6" x14ac:dyDescent="0.25">
      <c r="D49545">
        <v>49542</v>
      </c>
      <c r="E49545">
        <v>0</v>
      </c>
      <c r="F49545">
        <v>-112.878</v>
      </c>
    </row>
    <row r="49546" spans="4:6" x14ac:dyDescent="0.25">
      <c r="D49546">
        <v>49543</v>
      </c>
      <c r="E49546">
        <v>0</v>
      </c>
      <c r="F49546">
        <v>-112.878</v>
      </c>
    </row>
    <row r="49547" spans="4:6" x14ac:dyDescent="0.25">
      <c r="D49547">
        <v>49544</v>
      </c>
      <c r="E49547">
        <v>23145.8</v>
      </c>
      <c r="F49547">
        <v>22307.599999999999</v>
      </c>
    </row>
    <row r="49548" spans="4:6" x14ac:dyDescent="0.25">
      <c r="D49548">
        <v>49545</v>
      </c>
      <c r="E49548">
        <v>33051.300000000003</v>
      </c>
      <c r="F49548">
        <v>31831.9</v>
      </c>
    </row>
    <row r="49549" spans="4:6" x14ac:dyDescent="0.25">
      <c r="D49549">
        <v>49546</v>
      </c>
      <c r="E49549">
        <v>43983.199999999997</v>
      </c>
      <c r="F49549">
        <v>42231.6</v>
      </c>
    </row>
    <row r="49550" spans="4:6" x14ac:dyDescent="0.25">
      <c r="D49550">
        <v>49547</v>
      </c>
      <c r="E49550">
        <v>43507.1</v>
      </c>
      <c r="F49550">
        <v>41781.1</v>
      </c>
    </row>
    <row r="49551" spans="4:6" x14ac:dyDescent="0.25">
      <c r="D49551">
        <v>49548</v>
      </c>
      <c r="E49551">
        <v>44987</v>
      </c>
      <c r="F49551">
        <v>43180.800000000003</v>
      </c>
    </row>
    <row r="49552" spans="4:6" x14ac:dyDescent="0.25">
      <c r="D49552">
        <v>49549</v>
      </c>
      <c r="E49552">
        <v>47719.1</v>
      </c>
      <c r="F49552">
        <v>45759</v>
      </c>
    </row>
    <row r="49553" spans="4:6" x14ac:dyDescent="0.25">
      <c r="D49553">
        <v>49550</v>
      </c>
      <c r="E49553">
        <v>41286.300000000003</v>
      </c>
      <c r="F49553">
        <v>39676.9</v>
      </c>
    </row>
    <row r="49554" spans="4:6" x14ac:dyDescent="0.25">
      <c r="D49554">
        <v>49551</v>
      </c>
      <c r="E49554">
        <v>44455.1</v>
      </c>
      <c r="F49554">
        <v>42677.9</v>
      </c>
    </row>
    <row r="49555" spans="4:6" x14ac:dyDescent="0.25">
      <c r="D49555">
        <v>49552</v>
      </c>
      <c r="E49555">
        <v>41874.300000000003</v>
      </c>
      <c r="F49555">
        <v>40234.5</v>
      </c>
    </row>
    <row r="49556" spans="4:6" x14ac:dyDescent="0.25">
      <c r="D49556">
        <v>49553</v>
      </c>
      <c r="E49556">
        <v>37305.5</v>
      </c>
      <c r="F49556">
        <v>35892.9</v>
      </c>
    </row>
    <row r="49557" spans="4:6" x14ac:dyDescent="0.25">
      <c r="D49557">
        <v>49554</v>
      </c>
      <c r="E49557">
        <v>25560.7</v>
      </c>
      <c r="F49557">
        <v>24638.5</v>
      </c>
    </row>
    <row r="49558" spans="4:6" x14ac:dyDescent="0.25">
      <c r="D49558">
        <v>49555</v>
      </c>
      <c r="E49558">
        <v>11726.5</v>
      </c>
      <c r="F49558">
        <v>11208.1</v>
      </c>
    </row>
    <row r="49559" spans="4:6" x14ac:dyDescent="0.25">
      <c r="D49559">
        <v>49556</v>
      </c>
      <c r="E49559">
        <v>0</v>
      </c>
      <c r="F49559">
        <v>-112.878</v>
      </c>
    </row>
    <row r="49560" spans="4:6" x14ac:dyDescent="0.25">
      <c r="D49560">
        <v>49557</v>
      </c>
      <c r="E49560">
        <v>0</v>
      </c>
      <c r="F49560">
        <v>-112.878</v>
      </c>
    </row>
    <row r="49561" spans="4:6" x14ac:dyDescent="0.25">
      <c r="D49561">
        <v>49558</v>
      </c>
      <c r="E49561">
        <v>0</v>
      </c>
      <c r="F49561">
        <v>-112.878</v>
      </c>
    </row>
    <row r="49562" spans="4:6" x14ac:dyDescent="0.25">
      <c r="D49562">
        <v>49559</v>
      </c>
      <c r="E49562">
        <v>0</v>
      </c>
      <c r="F49562">
        <v>-112.878</v>
      </c>
    </row>
    <row r="49563" spans="4:6" x14ac:dyDescent="0.25">
      <c r="D49563">
        <v>49560</v>
      </c>
      <c r="E49563">
        <v>0</v>
      </c>
      <c r="F49563">
        <v>-112.878</v>
      </c>
    </row>
    <row r="49564" spans="4:6" x14ac:dyDescent="0.25">
      <c r="D49564">
        <v>49561</v>
      </c>
      <c r="E49564">
        <v>0</v>
      </c>
      <c r="F49564">
        <v>-112.878</v>
      </c>
    </row>
    <row r="49565" spans="4:6" x14ac:dyDescent="0.25">
      <c r="D49565">
        <v>49562</v>
      </c>
      <c r="E49565">
        <v>0</v>
      </c>
      <c r="F49565">
        <v>-112.878</v>
      </c>
    </row>
    <row r="49566" spans="4:6" x14ac:dyDescent="0.25">
      <c r="D49566">
        <v>49563</v>
      </c>
      <c r="E49566">
        <v>0</v>
      </c>
      <c r="F49566">
        <v>-112.878</v>
      </c>
    </row>
    <row r="49567" spans="4:6" x14ac:dyDescent="0.25">
      <c r="D49567">
        <v>49564</v>
      </c>
      <c r="E49567">
        <v>0</v>
      </c>
      <c r="F49567">
        <v>-112.878</v>
      </c>
    </row>
    <row r="49568" spans="4:6" x14ac:dyDescent="0.25">
      <c r="D49568">
        <v>49565</v>
      </c>
      <c r="E49568">
        <v>0</v>
      </c>
      <c r="F49568">
        <v>-112.878</v>
      </c>
    </row>
    <row r="49569" spans="4:6" x14ac:dyDescent="0.25">
      <c r="D49569">
        <v>49566</v>
      </c>
      <c r="E49569">
        <v>0</v>
      </c>
      <c r="F49569">
        <v>-112.878</v>
      </c>
    </row>
    <row r="49570" spans="4:6" x14ac:dyDescent="0.25">
      <c r="D49570">
        <v>49567</v>
      </c>
      <c r="E49570">
        <v>0</v>
      </c>
      <c r="F49570">
        <v>-112.878</v>
      </c>
    </row>
    <row r="49571" spans="4:6" x14ac:dyDescent="0.25">
      <c r="D49571">
        <v>49568</v>
      </c>
      <c r="E49571">
        <v>4728.67</v>
      </c>
      <c r="F49571">
        <v>4341.74</v>
      </c>
    </row>
    <row r="49572" spans="4:6" x14ac:dyDescent="0.25">
      <c r="D49572">
        <v>49569</v>
      </c>
      <c r="E49572">
        <v>14236.9</v>
      </c>
      <c r="F49572">
        <v>13653.1</v>
      </c>
    </row>
    <row r="49573" spans="4:6" x14ac:dyDescent="0.25">
      <c r="D49573">
        <v>49570</v>
      </c>
      <c r="E49573">
        <v>28392.3</v>
      </c>
      <c r="F49573">
        <v>27364.2</v>
      </c>
    </row>
    <row r="49574" spans="4:6" x14ac:dyDescent="0.25">
      <c r="D49574">
        <v>49571</v>
      </c>
      <c r="E49574">
        <v>30384.5</v>
      </c>
      <c r="F49574">
        <v>29277.3</v>
      </c>
    </row>
    <row r="49575" spans="4:6" x14ac:dyDescent="0.25">
      <c r="D49575">
        <v>49572</v>
      </c>
      <c r="E49575">
        <v>20752</v>
      </c>
      <c r="F49575">
        <v>19990.5</v>
      </c>
    </row>
    <row r="49576" spans="4:6" x14ac:dyDescent="0.25">
      <c r="D49576">
        <v>49573</v>
      </c>
      <c r="E49576">
        <v>16125.7</v>
      </c>
      <c r="F49576">
        <v>15499.3</v>
      </c>
    </row>
    <row r="49577" spans="4:6" x14ac:dyDescent="0.25">
      <c r="D49577">
        <v>49574</v>
      </c>
      <c r="E49577">
        <v>29682.400000000001</v>
      </c>
      <c r="F49577">
        <v>28603.5</v>
      </c>
    </row>
    <row r="49578" spans="4:6" x14ac:dyDescent="0.25">
      <c r="D49578">
        <v>49575</v>
      </c>
      <c r="E49578">
        <v>36256.300000000003</v>
      </c>
      <c r="F49578">
        <v>34893</v>
      </c>
    </row>
    <row r="49579" spans="4:6" x14ac:dyDescent="0.25">
      <c r="D49579">
        <v>49576</v>
      </c>
      <c r="E49579">
        <v>26191.3</v>
      </c>
      <c r="F49579">
        <v>25246.2</v>
      </c>
    </row>
    <row r="49580" spans="4:6" x14ac:dyDescent="0.25">
      <c r="D49580">
        <v>49577</v>
      </c>
      <c r="E49580">
        <v>23900.7</v>
      </c>
      <c r="F49580">
        <v>23036.9</v>
      </c>
    </row>
    <row r="49581" spans="4:6" x14ac:dyDescent="0.25">
      <c r="D49581">
        <v>49578</v>
      </c>
      <c r="E49581">
        <v>22608.1</v>
      </c>
      <c r="F49581">
        <v>21787.9</v>
      </c>
    </row>
    <row r="49582" spans="4:6" x14ac:dyDescent="0.25">
      <c r="D49582">
        <v>49579</v>
      </c>
      <c r="E49582">
        <v>3661.52</v>
      </c>
      <c r="F49582">
        <v>3291.26</v>
      </c>
    </row>
    <row r="49583" spans="4:6" x14ac:dyDescent="0.25">
      <c r="D49583">
        <v>49580</v>
      </c>
      <c r="E49583">
        <v>0</v>
      </c>
      <c r="F49583">
        <v>-112.878</v>
      </c>
    </row>
    <row r="49584" spans="4:6" x14ac:dyDescent="0.25">
      <c r="D49584">
        <v>49581</v>
      </c>
      <c r="E49584">
        <v>0</v>
      </c>
      <c r="F49584">
        <v>-112.878</v>
      </c>
    </row>
    <row r="49585" spans="4:6" x14ac:dyDescent="0.25">
      <c r="D49585">
        <v>49582</v>
      </c>
      <c r="E49585">
        <v>0</v>
      </c>
      <c r="F49585">
        <v>-112.878</v>
      </c>
    </row>
    <row r="49586" spans="4:6" x14ac:dyDescent="0.25">
      <c r="D49586">
        <v>49583</v>
      </c>
      <c r="E49586">
        <v>0</v>
      </c>
      <c r="F49586">
        <v>-112.878</v>
      </c>
    </row>
    <row r="49587" spans="4:6" x14ac:dyDescent="0.25">
      <c r="D49587">
        <v>49584</v>
      </c>
      <c r="E49587">
        <v>0</v>
      </c>
      <c r="F49587">
        <v>-112.878</v>
      </c>
    </row>
    <row r="49588" spans="4:6" x14ac:dyDescent="0.25">
      <c r="D49588">
        <v>49585</v>
      </c>
      <c r="E49588">
        <v>0</v>
      </c>
      <c r="F49588">
        <v>-112.878</v>
      </c>
    </row>
    <row r="49589" spans="4:6" x14ac:dyDescent="0.25">
      <c r="D49589">
        <v>49586</v>
      </c>
      <c r="E49589">
        <v>0</v>
      </c>
      <c r="F49589">
        <v>-112.878</v>
      </c>
    </row>
    <row r="49590" spans="4:6" x14ac:dyDescent="0.25">
      <c r="D49590">
        <v>49587</v>
      </c>
      <c r="E49590">
        <v>0</v>
      </c>
      <c r="F49590">
        <v>-112.878</v>
      </c>
    </row>
    <row r="49591" spans="4:6" x14ac:dyDescent="0.25">
      <c r="D49591">
        <v>49588</v>
      </c>
      <c r="E49591">
        <v>0</v>
      </c>
      <c r="F49591">
        <v>-112.878</v>
      </c>
    </row>
    <row r="49592" spans="4:6" x14ac:dyDescent="0.25">
      <c r="D49592">
        <v>49589</v>
      </c>
      <c r="E49592">
        <v>0</v>
      </c>
      <c r="F49592">
        <v>-112.878</v>
      </c>
    </row>
    <row r="49593" spans="4:6" x14ac:dyDescent="0.25">
      <c r="D49593">
        <v>49590</v>
      </c>
      <c r="E49593">
        <v>0</v>
      </c>
      <c r="F49593">
        <v>-112.878</v>
      </c>
    </row>
    <row r="49594" spans="4:6" x14ac:dyDescent="0.25">
      <c r="D49594">
        <v>49591</v>
      </c>
      <c r="E49594">
        <v>0</v>
      </c>
      <c r="F49594">
        <v>-112.878</v>
      </c>
    </row>
    <row r="49595" spans="4:6" x14ac:dyDescent="0.25">
      <c r="D49595">
        <v>49592</v>
      </c>
      <c r="E49595">
        <v>10362.700000000001</v>
      </c>
      <c r="F49595">
        <v>9871.2000000000007</v>
      </c>
    </row>
    <row r="49596" spans="4:6" x14ac:dyDescent="0.25">
      <c r="D49596">
        <v>49593</v>
      </c>
      <c r="E49596">
        <v>32962.199999999997</v>
      </c>
      <c r="F49596">
        <v>31746.6</v>
      </c>
    </row>
    <row r="49597" spans="4:6" x14ac:dyDescent="0.25">
      <c r="D49597">
        <v>49594</v>
      </c>
      <c r="E49597">
        <v>33460</v>
      </c>
      <c r="F49597">
        <v>32222.9</v>
      </c>
    </row>
    <row r="49598" spans="4:6" x14ac:dyDescent="0.25">
      <c r="D49598">
        <v>49595</v>
      </c>
      <c r="E49598">
        <v>43369.5</v>
      </c>
      <c r="F49598">
        <v>41650.9</v>
      </c>
    </row>
    <row r="49599" spans="4:6" x14ac:dyDescent="0.25">
      <c r="D49599">
        <v>49596</v>
      </c>
      <c r="E49599">
        <v>42758.3</v>
      </c>
      <c r="F49599">
        <v>41072.199999999997</v>
      </c>
    </row>
    <row r="49600" spans="4:6" x14ac:dyDescent="0.25">
      <c r="D49600">
        <v>49597</v>
      </c>
      <c r="E49600">
        <v>45405.9</v>
      </c>
      <c r="F49600">
        <v>43576.5</v>
      </c>
    </row>
    <row r="49601" spans="4:6" x14ac:dyDescent="0.25">
      <c r="D49601">
        <v>49598</v>
      </c>
      <c r="E49601">
        <v>41369</v>
      </c>
      <c r="F49601">
        <v>39755.300000000003</v>
      </c>
    </row>
    <row r="49602" spans="4:6" x14ac:dyDescent="0.25">
      <c r="D49602">
        <v>49599</v>
      </c>
      <c r="E49602">
        <v>26107</v>
      </c>
      <c r="F49602">
        <v>25164.9</v>
      </c>
    </row>
    <row r="49603" spans="4:6" x14ac:dyDescent="0.25">
      <c r="D49603">
        <v>49600</v>
      </c>
      <c r="E49603">
        <v>28656.6</v>
      </c>
      <c r="F49603">
        <v>27618.3</v>
      </c>
    </row>
    <row r="49604" spans="4:6" x14ac:dyDescent="0.25">
      <c r="D49604">
        <v>49601</v>
      </c>
      <c r="E49604">
        <v>29486.3</v>
      </c>
      <c r="F49604">
        <v>28415.200000000001</v>
      </c>
    </row>
    <row r="49605" spans="4:6" x14ac:dyDescent="0.25">
      <c r="D49605">
        <v>49602</v>
      </c>
      <c r="E49605">
        <v>27526.7</v>
      </c>
      <c r="F49605">
        <v>26531.8</v>
      </c>
    </row>
    <row r="49606" spans="4:6" x14ac:dyDescent="0.25">
      <c r="D49606">
        <v>49603</v>
      </c>
      <c r="E49606">
        <v>9849.5499999999993</v>
      </c>
      <c r="F49606">
        <v>9371.36</v>
      </c>
    </row>
    <row r="49607" spans="4:6" x14ac:dyDescent="0.25">
      <c r="D49607">
        <v>49604</v>
      </c>
      <c r="E49607">
        <v>0</v>
      </c>
      <c r="F49607">
        <v>-112.878</v>
      </c>
    </row>
    <row r="49608" spans="4:6" x14ac:dyDescent="0.25">
      <c r="D49608">
        <v>49605</v>
      </c>
      <c r="E49608">
        <v>0</v>
      </c>
      <c r="F49608">
        <v>-112.878</v>
      </c>
    </row>
    <row r="49609" spans="4:6" x14ac:dyDescent="0.25">
      <c r="D49609">
        <v>49606</v>
      </c>
      <c r="E49609">
        <v>0</v>
      </c>
      <c r="F49609">
        <v>-112.878</v>
      </c>
    </row>
    <row r="49610" spans="4:6" x14ac:dyDescent="0.25">
      <c r="D49610">
        <v>49607</v>
      </c>
      <c r="E49610">
        <v>0</v>
      </c>
      <c r="F49610">
        <v>-112.878</v>
      </c>
    </row>
    <row r="49611" spans="4:6" x14ac:dyDescent="0.25">
      <c r="D49611">
        <v>49608</v>
      </c>
      <c r="E49611">
        <v>0</v>
      </c>
      <c r="F49611">
        <v>-112.878</v>
      </c>
    </row>
    <row r="49612" spans="4:6" x14ac:dyDescent="0.25">
      <c r="D49612">
        <v>49609</v>
      </c>
      <c r="E49612">
        <v>0</v>
      </c>
      <c r="F49612">
        <v>-112.878</v>
      </c>
    </row>
    <row r="49613" spans="4:6" x14ac:dyDescent="0.25">
      <c r="D49613">
        <v>49610</v>
      </c>
      <c r="E49613">
        <v>0</v>
      </c>
      <c r="F49613">
        <v>-112.878</v>
      </c>
    </row>
    <row r="49614" spans="4:6" x14ac:dyDescent="0.25">
      <c r="D49614">
        <v>49611</v>
      </c>
      <c r="E49614">
        <v>0</v>
      </c>
      <c r="F49614">
        <v>-112.878</v>
      </c>
    </row>
    <row r="49615" spans="4:6" x14ac:dyDescent="0.25">
      <c r="D49615">
        <v>49612</v>
      </c>
      <c r="E49615">
        <v>0</v>
      </c>
      <c r="F49615">
        <v>-112.878</v>
      </c>
    </row>
    <row r="49616" spans="4:6" x14ac:dyDescent="0.25">
      <c r="D49616">
        <v>49613</v>
      </c>
      <c r="E49616">
        <v>0</v>
      </c>
      <c r="F49616">
        <v>-112.878</v>
      </c>
    </row>
    <row r="49617" spans="4:6" x14ac:dyDescent="0.25">
      <c r="D49617">
        <v>49614</v>
      </c>
      <c r="E49617">
        <v>0</v>
      </c>
      <c r="F49617">
        <v>-112.878</v>
      </c>
    </row>
    <row r="49618" spans="4:6" x14ac:dyDescent="0.25">
      <c r="D49618">
        <v>49615</v>
      </c>
      <c r="E49618">
        <v>0</v>
      </c>
      <c r="F49618">
        <v>-112.878</v>
      </c>
    </row>
    <row r="49619" spans="4:6" x14ac:dyDescent="0.25">
      <c r="D49619">
        <v>49616</v>
      </c>
      <c r="E49619">
        <v>22605.8</v>
      </c>
      <c r="F49619">
        <v>21785.7</v>
      </c>
    </row>
    <row r="49620" spans="4:6" x14ac:dyDescent="0.25">
      <c r="D49620">
        <v>49617</v>
      </c>
      <c r="E49620">
        <v>33410.800000000003</v>
      </c>
      <c r="F49620">
        <v>32175.8</v>
      </c>
    </row>
    <row r="49621" spans="4:6" x14ac:dyDescent="0.25">
      <c r="D49621">
        <v>49618</v>
      </c>
      <c r="E49621">
        <v>44265.5</v>
      </c>
      <c r="F49621">
        <v>42498.7</v>
      </c>
    </row>
    <row r="49622" spans="4:6" x14ac:dyDescent="0.25">
      <c r="D49622">
        <v>49619</v>
      </c>
      <c r="E49622">
        <v>42315.1</v>
      </c>
      <c r="F49622">
        <v>40652.199999999997</v>
      </c>
    </row>
    <row r="49623" spans="4:6" x14ac:dyDescent="0.25">
      <c r="D49623">
        <v>49620</v>
      </c>
      <c r="E49623">
        <v>46685.5</v>
      </c>
      <c r="F49623">
        <v>44784.4</v>
      </c>
    </row>
    <row r="49624" spans="4:6" x14ac:dyDescent="0.25">
      <c r="D49624">
        <v>49621</v>
      </c>
      <c r="E49624">
        <v>44339.3</v>
      </c>
      <c r="F49624">
        <v>42568.5</v>
      </c>
    </row>
    <row r="49625" spans="4:6" x14ac:dyDescent="0.25">
      <c r="D49625">
        <v>49622</v>
      </c>
      <c r="E49625">
        <v>42399</v>
      </c>
      <c r="F49625">
        <v>40731.800000000003</v>
      </c>
    </row>
    <row r="49626" spans="4:6" x14ac:dyDescent="0.25">
      <c r="D49626">
        <v>49623</v>
      </c>
      <c r="E49626">
        <v>45776.9</v>
      </c>
      <c r="F49626">
        <v>43926.9</v>
      </c>
    </row>
    <row r="49627" spans="4:6" x14ac:dyDescent="0.25">
      <c r="D49627">
        <v>49624</v>
      </c>
      <c r="E49627">
        <v>40061.5</v>
      </c>
      <c r="F49627">
        <v>38514.199999999997</v>
      </c>
    </row>
    <row r="49628" spans="4:6" x14ac:dyDescent="0.25">
      <c r="D49628">
        <v>49625</v>
      </c>
      <c r="E49628">
        <v>39194.300000000003</v>
      </c>
      <c r="F49628">
        <v>37690.199999999997</v>
      </c>
    </row>
    <row r="49629" spans="4:6" x14ac:dyDescent="0.25">
      <c r="D49629">
        <v>49626</v>
      </c>
      <c r="E49629">
        <v>26411</v>
      </c>
      <c r="F49629">
        <v>25457.9</v>
      </c>
    </row>
    <row r="49630" spans="4:6" x14ac:dyDescent="0.25">
      <c r="D49630">
        <v>49627</v>
      </c>
      <c r="E49630">
        <v>9828.74</v>
      </c>
      <c r="F49630">
        <v>9350.9699999999993</v>
      </c>
    </row>
    <row r="49631" spans="4:6" x14ac:dyDescent="0.25">
      <c r="D49631">
        <v>49628</v>
      </c>
      <c r="E49631">
        <v>0</v>
      </c>
      <c r="F49631">
        <v>-112.878</v>
      </c>
    </row>
    <row r="49632" spans="4:6" x14ac:dyDescent="0.25">
      <c r="D49632">
        <v>49629</v>
      </c>
      <c r="E49632">
        <v>0</v>
      </c>
      <c r="F49632">
        <v>-112.878</v>
      </c>
    </row>
    <row r="49633" spans="4:6" x14ac:dyDescent="0.25">
      <c r="D49633">
        <v>49630</v>
      </c>
      <c r="E49633">
        <v>0</v>
      </c>
      <c r="F49633">
        <v>-112.878</v>
      </c>
    </row>
    <row r="49634" spans="4:6" x14ac:dyDescent="0.25">
      <c r="D49634">
        <v>49631</v>
      </c>
      <c r="E49634">
        <v>0</v>
      </c>
      <c r="F49634">
        <v>-112.878</v>
      </c>
    </row>
    <row r="49635" spans="4:6" x14ac:dyDescent="0.25">
      <c r="D49635">
        <v>49632</v>
      </c>
      <c r="E49635">
        <v>0</v>
      </c>
      <c r="F49635">
        <v>-112.878</v>
      </c>
    </row>
    <row r="49636" spans="4:6" x14ac:dyDescent="0.25">
      <c r="D49636">
        <v>49633</v>
      </c>
      <c r="E49636">
        <v>0</v>
      </c>
      <c r="F49636">
        <v>-112.878</v>
      </c>
    </row>
    <row r="49637" spans="4:6" x14ac:dyDescent="0.25">
      <c r="D49637">
        <v>49634</v>
      </c>
      <c r="E49637">
        <v>0</v>
      </c>
      <c r="F49637">
        <v>-112.878</v>
      </c>
    </row>
    <row r="49638" spans="4:6" x14ac:dyDescent="0.25">
      <c r="D49638">
        <v>49635</v>
      </c>
      <c r="E49638">
        <v>0</v>
      </c>
      <c r="F49638">
        <v>-112.878</v>
      </c>
    </row>
    <row r="49639" spans="4:6" x14ac:dyDescent="0.25">
      <c r="D49639">
        <v>49636</v>
      </c>
      <c r="E49639">
        <v>0</v>
      </c>
      <c r="F49639">
        <v>-112.878</v>
      </c>
    </row>
    <row r="49640" spans="4:6" x14ac:dyDescent="0.25">
      <c r="D49640">
        <v>49637</v>
      </c>
      <c r="E49640">
        <v>0</v>
      </c>
      <c r="F49640">
        <v>-112.878</v>
      </c>
    </row>
    <row r="49641" spans="4:6" x14ac:dyDescent="0.25">
      <c r="D49641">
        <v>49638</v>
      </c>
      <c r="E49641">
        <v>0</v>
      </c>
      <c r="F49641">
        <v>-112.878</v>
      </c>
    </row>
    <row r="49642" spans="4:6" x14ac:dyDescent="0.25">
      <c r="D49642">
        <v>49639</v>
      </c>
      <c r="E49642">
        <v>552.74800000000005</v>
      </c>
      <c r="F49642">
        <v>222.37200000000001</v>
      </c>
    </row>
    <row r="49643" spans="4:6" x14ac:dyDescent="0.25">
      <c r="D49643">
        <v>49640</v>
      </c>
      <c r="E49643">
        <v>4186.53</v>
      </c>
      <c r="F49643">
        <v>3804.68</v>
      </c>
    </row>
    <row r="49644" spans="4:6" x14ac:dyDescent="0.25">
      <c r="D49644">
        <v>49641</v>
      </c>
      <c r="E49644">
        <v>6183.49</v>
      </c>
      <c r="F49644">
        <v>5768.51</v>
      </c>
    </row>
    <row r="49645" spans="4:6" x14ac:dyDescent="0.25">
      <c r="D49645">
        <v>49642</v>
      </c>
      <c r="E49645">
        <v>11230.2</v>
      </c>
      <c r="F49645">
        <v>10716.2</v>
      </c>
    </row>
    <row r="49646" spans="4:6" x14ac:dyDescent="0.25">
      <c r="D49646">
        <v>49643</v>
      </c>
      <c r="E49646">
        <v>32699.3</v>
      </c>
      <c r="F49646">
        <v>31492.2</v>
      </c>
    </row>
    <row r="49647" spans="4:6" x14ac:dyDescent="0.25">
      <c r="D49647">
        <v>49644</v>
      </c>
      <c r="E49647">
        <v>16406.900000000001</v>
      </c>
      <c r="F49647">
        <v>15765.3</v>
      </c>
    </row>
    <row r="49648" spans="4:6" x14ac:dyDescent="0.25">
      <c r="D49648">
        <v>49645</v>
      </c>
      <c r="E49648">
        <v>13525.1</v>
      </c>
      <c r="F49648">
        <v>12958.6</v>
      </c>
    </row>
    <row r="49649" spans="4:6" x14ac:dyDescent="0.25">
      <c r="D49649">
        <v>49646</v>
      </c>
      <c r="E49649">
        <v>12964.6</v>
      </c>
      <c r="F49649">
        <v>12412.1</v>
      </c>
    </row>
    <row r="49650" spans="4:6" x14ac:dyDescent="0.25">
      <c r="D49650">
        <v>49647</v>
      </c>
      <c r="E49650">
        <v>11339.2</v>
      </c>
      <c r="F49650">
        <v>10824.5</v>
      </c>
    </row>
    <row r="49651" spans="4:6" x14ac:dyDescent="0.25">
      <c r="D49651">
        <v>49648</v>
      </c>
      <c r="E49651">
        <v>8885.58</v>
      </c>
      <c r="F49651">
        <v>8422.2199999999993</v>
      </c>
    </row>
    <row r="49652" spans="4:6" x14ac:dyDescent="0.25">
      <c r="D49652">
        <v>49649</v>
      </c>
      <c r="E49652">
        <v>8445.67</v>
      </c>
      <c r="F49652">
        <v>7989.36</v>
      </c>
    </row>
    <row r="49653" spans="4:6" x14ac:dyDescent="0.25">
      <c r="D49653">
        <v>49650</v>
      </c>
      <c r="E49653">
        <v>4572.47</v>
      </c>
      <c r="F49653">
        <v>4185.93</v>
      </c>
    </row>
    <row r="49654" spans="4:6" x14ac:dyDescent="0.25">
      <c r="D49654">
        <v>49651</v>
      </c>
      <c r="E49654">
        <v>855.63</v>
      </c>
      <c r="F49654">
        <v>521.79</v>
      </c>
    </row>
    <row r="49655" spans="4:6" x14ac:dyDescent="0.25">
      <c r="D49655">
        <v>49652</v>
      </c>
      <c r="E49655">
        <v>0</v>
      </c>
      <c r="F49655">
        <v>-112.878</v>
      </c>
    </row>
    <row r="49656" spans="4:6" x14ac:dyDescent="0.25">
      <c r="D49656">
        <v>49653</v>
      </c>
      <c r="E49656">
        <v>0</v>
      </c>
      <c r="F49656">
        <v>-112.878</v>
      </c>
    </row>
    <row r="49657" spans="4:6" x14ac:dyDescent="0.25">
      <c r="D49657">
        <v>49654</v>
      </c>
      <c r="E49657">
        <v>0</v>
      </c>
      <c r="F49657">
        <v>-112.878</v>
      </c>
    </row>
    <row r="49658" spans="4:6" x14ac:dyDescent="0.25">
      <c r="D49658">
        <v>49655</v>
      </c>
      <c r="E49658">
        <v>0</v>
      </c>
      <c r="F49658">
        <v>-112.878</v>
      </c>
    </row>
    <row r="49659" spans="4:6" x14ac:dyDescent="0.25">
      <c r="D49659">
        <v>49656</v>
      </c>
      <c r="E49659">
        <v>0</v>
      </c>
      <c r="F49659">
        <v>-112.878</v>
      </c>
    </row>
    <row r="49660" spans="4:6" x14ac:dyDescent="0.25">
      <c r="D49660">
        <v>49657</v>
      </c>
      <c r="E49660">
        <v>0</v>
      </c>
      <c r="F49660">
        <v>-112.878</v>
      </c>
    </row>
    <row r="49661" spans="4:6" x14ac:dyDescent="0.25">
      <c r="D49661">
        <v>49658</v>
      </c>
      <c r="E49661">
        <v>0</v>
      </c>
      <c r="F49661">
        <v>-112.878</v>
      </c>
    </row>
    <row r="49662" spans="4:6" x14ac:dyDescent="0.25">
      <c r="D49662">
        <v>49659</v>
      </c>
      <c r="E49662">
        <v>0</v>
      </c>
      <c r="F49662">
        <v>-112.878</v>
      </c>
    </row>
    <row r="49663" spans="4:6" x14ac:dyDescent="0.25">
      <c r="D49663">
        <v>49660</v>
      </c>
      <c r="E49663">
        <v>0</v>
      </c>
      <c r="F49663">
        <v>-112.878</v>
      </c>
    </row>
    <row r="49664" spans="4:6" x14ac:dyDescent="0.25">
      <c r="D49664">
        <v>49661</v>
      </c>
      <c r="E49664">
        <v>0</v>
      </c>
      <c r="F49664">
        <v>-112.878</v>
      </c>
    </row>
    <row r="49665" spans="4:6" x14ac:dyDescent="0.25">
      <c r="D49665">
        <v>49662</v>
      </c>
      <c r="E49665">
        <v>0</v>
      </c>
      <c r="F49665">
        <v>-112.878</v>
      </c>
    </row>
    <row r="49666" spans="4:6" x14ac:dyDescent="0.25">
      <c r="D49666">
        <v>49663</v>
      </c>
      <c r="E49666">
        <v>9271.39</v>
      </c>
      <c r="F49666">
        <v>8793.2800000000007</v>
      </c>
    </row>
    <row r="49667" spans="4:6" x14ac:dyDescent="0.25">
      <c r="D49667">
        <v>49664</v>
      </c>
      <c r="E49667">
        <v>2354.3200000000002</v>
      </c>
      <c r="F49667">
        <v>1999</v>
      </c>
    </row>
    <row r="49668" spans="4:6" x14ac:dyDescent="0.25">
      <c r="D49668">
        <v>49665</v>
      </c>
      <c r="E49668">
        <v>19450.900000000001</v>
      </c>
      <c r="F49668">
        <v>18716.400000000001</v>
      </c>
    </row>
    <row r="49669" spans="4:6" x14ac:dyDescent="0.25">
      <c r="D49669">
        <v>49666</v>
      </c>
      <c r="E49669">
        <v>50415.9</v>
      </c>
      <c r="F49669">
        <v>48296.7</v>
      </c>
    </row>
    <row r="49670" spans="4:6" x14ac:dyDescent="0.25">
      <c r="D49670">
        <v>49667</v>
      </c>
      <c r="E49670">
        <v>50781.4</v>
      </c>
      <c r="F49670">
        <v>48640.1</v>
      </c>
    </row>
    <row r="49671" spans="4:6" x14ac:dyDescent="0.25">
      <c r="D49671">
        <v>49668</v>
      </c>
      <c r="E49671">
        <v>49848.2</v>
      </c>
      <c r="F49671">
        <v>47763.1</v>
      </c>
    </row>
    <row r="49672" spans="4:6" x14ac:dyDescent="0.25">
      <c r="D49672">
        <v>49669</v>
      </c>
      <c r="E49672">
        <v>47116.2</v>
      </c>
      <c r="F49672">
        <v>45190.7</v>
      </c>
    </row>
    <row r="49673" spans="4:6" x14ac:dyDescent="0.25">
      <c r="D49673">
        <v>49670</v>
      </c>
      <c r="E49673">
        <v>45429.3</v>
      </c>
      <c r="F49673">
        <v>43598.6</v>
      </c>
    </row>
    <row r="49674" spans="4:6" x14ac:dyDescent="0.25">
      <c r="D49674">
        <v>49671</v>
      </c>
      <c r="E49674">
        <v>39280</v>
      </c>
      <c r="F49674">
        <v>37771.699999999997</v>
      </c>
    </row>
    <row r="49675" spans="4:6" x14ac:dyDescent="0.25">
      <c r="D49675">
        <v>49672</v>
      </c>
      <c r="E49675">
        <v>43832.4</v>
      </c>
      <c r="F49675">
        <v>42089</v>
      </c>
    </row>
    <row r="49676" spans="4:6" x14ac:dyDescent="0.25">
      <c r="D49676">
        <v>49673</v>
      </c>
      <c r="E49676">
        <v>40325.4</v>
      </c>
      <c r="F49676">
        <v>38764.9</v>
      </c>
    </row>
    <row r="49677" spans="4:6" x14ac:dyDescent="0.25">
      <c r="D49677">
        <v>49674</v>
      </c>
      <c r="E49677">
        <v>31327.4</v>
      </c>
      <c r="F49677">
        <v>30174.9</v>
      </c>
    </row>
    <row r="49678" spans="4:6" x14ac:dyDescent="0.25">
      <c r="D49678">
        <v>49675</v>
      </c>
      <c r="E49678">
        <v>10588.3</v>
      </c>
      <c r="F49678">
        <v>10086.9</v>
      </c>
    </row>
    <row r="49679" spans="4:6" x14ac:dyDescent="0.25">
      <c r="D49679">
        <v>49676</v>
      </c>
      <c r="E49679">
        <v>0</v>
      </c>
      <c r="F49679">
        <v>-112.878</v>
      </c>
    </row>
    <row r="49680" spans="4:6" x14ac:dyDescent="0.25">
      <c r="D49680">
        <v>49677</v>
      </c>
      <c r="E49680">
        <v>0</v>
      </c>
      <c r="F49680">
        <v>-112.878</v>
      </c>
    </row>
    <row r="49681" spans="4:6" x14ac:dyDescent="0.25">
      <c r="D49681">
        <v>49678</v>
      </c>
      <c r="E49681">
        <v>0</v>
      </c>
      <c r="F49681">
        <v>-112.878</v>
      </c>
    </row>
    <row r="49682" spans="4:6" x14ac:dyDescent="0.25">
      <c r="D49682">
        <v>49679</v>
      </c>
      <c r="E49682">
        <v>0</v>
      </c>
      <c r="F49682">
        <v>-112.878</v>
      </c>
    </row>
    <row r="49683" spans="4:6" x14ac:dyDescent="0.25">
      <c r="D49683">
        <v>49680</v>
      </c>
      <c r="E49683">
        <v>0</v>
      </c>
      <c r="F49683">
        <v>-112.878</v>
      </c>
    </row>
    <row r="49684" spans="4:6" x14ac:dyDescent="0.25">
      <c r="D49684">
        <v>49681</v>
      </c>
      <c r="E49684">
        <v>0</v>
      </c>
      <c r="F49684">
        <v>-112.878</v>
      </c>
    </row>
    <row r="49685" spans="4:6" x14ac:dyDescent="0.25">
      <c r="D49685">
        <v>49682</v>
      </c>
      <c r="E49685">
        <v>0</v>
      </c>
      <c r="F49685">
        <v>-112.878</v>
      </c>
    </row>
    <row r="49686" spans="4:6" x14ac:dyDescent="0.25">
      <c r="D49686">
        <v>49683</v>
      </c>
      <c r="E49686">
        <v>0</v>
      </c>
      <c r="F49686">
        <v>-112.878</v>
      </c>
    </row>
    <row r="49687" spans="4:6" x14ac:dyDescent="0.25">
      <c r="D49687">
        <v>49684</v>
      </c>
      <c r="E49687">
        <v>0</v>
      </c>
      <c r="F49687">
        <v>-112.878</v>
      </c>
    </row>
    <row r="49688" spans="4:6" x14ac:dyDescent="0.25">
      <c r="D49688">
        <v>49685</v>
      </c>
      <c r="E49688">
        <v>0</v>
      </c>
      <c r="F49688">
        <v>-112.878</v>
      </c>
    </row>
    <row r="49689" spans="4:6" x14ac:dyDescent="0.25">
      <c r="D49689">
        <v>49686</v>
      </c>
      <c r="E49689">
        <v>0</v>
      </c>
      <c r="F49689">
        <v>-112.878</v>
      </c>
    </row>
    <row r="49690" spans="4:6" x14ac:dyDescent="0.25">
      <c r="D49690">
        <v>49687</v>
      </c>
      <c r="E49690">
        <v>10011.200000000001</v>
      </c>
      <c r="F49690">
        <v>9517.3799999999992</v>
      </c>
    </row>
    <row r="49691" spans="4:6" x14ac:dyDescent="0.25">
      <c r="D49691">
        <v>49688</v>
      </c>
      <c r="E49691">
        <v>36731.9</v>
      </c>
      <c r="F49691">
        <v>35333.1</v>
      </c>
    </row>
    <row r="49692" spans="4:6" x14ac:dyDescent="0.25">
      <c r="D49692">
        <v>49689</v>
      </c>
      <c r="E49692">
        <v>43890.400000000001</v>
      </c>
      <c r="F49692">
        <v>42135.3</v>
      </c>
    </row>
    <row r="49693" spans="4:6" x14ac:dyDescent="0.25">
      <c r="D49693">
        <v>49690</v>
      </c>
      <c r="E49693">
        <v>25801.9</v>
      </c>
      <c r="F49693">
        <v>24860</v>
      </c>
    </row>
    <row r="49694" spans="4:6" x14ac:dyDescent="0.25">
      <c r="D49694">
        <v>49691</v>
      </c>
      <c r="E49694">
        <v>51056.2</v>
      </c>
      <c r="F49694">
        <v>48898.3</v>
      </c>
    </row>
    <row r="49695" spans="4:6" x14ac:dyDescent="0.25">
      <c r="D49695">
        <v>49692</v>
      </c>
      <c r="E49695">
        <v>46302.5</v>
      </c>
      <c r="F49695">
        <v>44423.1</v>
      </c>
    </row>
    <row r="49696" spans="4:6" x14ac:dyDescent="0.25">
      <c r="D49696">
        <v>49693</v>
      </c>
      <c r="E49696">
        <v>50724.800000000003</v>
      </c>
      <c r="F49696">
        <v>48587</v>
      </c>
    </row>
    <row r="49697" spans="4:6" x14ac:dyDescent="0.25">
      <c r="D49697">
        <v>49694</v>
      </c>
      <c r="E49697">
        <v>47584.9</v>
      </c>
      <c r="F49697">
        <v>45632.4</v>
      </c>
    </row>
    <row r="49698" spans="4:6" x14ac:dyDescent="0.25">
      <c r="D49698">
        <v>49695</v>
      </c>
      <c r="E49698">
        <v>21836.7</v>
      </c>
      <c r="F49698">
        <v>21037.8</v>
      </c>
    </row>
    <row r="49699" spans="4:6" x14ac:dyDescent="0.25">
      <c r="D49699">
        <v>49696</v>
      </c>
      <c r="E49699">
        <v>42562.3</v>
      </c>
      <c r="F49699">
        <v>40886.5</v>
      </c>
    </row>
    <row r="49700" spans="4:6" x14ac:dyDescent="0.25">
      <c r="D49700">
        <v>49697</v>
      </c>
      <c r="E49700">
        <v>45904.4</v>
      </c>
      <c r="F49700">
        <v>44047.199999999997</v>
      </c>
    </row>
    <row r="49701" spans="4:6" x14ac:dyDescent="0.25">
      <c r="D49701">
        <v>49698</v>
      </c>
      <c r="E49701">
        <v>36887.300000000003</v>
      </c>
      <c r="F49701">
        <v>35493.300000000003</v>
      </c>
    </row>
    <row r="49702" spans="4:6" x14ac:dyDescent="0.25">
      <c r="D49702">
        <v>49699</v>
      </c>
      <c r="E49702">
        <v>14501.1</v>
      </c>
      <c r="F49702">
        <v>13907.1</v>
      </c>
    </row>
    <row r="49703" spans="4:6" x14ac:dyDescent="0.25">
      <c r="D49703">
        <v>49700</v>
      </c>
      <c r="E49703">
        <v>0</v>
      </c>
      <c r="F49703">
        <v>-112.878</v>
      </c>
    </row>
    <row r="49704" spans="4:6" x14ac:dyDescent="0.25">
      <c r="D49704">
        <v>49701</v>
      </c>
      <c r="E49704">
        <v>0</v>
      </c>
      <c r="F49704">
        <v>-112.878</v>
      </c>
    </row>
    <row r="49705" spans="4:6" x14ac:dyDescent="0.25">
      <c r="D49705">
        <v>49702</v>
      </c>
      <c r="E49705">
        <v>0</v>
      </c>
      <c r="F49705">
        <v>-112.878</v>
      </c>
    </row>
    <row r="49706" spans="4:6" x14ac:dyDescent="0.25">
      <c r="D49706">
        <v>49703</v>
      </c>
      <c r="E49706">
        <v>0</v>
      </c>
      <c r="F49706">
        <v>-112.878</v>
      </c>
    </row>
    <row r="49707" spans="4:6" x14ac:dyDescent="0.25">
      <c r="D49707">
        <v>49704</v>
      </c>
      <c r="E49707">
        <v>0</v>
      </c>
      <c r="F49707">
        <v>-112.878</v>
      </c>
    </row>
    <row r="49708" spans="4:6" x14ac:dyDescent="0.25">
      <c r="D49708">
        <v>49705</v>
      </c>
      <c r="E49708">
        <v>0</v>
      </c>
      <c r="F49708">
        <v>-112.878</v>
      </c>
    </row>
    <row r="49709" spans="4:6" x14ac:dyDescent="0.25">
      <c r="D49709">
        <v>49706</v>
      </c>
      <c r="E49709">
        <v>0</v>
      </c>
      <c r="F49709">
        <v>-112.878</v>
      </c>
    </row>
    <row r="49710" spans="4:6" x14ac:dyDescent="0.25">
      <c r="D49710">
        <v>49707</v>
      </c>
      <c r="E49710">
        <v>0</v>
      </c>
      <c r="F49710">
        <v>-112.878</v>
      </c>
    </row>
    <row r="49711" spans="4:6" x14ac:dyDescent="0.25">
      <c r="D49711">
        <v>49708</v>
      </c>
      <c r="E49711">
        <v>0</v>
      </c>
      <c r="F49711">
        <v>-112.878</v>
      </c>
    </row>
    <row r="49712" spans="4:6" x14ac:dyDescent="0.25">
      <c r="D49712">
        <v>49709</v>
      </c>
      <c r="E49712">
        <v>0</v>
      </c>
      <c r="F49712">
        <v>-112.878</v>
      </c>
    </row>
    <row r="49713" spans="4:6" x14ac:dyDescent="0.25">
      <c r="D49713">
        <v>49710</v>
      </c>
      <c r="E49713">
        <v>0</v>
      </c>
      <c r="F49713">
        <v>-112.878</v>
      </c>
    </row>
    <row r="49714" spans="4:6" x14ac:dyDescent="0.25">
      <c r="D49714">
        <v>49711</v>
      </c>
      <c r="E49714">
        <v>5468.36</v>
      </c>
      <c r="F49714">
        <v>5060.8599999999997</v>
      </c>
    </row>
    <row r="49715" spans="4:6" x14ac:dyDescent="0.25">
      <c r="D49715">
        <v>49712</v>
      </c>
      <c r="E49715">
        <v>29121</v>
      </c>
      <c r="F49715">
        <v>28049.1</v>
      </c>
    </row>
    <row r="49716" spans="4:6" x14ac:dyDescent="0.25">
      <c r="D49716">
        <v>49713</v>
      </c>
      <c r="E49716">
        <v>43295</v>
      </c>
      <c r="F49716">
        <v>41576.400000000001</v>
      </c>
    </row>
    <row r="49717" spans="4:6" x14ac:dyDescent="0.25">
      <c r="D49717">
        <v>49714</v>
      </c>
      <c r="E49717">
        <v>50370.1</v>
      </c>
      <c r="F49717">
        <v>48253.7</v>
      </c>
    </row>
    <row r="49718" spans="4:6" x14ac:dyDescent="0.25">
      <c r="D49718">
        <v>49715</v>
      </c>
      <c r="E49718">
        <v>48828.5</v>
      </c>
      <c r="F49718">
        <v>46803.8</v>
      </c>
    </row>
    <row r="49719" spans="4:6" x14ac:dyDescent="0.25">
      <c r="D49719">
        <v>49716</v>
      </c>
      <c r="E49719">
        <v>48102.9</v>
      </c>
      <c r="F49719">
        <v>46120.6</v>
      </c>
    </row>
    <row r="49720" spans="4:6" x14ac:dyDescent="0.25">
      <c r="D49720">
        <v>49717</v>
      </c>
      <c r="E49720">
        <v>33095.599999999999</v>
      </c>
      <c r="F49720">
        <v>31874.3</v>
      </c>
    </row>
    <row r="49721" spans="4:6" x14ac:dyDescent="0.25">
      <c r="D49721">
        <v>49718</v>
      </c>
      <c r="E49721">
        <v>48547</v>
      </c>
      <c r="F49721">
        <v>46538.8</v>
      </c>
    </row>
    <row r="49722" spans="4:6" x14ac:dyDescent="0.25">
      <c r="D49722">
        <v>49719</v>
      </c>
      <c r="E49722">
        <v>46169.7</v>
      </c>
      <c r="F49722">
        <v>44297.7</v>
      </c>
    </row>
    <row r="49723" spans="4:6" x14ac:dyDescent="0.25">
      <c r="D49723">
        <v>49720</v>
      </c>
      <c r="E49723">
        <v>33703.4</v>
      </c>
      <c r="F49723">
        <v>32455.599999999999</v>
      </c>
    </row>
    <row r="49724" spans="4:6" x14ac:dyDescent="0.25">
      <c r="D49724">
        <v>49721</v>
      </c>
      <c r="E49724">
        <v>29951.3</v>
      </c>
      <c r="F49724">
        <v>28861.5</v>
      </c>
    </row>
    <row r="49725" spans="4:6" x14ac:dyDescent="0.25">
      <c r="D49725">
        <v>49722</v>
      </c>
      <c r="E49725">
        <v>23181.9</v>
      </c>
      <c r="F49725">
        <v>22337.9</v>
      </c>
    </row>
    <row r="49726" spans="4:6" x14ac:dyDescent="0.25">
      <c r="D49726">
        <v>49723</v>
      </c>
      <c r="E49726">
        <v>5919.18</v>
      </c>
      <c r="F49726">
        <v>5509.32</v>
      </c>
    </row>
    <row r="49727" spans="4:6" x14ac:dyDescent="0.25">
      <c r="D49727">
        <v>49724</v>
      </c>
      <c r="E49727">
        <v>0</v>
      </c>
      <c r="F49727">
        <v>-112.878</v>
      </c>
    </row>
    <row r="49728" spans="4:6" x14ac:dyDescent="0.25">
      <c r="D49728">
        <v>49725</v>
      </c>
      <c r="E49728">
        <v>0</v>
      </c>
      <c r="F49728">
        <v>-112.878</v>
      </c>
    </row>
    <row r="49729" spans="4:6" x14ac:dyDescent="0.25">
      <c r="D49729">
        <v>49726</v>
      </c>
      <c r="E49729">
        <v>0</v>
      </c>
      <c r="F49729">
        <v>-112.878</v>
      </c>
    </row>
    <row r="49730" spans="4:6" x14ac:dyDescent="0.25">
      <c r="D49730">
        <v>49727</v>
      </c>
      <c r="E49730">
        <v>0</v>
      </c>
      <c r="F49730">
        <v>-112.878</v>
      </c>
    </row>
    <row r="49731" spans="4:6" x14ac:dyDescent="0.25">
      <c r="D49731">
        <v>49728</v>
      </c>
      <c r="E49731">
        <v>0</v>
      </c>
      <c r="F49731">
        <v>-112.878</v>
      </c>
    </row>
    <row r="49732" spans="4:6" x14ac:dyDescent="0.25">
      <c r="D49732">
        <v>49729</v>
      </c>
      <c r="E49732">
        <v>0</v>
      </c>
      <c r="F49732">
        <v>-112.878</v>
      </c>
    </row>
    <row r="49733" spans="4:6" x14ac:dyDescent="0.25">
      <c r="D49733">
        <v>49730</v>
      </c>
      <c r="E49733">
        <v>0</v>
      </c>
      <c r="F49733">
        <v>-112.878</v>
      </c>
    </row>
    <row r="49734" spans="4:6" x14ac:dyDescent="0.25">
      <c r="D49734">
        <v>49731</v>
      </c>
      <c r="E49734">
        <v>0</v>
      </c>
      <c r="F49734">
        <v>-112.878</v>
      </c>
    </row>
    <row r="49735" spans="4:6" x14ac:dyDescent="0.25">
      <c r="D49735">
        <v>49732</v>
      </c>
      <c r="E49735">
        <v>0</v>
      </c>
      <c r="F49735">
        <v>-112.878</v>
      </c>
    </row>
    <row r="49736" spans="4:6" x14ac:dyDescent="0.25">
      <c r="D49736">
        <v>49733</v>
      </c>
      <c r="E49736">
        <v>0</v>
      </c>
      <c r="F49736">
        <v>-112.878</v>
      </c>
    </row>
    <row r="49737" spans="4:6" x14ac:dyDescent="0.25">
      <c r="D49737">
        <v>49734</v>
      </c>
      <c r="E49737">
        <v>0</v>
      </c>
      <c r="F49737">
        <v>-112.878</v>
      </c>
    </row>
    <row r="49738" spans="4:6" x14ac:dyDescent="0.25">
      <c r="D49738">
        <v>49735</v>
      </c>
      <c r="E49738">
        <v>553.78599999999994</v>
      </c>
      <c r="F49738">
        <v>223.399</v>
      </c>
    </row>
    <row r="49739" spans="4:6" x14ac:dyDescent="0.25">
      <c r="D49739">
        <v>49736</v>
      </c>
      <c r="E49739">
        <v>2530.4299999999998</v>
      </c>
      <c r="F49739">
        <v>2174.1</v>
      </c>
    </row>
    <row r="49740" spans="4:6" x14ac:dyDescent="0.25">
      <c r="D49740">
        <v>49737</v>
      </c>
      <c r="E49740">
        <v>5663.67</v>
      </c>
      <c r="F49740">
        <v>5255.22</v>
      </c>
    </row>
    <row r="49741" spans="4:6" x14ac:dyDescent="0.25">
      <c r="D49741">
        <v>49738</v>
      </c>
      <c r="E49741">
        <v>8360.85</v>
      </c>
      <c r="F49741">
        <v>7902.63</v>
      </c>
    </row>
    <row r="49742" spans="4:6" x14ac:dyDescent="0.25">
      <c r="D49742">
        <v>49739</v>
      </c>
      <c r="E49742">
        <v>10929.2</v>
      </c>
      <c r="F49742">
        <v>10418.799999999999</v>
      </c>
    </row>
    <row r="49743" spans="4:6" x14ac:dyDescent="0.25">
      <c r="D49743">
        <v>49740</v>
      </c>
      <c r="E49743">
        <v>12490.9</v>
      </c>
      <c r="F49743">
        <v>11949.7</v>
      </c>
    </row>
    <row r="49744" spans="4:6" x14ac:dyDescent="0.25">
      <c r="D49744">
        <v>49741</v>
      </c>
      <c r="E49744">
        <v>13430.9</v>
      </c>
      <c r="F49744">
        <v>12861</v>
      </c>
    </row>
    <row r="49745" spans="4:6" x14ac:dyDescent="0.25">
      <c r="D49745">
        <v>49742</v>
      </c>
      <c r="E49745">
        <v>10658.8</v>
      </c>
      <c r="F49745">
        <v>10152.9</v>
      </c>
    </row>
    <row r="49746" spans="4:6" x14ac:dyDescent="0.25">
      <c r="D49746">
        <v>49743</v>
      </c>
      <c r="E49746">
        <v>7523.61</v>
      </c>
      <c r="F49746">
        <v>7082.3</v>
      </c>
    </row>
    <row r="49747" spans="4:6" x14ac:dyDescent="0.25">
      <c r="D49747">
        <v>49744</v>
      </c>
      <c r="E49747">
        <v>5613.81</v>
      </c>
      <c r="F49747">
        <v>5207.6899999999996</v>
      </c>
    </row>
    <row r="49748" spans="4:6" x14ac:dyDescent="0.25">
      <c r="D49748">
        <v>49745</v>
      </c>
      <c r="E49748">
        <v>3754.34</v>
      </c>
      <c r="F49748">
        <v>3379.61</v>
      </c>
    </row>
    <row r="49749" spans="4:6" x14ac:dyDescent="0.25">
      <c r="D49749">
        <v>49746</v>
      </c>
      <c r="E49749">
        <v>1817.25</v>
      </c>
      <c r="F49749">
        <v>1471.81</v>
      </c>
    </row>
    <row r="49750" spans="4:6" x14ac:dyDescent="0.25">
      <c r="D49750">
        <v>49747</v>
      </c>
      <c r="E49750">
        <v>418.69200000000001</v>
      </c>
      <c r="F49750">
        <v>89.820700000000002</v>
      </c>
    </row>
    <row r="49751" spans="4:6" x14ac:dyDescent="0.25">
      <c r="D49751">
        <v>49748</v>
      </c>
      <c r="E49751">
        <v>0</v>
      </c>
      <c r="F49751">
        <v>-112.878</v>
      </c>
    </row>
    <row r="49752" spans="4:6" x14ac:dyDescent="0.25">
      <c r="D49752">
        <v>49749</v>
      </c>
      <c r="E49752">
        <v>0</v>
      </c>
      <c r="F49752">
        <v>-112.878</v>
      </c>
    </row>
    <row r="49753" spans="4:6" x14ac:dyDescent="0.25">
      <c r="D49753">
        <v>49750</v>
      </c>
      <c r="E49753">
        <v>0</v>
      </c>
      <c r="F49753">
        <v>-112.878</v>
      </c>
    </row>
    <row r="49754" spans="4:6" x14ac:dyDescent="0.25">
      <c r="D49754">
        <v>49751</v>
      </c>
      <c r="E49754">
        <v>0</v>
      </c>
      <c r="F49754">
        <v>-112.878</v>
      </c>
    </row>
    <row r="49755" spans="4:6" x14ac:dyDescent="0.25">
      <c r="D49755">
        <v>49752</v>
      </c>
      <c r="E49755">
        <v>0</v>
      </c>
      <c r="F49755">
        <v>-112.878</v>
      </c>
    </row>
    <row r="49756" spans="4:6" x14ac:dyDescent="0.25">
      <c r="D49756">
        <v>49753</v>
      </c>
      <c r="E49756">
        <v>0</v>
      </c>
      <c r="F49756">
        <v>-112.878</v>
      </c>
    </row>
    <row r="49757" spans="4:6" x14ac:dyDescent="0.25">
      <c r="D49757">
        <v>49754</v>
      </c>
      <c r="E49757">
        <v>0</v>
      </c>
      <c r="F49757">
        <v>-112.878</v>
      </c>
    </row>
    <row r="49758" spans="4:6" x14ac:dyDescent="0.25">
      <c r="D49758">
        <v>49755</v>
      </c>
      <c r="E49758">
        <v>0</v>
      </c>
      <c r="F49758">
        <v>-112.878</v>
      </c>
    </row>
    <row r="49759" spans="4:6" x14ac:dyDescent="0.25">
      <c r="D49759">
        <v>49756</v>
      </c>
      <c r="E49759">
        <v>0</v>
      </c>
      <c r="F49759">
        <v>-112.878</v>
      </c>
    </row>
    <row r="49760" spans="4:6" x14ac:dyDescent="0.25">
      <c r="D49760">
        <v>49757</v>
      </c>
      <c r="E49760">
        <v>0</v>
      </c>
      <c r="F49760">
        <v>-112.878</v>
      </c>
    </row>
    <row r="49761" spans="4:6" x14ac:dyDescent="0.25">
      <c r="D49761">
        <v>49758</v>
      </c>
      <c r="E49761">
        <v>0</v>
      </c>
      <c r="F49761">
        <v>-112.878</v>
      </c>
    </row>
    <row r="49762" spans="4:6" x14ac:dyDescent="0.25">
      <c r="D49762">
        <v>49759</v>
      </c>
      <c r="E49762">
        <v>318.45800000000003</v>
      </c>
      <c r="F49762">
        <v>-9.2999100000000006</v>
      </c>
    </row>
    <row r="49763" spans="4:6" x14ac:dyDescent="0.25">
      <c r="D49763">
        <v>49760</v>
      </c>
      <c r="E49763">
        <v>1664.26</v>
      </c>
      <c r="F49763">
        <v>1320.72</v>
      </c>
    </row>
    <row r="49764" spans="4:6" x14ac:dyDescent="0.25">
      <c r="D49764">
        <v>49761</v>
      </c>
      <c r="E49764">
        <v>3565.72</v>
      </c>
      <c r="F49764">
        <v>3196.37</v>
      </c>
    </row>
    <row r="49765" spans="4:6" x14ac:dyDescent="0.25">
      <c r="D49765">
        <v>49762</v>
      </c>
      <c r="E49765">
        <v>5407.51</v>
      </c>
      <c r="F49765">
        <v>5008.12</v>
      </c>
    </row>
    <row r="49766" spans="4:6" x14ac:dyDescent="0.25">
      <c r="D49766">
        <v>49763</v>
      </c>
      <c r="E49766">
        <v>27300.5</v>
      </c>
      <c r="F49766">
        <v>26311.1</v>
      </c>
    </row>
    <row r="49767" spans="4:6" x14ac:dyDescent="0.25">
      <c r="D49767">
        <v>49764</v>
      </c>
      <c r="E49767">
        <v>31610.400000000001</v>
      </c>
      <c r="F49767">
        <v>30452.5</v>
      </c>
    </row>
    <row r="49768" spans="4:6" x14ac:dyDescent="0.25">
      <c r="D49768">
        <v>49765</v>
      </c>
      <c r="E49768">
        <v>32416.1</v>
      </c>
      <c r="F49768">
        <v>31224</v>
      </c>
    </row>
    <row r="49769" spans="4:6" x14ac:dyDescent="0.25">
      <c r="D49769">
        <v>49766</v>
      </c>
      <c r="E49769">
        <v>39557.699999999997</v>
      </c>
      <c r="F49769">
        <v>38035.599999999999</v>
      </c>
    </row>
    <row r="49770" spans="4:6" x14ac:dyDescent="0.25">
      <c r="D49770">
        <v>49767</v>
      </c>
      <c r="E49770">
        <v>38394</v>
      </c>
      <c r="F49770">
        <v>36929.1</v>
      </c>
    </row>
    <row r="49771" spans="4:6" x14ac:dyDescent="0.25">
      <c r="D49771">
        <v>49768</v>
      </c>
      <c r="E49771">
        <v>42196.5</v>
      </c>
      <c r="F49771">
        <v>40539.800000000003</v>
      </c>
    </row>
    <row r="49772" spans="4:6" x14ac:dyDescent="0.25">
      <c r="D49772">
        <v>49769</v>
      </c>
      <c r="E49772">
        <v>42509.4</v>
      </c>
      <c r="F49772">
        <v>40836.400000000001</v>
      </c>
    </row>
    <row r="49773" spans="4:6" x14ac:dyDescent="0.25">
      <c r="D49773">
        <v>49770</v>
      </c>
      <c r="E49773">
        <v>19975.2</v>
      </c>
      <c r="F49773">
        <v>19230</v>
      </c>
    </row>
    <row r="49774" spans="4:6" x14ac:dyDescent="0.25">
      <c r="D49774">
        <v>49771</v>
      </c>
      <c r="E49774">
        <v>9155.24</v>
      </c>
      <c r="F49774">
        <v>8684.09</v>
      </c>
    </row>
    <row r="49775" spans="4:6" x14ac:dyDescent="0.25">
      <c r="D49775">
        <v>49772</v>
      </c>
      <c r="E49775">
        <v>0</v>
      </c>
      <c r="F49775">
        <v>-112.878</v>
      </c>
    </row>
    <row r="49776" spans="4:6" x14ac:dyDescent="0.25">
      <c r="D49776">
        <v>49773</v>
      </c>
      <c r="E49776">
        <v>0</v>
      </c>
      <c r="F49776">
        <v>-112.878</v>
      </c>
    </row>
    <row r="49777" spans="4:6" x14ac:dyDescent="0.25">
      <c r="D49777">
        <v>49774</v>
      </c>
      <c r="E49777">
        <v>0</v>
      </c>
      <c r="F49777">
        <v>-112.878</v>
      </c>
    </row>
    <row r="49778" spans="4:6" x14ac:dyDescent="0.25">
      <c r="D49778">
        <v>49775</v>
      </c>
      <c r="E49778">
        <v>0</v>
      </c>
      <c r="F49778">
        <v>-112.878</v>
      </c>
    </row>
    <row r="49779" spans="4:6" x14ac:dyDescent="0.25">
      <c r="D49779">
        <v>49776</v>
      </c>
      <c r="E49779">
        <v>0</v>
      </c>
      <c r="F49779">
        <v>-112.878</v>
      </c>
    </row>
    <row r="49780" spans="4:6" x14ac:dyDescent="0.25">
      <c r="D49780">
        <v>49777</v>
      </c>
      <c r="E49780">
        <v>0</v>
      </c>
      <c r="F49780">
        <v>-112.878</v>
      </c>
    </row>
    <row r="49781" spans="4:6" x14ac:dyDescent="0.25">
      <c r="D49781">
        <v>49778</v>
      </c>
      <c r="E49781">
        <v>0</v>
      </c>
      <c r="F49781">
        <v>-112.878</v>
      </c>
    </row>
    <row r="49782" spans="4:6" x14ac:dyDescent="0.25">
      <c r="D49782">
        <v>49779</v>
      </c>
      <c r="E49782">
        <v>0</v>
      </c>
      <c r="F49782">
        <v>-112.878</v>
      </c>
    </row>
    <row r="49783" spans="4:6" x14ac:dyDescent="0.25">
      <c r="D49783">
        <v>49780</v>
      </c>
      <c r="E49783">
        <v>0</v>
      </c>
      <c r="F49783">
        <v>-112.878</v>
      </c>
    </row>
    <row r="49784" spans="4:6" x14ac:dyDescent="0.25">
      <c r="D49784">
        <v>49781</v>
      </c>
      <c r="E49784">
        <v>0</v>
      </c>
      <c r="F49784">
        <v>-112.878</v>
      </c>
    </row>
    <row r="49785" spans="4:6" x14ac:dyDescent="0.25">
      <c r="D49785">
        <v>49782</v>
      </c>
      <c r="E49785">
        <v>0</v>
      </c>
      <c r="F49785">
        <v>-112.878</v>
      </c>
    </row>
    <row r="49786" spans="4:6" x14ac:dyDescent="0.25">
      <c r="D49786">
        <v>49783</v>
      </c>
      <c r="E49786">
        <v>1052.57</v>
      </c>
      <c r="F49786">
        <v>716.42899999999997</v>
      </c>
    </row>
    <row r="49787" spans="4:6" x14ac:dyDescent="0.25">
      <c r="D49787">
        <v>49784</v>
      </c>
      <c r="E49787">
        <v>14861.9</v>
      </c>
      <c r="F49787">
        <v>14260.2</v>
      </c>
    </row>
    <row r="49788" spans="4:6" x14ac:dyDescent="0.25">
      <c r="D49788">
        <v>49785</v>
      </c>
      <c r="E49788">
        <v>30772.9</v>
      </c>
      <c r="F49788">
        <v>29649.8</v>
      </c>
    </row>
    <row r="49789" spans="4:6" x14ac:dyDescent="0.25">
      <c r="D49789">
        <v>49786</v>
      </c>
      <c r="E49789">
        <v>41064.400000000001</v>
      </c>
      <c r="F49789">
        <v>39466.400000000001</v>
      </c>
    </row>
    <row r="49790" spans="4:6" x14ac:dyDescent="0.25">
      <c r="D49790">
        <v>49787</v>
      </c>
      <c r="E49790">
        <v>45022.5</v>
      </c>
      <c r="F49790">
        <v>43214.2</v>
      </c>
    </row>
    <row r="49791" spans="4:6" x14ac:dyDescent="0.25">
      <c r="D49791">
        <v>49788</v>
      </c>
      <c r="E49791">
        <v>45320.800000000003</v>
      </c>
      <c r="F49791">
        <v>43496.1</v>
      </c>
    </row>
    <row r="49792" spans="4:6" x14ac:dyDescent="0.25">
      <c r="D49792">
        <v>49789</v>
      </c>
      <c r="E49792">
        <v>46189.5</v>
      </c>
      <c r="F49792">
        <v>44316.4</v>
      </c>
    </row>
    <row r="49793" spans="4:6" x14ac:dyDescent="0.25">
      <c r="D49793">
        <v>49790</v>
      </c>
      <c r="E49793">
        <v>44450.9</v>
      </c>
      <c r="F49793">
        <v>42673.9</v>
      </c>
    </row>
    <row r="49794" spans="4:6" x14ac:dyDescent="0.25">
      <c r="D49794">
        <v>49791</v>
      </c>
      <c r="E49794">
        <v>42722.5</v>
      </c>
      <c r="F49794">
        <v>41038.300000000003</v>
      </c>
    </row>
    <row r="49795" spans="4:6" x14ac:dyDescent="0.25">
      <c r="D49795">
        <v>49792</v>
      </c>
      <c r="E49795">
        <v>38441.5</v>
      </c>
      <c r="F49795">
        <v>36974.300000000003</v>
      </c>
    </row>
    <row r="49796" spans="4:6" x14ac:dyDescent="0.25">
      <c r="D49796">
        <v>49793</v>
      </c>
      <c r="E49796">
        <v>33257.4</v>
      </c>
      <c r="F49796">
        <v>32029</v>
      </c>
    </row>
    <row r="49797" spans="4:6" x14ac:dyDescent="0.25">
      <c r="D49797">
        <v>49794</v>
      </c>
      <c r="E49797">
        <v>16787.7</v>
      </c>
      <c r="F49797">
        <v>16138.4</v>
      </c>
    </row>
    <row r="49798" spans="4:6" x14ac:dyDescent="0.25">
      <c r="D49798">
        <v>49795</v>
      </c>
      <c r="E49798">
        <v>1288.21</v>
      </c>
      <c r="F49798">
        <v>949.26</v>
      </c>
    </row>
    <row r="49799" spans="4:6" x14ac:dyDescent="0.25">
      <c r="D49799">
        <v>49796</v>
      </c>
      <c r="E49799">
        <v>0</v>
      </c>
      <c r="F49799">
        <v>-112.878</v>
      </c>
    </row>
    <row r="49800" spans="4:6" x14ac:dyDescent="0.25">
      <c r="D49800">
        <v>49797</v>
      </c>
      <c r="E49800">
        <v>0</v>
      </c>
      <c r="F49800">
        <v>-112.878</v>
      </c>
    </row>
    <row r="49801" spans="4:6" x14ac:dyDescent="0.25">
      <c r="D49801">
        <v>49798</v>
      </c>
      <c r="E49801">
        <v>0</v>
      </c>
      <c r="F49801">
        <v>-112.878</v>
      </c>
    </row>
    <row r="49802" spans="4:6" x14ac:dyDescent="0.25">
      <c r="D49802">
        <v>49799</v>
      </c>
      <c r="E49802">
        <v>0</v>
      </c>
      <c r="F49802">
        <v>-112.878</v>
      </c>
    </row>
    <row r="49803" spans="4:6" x14ac:dyDescent="0.25">
      <c r="D49803">
        <v>49800</v>
      </c>
      <c r="E49803">
        <v>0</v>
      </c>
      <c r="F49803">
        <v>-112.878</v>
      </c>
    </row>
    <row r="49804" spans="4:6" x14ac:dyDescent="0.25">
      <c r="D49804">
        <v>49801</v>
      </c>
      <c r="E49804">
        <v>0</v>
      </c>
      <c r="F49804">
        <v>-112.878</v>
      </c>
    </row>
    <row r="49805" spans="4:6" x14ac:dyDescent="0.25">
      <c r="D49805">
        <v>49802</v>
      </c>
      <c r="E49805">
        <v>0</v>
      </c>
      <c r="F49805">
        <v>-112.878</v>
      </c>
    </row>
    <row r="49806" spans="4:6" x14ac:dyDescent="0.25">
      <c r="D49806">
        <v>49803</v>
      </c>
      <c r="E49806">
        <v>0</v>
      </c>
      <c r="F49806">
        <v>-112.878</v>
      </c>
    </row>
    <row r="49807" spans="4:6" x14ac:dyDescent="0.25">
      <c r="D49807">
        <v>49804</v>
      </c>
      <c r="E49807">
        <v>0</v>
      </c>
      <c r="F49807">
        <v>-112.878</v>
      </c>
    </row>
    <row r="49808" spans="4:6" x14ac:dyDescent="0.25">
      <c r="D49808">
        <v>49805</v>
      </c>
      <c r="E49808">
        <v>0</v>
      </c>
      <c r="F49808">
        <v>-112.878</v>
      </c>
    </row>
    <row r="49809" spans="4:6" x14ac:dyDescent="0.25">
      <c r="D49809">
        <v>49806</v>
      </c>
      <c r="E49809">
        <v>0</v>
      </c>
      <c r="F49809">
        <v>-112.878</v>
      </c>
    </row>
    <row r="49810" spans="4:6" x14ac:dyDescent="0.25">
      <c r="D49810">
        <v>49807</v>
      </c>
      <c r="E49810">
        <v>3015.02</v>
      </c>
      <c r="F49810">
        <v>2649.65</v>
      </c>
    </row>
    <row r="49811" spans="4:6" x14ac:dyDescent="0.25">
      <c r="D49811">
        <v>49808</v>
      </c>
      <c r="E49811">
        <v>22534.2</v>
      </c>
      <c r="F49811">
        <v>21707.1</v>
      </c>
    </row>
    <row r="49812" spans="4:6" x14ac:dyDescent="0.25">
      <c r="D49812">
        <v>49809</v>
      </c>
      <c r="E49812">
        <v>26502.400000000001</v>
      </c>
      <c r="F49812">
        <v>25541.8</v>
      </c>
    </row>
    <row r="49813" spans="4:6" x14ac:dyDescent="0.25">
      <c r="D49813">
        <v>49810</v>
      </c>
      <c r="E49813">
        <v>44344.2</v>
      </c>
      <c r="F49813">
        <v>42573.1</v>
      </c>
    </row>
    <row r="49814" spans="4:6" x14ac:dyDescent="0.25">
      <c r="D49814">
        <v>49811</v>
      </c>
      <c r="E49814">
        <v>31159.5</v>
      </c>
      <c r="F49814">
        <v>30019.599999999999</v>
      </c>
    </row>
    <row r="49815" spans="4:6" x14ac:dyDescent="0.25">
      <c r="D49815">
        <v>49812</v>
      </c>
      <c r="E49815">
        <v>46809.1</v>
      </c>
      <c r="F49815">
        <v>44901</v>
      </c>
    </row>
    <row r="49816" spans="4:6" x14ac:dyDescent="0.25">
      <c r="D49816">
        <v>49813</v>
      </c>
      <c r="E49816">
        <v>44728.4</v>
      </c>
      <c r="F49816">
        <v>42936.3</v>
      </c>
    </row>
    <row r="49817" spans="4:6" x14ac:dyDescent="0.25">
      <c r="D49817">
        <v>49814</v>
      </c>
      <c r="E49817">
        <v>43868.5</v>
      </c>
      <c r="F49817">
        <v>42123.1</v>
      </c>
    </row>
    <row r="49818" spans="4:6" x14ac:dyDescent="0.25">
      <c r="D49818">
        <v>49815</v>
      </c>
      <c r="E49818">
        <v>46614.400000000001</v>
      </c>
      <c r="F49818">
        <v>44717.4</v>
      </c>
    </row>
    <row r="49819" spans="4:6" x14ac:dyDescent="0.25">
      <c r="D49819">
        <v>49816</v>
      </c>
      <c r="E49819">
        <v>44706.2</v>
      </c>
      <c r="F49819">
        <v>42915.3</v>
      </c>
    </row>
    <row r="49820" spans="4:6" x14ac:dyDescent="0.25">
      <c r="D49820">
        <v>49817</v>
      </c>
      <c r="E49820">
        <v>44004.1</v>
      </c>
      <c r="F49820">
        <v>42251.4</v>
      </c>
    </row>
    <row r="49821" spans="4:6" x14ac:dyDescent="0.25">
      <c r="D49821">
        <v>49818</v>
      </c>
      <c r="E49821">
        <v>31148.799999999999</v>
      </c>
      <c r="F49821">
        <v>30010.1</v>
      </c>
    </row>
    <row r="49822" spans="4:6" x14ac:dyDescent="0.25">
      <c r="D49822">
        <v>49819</v>
      </c>
      <c r="E49822">
        <v>3874.64</v>
      </c>
      <c r="F49822">
        <v>3500.45</v>
      </c>
    </row>
    <row r="49823" spans="4:6" x14ac:dyDescent="0.25">
      <c r="D49823">
        <v>49820</v>
      </c>
      <c r="E49823">
        <v>0</v>
      </c>
      <c r="F49823">
        <v>-112.878</v>
      </c>
    </row>
    <row r="49824" spans="4:6" x14ac:dyDescent="0.25">
      <c r="D49824">
        <v>49821</v>
      </c>
      <c r="E49824">
        <v>0</v>
      </c>
      <c r="F49824">
        <v>-112.878</v>
      </c>
    </row>
    <row r="49825" spans="4:6" x14ac:dyDescent="0.25">
      <c r="D49825">
        <v>49822</v>
      </c>
      <c r="E49825">
        <v>0</v>
      </c>
      <c r="F49825">
        <v>-112.878</v>
      </c>
    </row>
    <row r="49826" spans="4:6" x14ac:dyDescent="0.25">
      <c r="D49826">
        <v>49823</v>
      </c>
      <c r="E49826">
        <v>0</v>
      </c>
      <c r="F49826">
        <v>-112.878</v>
      </c>
    </row>
    <row r="49827" spans="4:6" x14ac:dyDescent="0.25">
      <c r="D49827">
        <v>49824</v>
      </c>
      <c r="E49827">
        <v>0</v>
      </c>
      <c r="F49827">
        <v>-112.878</v>
      </c>
    </row>
    <row r="49828" spans="4:6" x14ac:dyDescent="0.25">
      <c r="D49828">
        <v>49825</v>
      </c>
      <c r="E49828">
        <v>0</v>
      </c>
      <c r="F49828">
        <v>-112.878</v>
      </c>
    </row>
    <row r="49829" spans="4:6" x14ac:dyDescent="0.25">
      <c r="D49829">
        <v>49826</v>
      </c>
      <c r="E49829">
        <v>0</v>
      </c>
      <c r="F49829">
        <v>-112.878</v>
      </c>
    </row>
    <row r="49830" spans="4:6" x14ac:dyDescent="0.25">
      <c r="D49830">
        <v>49827</v>
      </c>
      <c r="E49830">
        <v>0</v>
      </c>
      <c r="F49830">
        <v>-112.878</v>
      </c>
    </row>
    <row r="49831" spans="4:6" x14ac:dyDescent="0.25">
      <c r="D49831">
        <v>49828</v>
      </c>
      <c r="E49831">
        <v>0</v>
      </c>
      <c r="F49831">
        <v>-112.878</v>
      </c>
    </row>
    <row r="49832" spans="4:6" x14ac:dyDescent="0.25">
      <c r="D49832">
        <v>49829</v>
      </c>
      <c r="E49832">
        <v>0</v>
      </c>
      <c r="F49832">
        <v>-112.878</v>
      </c>
    </row>
    <row r="49833" spans="4:6" x14ac:dyDescent="0.25">
      <c r="D49833">
        <v>49830</v>
      </c>
      <c r="E49833">
        <v>0</v>
      </c>
      <c r="F49833">
        <v>-112.878</v>
      </c>
    </row>
    <row r="49834" spans="4:6" x14ac:dyDescent="0.25">
      <c r="D49834">
        <v>49831</v>
      </c>
      <c r="E49834">
        <v>971.68399999999997</v>
      </c>
      <c r="F49834">
        <v>636.49300000000005</v>
      </c>
    </row>
    <row r="49835" spans="4:6" x14ac:dyDescent="0.25">
      <c r="D49835">
        <v>49832</v>
      </c>
      <c r="E49835">
        <v>17719.900000000001</v>
      </c>
      <c r="F49835">
        <v>17040.400000000001</v>
      </c>
    </row>
    <row r="49836" spans="4:6" x14ac:dyDescent="0.25">
      <c r="D49836">
        <v>49833</v>
      </c>
      <c r="E49836">
        <v>34298</v>
      </c>
      <c r="F49836">
        <v>33023.800000000003</v>
      </c>
    </row>
    <row r="49837" spans="4:6" x14ac:dyDescent="0.25">
      <c r="D49837">
        <v>49834</v>
      </c>
      <c r="E49837">
        <v>41648.1</v>
      </c>
      <c r="F49837">
        <v>40020</v>
      </c>
    </row>
    <row r="49838" spans="4:6" x14ac:dyDescent="0.25">
      <c r="D49838">
        <v>49835</v>
      </c>
      <c r="E49838">
        <v>45281.8</v>
      </c>
      <c r="F49838">
        <v>43459.3</v>
      </c>
    </row>
    <row r="49839" spans="4:6" x14ac:dyDescent="0.25">
      <c r="D49839">
        <v>49836</v>
      </c>
      <c r="E49839">
        <v>45332</v>
      </c>
      <c r="F49839">
        <v>43506.7</v>
      </c>
    </row>
    <row r="49840" spans="4:6" x14ac:dyDescent="0.25">
      <c r="D49840">
        <v>49837</v>
      </c>
      <c r="E49840">
        <v>47597.4</v>
      </c>
      <c r="F49840">
        <v>45644.2</v>
      </c>
    </row>
    <row r="49841" spans="4:6" x14ac:dyDescent="0.25">
      <c r="D49841">
        <v>49838</v>
      </c>
      <c r="E49841">
        <v>42259.3</v>
      </c>
      <c r="F49841">
        <v>40599.4</v>
      </c>
    </row>
    <row r="49842" spans="4:6" x14ac:dyDescent="0.25">
      <c r="D49842">
        <v>49839</v>
      </c>
      <c r="E49842">
        <v>41752.800000000003</v>
      </c>
      <c r="F49842">
        <v>40119.300000000003</v>
      </c>
    </row>
    <row r="49843" spans="4:6" x14ac:dyDescent="0.25">
      <c r="D49843">
        <v>49840</v>
      </c>
      <c r="E49843">
        <v>41400.6</v>
      </c>
      <c r="F49843">
        <v>39785.300000000003</v>
      </c>
    </row>
    <row r="49844" spans="4:6" x14ac:dyDescent="0.25">
      <c r="D49844">
        <v>49841</v>
      </c>
      <c r="E49844">
        <v>33176.300000000003</v>
      </c>
      <c r="F49844">
        <v>31951.5</v>
      </c>
    </row>
    <row r="49845" spans="4:6" x14ac:dyDescent="0.25">
      <c r="D49845">
        <v>49842</v>
      </c>
      <c r="E49845">
        <v>17425.900000000001</v>
      </c>
      <c r="F49845">
        <v>16761.400000000001</v>
      </c>
    </row>
    <row r="49846" spans="4:6" x14ac:dyDescent="0.25">
      <c r="D49846">
        <v>49843</v>
      </c>
      <c r="E49846">
        <v>905.44200000000001</v>
      </c>
      <c r="F49846">
        <v>571.024</v>
      </c>
    </row>
    <row r="49847" spans="4:6" x14ac:dyDescent="0.25">
      <c r="D49847">
        <v>49844</v>
      </c>
      <c r="E49847">
        <v>0</v>
      </c>
      <c r="F49847">
        <v>-112.878</v>
      </c>
    </row>
    <row r="49848" spans="4:6" x14ac:dyDescent="0.25">
      <c r="D49848">
        <v>49845</v>
      </c>
      <c r="E49848">
        <v>0</v>
      </c>
      <c r="F49848">
        <v>-112.878</v>
      </c>
    </row>
    <row r="49849" spans="4:6" x14ac:dyDescent="0.25">
      <c r="D49849">
        <v>49846</v>
      </c>
      <c r="E49849">
        <v>0</v>
      </c>
      <c r="F49849">
        <v>-112.878</v>
      </c>
    </row>
    <row r="49850" spans="4:6" x14ac:dyDescent="0.25">
      <c r="D49850">
        <v>49847</v>
      </c>
      <c r="E49850">
        <v>0</v>
      </c>
      <c r="F49850">
        <v>-112.878</v>
      </c>
    </row>
    <row r="49851" spans="4:6" x14ac:dyDescent="0.25">
      <c r="D49851">
        <v>49848</v>
      </c>
      <c r="E49851">
        <v>0</v>
      </c>
      <c r="F49851">
        <v>-112.878</v>
      </c>
    </row>
    <row r="49852" spans="4:6" x14ac:dyDescent="0.25">
      <c r="D49852">
        <v>49849</v>
      </c>
      <c r="E49852">
        <v>0</v>
      </c>
      <c r="F49852">
        <v>-112.878</v>
      </c>
    </row>
    <row r="49853" spans="4:6" x14ac:dyDescent="0.25">
      <c r="D49853">
        <v>49850</v>
      </c>
      <c r="E49853">
        <v>0</v>
      </c>
      <c r="F49853">
        <v>-112.878</v>
      </c>
    </row>
    <row r="49854" spans="4:6" x14ac:dyDescent="0.25">
      <c r="D49854">
        <v>49851</v>
      </c>
      <c r="E49854">
        <v>0</v>
      </c>
      <c r="F49854">
        <v>-112.878</v>
      </c>
    </row>
    <row r="49855" spans="4:6" x14ac:dyDescent="0.25">
      <c r="D49855">
        <v>49852</v>
      </c>
      <c r="E49855">
        <v>0</v>
      </c>
      <c r="F49855">
        <v>-112.878</v>
      </c>
    </row>
    <row r="49856" spans="4:6" x14ac:dyDescent="0.25">
      <c r="D49856">
        <v>49853</v>
      </c>
      <c r="E49856">
        <v>0</v>
      </c>
      <c r="F49856">
        <v>-112.878</v>
      </c>
    </row>
    <row r="49857" spans="4:6" x14ac:dyDescent="0.25">
      <c r="D49857">
        <v>49854</v>
      </c>
      <c r="E49857">
        <v>0</v>
      </c>
      <c r="F49857">
        <v>-112.878</v>
      </c>
    </row>
    <row r="49858" spans="4:6" x14ac:dyDescent="0.25">
      <c r="D49858">
        <v>49855</v>
      </c>
      <c r="E49858">
        <v>9676.9699999999993</v>
      </c>
      <c r="F49858">
        <v>9193.08</v>
      </c>
    </row>
    <row r="49859" spans="4:6" x14ac:dyDescent="0.25">
      <c r="D49859">
        <v>49856</v>
      </c>
      <c r="E49859">
        <v>34865.300000000003</v>
      </c>
      <c r="F49859">
        <v>33562.800000000003</v>
      </c>
    </row>
    <row r="49860" spans="4:6" x14ac:dyDescent="0.25">
      <c r="D49860">
        <v>49857</v>
      </c>
      <c r="E49860">
        <v>45711.199999999997</v>
      </c>
      <c r="F49860">
        <v>43864.800000000003</v>
      </c>
    </row>
    <row r="49861" spans="4:6" x14ac:dyDescent="0.25">
      <c r="D49861">
        <v>49858</v>
      </c>
      <c r="E49861">
        <v>47347.9</v>
      </c>
      <c r="F49861">
        <v>45409.1</v>
      </c>
    </row>
    <row r="49862" spans="4:6" x14ac:dyDescent="0.25">
      <c r="D49862">
        <v>49859</v>
      </c>
      <c r="E49862">
        <v>45706.2</v>
      </c>
      <c r="F49862">
        <v>43860.1</v>
      </c>
    </row>
    <row r="49863" spans="4:6" x14ac:dyDescent="0.25">
      <c r="D49863">
        <v>49860</v>
      </c>
      <c r="E49863">
        <v>45173.3</v>
      </c>
      <c r="F49863">
        <v>43356.800000000003</v>
      </c>
    </row>
    <row r="49864" spans="4:6" x14ac:dyDescent="0.25">
      <c r="D49864">
        <v>49861</v>
      </c>
      <c r="E49864">
        <v>43318.3</v>
      </c>
      <c r="F49864">
        <v>41602.400000000001</v>
      </c>
    </row>
    <row r="49865" spans="4:6" x14ac:dyDescent="0.25">
      <c r="D49865">
        <v>49862</v>
      </c>
      <c r="E49865">
        <v>48031</v>
      </c>
      <c r="F49865">
        <v>46052.800000000003</v>
      </c>
    </row>
    <row r="49866" spans="4:6" x14ac:dyDescent="0.25">
      <c r="D49866">
        <v>49863</v>
      </c>
      <c r="E49866">
        <v>49061.7</v>
      </c>
      <c r="F49866">
        <v>47023.199999999997</v>
      </c>
    </row>
    <row r="49867" spans="4:6" x14ac:dyDescent="0.25">
      <c r="D49867">
        <v>49864</v>
      </c>
      <c r="E49867">
        <v>29219.3</v>
      </c>
      <c r="F49867">
        <v>28158.799999999999</v>
      </c>
    </row>
    <row r="49868" spans="4:6" x14ac:dyDescent="0.25">
      <c r="D49868">
        <v>49865</v>
      </c>
      <c r="E49868">
        <v>42242.2</v>
      </c>
      <c r="F49868">
        <v>40583.199999999997</v>
      </c>
    </row>
    <row r="49869" spans="4:6" x14ac:dyDescent="0.25">
      <c r="D49869">
        <v>49866</v>
      </c>
      <c r="E49869">
        <v>33235.9</v>
      </c>
      <c r="F49869">
        <v>32008.5</v>
      </c>
    </row>
    <row r="49870" spans="4:6" x14ac:dyDescent="0.25">
      <c r="D49870">
        <v>49867</v>
      </c>
      <c r="E49870">
        <v>2670.72</v>
      </c>
      <c r="F49870">
        <v>2314.21</v>
      </c>
    </row>
    <row r="49871" spans="4:6" x14ac:dyDescent="0.25">
      <c r="D49871">
        <v>49868</v>
      </c>
      <c r="E49871">
        <v>0</v>
      </c>
      <c r="F49871">
        <v>-112.878</v>
      </c>
    </row>
    <row r="49872" spans="4:6" x14ac:dyDescent="0.25">
      <c r="D49872">
        <v>49869</v>
      </c>
      <c r="E49872">
        <v>0</v>
      </c>
      <c r="F49872">
        <v>-112.878</v>
      </c>
    </row>
    <row r="49873" spans="4:6" x14ac:dyDescent="0.25">
      <c r="D49873">
        <v>49870</v>
      </c>
      <c r="E49873">
        <v>0</v>
      </c>
      <c r="F49873">
        <v>-112.878</v>
      </c>
    </row>
    <row r="49874" spans="4:6" x14ac:dyDescent="0.25">
      <c r="D49874">
        <v>49871</v>
      </c>
      <c r="E49874">
        <v>0</v>
      </c>
      <c r="F49874">
        <v>-112.878</v>
      </c>
    </row>
    <row r="49875" spans="4:6" x14ac:dyDescent="0.25">
      <c r="D49875">
        <v>49872</v>
      </c>
      <c r="E49875">
        <v>0</v>
      </c>
      <c r="F49875">
        <v>-112.878</v>
      </c>
    </row>
    <row r="49876" spans="4:6" x14ac:dyDescent="0.25">
      <c r="D49876">
        <v>49873</v>
      </c>
      <c r="E49876">
        <v>0</v>
      </c>
      <c r="F49876">
        <v>-112.878</v>
      </c>
    </row>
    <row r="49877" spans="4:6" x14ac:dyDescent="0.25">
      <c r="D49877">
        <v>49874</v>
      </c>
      <c r="E49877">
        <v>0</v>
      </c>
      <c r="F49877">
        <v>-112.878</v>
      </c>
    </row>
    <row r="49878" spans="4:6" x14ac:dyDescent="0.25">
      <c r="D49878">
        <v>49875</v>
      </c>
      <c r="E49878">
        <v>0</v>
      </c>
      <c r="F49878">
        <v>-112.878</v>
      </c>
    </row>
    <row r="49879" spans="4:6" x14ac:dyDescent="0.25">
      <c r="D49879">
        <v>49876</v>
      </c>
      <c r="E49879">
        <v>0</v>
      </c>
      <c r="F49879">
        <v>-112.878</v>
      </c>
    </row>
    <row r="49880" spans="4:6" x14ac:dyDescent="0.25">
      <c r="D49880">
        <v>49877</v>
      </c>
      <c r="E49880">
        <v>0</v>
      </c>
      <c r="F49880">
        <v>-112.878</v>
      </c>
    </row>
    <row r="49881" spans="4:6" x14ac:dyDescent="0.25">
      <c r="D49881">
        <v>49878</v>
      </c>
      <c r="E49881">
        <v>0</v>
      </c>
      <c r="F49881">
        <v>-112.878</v>
      </c>
    </row>
    <row r="49882" spans="4:6" x14ac:dyDescent="0.25">
      <c r="D49882">
        <v>49879</v>
      </c>
      <c r="E49882">
        <v>763.08</v>
      </c>
      <c r="F49882">
        <v>430.30900000000003</v>
      </c>
    </row>
    <row r="49883" spans="4:6" x14ac:dyDescent="0.25">
      <c r="D49883">
        <v>49880</v>
      </c>
      <c r="E49883">
        <v>10804.8</v>
      </c>
      <c r="F49883">
        <v>10301.1</v>
      </c>
    </row>
    <row r="49884" spans="4:6" x14ac:dyDescent="0.25">
      <c r="D49884">
        <v>49881</v>
      </c>
      <c r="E49884">
        <v>34308.5</v>
      </c>
      <c r="F49884">
        <v>33033.9</v>
      </c>
    </row>
    <row r="49885" spans="4:6" x14ac:dyDescent="0.25">
      <c r="D49885">
        <v>49882</v>
      </c>
      <c r="E49885">
        <v>35124.400000000001</v>
      </c>
      <c r="F49885">
        <v>33813.1</v>
      </c>
    </row>
    <row r="49886" spans="4:6" x14ac:dyDescent="0.25">
      <c r="D49886">
        <v>49883</v>
      </c>
      <c r="E49886">
        <v>48110.400000000001</v>
      </c>
      <c r="F49886">
        <v>46127.6</v>
      </c>
    </row>
    <row r="49887" spans="4:6" x14ac:dyDescent="0.25">
      <c r="D49887">
        <v>49884</v>
      </c>
      <c r="E49887">
        <v>32159.4</v>
      </c>
      <c r="F49887">
        <v>30978.3</v>
      </c>
    </row>
    <row r="49888" spans="4:6" x14ac:dyDescent="0.25">
      <c r="D49888">
        <v>49885</v>
      </c>
      <c r="E49888">
        <v>45900</v>
      </c>
      <c r="F49888">
        <v>44043.1</v>
      </c>
    </row>
    <row r="49889" spans="4:6" x14ac:dyDescent="0.25">
      <c r="D49889">
        <v>49886</v>
      </c>
      <c r="E49889">
        <v>35987.599999999999</v>
      </c>
      <c r="F49889">
        <v>34636.800000000003</v>
      </c>
    </row>
    <row r="49890" spans="4:6" x14ac:dyDescent="0.25">
      <c r="D49890">
        <v>49887</v>
      </c>
      <c r="E49890">
        <v>42778.5</v>
      </c>
      <c r="F49890">
        <v>41091.300000000003</v>
      </c>
    </row>
    <row r="49891" spans="4:6" x14ac:dyDescent="0.25">
      <c r="D49891">
        <v>49888</v>
      </c>
      <c r="E49891">
        <v>40953.199999999997</v>
      </c>
      <c r="F49891">
        <v>39360.800000000003</v>
      </c>
    </row>
    <row r="49892" spans="4:6" x14ac:dyDescent="0.25">
      <c r="D49892">
        <v>49889</v>
      </c>
      <c r="E49892">
        <v>36840.199999999997</v>
      </c>
      <c r="F49892">
        <v>35449.599999999999</v>
      </c>
    </row>
    <row r="49893" spans="4:6" x14ac:dyDescent="0.25">
      <c r="D49893">
        <v>49890</v>
      </c>
      <c r="E49893">
        <v>20270</v>
      </c>
      <c r="F49893">
        <v>19521.2</v>
      </c>
    </row>
    <row r="49894" spans="4:6" x14ac:dyDescent="0.25">
      <c r="D49894">
        <v>49891</v>
      </c>
      <c r="E49894">
        <v>1158.24</v>
      </c>
      <c r="F49894">
        <v>820.84900000000005</v>
      </c>
    </row>
    <row r="49895" spans="4:6" x14ac:dyDescent="0.25">
      <c r="D49895">
        <v>49892</v>
      </c>
      <c r="E49895">
        <v>0</v>
      </c>
      <c r="F49895">
        <v>-112.878</v>
      </c>
    </row>
    <row r="49896" spans="4:6" x14ac:dyDescent="0.25">
      <c r="D49896">
        <v>49893</v>
      </c>
      <c r="E49896">
        <v>0</v>
      </c>
      <c r="F49896">
        <v>-112.878</v>
      </c>
    </row>
    <row r="49897" spans="4:6" x14ac:dyDescent="0.25">
      <c r="D49897">
        <v>49894</v>
      </c>
      <c r="E49897">
        <v>0</v>
      </c>
      <c r="F49897">
        <v>-112.878</v>
      </c>
    </row>
    <row r="49898" spans="4:6" x14ac:dyDescent="0.25">
      <c r="D49898">
        <v>49895</v>
      </c>
      <c r="E49898">
        <v>0</v>
      </c>
      <c r="F49898">
        <v>-112.878</v>
      </c>
    </row>
    <row r="49899" spans="4:6" x14ac:dyDescent="0.25">
      <c r="D49899">
        <v>49896</v>
      </c>
      <c r="E49899">
        <v>0</v>
      </c>
      <c r="F49899">
        <v>-112.878</v>
      </c>
    </row>
    <row r="49900" spans="4:6" x14ac:dyDescent="0.25">
      <c r="D49900">
        <v>49897</v>
      </c>
      <c r="E49900">
        <v>0</v>
      </c>
      <c r="F49900">
        <v>-112.878</v>
      </c>
    </row>
    <row r="49901" spans="4:6" x14ac:dyDescent="0.25">
      <c r="D49901">
        <v>49898</v>
      </c>
      <c r="E49901">
        <v>0</v>
      </c>
      <c r="F49901">
        <v>-112.878</v>
      </c>
    </row>
    <row r="49902" spans="4:6" x14ac:dyDescent="0.25">
      <c r="D49902">
        <v>49899</v>
      </c>
      <c r="E49902">
        <v>0</v>
      </c>
      <c r="F49902">
        <v>-112.878</v>
      </c>
    </row>
    <row r="49903" spans="4:6" x14ac:dyDescent="0.25">
      <c r="D49903">
        <v>49900</v>
      </c>
      <c r="E49903">
        <v>0</v>
      </c>
      <c r="F49903">
        <v>-112.878</v>
      </c>
    </row>
    <row r="49904" spans="4:6" x14ac:dyDescent="0.25">
      <c r="D49904">
        <v>49901</v>
      </c>
      <c r="E49904">
        <v>0</v>
      </c>
      <c r="F49904">
        <v>-112.878</v>
      </c>
    </row>
    <row r="49905" spans="4:6" x14ac:dyDescent="0.25">
      <c r="D49905">
        <v>49902</v>
      </c>
      <c r="E49905">
        <v>0</v>
      </c>
      <c r="F49905">
        <v>-112.878</v>
      </c>
    </row>
    <row r="49906" spans="4:6" x14ac:dyDescent="0.25">
      <c r="D49906">
        <v>49903</v>
      </c>
      <c r="E49906">
        <v>5327.56</v>
      </c>
      <c r="F49906">
        <v>4923.55</v>
      </c>
    </row>
    <row r="49907" spans="4:6" x14ac:dyDescent="0.25">
      <c r="D49907">
        <v>49904</v>
      </c>
      <c r="E49907">
        <v>21954.400000000001</v>
      </c>
      <c r="F49907">
        <v>21140.2</v>
      </c>
    </row>
    <row r="49908" spans="4:6" x14ac:dyDescent="0.25">
      <c r="D49908">
        <v>49905</v>
      </c>
      <c r="E49908">
        <v>43423.6</v>
      </c>
      <c r="F49908">
        <v>41702.1</v>
      </c>
    </row>
    <row r="49909" spans="4:6" x14ac:dyDescent="0.25">
      <c r="D49909">
        <v>49906</v>
      </c>
      <c r="E49909">
        <v>48052.6</v>
      </c>
      <c r="F49909">
        <v>46073.2</v>
      </c>
    </row>
    <row r="49910" spans="4:6" x14ac:dyDescent="0.25">
      <c r="D49910">
        <v>49907</v>
      </c>
      <c r="E49910">
        <v>47094.3</v>
      </c>
      <c r="F49910">
        <v>45169.9</v>
      </c>
    </row>
    <row r="49911" spans="4:6" x14ac:dyDescent="0.25">
      <c r="D49911">
        <v>49908</v>
      </c>
      <c r="E49911">
        <v>46997</v>
      </c>
      <c r="F49911">
        <v>45078.2</v>
      </c>
    </row>
    <row r="49912" spans="4:6" x14ac:dyDescent="0.25">
      <c r="D49912">
        <v>49909</v>
      </c>
      <c r="E49912">
        <v>49937</v>
      </c>
      <c r="F49912">
        <v>47846.6</v>
      </c>
    </row>
    <row r="49913" spans="4:6" x14ac:dyDescent="0.25">
      <c r="D49913">
        <v>49910</v>
      </c>
      <c r="E49913">
        <v>47766.2</v>
      </c>
      <c r="F49913">
        <v>45803.3</v>
      </c>
    </row>
    <row r="49914" spans="4:6" x14ac:dyDescent="0.25">
      <c r="D49914">
        <v>49911</v>
      </c>
      <c r="E49914">
        <v>44045</v>
      </c>
      <c r="F49914">
        <v>42290.1</v>
      </c>
    </row>
    <row r="49915" spans="4:6" x14ac:dyDescent="0.25">
      <c r="D49915">
        <v>49912</v>
      </c>
      <c r="E49915">
        <v>41479.9</v>
      </c>
      <c r="F49915">
        <v>39860.5</v>
      </c>
    </row>
    <row r="49916" spans="4:6" x14ac:dyDescent="0.25">
      <c r="D49916">
        <v>49913</v>
      </c>
      <c r="E49916">
        <v>33787.9</v>
      </c>
      <c r="F49916">
        <v>32536.3</v>
      </c>
    </row>
    <row r="49917" spans="4:6" x14ac:dyDescent="0.25">
      <c r="D49917">
        <v>49914</v>
      </c>
      <c r="E49917">
        <v>24468.5</v>
      </c>
      <c r="F49917">
        <v>23584.3</v>
      </c>
    </row>
    <row r="49918" spans="4:6" x14ac:dyDescent="0.25">
      <c r="D49918">
        <v>49915</v>
      </c>
      <c r="E49918">
        <v>3571.58</v>
      </c>
      <c r="F49918">
        <v>3202.61</v>
      </c>
    </row>
    <row r="49919" spans="4:6" x14ac:dyDescent="0.25">
      <c r="D49919">
        <v>49916</v>
      </c>
      <c r="E49919">
        <v>0</v>
      </c>
      <c r="F49919">
        <v>-112.878</v>
      </c>
    </row>
    <row r="49920" spans="4:6" x14ac:dyDescent="0.25">
      <c r="D49920">
        <v>49917</v>
      </c>
      <c r="E49920">
        <v>0</v>
      </c>
      <c r="F49920">
        <v>-112.878</v>
      </c>
    </row>
    <row r="49921" spans="4:6" x14ac:dyDescent="0.25">
      <c r="D49921">
        <v>49918</v>
      </c>
      <c r="E49921">
        <v>0</v>
      </c>
      <c r="F49921">
        <v>-112.878</v>
      </c>
    </row>
    <row r="49922" spans="4:6" x14ac:dyDescent="0.25">
      <c r="D49922">
        <v>49919</v>
      </c>
      <c r="E49922">
        <v>0</v>
      </c>
      <c r="F49922">
        <v>-112.878</v>
      </c>
    </row>
    <row r="49923" spans="4:6" x14ac:dyDescent="0.25">
      <c r="D49923">
        <v>49920</v>
      </c>
      <c r="E49923">
        <v>0</v>
      </c>
      <c r="F49923">
        <v>-112.878</v>
      </c>
    </row>
    <row r="49924" spans="4:6" x14ac:dyDescent="0.25">
      <c r="D49924">
        <v>49921</v>
      </c>
      <c r="E49924">
        <v>0</v>
      </c>
      <c r="F49924">
        <v>-112.878</v>
      </c>
    </row>
    <row r="49925" spans="4:6" x14ac:dyDescent="0.25">
      <c r="D49925">
        <v>49922</v>
      </c>
      <c r="E49925">
        <v>0</v>
      </c>
      <c r="F49925">
        <v>-112.878</v>
      </c>
    </row>
    <row r="49926" spans="4:6" x14ac:dyDescent="0.25">
      <c r="D49926">
        <v>49923</v>
      </c>
      <c r="E49926">
        <v>0</v>
      </c>
      <c r="F49926">
        <v>-112.878</v>
      </c>
    </row>
    <row r="49927" spans="4:6" x14ac:dyDescent="0.25">
      <c r="D49927">
        <v>49924</v>
      </c>
      <c r="E49927">
        <v>0</v>
      </c>
      <c r="F49927">
        <v>-112.878</v>
      </c>
    </row>
    <row r="49928" spans="4:6" x14ac:dyDescent="0.25">
      <c r="D49928">
        <v>49925</v>
      </c>
      <c r="E49928">
        <v>0</v>
      </c>
      <c r="F49928">
        <v>-112.878</v>
      </c>
    </row>
    <row r="49929" spans="4:6" x14ac:dyDescent="0.25">
      <c r="D49929">
        <v>49926</v>
      </c>
      <c r="E49929">
        <v>0</v>
      </c>
      <c r="F49929">
        <v>-112.878</v>
      </c>
    </row>
    <row r="49930" spans="4:6" x14ac:dyDescent="0.25">
      <c r="D49930">
        <v>49927</v>
      </c>
      <c r="E49930">
        <v>3598.55</v>
      </c>
      <c r="F49930">
        <v>3224.25</v>
      </c>
    </row>
    <row r="49931" spans="4:6" x14ac:dyDescent="0.25">
      <c r="D49931">
        <v>49928</v>
      </c>
      <c r="E49931">
        <v>27046.6</v>
      </c>
      <c r="F49931">
        <v>26061.5</v>
      </c>
    </row>
    <row r="49932" spans="4:6" x14ac:dyDescent="0.25">
      <c r="D49932">
        <v>49929</v>
      </c>
      <c r="E49932">
        <v>42451.199999999997</v>
      </c>
      <c r="F49932">
        <v>40781.199999999997</v>
      </c>
    </row>
    <row r="49933" spans="4:6" x14ac:dyDescent="0.25">
      <c r="D49933">
        <v>49930</v>
      </c>
      <c r="E49933">
        <v>45941.8</v>
      </c>
      <c r="F49933">
        <v>44082.6</v>
      </c>
    </row>
    <row r="49934" spans="4:6" x14ac:dyDescent="0.25">
      <c r="D49934">
        <v>49931</v>
      </c>
      <c r="E49934">
        <v>32634</v>
      </c>
      <c r="F49934">
        <v>31432.7</v>
      </c>
    </row>
    <row r="49935" spans="4:6" x14ac:dyDescent="0.25">
      <c r="D49935">
        <v>49932</v>
      </c>
      <c r="E49935">
        <v>44079.9</v>
      </c>
      <c r="F49935">
        <v>42323.1</v>
      </c>
    </row>
    <row r="49936" spans="4:6" x14ac:dyDescent="0.25">
      <c r="D49936">
        <v>49933</v>
      </c>
      <c r="E49936">
        <v>47035.3</v>
      </c>
      <c r="F49936">
        <v>45114.400000000001</v>
      </c>
    </row>
    <row r="49937" spans="4:6" x14ac:dyDescent="0.25">
      <c r="D49937">
        <v>49934</v>
      </c>
      <c r="E49937">
        <v>33502.9</v>
      </c>
      <c r="F49937">
        <v>32263.8</v>
      </c>
    </row>
    <row r="49938" spans="4:6" x14ac:dyDescent="0.25">
      <c r="D49938">
        <v>49935</v>
      </c>
      <c r="E49938">
        <v>46682.8</v>
      </c>
      <c r="F49938">
        <v>44781.9</v>
      </c>
    </row>
    <row r="49939" spans="4:6" x14ac:dyDescent="0.25">
      <c r="D49939">
        <v>49936</v>
      </c>
      <c r="E49939">
        <v>44642.9</v>
      </c>
      <c r="F49939">
        <v>42855.5</v>
      </c>
    </row>
    <row r="49940" spans="4:6" x14ac:dyDescent="0.25">
      <c r="D49940">
        <v>49937</v>
      </c>
      <c r="E49940">
        <v>41642.800000000003</v>
      </c>
      <c r="F49940">
        <v>40015</v>
      </c>
    </row>
    <row r="49941" spans="4:6" x14ac:dyDescent="0.25">
      <c r="D49941">
        <v>49938</v>
      </c>
      <c r="E49941">
        <v>27536.9</v>
      </c>
      <c r="F49941">
        <v>26541.7</v>
      </c>
    </row>
    <row r="49942" spans="4:6" x14ac:dyDescent="0.25">
      <c r="D49942">
        <v>49939</v>
      </c>
      <c r="E49942">
        <v>2973.69</v>
      </c>
      <c r="F49942">
        <v>2613.08</v>
      </c>
    </row>
    <row r="49943" spans="4:6" x14ac:dyDescent="0.25">
      <c r="D49943">
        <v>49940</v>
      </c>
      <c r="E49943">
        <v>0</v>
      </c>
      <c r="F49943">
        <v>-112.878</v>
      </c>
    </row>
    <row r="49944" spans="4:6" x14ac:dyDescent="0.25">
      <c r="D49944">
        <v>49941</v>
      </c>
      <c r="E49944">
        <v>0</v>
      </c>
      <c r="F49944">
        <v>-112.878</v>
      </c>
    </row>
    <row r="49945" spans="4:6" x14ac:dyDescent="0.25">
      <c r="D49945">
        <v>49942</v>
      </c>
      <c r="E49945">
        <v>0</v>
      </c>
      <c r="F49945">
        <v>-112.878</v>
      </c>
    </row>
    <row r="49946" spans="4:6" x14ac:dyDescent="0.25">
      <c r="D49946">
        <v>49943</v>
      </c>
      <c r="E49946">
        <v>0</v>
      </c>
      <c r="F49946">
        <v>-112.878</v>
      </c>
    </row>
    <row r="49947" spans="4:6" x14ac:dyDescent="0.25">
      <c r="D49947">
        <v>49944</v>
      </c>
      <c r="E49947">
        <v>0</v>
      </c>
      <c r="F49947">
        <v>-112.878</v>
      </c>
    </row>
    <row r="49948" spans="4:6" x14ac:dyDescent="0.25">
      <c r="D49948">
        <v>49945</v>
      </c>
      <c r="E49948">
        <v>0</v>
      </c>
      <c r="F49948">
        <v>-112.878</v>
      </c>
    </row>
    <row r="49949" spans="4:6" x14ac:dyDescent="0.25">
      <c r="D49949">
        <v>49946</v>
      </c>
      <c r="E49949">
        <v>0</v>
      </c>
      <c r="F49949">
        <v>-112.878</v>
      </c>
    </row>
    <row r="49950" spans="4:6" x14ac:dyDescent="0.25">
      <c r="D49950">
        <v>49947</v>
      </c>
      <c r="E49950">
        <v>0</v>
      </c>
      <c r="F49950">
        <v>-112.878</v>
      </c>
    </row>
    <row r="49951" spans="4:6" x14ac:dyDescent="0.25">
      <c r="D49951">
        <v>49948</v>
      </c>
      <c r="E49951">
        <v>0</v>
      </c>
      <c r="F49951">
        <v>-112.878</v>
      </c>
    </row>
    <row r="49952" spans="4:6" x14ac:dyDescent="0.25">
      <c r="D49952">
        <v>49949</v>
      </c>
      <c r="E49952">
        <v>0</v>
      </c>
      <c r="F49952">
        <v>-112.878</v>
      </c>
    </row>
    <row r="49953" spans="4:6" x14ac:dyDescent="0.25">
      <c r="D49953">
        <v>49950</v>
      </c>
      <c r="E49953">
        <v>0</v>
      </c>
      <c r="F49953">
        <v>-112.878</v>
      </c>
    </row>
    <row r="49954" spans="4:6" x14ac:dyDescent="0.25">
      <c r="D49954">
        <v>49951</v>
      </c>
      <c r="E49954">
        <v>2868.75</v>
      </c>
      <c r="F49954">
        <v>2508.16</v>
      </c>
    </row>
    <row r="49955" spans="4:6" x14ac:dyDescent="0.25">
      <c r="D49955">
        <v>49952</v>
      </c>
      <c r="E49955">
        <v>28985.4</v>
      </c>
      <c r="F49955">
        <v>27924.9</v>
      </c>
    </row>
    <row r="49956" spans="4:6" x14ac:dyDescent="0.25">
      <c r="D49956">
        <v>49953</v>
      </c>
      <c r="E49956">
        <v>43046.9</v>
      </c>
      <c r="F49956">
        <v>41345.4</v>
      </c>
    </row>
    <row r="49957" spans="4:6" x14ac:dyDescent="0.25">
      <c r="D49957">
        <v>49954</v>
      </c>
      <c r="E49957">
        <v>39978.199999999997</v>
      </c>
      <c r="F49957">
        <v>38435.199999999997</v>
      </c>
    </row>
    <row r="49958" spans="4:6" x14ac:dyDescent="0.25">
      <c r="D49958">
        <v>49955</v>
      </c>
      <c r="E49958">
        <v>47259.9</v>
      </c>
      <c r="F49958">
        <v>45326.1</v>
      </c>
    </row>
    <row r="49959" spans="4:6" x14ac:dyDescent="0.25">
      <c r="D49959">
        <v>49956</v>
      </c>
      <c r="E49959">
        <v>43593.9</v>
      </c>
      <c r="F49959">
        <v>41863.199999999997</v>
      </c>
    </row>
    <row r="49960" spans="4:6" x14ac:dyDescent="0.25">
      <c r="D49960">
        <v>49957</v>
      </c>
      <c r="E49960">
        <v>45005</v>
      </c>
      <c r="F49960">
        <v>43197.8</v>
      </c>
    </row>
    <row r="49961" spans="4:6" x14ac:dyDescent="0.25">
      <c r="D49961">
        <v>49958</v>
      </c>
      <c r="E49961">
        <v>38341.1</v>
      </c>
      <c r="F49961">
        <v>36878.800000000003</v>
      </c>
    </row>
    <row r="49962" spans="4:6" x14ac:dyDescent="0.25">
      <c r="D49962">
        <v>49959</v>
      </c>
      <c r="E49962">
        <v>44491.4</v>
      </c>
      <c r="F49962">
        <v>42712.3</v>
      </c>
    </row>
    <row r="49963" spans="4:6" x14ac:dyDescent="0.25">
      <c r="D49963">
        <v>49960</v>
      </c>
      <c r="E49963">
        <v>43968.4</v>
      </c>
      <c r="F49963">
        <v>42217.7</v>
      </c>
    </row>
    <row r="49964" spans="4:6" x14ac:dyDescent="0.25">
      <c r="D49964">
        <v>49961</v>
      </c>
      <c r="E49964">
        <v>34725.800000000003</v>
      </c>
      <c r="F49964">
        <v>33432.400000000001</v>
      </c>
    </row>
    <row r="49965" spans="4:6" x14ac:dyDescent="0.25">
      <c r="D49965">
        <v>49962</v>
      </c>
      <c r="E49965">
        <v>13010.3</v>
      </c>
      <c r="F49965">
        <v>12462.3</v>
      </c>
    </row>
    <row r="49966" spans="4:6" x14ac:dyDescent="0.25">
      <c r="D49966">
        <v>49963</v>
      </c>
      <c r="E49966">
        <v>619.63400000000001</v>
      </c>
      <c r="F49966">
        <v>288.50099999999998</v>
      </c>
    </row>
    <row r="49967" spans="4:6" x14ac:dyDescent="0.25">
      <c r="D49967">
        <v>49964</v>
      </c>
      <c r="E49967">
        <v>0</v>
      </c>
      <c r="F49967">
        <v>-112.878</v>
      </c>
    </row>
    <row r="49968" spans="4:6" x14ac:dyDescent="0.25">
      <c r="D49968">
        <v>49965</v>
      </c>
      <c r="E49968">
        <v>0</v>
      </c>
      <c r="F49968">
        <v>-112.878</v>
      </c>
    </row>
    <row r="49969" spans="4:6" x14ac:dyDescent="0.25">
      <c r="D49969">
        <v>49966</v>
      </c>
      <c r="E49969">
        <v>0</v>
      </c>
      <c r="F49969">
        <v>-112.878</v>
      </c>
    </row>
    <row r="49970" spans="4:6" x14ac:dyDescent="0.25">
      <c r="D49970">
        <v>49967</v>
      </c>
      <c r="E49970">
        <v>0</v>
      </c>
      <c r="F49970">
        <v>-112.878</v>
      </c>
    </row>
    <row r="49971" spans="4:6" x14ac:dyDescent="0.25">
      <c r="D49971">
        <v>49968</v>
      </c>
      <c r="E49971">
        <v>0</v>
      </c>
      <c r="F49971">
        <v>-112.878</v>
      </c>
    </row>
    <row r="49972" spans="4:6" x14ac:dyDescent="0.25">
      <c r="D49972">
        <v>49969</v>
      </c>
      <c r="E49972">
        <v>0</v>
      </c>
      <c r="F49972">
        <v>-112.878</v>
      </c>
    </row>
    <row r="49973" spans="4:6" x14ac:dyDescent="0.25">
      <c r="D49973">
        <v>49970</v>
      </c>
      <c r="E49973">
        <v>0</v>
      </c>
      <c r="F49973">
        <v>-112.878</v>
      </c>
    </row>
    <row r="49974" spans="4:6" x14ac:dyDescent="0.25">
      <c r="D49974">
        <v>49971</v>
      </c>
      <c r="E49974">
        <v>0</v>
      </c>
      <c r="F49974">
        <v>-112.878</v>
      </c>
    </row>
    <row r="49975" spans="4:6" x14ac:dyDescent="0.25">
      <c r="D49975">
        <v>49972</v>
      </c>
      <c r="E49975">
        <v>0</v>
      </c>
      <c r="F49975">
        <v>-112.878</v>
      </c>
    </row>
    <row r="49976" spans="4:6" x14ac:dyDescent="0.25">
      <c r="D49976">
        <v>49973</v>
      </c>
      <c r="E49976">
        <v>0</v>
      </c>
      <c r="F49976">
        <v>-112.878</v>
      </c>
    </row>
    <row r="49977" spans="4:6" x14ac:dyDescent="0.25">
      <c r="D49977">
        <v>49974</v>
      </c>
      <c r="E49977">
        <v>0</v>
      </c>
      <c r="F49977">
        <v>-112.878</v>
      </c>
    </row>
    <row r="49978" spans="4:6" x14ac:dyDescent="0.25">
      <c r="D49978">
        <v>49975</v>
      </c>
      <c r="E49978">
        <v>2921.54</v>
      </c>
      <c r="F49978">
        <v>2561.64</v>
      </c>
    </row>
    <row r="49979" spans="4:6" x14ac:dyDescent="0.25">
      <c r="D49979">
        <v>49976</v>
      </c>
      <c r="E49979">
        <v>27347.5</v>
      </c>
      <c r="F49979">
        <v>26357.7</v>
      </c>
    </row>
    <row r="49980" spans="4:6" x14ac:dyDescent="0.25">
      <c r="D49980">
        <v>49977</v>
      </c>
      <c r="E49980">
        <v>40792.5</v>
      </c>
      <c r="F49980">
        <v>39208.300000000003</v>
      </c>
    </row>
    <row r="49981" spans="4:6" x14ac:dyDescent="0.25">
      <c r="D49981">
        <v>49978</v>
      </c>
      <c r="E49981">
        <v>34146.400000000001</v>
      </c>
      <c r="F49981">
        <v>32879</v>
      </c>
    </row>
    <row r="49982" spans="4:6" x14ac:dyDescent="0.25">
      <c r="D49982">
        <v>49979</v>
      </c>
      <c r="E49982">
        <v>30331.9</v>
      </c>
      <c r="F49982">
        <v>29226.799999999999</v>
      </c>
    </row>
    <row r="49983" spans="4:6" x14ac:dyDescent="0.25">
      <c r="D49983">
        <v>49980</v>
      </c>
      <c r="E49983">
        <v>45403.6</v>
      </c>
      <c r="F49983">
        <v>43574.3</v>
      </c>
    </row>
    <row r="49984" spans="4:6" x14ac:dyDescent="0.25">
      <c r="D49984">
        <v>49981</v>
      </c>
      <c r="E49984">
        <v>44299.9</v>
      </c>
      <c r="F49984">
        <v>42531.1</v>
      </c>
    </row>
    <row r="49985" spans="4:6" x14ac:dyDescent="0.25">
      <c r="D49985">
        <v>49982</v>
      </c>
      <c r="E49985">
        <v>41253.300000000003</v>
      </c>
      <c r="F49985">
        <v>39645.5</v>
      </c>
    </row>
    <row r="49986" spans="4:6" x14ac:dyDescent="0.25">
      <c r="D49986">
        <v>49983</v>
      </c>
      <c r="E49986">
        <v>40728.300000000003</v>
      </c>
      <c r="F49986">
        <v>39147.4</v>
      </c>
    </row>
    <row r="49987" spans="4:6" x14ac:dyDescent="0.25">
      <c r="D49987">
        <v>49984</v>
      </c>
      <c r="E49987">
        <v>30777.9</v>
      </c>
      <c r="F49987">
        <v>29654.5</v>
      </c>
    </row>
    <row r="49988" spans="4:6" x14ac:dyDescent="0.25">
      <c r="D49988">
        <v>49985</v>
      </c>
      <c r="E49988">
        <v>26919.7</v>
      </c>
      <c r="F49988">
        <v>25947.7</v>
      </c>
    </row>
    <row r="49989" spans="4:6" x14ac:dyDescent="0.25">
      <c r="D49989">
        <v>49986</v>
      </c>
      <c r="E49989">
        <v>23819.3</v>
      </c>
      <c r="F49989">
        <v>22958.3</v>
      </c>
    </row>
    <row r="49990" spans="4:6" x14ac:dyDescent="0.25">
      <c r="D49990">
        <v>49987</v>
      </c>
      <c r="E49990">
        <v>2032.45</v>
      </c>
      <c r="F49990">
        <v>1684.29</v>
      </c>
    </row>
    <row r="49991" spans="4:6" x14ac:dyDescent="0.25">
      <c r="D49991">
        <v>49988</v>
      </c>
      <c r="E49991">
        <v>0</v>
      </c>
      <c r="F49991">
        <v>-112.878</v>
      </c>
    </row>
    <row r="49992" spans="4:6" x14ac:dyDescent="0.25">
      <c r="D49992">
        <v>49989</v>
      </c>
      <c r="E49992">
        <v>0</v>
      </c>
      <c r="F49992">
        <v>-112.878</v>
      </c>
    </row>
    <row r="49993" spans="4:6" x14ac:dyDescent="0.25">
      <c r="D49993">
        <v>49990</v>
      </c>
      <c r="E49993">
        <v>0</v>
      </c>
      <c r="F49993">
        <v>-112.878</v>
      </c>
    </row>
    <row r="49994" spans="4:6" x14ac:dyDescent="0.25">
      <c r="D49994">
        <v>49991</v>
      </c>
      <c r="E49994">
        <v>0</v>
      </c>
      <c r="F49994">
        <v>-112.878</v>
      </c>
    </row>
    <row r="49995" spans="4:6" x14ac:dyDescent="0.25">
      <c r="D49995">
        <v>49992</v>
      </c>
      <c r="E49995">
        <v>0</v>
      </c>
      <c r="F49995">
        <v>-112.878</v>
      </c>
    </row>
    <row r="49996" spans="4:6" x14ac:dyDescent="0.25">
      <c r="D49996">
        <v>49993</v>
      </c>
      <c r="E49996">
        <v>0</v>
      </c>
      <c r="F49996">
        <v>-112.878</v>
      </c>
    </row>
    <row r="49997" spans="4:6" x14ac:dyDescent="0.25">
      <c r="D49997">
        <v>49994</v>
      </c>
      <c r="E49997">
        <v>0</v>
      </c>
      <c r="F49997">
        <v>-112.878</v>
      </c>
    </row>
    <row r="49998" spans="4:6" x14ac:dyDescent="0.25">
      <c r="D49998">
        <v>49995</v>
      </c>
      <c r="E49998">
        <v>0</v>
      </c>
      <c r="F49998">
        <v>-112.878</v>
      </c>
    </row>
    <row r="49999" spans="4:6" x14ac:dyDescent="0.25">
      <c r="D49999">
        <v>49996</v>
      </c>
      <c r="E49999">
        <v>0</v>
      </c>
      <c r="F49999">
        <v>-112.878</v>
      </c>
    </row>
    <row r="50000" spans="4:6" x14ac:dyDescent="0.25">
      <c r="D50000">
        <v>49997</v>
      </c>
      <c r="E50000">
        <v>0</v>
      </c>
      <c r="F50000">
        <v>-112.878</v>
      </c>
    </row>
    <row r="50001" spans="4:6" x14ac:dyDescent="0.25">
      <c r="D50001">
        <v>49998</v>
      </c>
      <c r="E50001">
        <v>0</v>
      </c>
      <c r="F50001">
        <v>-112.878</v>
      </c>
    </row>
    <row r="50002" spans="4:6" x14ac:dyDescent="0.25">
      <c r="D50002">
        <v>49999</v>
      </c>
      <c r="E50002">
        <v>2373.69</v>
      </c>
      <c r="F50002">
        <v>2021.12</v>
      </c>
    </row>
    <row r="50003" spans="4:6" x14ac:dyDescent="0.25">
      <c r="D50003">
        <v>50000</v>
      </c>
      <c r="E50003">
        <v>28380</v>
      </c>
      <c r="F50003">
        <v>27346.799999999999</v>
      </c>
    </row>
    <row r="50004" spans="4:6" x14ac:dyDescent="0.25">
      <c r="D50004">
        <v>50001</v>
      </c>
      <c r="E50004">
        <v>43254.3</v>
      </c>
      <c r="F50004">
        <v>41541.800000000003</v>
      </c>
    </row>
    <row r="50005" spans="4:6" x14ac:dyDescent="0.25">
      <c r="D50005">
        <v>50002</v>
      </c>
      <c r="E50005">
        <v>47287.6</v>
      </c>
      <c r="F50005">
        <v>45352.2</v>
      </c>
    </row>
    <row r="50006" spans="4:6" x14ac:dyDescent="0.25">
      <c r="D50006">
        <v>50003</v>
      </c>
      <c r="E50006">
        <v>44922.400000000001</v>
      </c>
      <c r="F50006">
        <v>43119.7</v>
      </c>
    </row>
    <row r="50007" spans="4:6" x14ac:dyDescent="0.25">
      <c r="D50007">
        <v>50004</v>
      </c>
      <c r="E50007">
        <v>47135</v>
      </c>
      <c r="F50007">
        <v>45208.3</v>
      </c>
    </row>
    <row r="50008" spans="4:6" x14ac:dyDescent="0.25">
      <c r="D50008">
        <v>50005</v>
      </c>
      <c r="E50008">
        <v>44635.7</v>
      </c>
      <c r="F50008">
        <v>42848.7</v>
      </c>
    </row>
    <row r="50009" spans="4:6" x14ac:dyDescent="0.25">
      <c r="D50009">
        <v>50006</v>
      </c>
      <c r="E50009">
        <v>48423.8</v>
      </c>
      <c r="F50009">
        <v>46422.7</v>
      </c>
    </row>
    <row r="50010" spans="4:6" x14ac:dyDescent="0.25">
      <c r="D50010">
        <v>50007</v>
      </c>
      <c r="E50010">
        <v>40449.199999999997</v>
      </c>
      <c r="F50010">
        <v>38882.5</v>
      </c>
    </row>
    <row r="50011" spans="4:6" x14ac:dyDescent="0.25">
      <c r="D50011">
        <v>50008</v>
      </c>
      <c r="E50011">
        <v>24651.9</v>
      </c>
      <c r="F50011">
        <v>23762</v>
      </c>
    </row>
    <row r="50012" spans="4:6" x14ac:dyDescent="0.25">
      <c r="D50012">
        <v>50009</v>
      </c>
      <c r="E50012">
        <v>29905.9</v>
      </c>
      <c r="F50012">
        <v>28818</v>
      </c>
    </row>
    <row r="50013" spans="4:6" x14ac:dyDescent="0.25">
      <c r="D50013">
        <v>50010</v>
      </c>
      <c r="E50013">
        <v>17216.2</v>
      </c>
      <c r="F50013">
        <v>16560.099999999999</v>
      </c>
    </row>
    <row r="50014" spans="4:6" x14ac:dyDescent="0.25">
      <c r="D50014">
        <v>50011</v>
      </c>
      <c r="E50014">
        <v>382.85500000000002</v>
      </c>
      <c r="F50014">
        <v>54.382800000000003</v>
      </c>
    </row>
    <row r="50015" spans="4:6" x14ac:dyDescent="0.25">
      <c r="D50015">
        <v>50012</v>
      </c>
      <c r="E50015">
        <v>0</v>
      </c>
      <c r="F50015">
        <v>-112.878</v>
      </c>
    </row>
    <row r="50016" spans="4:6" x14ac:dyDescent="0.25">
      <c r="D50016">
        <v>50013</v>
      </c>
      <c r="E50016">
        <v>0</v>
      </c>
      <c r="F50016">
        <v>-112.878</v>
      </c>
    </row>
    <row r="50017" spans="4:6" x14ac:dyDescent="0.25">
      <c r="D50017">
        <v>50014</v>
      </c>
      <c r="E50017">
        <v>0</v>
      </c>
      <c r="F50017">
        <v>-112.878</v>
      </c>
    </row>
    <row r="50018" spans="4:6" x14ac:dyDescent="0.25">
      <c r="D50018">
        <v>50015</v>
      </c>
      <c r="E50018">
        <v>0</v>
      </c>
      <c r="F50018">
        <v>-112.878</v>
      </c>
    </row>
    <row r="50019" spans="4:6" x14ac:dyDescent="0.25">
      <c r="D50019">
        <v>50016</v>
      </c>
      <c r="E50019">
        <v>0</v>
      </c>
      <c r="F50019">
        <v>-112.878</v>
      </c>
    </row>
    <row r="50020" spans="4:6" x14ac:dyDescent="0.25">
      <c r="D50020">
        <v>50017</v>
      </c>
      <c r="E50020">
        <v>0</v>
      </c>
      <c r="F50020">
        <v>-112.878</v>
      </c>
    </row>
    <row r="50021" spans="4:6" x14ac:dyDescent="0.25">
      <c r="D50021">
        <v>50018</v>
      </c>
      <c r="E50021">
        <v>0</v>
      </c>
      <c r="F50021">
        <v>-112.878</v>
      </c>
    </row>
    <row r="50022" spans="4:6" x14ac:dyDescent="0.25">
      <c r="D50022">
        <v>50019</v>
      </c>
      <c r="E50022">
        <v>0</v>
      </c>
      <c r="F50022">
        <v>-112.878</v>
      </c>
    </row>
    <row r="50023" spans="4:6" x14ac:dyDescent="0.25">
      <c r="D50023">
        <v>50020</v>
      </c>
      <c r="E50023">
        <v>0</v>
      </c>
      <c r="F50023">
        <v>-112.878</v>
      </c>
    </row>
    <row r="50024" spans="4:6" x14ac:dyDescent="0.25">
      <c r="D50024">
        <v>50021</v>
      </c>
      <c r="E50024">
        <v>0</v>
      </c>
      <c r="F50024">
        <v>-112.878</v>
      </c>
    </row>
    <row r="50025" spans="4:6" x14ac:dyDescent="0.25">
      <c r="D50025">
        <v>50022</v>
      </c>
      <c r="E50025">
        <v>0</v>
      </c>
      <c r="F50025">
        <v>-112.878</v>
      </c>
    </row>
    <row r="50026" spans="4:6" x14ac:dyDescent="0.25">
      <c r="D50026">
        <v>50023</v>
      </c>
      <c r="E50026">
        <v>204.09100000000001</v>
      </c>
      <c r="F50026">
        <v>-112.878</v>
      </c>
    </row>
    <row r="50027" spans="4:6" x14ac:dyDescent="0.25">
      <c r="D50027">
        <v>50024</v>
      </c>
      <c r="E50027">
        <v>2139.41</v>
      </c>
      <c r="F50027">
        <v>1789.88</v>
      </c>
    </row>
    <row r="50028" spans="4:6" x14ac:dyDescent="0.25">
      <c r="D50028">
        <v>50025</v>
      </c>
      <c r="E50028">
        <v>5189.8</v>
      </c>
      <c r="F50028">
        <v>4793.9399999999996</v>
      </c>
    </row>
    <row r="50029" spans="4:6" x14ac:dyDescent="0.25">
      <c r="D50029">
        <v>50026</v>
      </c>
      <c r="E50029">
        <v>7792.99</v>
      </c>
      <c r="F50029">
        <v>7351.28</v>
      </c>
    </row>
    <row r="50030" spans="4:6" x14ac:dyDescent="0.25">
      <c r="D50030">
        <v>50027</v>
      </c>
      <c r="E50030">
        <v>6950.65</v>
      </c>
      <c r="F50030">
        <v>6525.58</v>
      </c>
    </row>
    <row r="50031" spans="4:6" x14ac:dyDescent="0.25">
      <c r="D50031">
        <v>50028</v>
      </c>
      <c r="E50031">
        <v>8171.36</v>
      </c>
      <c r="F50031">
        <v>7723.86</v>
      </c>
    </row>
    <row r="50032" spans="4:6" x14ac:dyDescent="0.25">
      <c r="D50032">
        <v>50029</v>
      </c>
      <c r="E50032">
        <v>8575.65</v>
      </c>
      <c r="F50032">
        <v>8120.34</v>
      </c>
    </row>
    <row r="50033" spans="4:6" x14ac:dyDescent="0.25">
      <c r="D50033">
        <v>50030</v>
      </c>
      <c r="E50033">
        <v>8122.92</v>
      </c>
      <c r="F50033">
        <v>7675.9</v>
      </c>
    </row>
    <row r="50034" spans="4:6" x14ac:dyDescent="0.25">
      <c r="D50034">
        <v>50031</v>
      </c>
      <c r="E50034">
        <v>6825.53</v>
      </c>
      <c r="F50034">
        <v>6402.74</v>
      </c>
    </row>
    <row r="50035" spans="4:6" x14ac:dyDescent="0.25">
      <c r="D50035">
        <v>50032</v>
      </c>
      <c r="E50035">
        <v>4937.96</v>
      </c>
      <c r="F50035">
        <v>4548.54</v>
      </c>
    </row>
    <row r="50036" spans="4:6" x14ac:dyDescent="0.25">
      <c r="D50036">
        <v>50033</v>
      </c>
      <c r="E50036">
        <v>3182.73</v>
      </c>
      <c r="F50036">
        <v>2819.23</v>
      </c>
    </row>
    <row r="50037" spans="4:6" x14ac:dyDescent="0.25">
      <c r="D50037">
        <v>50034</v>
      </c>
      <c r="E50037">
        <v>1279.1099999999999</v>
      </c>
      <c r="F50037">
        <v>940.27</v>
      </c>
    </row>
    <row r="50038" spans="4:6" x14ac:dyDescent="0.25">
      <c r="D50038">
        <v>50035</v>
      </c>
      <c r="E50038">
        <v>21.056799999999999</v>
      </c>
      <c r="F50038">
        <v>-112.878</v>
      </c>
    </row>
    <row r="50039" spans="4:6" x14ac:dyDescent="0.25">
      <c r="D50039">
        <v>50036</v>
      </c>
      <c r="E50039">
        <v>0</v>
      </c>
      <c r="F50039">
        <v>-112.878</v>
      </c>
    </row>
    <row r="50040" spans="4:6" x14ac:dyDescent="0.25">
      <c r="D50040">
        <v>50037</v>
      </c>
      <c r="E50040">
        <v>0</v>
      </c>
      <c r="F50040">
        <v>-112.878</v>
      </c>
    </row>
    <row r="50041" spans="4:6" x14ac:dyDescent="0.25">
      <c r="D50041">
        <v>50038</v>
      </c>
      <c r="E50041">
        <v>0</v>
      </c>
      <c r="F50041">
        <v>-112.878</v>
      </c>
    </row>
    <row r="50042" spans="4:6" x14ac:dyDescent="0.25">
      <c r="D50042">
        <v>50039</v>
      </c>
      <c r="E50042">
        <v>0</v>
      </c>
      <c r="F50042">
        <v>-112.878</v>
      </c>
    </row>
    <row r="50043" spans="4:6" x14ac:dyDescent="0.25">
      <c r="D50043">
        <v>50040</v>
      </c>
      <c r="E50043">
        <v>0</v>
      </c>
      <c r="F50043">
        <v>-112.878</v>
      </c>
    </row>
    <row r="50044" spans="4:6" x14ac:dyDescent="0.25">
      <c r="D50044">
        <v>50041</v>
      </c>
      <c r="E50044">
        <v>0</v>
      </c>
      <c r="F50044">
        <v>-112.878</v>
      </c>
    </row>
    <row r="50045" spans="4:6" x14ac:dyDescent="0.25">
      <c r="D50045">
        <v>50042</v>
      </c>
      <c r="E50045">
        <v>0</v>
      </c>
      <c r="F50045">
        <v>-112.878</v>
      </c>
    </row>
    <row r="50046" spans="4:6" x14ac:dyDescent="0.25">
      <c r="D50046">
        <v>50043</v>
      </c>
      <c r="E50046">
        <v>0</v>
      </c>
      <c r="F50046">
        <v>-112.878</v>
      </c>
    </row>
    <row r="50047" spans="4:6" x14ac:dyDescent="0.25">
      <c r="D50047">
        <v>50044</v>
      </c>
      <c r="E50047">
        <v>0</v>
      </c>
      <c r="F50047">
        <v>-112.878</v>
      </c>
    </row>
    <row r="50048" spans="4:6" x14ac:dyDescent="0.25">
      <c r="D50048">
        <v>50045</v>
      </c>
      <c r="E50048">
        <v>0</v>
      </c>
      <c r="F50048">
        <v>-112.878</v>
      </c>
    </row>
    <row r="50049" spans="4:6" x14ac:dyDescent="0.25">
      <c r="D50049">
        <v>50046</v>
      </c>
      <c r="E50049">
        <v>0</v>
      </c>
      <c r="F50049">
        <v>-112.878</v>
      </c>
    </row>
    <row r="50050" spans="4:6" x14ac:dyDescent="0.25">
      <c r="D50050">
        <v>50047</v>
      </c>
      <c r="E50050">
        <v>145.84800000000001</v>
      </c>
      <c r="F50050">
        <v>-112.878</v>
      </c>
    </row>
    <row r="50051" spans="4:6" x14ac:dyDescent="0.25">
      <c r="D50051">
        <v>50048</v>
      </c>
      <c r="E50051">
        <v>1477.59</v>
      </c>
      <c r="F50051">
        <v>1136.3499999999999</v>
      </c>
    </row>
    <row r="50052" spans="4:6" x14ac:dyDescent="0.25">
      <c r="D50052">
        <v>50049</v>
      </c>
      <c r="E50052">
        <v>3088.13</v>
      </c>
      <c r="F50052">
        <v>2722.86</v>
      </c>
    </row>
    <row r="50053" spans="4:6" x14ac:dyDescent="0.25">
      <c r="D50053">
        <v>50050</v>
      </c>
      <c r="E50053">
        <v>4948.05</v>
      </c>
      <c r="F50053">
        <v>4553.16</v>
      </c>
    </row>
    <row r="50054" spans="4:6" x14ac:dyDescent="0.25">
      <c r="D50054">
        <v>50051</v>
      </c>
      <c r="E50054">
        <v>51244.4</v>
      </c>
      <c r="F50054">
        <v>49075</v>
      </c>
    </row>
    <row r="50055" spans="4:6" x14ac:dyDescent="0.25">
      <c r="D50055">
        <v>50052</v>
      </c>
      <c r="E50055">
        <v>50641.8</v>
      </c>
      <c r="F50055">
        <v>48509</v>
      </c>
    </row>
    <row r="50056" spans="4:6" x14ac:dyDescent="0.25">
      <c r="D50056">
        <v>50053</v>
      </c>
      <c r="E50056">
        <v>50583.6</v>
      </c>
      <c r="F50056">
        <v>48454.3</v>
      </c>
    </row>
    <row r="50057" spans="4:6" x14ac:dyDescent="0.25">
      <c r="D50057">
        <v>50054</v>
      </c>
      <c r="E50057">
        <v>51307.6</v>
      </c>
      <c r="F50057">
        <v>49134.3</v>
      </c>
    </row>
    <row r="50058" spans="4:6" x14ac:dyDescent="0.25">
      <c r="D50058">
        <v>50055</v>
      </c>
      <c r="E50058">
        <v>48627.199999999997</v>
      </c>
      <c r="F50058">
        <v>46614.2</v>
      </c>
    </row>
    <row r="50059" spans="4:6" x14ac:dyDescent="0.25">
      <c r="D50059">
        <v>50056</v>
      </c>
      <c r="E50059">
        <v>45916.1</v>
      </c>
      <c r="F50059">
        <v>44058.3</v>
      </c>
    </row>
    <row r="50060" spans="4:6" x14ac:dyDescent="0.25">
      <c r="D50060">
        <v>50057</v>
      </c>
      <c r="E50060">
        <v>40040.800000000003</v>
      </c>
      <c r="F50060">
        <v>38492.9</v>
      </c>
    </row>
    <row r="50061" spans="4:6" x14ac:dyDescent="0.25">
      <c r="D50061">
        <v>50058</v>
      </c>
      <c r="E50061">
        <v>21444.799999999999</v>
      </c>
      <c r="F50061">
        <v>20654.099999999999</v>
      </c>
    </row>
    <row r="50062" spans="4:6" x14ac:dyDescent="0.25">
      <c r="D50062">
        <v>50059</v>
      </c>
      <c r="E50062">
        <v>383.58</v>
      </c>
      <c r="F50062">
        <v>55.1</v>
      </c>
    </row>
    <row r="50063" spans="4:6" x14ac:dyDescent="0.25">
      <c r="D50063">
        <v>50060</v>
      </c>
      <c r="E50063">
        <v>0</v>
      </c>
      <c r="F50063">
        <v>-112.878</v>
      </c>
    </row>
    <row r="50064" spans="4:6" x14ac:dyDescent="0.25">
      <c r="D50064">
        <v>50061</v>
      </c>
      <c r="E50064">
        <v>0</v>
      </c>
      <c r="F50064">
        <v>-112.878</v>
      </c>
    </row>
    <row r="50065" spans="4:6" x14ac:dyDescent="0.25">
      <c r="D50065">
        <v>50062</v>
      </c>
      <c r="E50065">
        <v>0</v>
      </c>
      <c r="F50065">
        <v>-112.878</v>
      </c>
    </row>
    <row r="50066" spans="4:6" x14ac:dyDescent="0.25">
      <c r="D50066">
        <v>50063</v>
      </c>
      <c r="E50066">
        <v>0</v>
      </c>
      <c r="F50066">
        <v>-112.878</v>
      </c>
    </row>
    <row r="50067" spans="4:6" x14ac:dyDescent="0.25">
      <c r="D50067">
        <v>50064</v>
      </c>
      <c r="E50067">
        <v>0</v>
      </c>
      <c r="F50067">
        <v>-112.878</v>
      </c>
    </row>
    <row r="50068" spans="4:6" x14ac:dyDescent="0.25">
      <c r="D50068">
        <v>50065</v>
      </c>
      <c r="E50068">
        <v>0</v>
      </c>
      <c r="F50068">
        <v>-112.878</v>
      </c>
    </row>
    <row r="50069" spans="4:6" x14ac:dyDescent="0.25">
      <c r="D50069">
        <v>50066</v>
      </c>
      <c r="E50069">
        <v>0</v>
      </c>
      <c r="F50069">
        <v>-112.878</v>
      </c>
    </row>
    <row r="50070" spans="4:6" x14ac:dyDescent="0.25">
      <c r="D50070">
        <v>50067</v>
      </c>
      <c r="E50070">
        <v>0</v>
      </c>
      <c r="F50070">
        <v>-112.878</v>
      </c>
    </row>
    <row r="50071" spans="4:6" x14ac:dyDescent="0.25">
      <c r="D50071">
        <v>50068</v>
      </c>
      <c r="E50071">
        <v>0</v>
      </c>
      <c r="F50071">
        <v>-112.878</v>
      </c>
    </row>
    <row r="50072" spans="4:6" x14ac:dyDescent="0.25">
      <c r="D50072">
        <v>50069</v>
      </c>
      <c r="E50072">
        <v>0</v>
      </c>
      <c r="F50072">
        <v>-112.878</v>
      </c>
    </row>
    <row r="50073" spans="4:6" x14ac:dyDescent="0.25">
      <c r="D50073">
        <v>50070</v>
      </c>
      <c r="E50073">
        <v>0</v>
      </c>
      <c r="F50073">
        <v>-112.878</v>
      </c>
    </row>
    <row r="50074" spans="4:6" x14ac:dyDescent="0.25">
      <c r="D50074">
        <v>50071</v>
      </c>
      <c r="E50074">
        <v>1297.82</v>
      </c>
      <c r="F50074">
        <v>958.76099999999997</v>
      </c>
    </row>
    <row r="50075" spans="4:6" x14ac:dyDescent="0.25">
      <c r="D50075">
        <v>50072</v>
      </c>
      <c r="E50075">
        <v>23527.7</v>
      </c>
      <c r="F50075">
        <v>22662.5</v>
      </c>
    </row>
    <row r="50076" spans="4:6" x14ac:dyDescent="0.25">
      <c r="D50076">
        <v>50073</v>
      </c>
      <c r="E50076">
        <v>39981.699999999997</v>
      </c>
      <c r="F50076">
        <v>38433</v>
      </c>
    </row>
    <row r="50077" spans="4:6" x14ac:dyDescent="0.25">
      <c r="D50077">
        <v>50074</v>
      </c>
      <c r="E50077">
        <v>47734.8</v>
      </c>
      <c r="F50077">
        <v>45773.7</v>
      </c>
    </row>
    <row r="50078" spans="4:6" x14ac:dyDescent="0.25">
      <c r="D50078">
        <v>50075</v>
      </c>
      <c r="E50078">
        <v>50758.6</v>
      </c>
      <c r="F50078">
        <v>48618.7</v>
      </c>
    </row>
    <row r="50079" spans="4:6" x14ac:dyDescent="0.25">
      <c r="D50079">
        <v>50076</v>
      </c>
      <c r="E50079">
        <v>53087.9</v>
      </c>
      <c r="F50079">
        <v>49760.6</v>
      </c>
    </row>
    <row r="50080" spans="4:6" x14ac:dyDescent="0.25">
      <c r="D50080">
        <v>50077</v>
      </c>
      <c r="E50080">
        <v>51189.5</v>
      </c>
      <c r="F50080">
        <v>49023.4</v>
      </c>
    </row>
    <row r="50081" spans="4:6" x14ac:dyDescent="0.25">
      <c r="D50081">
        <v>50078</v>
      </c>
      <c r="E50081">
        <v>50770.400000000001</v>
      </c>
      <c r="F50081">
        <v>48629.8</v>
      </c>
    </row>
    <row r="50082" spans="4:6" x14ac:dyDescent="0.25">
      <c r="D50082">
        <v>50079</v>
      </c>
      <c r="E50082">
        <v>48587.3</v>
      </c>
      <c r="F50082">
        <v>46576.7</v>
      </c>
    </row>
    <row r="50083" spans="4:6" x14ac:dyDescent="0.25">
      <c r="D50083">
        <v>50080</v>
      </c>
      <c r="E50083">
        <v>42300</v>
      </c>
      <c r="F50083">
        <v>40638</v>
      </c>
    </row>
    <row r="50084" spans="4:6" x14ac:dyDescent="0.25">
      <c r="D50084">
        <v>50081</v>
      </c>
      <c r="E50084">
        <v>33115.4</v>
      </c>
      <c r="F50084">
        <v>31891</v>
      </c>
    </row>
    <row r="50085" spans="4:6" x14ac:dyDescent="0.25">
      <c r="D50085">
        <v>50082</v>
      </c>
      <c r="E50085">
        <v>20696.5</v>
      </c>
      <c r="F50085">
        <v>19930.8</v>
      </c>
    </row>
    <row r="50086" spans="4:6" x14ac:dyDescent="0.25">
      <c r="D50086">
        <v>50083</v>
      </c>
      <c r="E50086">
        <v>626.303</v>
      </c>
      <c r="F50086">
        <v>295.09500000000003</v>
      </c>
    </row>
    <row r="50087" spans="4:6" x14ac:dyDescent="0.25">
      <c r="D50087">
        <v>50084</v>
      </c>
      <c r="E50087">
        <v>0</v>
      </c>
      <c r="F50087">
        <v>-112.878</v>
      </c>
    </row>
    <row r="50088" spans="4:6" x14ac:dyDescent="0.25">
      <c r="D50088">
        <v>50085</v>
      </c>
      <c r="E50088">
        <v>0</v>
      </c>
      <c r="F50088">
        <v>-112.878</v>
      </c>
    </row>
    <row r="50089" spans="4:6" x14ac:dyDescent="0.25">
      <c r="D50089">
        <v>50086</v>
      </c>
      <c r="E50089">
        <v>0</v>
      </c>
      <c r="F50089">
        <v>-112.878</v>
      </c>
    </row>
    <row r="50090" spans="4:6" x14ac:dyDescent="0.25">
      <c r="D50090">
        <v>50087</v>
      </c>
      <c r="E50090">
        <v>0</v>
      </c>
      <c r="F50090">
        <v>-112.878</v>
      </c>
    </row>
    <row r="50091" spans="4:6" x14ac:dyDescent="0.25">
      <c r="D50091">
        <v>50088</v>
      </c>
      <c r="E50091">
        <v>0</v>
      </c>
      <c r="F50091">
        <v>-112.878</v>
      </c>
    </row>
    <row r="50092" spans="4:6" x14ac:dyDescent="0.25">
      <c r="D50092">
        <v>50089</v>
      </c>
      <c r="E50092">
        <v>0</v>
      </c>
      <c r="F50092">
        <v>-112.878</v>
      </c>
    </row>
    <row r="50093" spans="4:6" x14ac:dyDescent="0.25">
      <c r="D50093">
        <v>50090</v>
      </c>
      <c r="E50093">
        <v>0</v>
      </c>
      <c r="F50093">
        <v>-112.878</v>
      </c>
    </row>
    <row r="50094" spans="4:6" x14ac:dyDescent="0.25">
      <c r="D50094">
        <v>50091</v>
      </c>
      <c r="E50094">
        <v>0</v>
      </c>
      <c r="F50094">
        <v>-112.878</v>
      </c>
    </row>
    <row r="50095" spans="4:6" x14ac:dyDescent="0.25">
      <c r="D50095">
        <v>50092</v>
      </c>
      <c r="E50095">
        <v>0</v>
      </c>
      <c r="F50095">
        <v>-112.878</v>
      </c>
    </row>
    <row r="50096" spans="4:6" x14ac:dyDescent="0.25">
      <c r="D50096">
        <v>50093</v>
      </c>
      <c r="E50096">
        <v>0</v>
      </c>
      <c r="F50096">
        <v>-112.878</v>
      </c>
    </row>
    <row r="50097" spans="4:6" x14ac:dyDescent="0.25">
      <c r="D50097">
        <v>50094</v>
      </c>
      <c r="E50097">
        <v>0</v>
      </c>
      <c r="F50097">
        <v>-112.878</v>
      </c>
    </row>
    <row r="50098" spans="4:6" x14ac:dyDescent="0.25">
      <c r="D50098">
        <v>50095</v>
      </c>
      <c r="E50098">
        <v>554.46199999999999</v>
      </c>
      <c r="F50098">
        <v>224.06800000000001</v>
      </c>
    </row>
    <row r="50099" spans="4:6" x14ac:dyDescent="0.25">
      <c r="D50099">
        <v>50096</v>
      </c>
      <c r="E50099">
        <v>18430.5</v>
      </c>
      <c r="F50099">
        <v>17726.8</v>
      </c>
    </row>
    <row r="50100" spans="4:6" x14ac:dyDescent="0.25">
      <c r="D50100">
        <v>50097</v>
      </c>
      <c r="E50100">
        <v>36183.300000000003</v>
      </c>
      <c r="F50100">
        <v>34818.6</v>
      </c>
    </row>
    <row r="50101" spans="4:6" x14ac:dyDescent="0.25">
      <c r="D50101">
        <v>50098</v>
      </c>
      <c r="E50101">
        <v>44938.5</v>
      </c>
      <c r="F50101">
        <v>43134.9</v>
      </c>
    </row>
    <row r="50102" spans="4:6" x14ac:dyDescent="0.25">
      <c r="D50102">
        <v>50099</v>
      </c>
      <c r="E50102">
        <v>45440</v>
      </c>
      <c r="F50102">
        <v>43608.7</v>
      </c>
    </row>
    <row r="50103" spans="4:6" x14ac:dyDescent="0.25">
      <c r="D50103">
        <v>50100</v>
      </c>
      <c r="E50103">
        <v>48609.7</v>
      </c>
      <c r="F50103">
        <v>46597.8</v>
      </c>
    </row>
    <row r="50104" spans="4:6" x14ac:dyDescent="0.25">
      <c r="D50104">
        <v>50101</v>
      </c>
      <c r="E50104">
        <v>45997.2</v>
      </c>
      <c r="F50104">
        <v>44134.9</v>
      </c>
    </row>
    <row r="50105" spans="4:6" x14ac:dyDescent="0.25">
      <c r="D50105">
        <v>50102</v>
      </c>
      <c r="E50105">
        <v>46243.9</v>
      </c>
      <c r="F50105">
        <v>44367.7</v>
      </c>
    </row>
    <row r="50106" spans="4:6" x14ac:dyDescent="0.25">
      <c r="D50106">
        <v>50103</v>
      </c>
      <c r="E50106">
        <v>34746.1</v>
      </c>
      <c r="F50106">
        <v>33451.800000000003</v>
      </c>
    </row>
    <row r="50107" spans="4:6" x14ac:dyDescent="0.25">
      <c r="D50107">
        <v>50104</v>
      </c>
      <c r="E50107">
        <v>40338.1</v>
      </c>
      <c r="F50107">
        <v>38776.9</v>
      </c>
    </row>
    <row r="50108" spans="4:6" x14ac:dyDescent="0.25">
      <c r="D50108">
        <v>50105</v>
      </c>
      <c r="E50108">
        <v>30392.799999999999</v>
      </c>
      <c r="F50108">
        <v>29285.200000000001</v>
      </c>
    </row>
    <row r="50109" spans="4:6" x14ac:dyDescent="0.25">
      <c r="D50109">
        <v>50106</v>
      </c>
      <c r="E50109">
        <v>10201.1</v>
      </c>
      <c r="F50109">
        <v>9711.51</v>
      </c>
    </row>
    <row r="50110" spans="4:6" x14ac:dyDescent="0.25">
      <c r="D50110">
        <v>50107</v>
      </c>
      <c r="E50110">
        <v>92.563900000000004</v>
      </c>
      <c r="F50110">
        <v>-112.878</v>
      </c>
    </row>
    <row r="50111" spans="4:6" x14ac:dyDescent="0.25">
      <c r="D50111">
        <v>50108</v>
      </c>
      <c r="E50111">
        <v>0</v>
      </c>
      <c r="F50111">
        <v>-112.878</v>
      </c>
    </row>
    <row r="50112" spans="4:6" x14ac:dyDescent="0.25">
      <c r="D50112">
        <v>50109</v>
      </c>
      <c r="E50112">
        <v>0</v>
      </c>
      <c r="F50112">
        <v>-112.878</v>
      </c>
    </row>
    <row r="50113" spans="4:6" x14ac:dyDescent="0.25">
      <c r="D50113">
        <v>50110</v>
      </c>
      <c r="E50113">
        <v>0</v>
      </c>
      <c r="F50113">
        <v>-112.878</v>
      </c>
    </row>
    <row r="50114" spans="4:6" x14ac:dyDescent="0.25">
      <c r="D50114">
        <v>50111</v>
      </c>
      <c r="E50114">
        <v>0</v>
      </c>
      <c r="F50114">
        <v>-112.878</v>
      </c>
    </row>
    <row r="50115" spans="4:6" x14ac:dyDescent="0.25">
      <c r="D50115">
        <v>50112</v>
      </c>
      <c r="E50115">
        <v>0</v>
      </c>
      <c r="F50115">
        <v>-112.878</v>
      </c>
    </row>
    <row r="50116" spans="4:6" x14ac:dyDescent="0.25">
      <c r="D50116">
        <v>50113</v>
      </c>
      <c r="E50116">
        <v>0</v>
      </c>
      <c r="F50116">
        <v>-112.878</v>
      </c>
    </row>
    <row r="50117" spans="4:6" x14ac:dyDescent="0.25">
      <c r="D50117">
        <v>50114</v>
      </c>
      <c r="E50117">
        <v>0</v>
      </c>
      <c r="F50117">
        <v>-112.878</v>
      </c>
    </row>
    <row r="50118" spans="4:6" x14ac:dyDescent="0.25">
      <c r="D50118">
        <v>50115</v>
      </c>
      <c r="E50118">
        <v>0</v>
      </c>
      <c r="F50118">
        <v>-112.878</v>
      </c>
    </row>
    <row r="50119" spans="4:6" x14ac:dyDescent="0.25">
      <c r="D50119">
        <v>50116</v>
      </c>
      <c r="E50119">
        <v>0</v>
      </c>
      <c r="F50119">
        <v>-112.878</v>
      </c>
    </row>
    <row r="50120" spans="4:6" x14ac:dyDescent="0.25">
      <c r="D50120">
        <v>50117</v>
      </c>
      <c r="E50120">
        <v>0</v>
      </c>
      <c r="F50120">
        <v>-112.878</v>
      </c>
    </row>
    <row r="50121" spans="4:6" x14ac:dyDescent="0.25">
      <c r="D50121">
        <v>50118</v>
      </c>
      <c r="E50121">
        <v>0</v>
      </c>
      <c r="F50121">
        <v>-112.878</v>
      </c>
    </row>
    <row r="50122" spans="4:6" x14ac:dyDescent="0.25">
      <c r="D50122">
        <v>50119</v>
      </c>
      <c r="E50122">
        <v>1472.38</v>
      </c>
      <c r="F50122">
        <v>1131.2</v>
      </c>
    </row>
    <row r="50123" spans="4:6" x14ac:dyDescent="0.25">
      <c r="D50123">
        <v>50120</v>
      </c>
      <c r="E50123">
        <v>18750.2</v>
      </c>
      <c r="F50123">
        <v>18039.900000000001</v>
      </c>
    </row>
    <row r="50124" spans="4:6" x14ac:dyDescent="0.25">
      <c r="D50124">
        <v>50121</v>
      </c>
      <c r="E50124">
        <v>26226.7</v>
      </c>
      <c r="F50124">
        <v>25271.200000000001</v>
      </c>
    </row>
    <row r="50125" spans="4:6" x14ac:dyDescent="0.25">
      <c r="D50125">
        <v>50122</v>
      </c>
      <c r="E50125">
        <v>22504.799999999999</v>
      </c>
      <c r="F50125">
        <v>21683</v>
      </c>
    </row>
    <row r="50126" spans="4:6" x14ac:dyDescent="0.25">
      <c r="D50126">
        <v>50123</v>
      </c>
      <c r="E50126">
        <v>26088.5</v>
      </c>
      <c r="F50126">
        <v>25147.200000000001</v>
      </c>
    </row>
    <row r="50127" spans="4:6" x14ac:dyDescent="0.25">
      <c r="D50127">
        <v>50124</v>
      </c>
      <c r="E50127">
        <v>47124.800000000003</v>
      </c>
      <c r="F50127">
        <v>45198.7</v>
      </c>
    </row>
    <row r="50128" spans="4:6" x14ac:dyDescent="0.25">
      <c r="D50128">
        <v>50125</v>
      </c>
      <c r="E50128">
        <v>41150.400000000001</v>
      </c>
      <c r="F50128">
        <v>39548</v>
      </c>
    </row>
    <row r="50129" spans="4:6" x14ac:dyDescent="0.25">
      <c r="D50129">
        <v>50126</v>
      </c>
      <c r="E50129">
        <v>47447.6</v>
      </c>
      <c r="F50129">
        <v>45503.1</v>
      </c>
    </row>
    <row r="50130" spans="4:6" x14ac:dyDescent="0.25">
      <c r="D50130">
        <v>50127</v>
      </c>
      <c r="E50130">
        <v>39148.199999999997</v>
      </c>
      <c r="F50130">
        <v>37646.400000000001</v>
      </c>
    </row>
    <row r="50131" spans="4:6" x14ac:dyDescent="0.25">
      <c r="D50131">
        <v>50128</v>
      </c>
      <c r="E50131">
        <v>33300.1</v>
      </c>
      <c r="F50131">
        <v>32069.9</v>
      </c>
    </row>
    <row r="50132" spans="4:6" x14ac:dyDescent="0.25">
      <c r="D50132">
        <v>50129</v>
      </c>
      <c r="E50132">
        <v>31822.3</v>
      </c>
      <c r="F50132">
        <v>30655.5</v>
      </c>
    </row>
    <row r="50133" spans="4:6" x14ac:dyDescent="0.25">
      <c r="D50133">
        <v>50130</v>
      </c>
      <c r="E50133">
        <v>26951.1</v>
      </c>
      <c r="F50133">
        <v>25977.9</v>
      </c>
    </row>
    <row r="50134" spans="4:6" x14ac:dyDescent="0.25">
      <c r="D50134">
        <v>50131</v>
      </c>
      <c r="E50134">
        <v>1834.31</v>
      </c>
      <c r="F50134">
        <v>1488.65</v>
      </c>
    </row>
    <row r="50135" spans="4:6" x14ac:dyDescent="0.25">
      <c r="D50135">
        <v>50132</v>
      </c>
      <c r="E50135">
        <v>0</v>
      </c>
      <c r="F50135">
        <v>-112.878</v>
      </c>
    </row>
    <row r="50136" spans="4:6" x14ac:dyDescent="0.25">
      <c r="D50136">
        <v>50133</v>
      </c>
      <c r="E50136">
        <v>0</v>
      </c>
      <c r="F50136">
        <v>-112.878</v>
      </c>
    </row>
    <row r="50137" spans="4:6" x14ac:dyDescent="0.25">
      <c r="D50137">
        <v>50134</v>
      </c>
      <c r="E50137">
        <v>0</v>
      </c>
      <c r="F50137">
        <v>-112.878</v>
      </c>
    </row>
    <row r="50138" spans="4:6" x14ac:dyDescent="0.25">
      <c r="D50138">
        <v>50135</v>
      </c>
      <c r="E50138">
        <v>0</v>
      </c>
      <c r="F50138">
        <v>-112.878</v>
      </c>
    </row>
    <row r="50139" spans="4:6" x14ac:dyDescent="0.25">
      <c r="D50139">
        <v>50136</v>
      </c>
      <c r="E50139">
        <v>0</v>
      </c>
      <c r="F50139">
        <v>-112.878</v>
      </c>
    </row>
    <row r="50140" spans="4:6" x14ac:dyDescent="0.25">
      <c r="D50140">
        <v>50137</v>
      </c>
      <c r="E50140">
        <v>0</v>
      </c>
      <c r="F50140">
        <v>-112.878</v>
      </c>
    </row>
    <row r="50141" spans="4:6" x14ac:dyDescent="0.25">
      <c r="D50141">
        <v>50138</v>
      </c>
      <c r="E50141">
        <v>0</v>
      </c>
      <c r="F50141">
        <v>-112.878</v>
      </c>
    </row>
    <row r="50142" spans="4:6" x14ac:dyDescent="0.25">
      <c r="D50142">
        <v>50139</v>
      </c>
      <c r="E50142">
        <v>0</v>
      </c>
      <c r="F50142">
        <v>-112.878</v>
      </c>
    </row>
    <row r="50143" spans="4:6" x14ac:dyDescent="0.25">
      <c r="D50143">
        <v>50140</v>
      </c>
      <c r="E50143">
        <v>0</v>
      </c>
      <c r="F50143">
        <v>-112.878</v>
      </c>
    </row>
    <row r="50144" spans="4:6" x14ac:dyDescent="0.25">
      <c r="D50144">
        <v>50141</v>
      </c>
      <c r="E50144">
        <v>0</v>
      </c>
      <c r="F50144">
        <v>-112.878</v>
      </c>
    </row>
    <row r="50145" spans="4:6" x14ac:dyDescent="0.25">
      <c r="D50145">
        <v>50142</v>
      </c>
      <c r="E50145">
        <v>0</v>
      </c>
      <c r="F50145">
        <v>-112.878</v>
      </c>
    </row>
    <row r="50146" spans="4:6" x14ac:dyDescent="0.25">
      <c r="D50146">
        <v>50143</v>
      </c>
      <c r="E50146">
        <v>1196.22</v>
      </c>
      <c r="F50146">
        <v>858.37599999999998</v>
      </c>
    </row>
    <row r="50147" spans="4:6" x14ac:dyDescent="0.25">
      <c r="D50147">
        <v>50144</v>
      </c>
      <c r="E50147">
        <v>22080.3</v>
      </c>
      <c r="F50147">
        <v>21264</v>
      </c>
    </row>
    <row r="50148" spans="4:6" x14ac:dyDescent="0.25">
      <c r="D50148">
        <v>50145</v>
      </c>
      <c r="E50148">
        <v>33859</v>
      </c>
      <c r="F50148">
        <v>32599.3</v>
      </c>
    </row>
    <row r="50149" spans="4:6" x14ac:dyDescent="0.25">
      <c r="D50149">
        <v>50146</v>
      </c>
      <c r="E50149">
        <v>45715.5</v>
      </c>
      <c r="F50149">
        <v>43868.9</v>
      </c>
    </row>
    <row r="50150" spans="4:6" x14ac:dyDescent="0.25">
      <c r="D50150">
        <v>50147</v>
      </c>
      <c r="E50150">
        <v>47157.8</v>
      </c>
      <c r="F50150">
        <v>45229.9</v>
      </c>
    </row>
    <row r="50151" spans="4:6" x14ac:dyDescent="0.25">
      <c r="D50151">
        <v>50148</v>
      </c>
      <c r="E50151">
        <v>47625.599999999999</v>
      </c>
      <c r="F50151">
        <v>45670.8</v>
      </c>
    </row>
    <row r="50152" spans="4:6" x14ac:dyDescent="0.25">
      <c r="D50152">
        <v>50149</v>
      </c>
      <c r="E50152">
        <v>42291.5</v>
      </c>
      <c r="F50152">
        <v>40629.9</v>
      </c>
    </row>
    <row r="50153" spans="4:6" x14ac:dyDescent="0.25">
      <c r="D50153">
        <v>50150</v>
      </c>
      <c r="E50153">
        <v>44046.2</v>
      </c>
      <c r="F50153">
        <v>42291.3</v>
      </c>
    </row>
    <row r="50154" spans="4:6" x14ac:dyDescent="0.25">
      <c r="D50154">
        <v>50151</v>
      </c>
      <c r="E50154">
        <v>39261.5</v>
      </c>
      <c r="F50154">
        <v>37754.1</v>
      </c>
    </row>
    <row r="50155" spans="4:6" x14ac:dyDescent="0.25">
      <c r="D50155">
        <v>50152</v>
      </c>
      <c r="E50155">
        <v>42978.7</v>
      </c>
      <c r="F50155">
        <v>41280.9</v>
      </c>
    </row>
    <row r="50156" spans="4:6" x14ac:dyDescent="0.25">
      <c r="D50156">
        <v>50153</v>
      </c>
      <c r="E50156">
        <v>28630.2</v>
      </c>
      <c r="F50156">
        <v>27592.9</v>
      </c>
    </row>
    <row r="50157" spans="4:6" x14ac:dyDescent="0.25">
      <c r="D50157">
        <v>50154</v>
      </c>
      <c r="E50157">
        <v>13918.4</v>
      </c>
      <c r="F50157">
        <v>13344.1</v>
      </c>
    </row>
    <row r="50158" spans="4:6" x14ac:dyDescent="0.25">
      <c r="D50158">
        <v>50155</v>
      </c>
      <c r="E50158">
        <v>92.108800000000002</v>
      </c>
      <c r="F50158">
        <v>-112.878</v>
      </c>
    </row>
    <row r="50159" spans="4:6" x14ac:dyDescent="0.25">
      <c r="D50159">
        <v>50156</v>
      </c>
      <c r="E50159">
        <v>0</v>
      </c>
      <c r="F50159">
        <v>-112.878</v>
      </c>
    </row>
    <row r="50160" spans="4:6" x14ac:dyDescent="0.25">
      <c r="D50160">
        <v>50157</v>
      </c>
      <c r="E50160">
        <v>0</v>
      </c>
      <c r="F50160">
        <v>-112.878</v>
      </c>
    </row>
    <row r="50161" spans="4:6" x14ac:dyDescent="0.25">
      <c r="D50161">
        <v>50158</v>
      </c>
      <c r="E50161">
        <v>0</v>
      </c>
      <c r="F50161">
        <v>-112.878</v>
      </c>
    </row>
    <row r="50162" spans="4:6" x14ac:dyDescent="0.25">
      <c r="D50162">
        <v>50159</v>
      </c>
      <c r="E50162">
        <v>0</v>
      </c>
      <c r="F50162">
        <v>-112.878</v>
      </c>
    </row>
    <row r="50163" spans="4:6" x14ac:dyDescent="0.25">
      <c r="D50163">
        <v>50160</v>
      </c>
      <c r="E50163">
        <v>0</v>
      </c>
      <c r="F50163">
        <v>-112.878</v>
      </c>
    </row>
    <row r="50164" spans="4:6" x14ac:dyDescent="0.25">
      <c r="D50164">
        <v>50161</v>
      </c>
      <c r="E50164">
        <v>0</v>
      </c>
      <c r="F50164">
        <v>-112.878</v>
      </c>
    </row>
    <row r="50165" spans="4:6" x14ac:dyDescent="0.25">
      <c r="D50165">
        <v>50162</v>
      </c>
      <c r="E50165">
        <v>0</v>
      </c>
      <c r="F50165">
        <v>-112.878</v>
      </c>
    </row>
    <row r="50166" spans="4:6" x14ac:dyDescent="0.25">
      <c r="D50166">
        <v>50163</v>
      </c>
      <c r="E50166">
        <v>0</v>
      </c>
      <c r="F50166">
        <v>-112.878</v>
      </c>
    </row>
    <row r="50167" spans="4:6" x14ac:dyDescent="0.25">
      <c r="D50167">
        <v>50164</v>
      </c>
      <c r="E50167">
        <v>0</v>
      </c>
      <c r="F50167">
        <v>-112.878</v>
      </c>
    </row>
    <row r="50168" spans="4:6" x14ac:dyDescent="0.25">
      <c r="D50168">
        <v>50165</v>
      </c>
      <c r="E50168">
        <v>0</v>
      </c>
      <c r="F50168">
        <v>-112.878</v>
      </c>
    </row>
    <row r="50169" spans="4:6" x14ac:dyDescent="0.25">
      <c r="D50169">
        <v>50166</v>
      </c>
      <c r="E50169">
        <v>0</v>
      </c>
      <c r="F50169">
        <v>-112.878</v>
      </c>
    </row>
    <row r="50170" spans="4:6" x14ac:dyDescent="0.25">
      <c r="D50170">
        <v>50167</v>
      </c>
      <c r="E50170">
        <v>418.94</v>
      </c>
      <c r="F50170">
        <v>90.066199999999995</v>
      </c>
    </row>
    <row r="50171" spans="4:6" x14ac:dyDescent="0.25">
      <c r="D50171">
        <v>50168</v>
      </c>
      <c r="E50171">
        <v>9111.52</v>
      </c>
      <c r="F50171">
        <v>8637.73</v>
      </c>
    </row>
    <row r="50172" spans="4:6" x14ac:dyDescent="0.25">
      <c r="D50172">
        <v>50169</v>
      </c>
      <c r="E50172">
        <v>32360.3</v>
      </c>
      <c r="F50172">
        <v>31162.2</v>
      </c>
    </row>
    <row r="50173" spans="4:6" x14ac:dyDescent="0.25">
      <c r="D50173">
        <v>50170</v>
      </c>
      <c r="E50173">
        <v>12450.6</v>
      </c>
      <c r="F50173">
        <v>11909.3</v>
      </c>
    </row>
    <row r="50174" spans="4:6" x14ac:dyDescent="0.25">
      <c r="D50174">
        <v>50171</v>
      </c>
      <c r="E50174">
        <v>31121</v>
      </c>
      <c r="F50174">
        <v>29983.4</v>
      </c>
    </row>
    <row r="50175" spans="4:6" x14ac:dyDescent="0.25">
      <c r="D50175">
        <v>50172</v>
      </c>
      <c r="E50175">
        <v>14592.5</v>
      </c>
      <c r="F50175">
        <v>14002.3</v>
      </c>
    </row>
    <row r="50176" spans="4:6" x14ac:dyDescent="0.25">
      <c r="D50176">
        <v>50173</v>
      </c>
      <c r="E50176">
        <v>15285.4</v>
      </c>
      <c r="F50176">
        <v>14676.3</v>
      </c>
    </row>
    <row r="50177" spans="4:6" x14ac:dyDescent="0.25">
      <c r="D50177">
        <v>50174</v>
      </c>
      <c r="E50177">
        <v>11359.4</v>
      </c>
      <c r="F50177">
        <v>10844.8</v>
      </c>
    </row>
    <row r="50178" spans="4:6" x14ac:dyDescent="0.25">
      <c r="D50178">
        <v>50175</v>
      </c>
      <c r="E50178">
        <v>9530.3799999999992</v>
      </c>
      <c r="F50178">
        <v>9055.2900000000009</v>
      </c>
    </row>
    <row r="50179" spans="4:6" x14ac:dyDescent="0.25">
      <c r="D50179">
        <v>50176</v>
      </c>
      <c r="E50179">
        <v>6981.31</v>
      </c>
      <c r="F50179">
        <v>6554.61</v>
      </c>
    </row>
    <row r="50180" spans="4:6" x14ac:dyDescent="0.25">
      <c r="D50180">
        <v>50177</v>
      </c>
      <c r="E50180">
        <v>4292.67</v>
      </c>
      <c r="F50180">
        <v>3911.62</v>
      </c>
    </row>
    <row r="50181" spans="4:6" x14ac:dyDescent="0.25">
      <c r="D50181">
        <v>50178</v>
      </c>
      <c r="E50181">
        <v>1983.66</v>
      </c>
      <c r="F50181">
        <v>1636.12</v>
      </c>
    </row>
    <row r="50182" spans="4:6" x14ac:dyDescent="0.25">
      <c r="D50182">
        <v>50179</v>
      </c>
      <c r="E50182">
        <v>43.199100000000001</v>
      </c>
      <c r="F50182">
        <v>-112.878</v>
      </c>
    </row>
    <row r="50183" spans="4:6" x14ac:dyDescent="0.25">
      <c r="D50183">
        <v>50180</v>
      </c>
      <c r="E50183">
        <v>0</v>
      </c>
      <c r="F50183">
        <v>-112.878</v>
      </c>
    </row>
    <row r="50184" spans="4:6" x14ac:dyDescent="0.25">
      <c r="D50184">
        <v>50181</v>
      </c>
      <c r="E50184">
        <v>0</v>
      </c>
      <c r="F50184">
        <v>-112.878</v>
      </c>
    </row>
    <row r="50185" spans="4:6" x14ac:dyDescent="0.25">
      <c r="D50185">
        <v>50182</v>
      </c>
      <c r="E50185">
        <v>0</v>
      </c>
      <c r="F50185">
        <v>-112.878</v>
      </c>
    </row>
    <row r="50186" spans="4:6" x14ac:dyDescent="0.25">
      <c r="D50186">
        <v>50183</v>
      </c>
      <c r="E50186">
        <v>0</v>
      </c>
      <c r="F50186">
        <v>-112.878</v>
      </c>
    </row>
    <row r="50187" spans="4:6" x14ac:dyDescent="0.25">
      <c r="D50187">
        <v>50184</v>
      </c>
      <c r="E50187">
        <v>0</v>
      </c>
      <c r="F50187">
        <v>-112.878</v>
      </c>
    </row>
    <row r="50188" spans="4:6" x14ac:dyDescent="0.25">
      <c r="D50188">
        <v>50185</v>
      </c>
      <c r="E50188">
        <v>0</v>
      </c>
      <c r="F50188">
        <v>-112.878</v>
      </c>
    </row>
    <row r="50189" spans="4:6" x14ac:dyDescent="0.25">
      <c r="D50189">
        <v>50186</v>
      </c>
      <c r="E50189">
        <v>0</v>
      </c>
      <c r="F50189">
        <v>-112.878</v>
      </c>
    </row>
    <row r="50190" spans="4:6" x14ac:dyDescent="0.25">
      <c r="D50190">
        <v>50187</v>
      </c>
      <c r="E50190">
        <v>0</v>
      </c>
      <c r="F50190">
        <v>-112.878</v>
      </c>
    </row>
    <row r="50191" spans="4:6" x14ac:dyDescent="0.25">
      <c r="D50191">
        <v>50188</v>
      </c>
      <c r="E50191">
        <v>0</v>
      </c>
      <c r="F50191">
        <v>-112.878</v>
      </c>
    </row>
    <row r="50192" spans="4:6" x14ac:dyDescent="0.25">
      <c r="D50192">
        <v>50189</v>
      </c>
      <c r="E50192">
        <v>0</v>
      </c>
      <c r="F50192">
        <v>-112.878</v>
      </c>
    </row>
    <row r="50193" spans="4:6" x14ac:dyDescent="0.25">
      <c r="D50193">
        <v>50190</v>
      </c>
      <c r="E50193">
        <v>0</v>
      </c>
      <c r="F50193">
        <v>-112.878</v>
      </c>
    </row>
    <row r="50194" spans="4:6" x14ac:dyDescent="0.25">
      <c r="D50194">
        <v>50191</v>
      </c>
      <c r="E50194">
        <v>124.12</v>
      </c>
      <c r="F50194">
        <v>-112.878</v>
      </c>
    </row>
    <row r="50195" spans="4:6" x14ac:dyDescent="0.25">
      <c r="D50195">
        <v>50192</v>
      </c>
      <c r="E50195">
        <v>9660.34</v>
      </c>
      <c r="F50195">
        <v>9177.75</v>
      </c>
    </row>
    <row r="50196" spans="4:6" x14ac:dyDescent="0.25">
      <c r="D50196">
        <v>50193</v>
      </c>
      <c r="E50196">
        <v>26970.400000000001</v>
      </c>
      <c r="F50196">
        <v>25987.8</v>
      </c>
    </row>
    <row r="50197" spans="4:6" x14ac:dyDescent="0.25">
      <c r="D50197">
        <v>50194</v>
      </c>
      <c r="E50197">
        <v>32503.200000000001</v>
      </c>
      <c r="F50197">
        <v>31305.7</v>
      </c>
    </row>
    <row r="50198" spans="4:6" x14ac:dyDescent="0.25">
      <c r="D50198">
        <v>50195</v>
      </c>
      <c r="E50198">
        <v>45699.3</v>
      </c>
      <c r="F50198">
        <v>43853.599999999999</v>
      </c>
    </row>
    <row r="50199" spans="4:6" x14ac:dyDescent="0.25">
      <c r="D50199">
        <v>50196</v>
      </c>
      <c r="E50199">
        <v>23989.8</v>
      </c>
      <c r="F50199">
        <v>23123</v>
      </c>
    </row>
    <row r="50200" spans="4:6" x14ac:dyDescent="0.25">
      <c r="D50200">
        <v>50197</v>
      </c>
      <c r="E50200">
        <v>26679.1</v>
      </c>
      <c r="F50200">
        <v>25716</v>
      </c>
    </row>
    <row r="50201" spans="4:6" x14ac:dyDescent="0.25">
      <c r="D50201">
        <v>50198</v>
      </c>
      <c r="E50201">
        <v>25672.799999999999</v>
      </c>
      <c r="F50201">
        <v>24746.6</v>
      </c>
    </row>
    <row r="50202" spans="4:6" x14ac:dyDescent="0.25">
      <c r="D50202">
        <v>50199</v>
      </c>
      <c r="E50202">
        <v>34556.699999999997</v>
      </c>
      <c r="F50202">
        <v>33271</v>
      </c>
    </row>
    <row r="50203" spans="4:6" x14ac:dyDescent="0.25">
      <c r="D50203">
        <v>50200</v>
      </c>
      <c r="E50203">
        <v>42312.9</v>
      </c>
      <c r="F50203">
        <v>40650.199999999997</v>
      </c>
    </row>
    <row r="50204" spans="4:6" x14ac:dyDescent="0.25">
      <c r="D50204">
        <v>50201</v>
      </c>
      <c r="E50204">
        <v>35284</v>
      </c>
      <c r="F50204">
        <v>33965.4</v>
      </c>
    </row>
    <row r="50205" spans="4:6" x14ac:dyDescent="0.25">
      <c r="D50205">
        <v>50202</v>
      </c>
      <c r="E50205">
        <v>20533.8</v>
      </c>
      <c r="F50205">
        <v>19775.7</v>
      </c>
    </row>
    <row r="50206" spans="4:6" x14ac:dyDescent="0.25">
      <c r="D50206">
        <v>50203</v>
      </c>
      <c r="E50206">
        <v>713.50699999999995</v>
      </c>
      <c r="F50206">
        <v>381.30500000000001</v>
      </c>
    </row>
    <row r="50207" spans="4:6" x14ac:dyDescent="0.25">
      <c r="D50207">
        <v>50204</v>
      </c>
      <c r="E50207">
        <v>0</v>
      </c>
      <c r="F50207">
        <v>-112.878</v>
      </c>
    </row>
    <row r="50208" spans="4:6" x14ac:dyDescent="0.25">
      <c r="D50208">
        <v>50205</v>
      </c>
      <c r="E50208">
        <v>0</v>
      </c>
      <c r="F50208">
        <v>-112.878</v>
      </c>
    </row>
    <row r="50209" spans="4:6" x14ac:dyDescent="0.25">
      <c r="D50209">
        <v>50206</v>
      </c>
      <c r="E50209">
        <v>0</v>
      </c>
      <c r="F50209">
        <v>-112.878</v>
      </c>
    </row>
    <row r="50210" spans="4:6" x14ac:dyDescent="0.25">
      <c r="D50210">
        <v>50207</v>
      </c>
      <c r="E50210">
        <v>0</v>
      </c>
      <c r="F50210">
        <v>-112.878</v>
      </c>
    </row>
    <row r="50211" spans="4:6" x14ac:dyDescent="0.25">
      <c r="D50211">
        <v>50208</v>
      </c>
      <c r="E50211">
        <v>0</v>
      </c>
      <c r="F50211">
        <v>-112.878</v>
      </c>
    </row>
    <row r="50212" spans="4:6" x14ac:dyDescent="0.25">
      <c r="D50212">
        <v>50209</v>
      </c>
      <c r="E50212">
        <v>0</v>
      </c>
      <c r="F50212">
        <v>-112.878</v>
      </c>
    </row>
    <row r="50213" spans="4:6" x14ac:dyDescent="0.25">
      <c r="D50213">
        <v>50210</v>
      </c>
      <c r="E50213">
        <v>0</v>
      </c>
      <c r="F50213">
        <v>-112.878</v>
      </c>
    </row>
    <row r="50214" spans="4:6" x14ac:dyDescent="0.25">
      <c r="D50214">
        <v>50211</v>
      </c>
      <c r="E50214">
        <v>0</v>
      </c>
      <c r="F50214">
        <v>-112.878</v>
      </c>
    </row>
    <row r="50215" spans="4:6" x14ac:dyDescent="0.25">
      <c r="D50215">
        <v>50212</v>
      </c>
      <c r="E50215">
        <v>0</v>
      </c>
      <c r="F50215">
        <v>-112.878</v>
      </c>
    </row>
    <row r="50216" spans="4:6" x14ac:dyDescent="0.25">
      <c r="D50216">
        <v>50213</v>
      </c>
      <c r="E50216">
        <v>0</v>
      </c>
      <c r="F50216">
        <v>-112.878</v>
      </c>
    </row>
    <row r="50217" spans="4:6" x14ac:dyDescent="0.25">
      <c r="D50217">
        <v>50214</v>
      </c>
      <c r="E50217">
        <v>0</v>
      </c>
      <c r="F50217">
        <v>-112.878</v>
      </c>
    </row>
    <row r="50218" spans="4:6" x14ac:dyDescent="0.25">
      <c r="D50218">
        <v>50215</v>
      </c>
      <c r="E50218">
        <v>731.2</v>
      </c>
      <c r="F50218">
        <v>398.79500000000002</v>
      </c>
    </row>
    <row r="50219" spans="4:6" x14ac:dyDescent="0.25">
      <c r="D50219">
        <v>50216</v>
      </c>
      <c r="E50219">
        <v>17629.400000000001</v>
      </c>
      <c r="F50219">
        <v>16951.8</v>
      </c>
    </row>
    <row r="50220" spans="4:6" x14ac:dyDescent="0.25">
      <c r="D50220">
        <v>50217</v>
      </c>
      <c r="E50220">
        <v>20054.599999999999</v>
      </c>
      <c r="F50220">
        <v>19306.2</v>
      </c>
    </row>
    <row r="50221" spans="4:6" x14ac:dyDescent="0.25">
      <c r="D50221">
        <v>50218</v>
      </c>
      <c r="E50221">
        <v>7736.83</v>
      </c>
      <c r="F50221">
        <v>7294.49</v>
      </c>
    </row>
    <row r="50222" spans="4:6" x14ac:dyDescent="0.25">
      <c r="D50222">
        <v>50219</v>
      </c>
      <c r="E50222">
        <v>10163.799999999999</v>
      </c>
      <c r="F50222">
        <v>9674.74</v>
      </c>
    </row>
    <row r="50223" spans="4:6" x14ac:dyDescent="0.25">
      <c r="D50223">
        <v>50220</v>
      </c>
      <c r="E50223">
        <v>11728.4</v>
      </c>
      <c r="F50223">
        <v>11205.5</v>
      </c>
    </row>
    <row r="50224" spans="4:6" x14ac:dyDescent="0.25">
      <c r="D50224">
        <v>50221</v>
      </c>
      <c r="E50224">
        <v>12478.6</v>
      </c>
      <c r="F50224">
        <v>11934.1</v>
      </c>
    </row>
    <row r="50225" spans="4:6" x14ac:dyDescent="0.25">
      <c r="D50225">
        <v>50222</v>
      </c>
      <c r="E50225">
        <v>11692.8</v>
      </c>
      <c r="F50225">
        <v>11167.7</v>
      </c>
    </row>
    <row r="50226" spans="4:6" x14ac:dyDescent="0.25">
      <c r="D50226">
        <v>50223</v>
      </c>
      <c r="E50226">
        <v>9676.7099999999991</v>
      </c>
      <c r="F50226">
        <v>9200.57</v>
      </c>
    </row>
    <row r="50227" spans="4:6" x14ac:dyDescent="0.25">
      <c r="D50227">
        <v>50224</v>
      </c>
      <c r="E50227">
        <v>37328.800000000003</v>
      </c>
      <c r="F50227">
        <v>35915.1</v>
      </c>
    </row>
    <row r="50228" spans="4:6" x14ac:dyDescent="0.25">
      <c r="D50228">
        <v>50225</v>
      </c>
      <c r="E50228">
        <v>4575.42</v>
      </c>
      <c r="F50228">
        <v>4189.24</v>
      </c>
    </row>
    <row r="50229" spans="4:6" x14ac:dyDescent="0.25">
      <c r="D50229">
        <v>50226</v>
      </c>
      <c r="E50229">
        <v>1562.54</v>
      </c>
      <c r="F50229">
        <v>1220.26</v>
      </c>
    </row>
    <row r="50230" spans="4:6" x14ac:dyDescent="0.25">
      <c r="D50230">
        <v>50227</v>
      </c>
      <c r="E50230">
        <v>170.33099999999999</v>
      </c>
      <c r="F50230">
        <v>-112.878</v>
      </c>
    </row>
    <row r="50231" spans="4:6" x14ac:dyDescent="0.25">
      <c r="D50231">
        <v>50228</v>
      </c>
      <c r="E50231">
        <v>0</v>
      </c>
      <c r="F50231">
        <v>-112.878</v>
      </c>
    </row>
    <row r="50232" spans="4:6" x14ac:dyDescent="0.25">
      <c r="D50232">
        <v>50229</v>
      </c>
      <c r="E50232">
        <v>0</v>
      </c>
      <c r="F50232">
        <v>-112.878</v>
      </c>
    </row>
    <row r="50233" spans="4:6" x14ac:dyDescent="0.25">
      <c r="D50233">
        <v>50230</v>
      </c>
      <c r="E50233">
        <v>0</v>
      </c>
      <c r="F50233">
        <v>-112.878</v>
      </c>
    </row>
    <row r="50234" spans="4:6" x14ac:dyDescent="0.25">
      <c r="D50234">
        <v>50231</v>
      </c>
      <c r="E50234">
        <v>0</v>
      </c>
      <c r="F50234">
        <v>-112.878</v>
      </c>
    </row>
    <row r="50235" spans="4:6" x14ac:dyDescent="0.25">
      <c r="D50235">
        <v>50232</v>
      </c>
      <c r="E50235">
        <v>0</v>
      </c>
      <c r="F50235">
        <v>-112.878</v>
      </c>
    </row>
    <row r="50236" spans="4:6" x14ac:dyDescent="0.25">
      <c r="D50236">
        <v>50233</v>
      </c>
      <c r="E50236">
        <v>0</v>
      </c>
      <c r="F50236">
        <v>-112.878</v>
      </c>
    </row>
    <row r="50237" spans="4:6" x14ac:dyDescent="0.25">
      <c r="D50237">
        <v>50234</v>
      </c>
      <c r="E50237">
        <v>0</v>
      </c>
      <c r="F50237">
        <v>-112.878</v>
      </c>
    </row>
    <row r="50238" spans="4:6" x14ac:dyDescent="0.25">
      <c r="D50238">
        <v>50235</v>
      </c>
      <c r="E50238">
        <v>0</v>
      </c>
      <c r="F50238">
        <v>-112.878</v>
      </c>
    </row>
    <row r="50239" spans="4:6" x14ac:dyDescent="0.25">
      <c r="D50239">
        <v>50236</v>
      </c>
      <c r="E50239">
        <v>0</v>
      </c>
      <c r="F50239">
        <v>-112.878</v>
      </c>
    </row>
    <row r="50240" spans="4:6" x14ac:dyDescent="0.25">
      <c r="D50240">
        <v>50237</v>
      </c>
      <c r="E50240">
        <v>0</v>
      </c>
      <c r="F50240">
        <v>-112.878</v>
      </c>
    </row>
    <row r="50241" spans="4:6" x14ac:dyDescent="0.25">
      <c r="D50241">
        <v>50238</v>
      </c>
      <c r="E50241">
        <v>0</v>
      </c>
      <c r="F50241">
        <v>-112.878</v>
      </c>
    </row>
    <row r="50242" spans="4:6" x14ac:dyDescent="0.25">
      <c r="D50242">
        <v>50239</v>
      </c>
      <c r="E50242">
        <v>1954.95</v>
      </c>
      <c r="F50242">
        <v>1603.98</v>
      </c>
    </row>
    <row r="50243" spans="4:6" x14ac:dyDescent="0.25">
      <c r="D50243">
        <v>50240</v>
      </c>
      <c r="E50243">
        <v>27664</v>
      </c>
      <c r="F50243">
        <v>26644.799999999999</v>
      </c>
    </row>
    <row r="50244" spans="4:6" x14ac:dyDescent="0.25">
      <c r="D50244">
        <v>50241</v>
      </c>
      <c r="E50244">
        <v>43037.2</v>
      </c>
      <c r="F50244">
        <v>41334.6</v>
      </c>
    </row>
    <row r="50245" spans="4:6" x14ac:dyDescent="0.25">
      <c r="D50245">
        <v>50242</v>
      </c>
      <c r="E50245">
        <v>48314.400000000001</v>
      </c>
      <c r="F50245">
        <v>46319.7</v>
      </c>
    </row>
    <row r="50246" spans="4:6" x14ac:dyDescent="0.25">
      <c r="D50246">
        <v>50243</v>
      </c>
      <c r="E50246">
        <v>46604.1</v>
      </c>
      <c r="F50246">
        <v>44707.6</v>
      </c>
    </row>
    <row r="50247" spans="4:6" x14ac:dyDescent="0.25">
      <c r="D50247">
        <v>50244</v>
      </c>
      <c r="E50247">
        <v>46603.8</v>
      </c>
      <c r="F50247">
        <v>44707.3</v>
      </c>
    </row>
    <row r="50248" spans="4:6" x14ac:dyDescent="0.25">
      <c r="D50248">
        <v>50245</v>
      </c>
      <c r="E50248">
        <v>48227.199999999997</v>
      </c>
      <c r="F50248">
        <v>46237.599999999999</v>
      </c>
    </row>
    <row r="50249" spans="4:6" x14ac:dyDescent="0.25">
      <c r="D50249">
        <v>50246</v>
      </c>
      <c r="E50249">
        <v>51462.400000000001</v>
      </c>
      <c r="F50249">
        <v>49279.6</v>
      </c>
    </row>
    <row r="50250" spans="4:6" x14ac:dyDescent="0.25">
      <c r="D50250">
        <v>50247</v>
      </c>
      <c r="E50250">
        <v>32135.1</v>
      </c>
      <c r="F50250">
        <v>30955</v>
      </c>
    </row>
    <row r="50251" spans="4:6" x14ac:dyDescent="0.25">
      <c r="D50251">
        <v>50248</v>
      </c>
      <c r="E50251">
        <v>29405.3</v>
      </c>
      <c r="F50251">
        <v>28334.1</v>
      </c>
    </row>
    <row r="50252" spans="4:6" x14ac:dyDescent="0.25">
      <c r="D50252">
        <v>50249</v>
      </c>
      <c r="E50252">
        <v>25130.5</v>
      </c>
      <c r="F50252">
        <v>24217.599999999999</v>
      </c>
    </row>
    <row r="50253" spans="4:6" x14ac:dyDescent="0.25">
      <c r="D50253">
        <v>50250</v>
      </c>
      <c r="E50253">
        <v>9920.9</v>
      </c>
      <c r="F50253">
        <v>9434.02</v>
      </c>
    </row>
    <row r="50254" spans="4:6" x14ac:dyDescent="0.25">
      <c r="D50254">
        <v>50251</v>
      </c>
      <c r="E50254">
        <v>108.904</v>
      </c>
      <c r="F50254">
        <v>-112.878</v>
      </c>
    </row>
    <row r="50255" spans="4:6" x14ac:dyDescent="0.25">
      <c r="D50255">
        <v>50252</v>
      </c>
      <c r="E50255">
        <v>0</v>
      </c>
      <c r="F50255">
        <v>-112.878</v>
      </c>
    </row>
    <row r="50256" spans="4:6" x14ac:dyDescent="0.25">
      <c r="D50256">
        <v>50253</v>
      </c>
      <c r="E50256">
        <v>0</v>
      </c>
      <c r="F50256">
        <v>-112.878</v>
      </c>
    </row>
    <row r="50257" spans="4:6" x14ac:dyDescent="0.25">
      <c r="D50257">
        <v>50254</v>
      </c>
      <c r="E50257">
        <v>0</v>
      </c>
      <c r="F50257">
        <v>-112.878</v>
      </c>
    </row>
    <row r="50258" spans="4:6" x14ac:dyDescent="0.25">
      <c r="D50258">
        <v>50255</v>
      </c>
      <c r="E50258">
        <v>0</v>
      </c>
      <c r="F50258">
        <v>-112.878</v>
      </c>
    </row>
    <row r="50259" spans="4:6" x14ac:dyDescent="0.25">
      <c r="D50259">
        <v>50256</v>
      </c>
      <c r="E50259">
        <v>0</v>
      </c>
      <c r="F50259">
        <v>-112.878</v>
      </c>
    </row>
    <row r="50260" spans="4:6" x14ac:dyDescent="0.25">
      <c r="D50260">
        <v>50257</v>
      </c>
      <c r="E50260">
        <v>0</v>
      </c>
      <c r="F50260">
        <v>-112.878</v>
      </c>
    </row>
    <row r="50261" spans="4:6" x14ac:dyDescent="0.25">
      <c r="D50261">
        <v>50258</v>
      </c>
      <c r="E50261">
        <v>0</v>
      </c>
      <c r="F50261">
        <v>-112.878</v>
      </c>
    </row>
    <row r="50262" spans="4:6" x14ac:dyDescent="0.25">
      <c r="D50262">
        <v>50259</v>
      </c>
      <c r="E50262">
        <v>0</v>
      </c>
      <c r="F50262">
        <v>-112.878</v>
      </c>
    </row>
    <row r="50263" spans="4:6" x14ac:dyDescent="0.25">
      <c r="D50263">
        <v>50260</v>
      </c>
      <c r="E50263">
        <v>0</v>
      </c>
      <c r="F50263">
        <v>-112.878</v>
      </c>
    </row>
    <row r="50264" spans="4:6" x14ac:dyDescent="0.25">
      <c r="D50264">
        <v>50261</v>
      </c>
      <c r="E50264">
        <v>0</v>
      </c>
      <c r="F50264">
        <v>-112.878</v>
      </c>
    </row>
    <row r="50265" spans="4:6" x14ac:dyDescent="0.25">
      <c r="D50265">
        <v>50262</v>
      </c>
      <c r="E50265">
        <v>0</v>
      </c>
      <c r="F50265">
        <v>-112.878</v>
      </c>
    </row>
    <row r="50266" spans="4:6" x14ac:dyDescent="0.25">
      <c r="D50266">
        <v>50263</v>
      </c>
      <c r="E50266">
        <v>125.586</v>
      </c>
      <c r="F50266">
        <v>-112.878</v>
      </c>
    </row>
    <row r="50267" spans="4:6" x14ac:dyDescent="0.25">
      <c r="D50267">
        <v>50264</v>
      </c>
      <c r="E50267">
        <v>2043.67</v>
      </c>
      <c r="F50267">
        <v>1693.5</v>
      </c>
    </row>
    <row r="50268" spans="4:6" x14ac:dyDescent="0.25">
      <c r="D50268">
        <v>50265</v>
      </c>
      <c r="E50268">
        <v>4302.51</v>
      </c>
      <c r="F50268">
        <v>3916.59</v>
      </c>
    </row>
    <row r="50269" spans="4:6" x14ac:dyDescent="0.25">
      <c r="D50269">
        <v>50266</v>
      </c>
      <c r="E50269">
        <v>5707.14</v>
      </c>
      <c r="F50269">
        <v>5297.94</v>
      </c>
    </row>
    <row r="50270" spans="4:6" x14ac:dyDescent="0.25">
      <c r="D50270">
        <v>50267</v>
      </c>
      <c r="E50270">
        <v>7994.57</v>
      </c>
      <c r="F50270">
        <v>7543.07</v>
      </c>
    </row>
    <row r="50271" spans="4:6" x14ac:dyDescent="0.25">
      <c r="D50271">
        <v>50268</v>
      </c>
      <c r="E50271">
        <v>11480</v>
      </c>
      <c r="F50271">
        <v>10954.9</v>
      </c>
    </row>
    <row r="50272" spans="4:6" x14ac:dyDescent="0.25">
      <c r="D50272">
        <v>50269</v>
      </c>
      <c r="E50272">
        <v>11862.7</v>
      </c>
      <c r="F50272">
        <v>11330.7</v>
      </c>
    </row>
    <row r="50273" spans="4:6" x14ac:dyDescent="0.25">
      <c r="D50273">
        <v>50270</v>
      </c>
      <c r="E50273">
        <v>11077.8</v>
      </c>
      <c r="F50273">
        <v>10564.6</v>
      </c>
    </row>
    <row r="50274" spans="4:6" x14ac:dyDescent="0.25">
      <c r="D50274">
        <v>50271</v>
      </c>
      <c r="E50274">
        <v>9161.69</v>
      </c>
      <c r="F50274">
        <v>8689.48</v>
      </c>
    </row>
    <row r="50275" spans="4:6" x14ac:dyDescent="0.25">
      <c r="D50275">
        <v>50272</v>
      </c>
      <c r="E50275">
        <v>6431.25</v>
      </c>
      <c r="F50275">
        <v>6011.31</v>
      </c>
    </row>
    <row r="50276" spans="4:6" x14ac:dyDescent="0.25">
      <c r="D50276">
        <v>50273</v>
      </c>
      <c r="E50276">
        <v>26895.200000000001</v>
      </c>
      <c r="F50276">
        <v>25914</v>
      </c>
    </row>
    <row r="50277" spans="4:6" x14ac:dyDescent="0.25">
      <c r="D50277">
        <v>50274</v>
      </c>
      <c r="E50277">
        <v>4808.4799999999996</v>
      </c>
      <c r="F50277">
        <v>4415.0600000000004</v>
      </c>
    </row>
    <row r="50278" spans="4:6" x14ac:dyDescent="0.25">
      <c r="D50278">
        <v>50275</v>
      </c>
      <c r="E50278">
        <v>0</v>
      </c>
      <c r="F50278">
        <v>-112.878</v>
      </c>
    </row>
    <row r="50279" spans="4:6" x14ac:dyDescent="0.25">
      <c r="D50279">
        <v>50276</v>
      </c>
      <c r="E50279">
        <v>0</v>
      </c>
      <c r="F50279">
        <v>-112.878</v>
      </c>
    </row>
    <row r="50280" spans="4:6" x14ac:dyDescent="0.25">
      <c r="D50280">
        <v>50277</v>
      </c>
      <c r="E50280">
        <v>0</v>
      </c>
      <c r="F50280">
        <v>-112.878</v>
      </c>
    </row>
    <row r="50281" spans="4:6" x14ac:dyDescent="0.25">
      <c r="D50281">
        <v>50278</v>
      </c>
      <c r="E50281">
        <v>0</v>
      </c>
      <c r="F50281">
        <v>-112.878</v>
      </c>
    </row>
    <row r="50282" spans="4:6" x14ac:dyDescent="0.25">
      <c r="D50282">
        <v>50279</v>
      </c>
      <c r="E50282">
        <v>0</v>
      </c>
      <c r="F50282">
        <v>-112.878</v>
      </c>
    </row>
    <row r="50283" spans="4:6" x14ac:dyDescent="0.25">
      <c r="D50283">
        <v>50280</v>
      </c>
      <c r="E50283">
        <v>0</v>
      </c>
      <c r="F50283">
        <v>-112.878</v>
      </c>
    </row>
    <row r="50284" spans="4:6" x14ac:dyDescent="0.25">
      <c r="D50284">
        <v>50281</v>
      </c>
      <c r="E50284">
        <v>0</v>
      </c>
      <c r="F50284">
        <v>-112.878</v>
      </c>
    </row>
    <row r="50285" spans="4:6" x14ac:dyDescent="0.25">
      <c r="D50285">
        <v>50282</v>
      </c>
      <c r="E50285">
        <v>0</v>
      </c>
      <c r="F50285">
        <v>-112.878</v>
      </c>
    </row>
    <row r="50286" spans="4:6" x14ac:dyDescent="0.25">
      <c r="D50286">
        <v>50283</v>
      </c>
      <c r="E50286">
        <v>0</v>
      </c>
      <c r="F50286">
        <v>-112.878</v>
      </c>
    </row>
    <row r="50287" spans="4:6" x14ac:dyDescent="0.25">
      <c r="D50287">
        <v>50284</v>
      </c>
      <c r="E50287">
        <v>0</v>
      </c>
      <c r="F50287">
        <v>-112.878</v>
      </c>
    </row>
    <row r="50288" spans="4:6" x14ac:dyDescent="0.25">
      <c r="D50288">
        <v>50285</v>
      </c>
      <c r="E50288">
        <v>0</v>
      </c>
      <c r="F50288">
        <v>-112.878</v>
      </c>
    </row>
    <row r="50289" spans="4:6" x14ac:dyDescent="0.25">
      <c r="D50289">
        <v>50286</v>
      </c>
      <c r="E50289">
        <v>0</v>
      </c>
      <c r="F50289">
        <v>-112.878</v>
      </c>
    </row>
    <row r="50290" spans="4:6" x14ac:dyDescent="0.25">
      <c r="D50290">
        <v>50287</v>
      </c>
      <c r="E50290">
        <v>47.924199999999999</v>
      </c>
      <c r="F50290">
        <v>-112.878</v>
      </c>
    </row>
    <row r="50291" spans="4:6" x14ac:dyDescent="0.25">
      <c r="D50291">
        <v>50288</v>
      </c>
      <c r="E50291">
        <v>4394.3500000000004</v>
      </c>
      <c r="F50291">
        <v>4004.57</v>
      </c>
    </row>
    <row r="50292" spans="4:6" x14ac:dyDescent="0.25">
      <c r="D50292">
        <v>50289</v>
      </c>
      <c r="E50292">
        <v>18518.8</v>
      </c>
      <c r="F50292">
        <v>17812.2</v>
      </c>
    </row>
    <row r="50293" spans="4:6" x14ac:dyDescent="0.25">
      <c r="D50293">
        <v>50290</v>
      </c>
      <c r="E50293">
        <v>37150.199999999997</v>
      </c>
      <c r="F50293">
        <v>35731.699999999997</v>
      </c>
    </row>
    <row r="50294" spans="4:6" x14ac:dyDescent="0.25">
      <c r="D50294">
        <v>50291</v>
      </c>
      <c r="E50294">
        <v>25019.3</v>
      </c>
      <c r="F50294">
        <v>24104.7</v>
      </c>
    </row>
    <row r="50295" spans="4:6" x14ac:dyDescent="0.25">
      <c r="D50295">
        <v>50292</v>
      </c>
      <c r="E50295">
        <v>47480.7</v>
      </c>
      <c r="F50295">
        <v>45534.2</v>
      </c>
    </row>
    <row r="50296" spans="4:6" x14ac:dyDescent="0.25">
      <c r="D50296">
        <v>50293</v>
      </c>
      <c r="E50296">
        <v>28912.2</v>
      </c>
      <c r="F50296">
        <v>27856</v>
      </c>
    </row>
    <row r="50297" spans="4:6" x14ac:dyDescent="0.25">
      <c r="D50297">
        <v>50294</v>
      </c>
      <c r="E50297">
        <v>47347.1</v>
      </c>
      <c r="F50297">
        <v>45408.2</v>
      </c>
    </row>
    <row r="50298" spans="4:6" x14ac:dyDescent="0.25">
      <c r="D50298">
        <v>50295</v>
      </c>
      <c r="E50298">
        <v>44118.6</v>
      </c>
      <c r="F50298">
        <v>42358.2</v>
      </c>
    </row>
    <row r="50299" spans="4:6" x14ac:dyDescent="0.25">
      <c r="D50299">
        <v>50296</v>
      </c>
      <c r="E50299">
        <v>47866.400000000001</v>
      </c>
      <c r="F50299">
        <v>45897.8</v>
      </c>
    </row>
    <row r="50300" spans="4:6" x14ac:dyDescent="0.25">
      <c r="D50300">
        <v>50297</v>
      </c>
      <c r="E50300">
        <v>38592.699999999997</v>
      </c>
      <c r="F50300">
        <v>37115.5</v>
      </c>
    </row>
    <row r="50301" spans="4:6" x14ac:dyDescent="0.25">
      <c r="D50301">
        <v>50298</v>
      </c>
      <c r="E50301">
        <v>24871.7</v>
      </c>
      <c r="F50301">
        <v>23966.7</v>
      </c>
    </row>
    <row r="50302" spans="4:6" x14ac:dyDescent="0.25">
      <c r="D50302">
        <v>50299</v>
      </c>
      <c r="E50302">
        <v>783.00800000000004</v>
      </c>
      <c r="F50302">
        <v>450.00799999999998</v>
      </c>
    </row>
    <row r="50303" spans="4:6" x14ac:dyDescent="0.25">
      <c r="D50303">
        <v>50300</v>
      </c>
      <c r="E50303">
        <v>0</v>
      </c>
      <c r="F50303">
        <v>-112.878</v>
      </c>
    </row>
    <row r="50304" spans="4:6" x14ac:dyDescent="0.25">
      <c r="D50304">
        <v>50301</v>
      </c>
      <c r="E50304">
        <v>0</v>
      </c>
      <c r="F50304">
        <v>-112.878</v>
      </c>
    </row>
    <row r="50305" spans="4:6" x14ac:dyDescent="0.25">
      <c r="D50305">
        <v>50302</v>
      </c>
      <c r="E50305">
        <v>0</v>
      </c>
      <c r="F50305">
        <v>-112.878</v>
      </c>
    </row>
    <row r="50306" spans="4:6" x14ac:dyDescent="0.25">
      <c r="D50306">
        <v>50303</v>
      </c>
      <c r="E50306">
        <v>0</v>
      </c>
      <c r="F50306">
        <v>-112.878</v>
      </c>
    </row>
    <row r="50307" spans="4:6" x14ac:dyDescent="0.25">
      <c r="D50307">
        <v>50304</v>
      </c>
      <c r="E50307">
        <v>0</v>
      </c>
      <c r="F50307">
        <v>-112.878</v>
      </c>
    </row>
    <row r="50308" spans="4:6" x14ac:dyDescent="0.25">
      <c r="D50308">
        <v>50305</v>
      </c>
      <c r="E50308">
        <v>0</v>
      </c>
      <c r="F50308">
        <v>-112.878</v>
      </c>
    </row>
    <row r="50309" spans="4:6" x14ac:dyDescent="0.25">
      <c r="D50309">
        <v>50306</v>
      </c>
      <c r="E50309">
        <v>0</v>
      </c>
      <c r="F50309">
        <v>-112.878</v>
      </c>
    </row>
    <row r="50310" spans="4:6" x14ac:dyDescent="0.25">
      <c r="D50310">
        <v>50307</v>
      </c>
      <c r="E50310">
        <v>0</v>
      </c>
      <c r="F50310">
        <v>-112.878</v>
      </c>
    </row>
    <row r="50311" spans="4:6" x14ac:dyDescent="0.25">
      <c r="D50311">
        <v>50308</v>
      </c>
      <c r="E50311">
        <v>0</v>
      </c>
      <c r="F50311">
        <v>-112.878</v>
      </c>
    </row>
    <row r="50312" spans="4:6" x14ac:dyDescent="0.25">
      <c r="D50312">
        <v>50309</v>
      </c>
      <c r="E50312">
        <v>0</v>
      </c>
      <c r="F50312">
        <v>-112.878</v>
      </c>
    </row>
    <row r="50313" spans="4:6" x14ac:dyDescent="0.25">
      <c r="D50313">
        <v>50310</v>
      </c>
      <c r="E50313">
        <v>0</v>
      </c>
      <c r="F50313">
        <v>-112.878</v>
      </c>
    </row>
    <row r="50314" spans="4:6" x14ac:dyDescent="0.25">
      <c r="D50314">
        <v>50311</v>
      </c>
      <c r="E50314">
        <v>1073.8699999999999</v>
      </c>
      <c r="F50314">
        <v>736.83900000000006</v>
      </c>
    </row>
    <row r="50315" spans="4:6" x14ac:dyDescent="0.25">
      <c r="D50315">
        <v>50312</v>
      </c>
      <c r="E50315">
        <v>23568.400000000001</v>
      </c>
      <c r="F50315">
        <v>22699.200000000001</v>
      </c>
    </row>
    <row r="50316" spans="4:6" x14ac:dyDescent="0.25">
      <c r="D50316">
        <v>50313</v>
      </c>
      <c r="E50316">
        <v>41073.300000000003</v>
      </c>
      <c r="F50316">
        <v>39470.400000000001</v>
      </c>
    </row>
    <row r="50317" spans="4:6" x14ac:dyDescent="0.25">
      <c r="D50317">
        <v>50314</v>
      </c>
      <c r="E50317">
        <v>48758</v>
      </c>
      <c r="F50317">
        <v>46737.4</v>
      </c>
    </row>
    <row r="50318" spans="4:6" x14ac:dyDescent="0.25">
      <c r="D50318">
        <v>50315</v>
      </c>
      <c r="E50318">
        <v>51484.5</v>
      </c>
      <c r="F50318">
        <v>49300.4</v>
      </c>
    </row>
    <row r="50319" spans="4:6" x14ac:dyDescent="0.25">
      <c r="D50319">
        <v>50316</v>
      </c>
      <c r="E50319">
        <v>51687.9</v>
      </c>
      <c r="F50319">
        <v>49491.3</v>
      </c>
    </row>
    <row r="50320" spans="4:6" x14ac:dyDescent="0.25">
      <c r="D50320">
        <v>50317</v>
      </c>
      <c r="E50320">
        <v>53080.5</v>
      </c>
      <c r="F50320">
        <v>49760.6</v>
      </c>
    </row>
    <row r="50321" spans="4:6" x14ac:dyDescent="0.25">
      <c r="D50321">
        <v>50318</v>
      </c>
      <c r="E50321">
        <v>52051.7</v>
      </c>
      <c r="F50321">
        <v>49760.6</v>
      </c>
    </row>
    <row r="50322" spans="4:6" x14ac:dyDescent="0.25">
      <c r="D50322">
        <v>50319</v>
      </c>
      <c r="E50322">
        <v>50441.3</v>
      </c>
      <c r="F50322">
        <v>48320.6</v>
      </c>
    </row>
    <row r="50323" spans="4:6" x14ac:dyDescent="0.25">
      <c r="D50323">
        <v>50320</v>
      </c>
      <c r="E50323">
        <v>46120.4</v>
      </c>
      <c r="F50323">
        <v>44251.199999999997</v>
      </c>
    </row>
    <row r="50324" spans="4:6" x14ac:dyDescent="0.25">
      <c r="D50324">
        <v>50321</v>
      </c>
      <c r="E50324">
        <v>37395.1</v>
      </c>
      <c r="F50324">
        <v>35978.199999999997</v>
      </c>
    </row>
    <row r="50325" spans="4:6" x14ac:dyDescent="0.25">
      <c r="D50325">
        <v>50322</v>
      </c>
      <c r="E50325">
        <v>17368.7</v>
      </c>
      <c r="F50325">
        <v>16702.7</v>
      </c>
    </row>
    <row r="50326" spans="4:6" x14ac:dyDescent="0.25">
      <c r="D50326">
        <v>50323</v>
      </c>
      <c r="E50326">
        <v>31.489899999999999</v>
      </c>
      <c r="F50326">
        <v>-112.878</v>
      </c>
    </row>
    <row r="50327" spans="4:6" x14ac:dyDescent="0.25">
      <c r="D50327">
        <v>50324</v>
      </c>
      <c r="E50327">
        <v>0</v>
      </c>
      <c r="F50327">
        <v>-112.878</v>
      </c>
    </row>
    <row r="50328" spans="4:6" x14ac:dyDescent="0.25">
      <c r="D50328">
        <v>50325</v>
      </c>
      <c r="E50328">
        <v>0</v>
      </c>
      <c r="F50328">
        <v>-112.878</v>
      </c>
    </row>
    <row r="50329" spans="4:6" x14ac:dyDescent="0.25">
      <c r="D50329">
        <v>50326</v>
      </c>
      <c r="E50329">
        <v>0</v>
      </c>
      <c r="F50329">
        <v>-112.878</v>
      </c>
    </row>
    <row r="50330" spans="4:6" x14ac:dyDescent="0.25">
      <c r="D50330">
        <v>50327</v>
      </c>
      <c r="E50330">
        <v>0</v>
      </c>
      <c r="F50330">
        <v>-112.878</v>
      </c>
    </row>
    <row r="50331" spans="4:6" x14ac:dyDescent="0.25">
      <c r="D50331">
        <v>50328</v>
      </c>
      <c r="E50331">
        <v>0</v>
      </c>
      <c r="F50331">
        <v>-112.878</v>
      </c>
    </row>
    <row r="50332" spans="4:6" x14ac:dyDescent="0.25">
      <c r="D50332">
        <v>50329</v>
      </c>
      <c r="E50332">
        <v>0</v>
      </c>
      <c r="F50332">
        <v>-112.878</v>
      </c>
    </row>
    <row r="50333" spans="4:6" x14ac:dyDescent="0.25">
      <c r="D50333">
        <v>50330</v>
      </c>
      <c r="E50333">
        <v>0</v>
      </c>
      <c r="F50333">
        <v>-112.878</v>
      </c>
    </row>
    <row r="50334" spans="4:6" x14ac:dyDescent="0.25">
      <c r="D50334">
        <v>50331</v>
      </c>
      <c r="E50334">
        <v>0</v>
      </c>
      <c r="F50334">
        <v>-112.878</v>
      </c>
    </row>
    <row r="50335" spans="4:6" x14ac:dyDescent="0.25">
      <c r="D50335">
        <v>50332</v>
      </c>
      <c r="E50335">
        <v>0</v>
      </c>
      <c r="F50335">
        <v>-112.878</v>
      </c>
    </row>
    <row r="50336" spans="4:6" x14ac:dyDescent="0.25">
      <c r="D50336">
        <v>50333</v>
      </c>
      <c r="E50336">
        <v>0</v>
      </c>
      <c r="F50336">
        <v>-112.878</v>
      </c>
    </row>
    <row r="50337" spans="4:6" x14ac:dyDescent="0.25">
      <c r="D50337">
        <v>50334</v>
      </c>
      <c r="E50337">
        <v>0</v>
      </c>
      <c r="F50337">
        <v>-112.878</v>
      </c>
    </row>
    <row r="50338" spans="4:6" x14ac:dyDescent="0.25">
      <c r="D50338">
        <v>50335</v>
      </c>
      <c r="E50338">
        <v>3663.14</v>
      </c>
      <c r="F50338">
        <v>3284.92</v>
      </c>
    </row>
    <row r="50339" spans="4:6" x14ac:dyDescent="0.25">
      <c r="D50339">
        <v>50336</v>
      </c>
      <c r="E50339">
        <v>31913.599999999999</v>
      </c>
      <c r="F50339">
        <v>30731.200000000001</v>
      </c>
    </row>
    <row r="50340" spans="4:6" x14ac:dyDescent="0.25">
      <c r="D50340">
        <v>50337</v>
      </c>
      <c r="E50340">
        <v>45938</v>
      </c>
      <c r="F50340">
        <v>44079</v>
      </c>
    </row>
    <row r="50341" spans="4:6" x14ac:dyDescent="0.25">
      <c r="D50341">
        <v>50338</v>
      </c>
      <c r="E50341">
        <v>40342</v>
      </c>
      <c r="F50341">
        <v>38780.6</v>
      </c>
    </row>
    <row r="50342" spans="4:6" x14ac:dyDescent="0.25">
      <c r="D50342">
        <v>50339</v>
      </c>
      <c r="E50342">
        <v>50799.199999999997</v>
      </c>
      <c r="F50342">
        <v>48656.800000000003</v>
      </c>
    </row>
    <row r="50343" spans="4:6" x14ac:dyDescent="0.25">
      <c r="D50343">
        <v>50340</v>
      </c>
      <c r="E50343">
        <v>48075.1</v>
      </c>
      <c r="F50343">
        <v>46094.400000000001</v>
      </c>
    </row>
    <row r="50344" spans="4:6" x14ac:dyDescent="0.25">
      <c r="D50344">
        <v>50341</v>
      </c>
      <c r="E50344">
        <v>49387.1</v>
      </c>
      <c r="F50344">
        <v>47329.4</v>
      </c>
    </row>
    <row r="50345" spans="4:6" x14ac:dyDescent="0.25">
      <c r="D50345">
        <v>50342</v>
      </c>
      <c r="E50345">
        <v>46505.5</v>
      </c>
      <c r="F50345">
        <v>44614.5</v>
      </c>
    </row>
    <row r="50346" spans="4:6" x14ac:dyDescent="0.25">
      <c r="D50346">
        <v>50343</v>
      </c>
      <c r="E50346">
        <v>48129.7</v>
      </c>
      <c r="F50346">
        <v>46145.8</v>
      </c>
    </row>
    <row r="50347" spans="4:6" x14ac:dyDescent="0.25">
      <c r="D50347">
        <v>50344</v>
      </c>
      <c r="E50347">
        <v>45091.4</v>
      </c>
      <c r="F50347">
        <v>43279.4</v>
      </c>
    </row>
    <row r="50348" spans="4:6" x14ac:dyDescent="0.25">
      <c r="D50348">
        <v>50345</v>
      </c>
      <c r="E50348">
        <v>40845.4</v>
      </c>
      <c r="F50348">
        <v>39258.5</v>
      </c>
    </row>
    <row r="50349" spans="4:6" x14ac:dyDescent="0.25">
      <c r="D50349">
        <v>50346</v>
      </c>
      <c r="E50349">
        <v>25472</v>
      </c>
      <c r="F50349">
        <v>24553</v>
      </c>
    </row>
    <row r="50350" spans="4:6" x14ac:dyDescent="0.25">
      <c r="D50350">
        <v>50347</v>
      </c>
      <c r="E50350">
        <v>799.69799999999998</v>
      </c>
      <c r="F50350">
        <v>466.505</v>
      </c>
    </row>
    <row r="50351" spans="4:6" x14ac:dyDescent="0.25">
      <c r="D50351">
        <v>50348</v>
      </c>
      <c r="E50351">
        <v>0</v>
      </c>
      <c r="F50351">
        <v>-112.878</v>
      </c>
    </row>
    <row r="50352" spans="4:6" x14ac:dyDescent="0.25">
      <c r="D50352">
        <v>50349</v>
      </c>
      <c r="E50352">
        <v>0</v>
      </c>
      <c r="F50352">
        <v>-112.878</v>
      </c>
    </row>
    <row r="50353" spans="4:6" x14ac:dyDescent="0.25">
      <c r="D50353">
        <v>50350</v>
      </c>
      <c r="E50353">
        <v>0</v>
      </c>
      <c r="F50353">
        <v>-112.878</v>
      </c>
    </row>
    <row r="50354" spans="4:6" x14ac:dyDescent="0.25">
      <c r="D50354">
        <v>50351</v>
      </c>
      <c r="E50354">
        <v>0</v>
      </c>
      <c r="F50354">
        <v>-112.878</v>
      </c>
    </row>
    <row r="50355" spans="4:6" x14ac:dyDescent="0.25">
      <c r="D50355">
        <v>50352</v>
      </c>
      <c r="E50355">
        <v>0</v>
      </c>
      <c r="F50355">
        <v>-112.878</v>
      </c>
    </row>
    <row r="50356" spans="4:6" x14ac:dyDescent="0.25">
      <c r="D50356">
        <v>50353</v>
      </c>
      <c r="E50356">
        <v>0</v>
      </c>
      <c r="F50356">
        <v>-112.878</v>
      </c>
    </row>
    <row r="50357" spans="4:6" x14ac:dyDescent="0.25">
      <c r="D50357">
        <v>50354</v>
      </c>
      <c r="E50357">
        <v>0</v>
      </c>
      <c r="F50357">
        <v>-112.878</v>
      </c>
    </row>
    <row r="50358" spans="4:6" x14ac:dyDescent="0.25">
      <c r="D50358">
        <v>50355</v>
      </c>
      <c r="E50358">
        <v>0</v>
      </c>
      <c r="F50358">
        <v>-112.878</v>
      </c>
    </row>
    <row r="50359" spans="4:6" x14ac:dyDescent="0.25">
      <c r="D50359">
        <v>50356</v>
      </c>
      <c r="E50359">
        <v>0</v>
      </c>
      <c r="F50359">
        <v>-112.878</v>
      </c>
    </row>
    <row r="50360" spans="4:6" x14ac:dyDescent="0.25">
      <c r="D50360">
        <v>50357</v>
      </c>
      <c r="E50360">
        <v>0</v>
      </c>
      <c r="F50360">
        <v>-112.878</v>
      </c>
    </row>
    <row r="50361" spans="4:6" x14ac:dyDescent="0.25">
      <c r="D50361">
        <v>50358</v>
      </c>
      <c r="E50361">
        <v>0</v>
      </c>
      <c r="F50361">
        <v>-112.878</v>
      </c>
    </row>
    <row r="50362" spans="4:6" x14ac:dyDescent="0.25">
      <c r="D50362">
        <v>50359</v>
      </c>
      <c r="E50362">
        <v>2126.67</v>
      </c>
      <c r="F50362">
        <v>1775.55</v>
      </c>
    </row>
    <row r="50363" spans="4:6" x14ac:dyDescent="0.25">
      <c r="D50363">
        <v>50360</v>
      </c>
      <c r="E50363">
        <v>28077.9</v>
      </c>
      <c r="F50363">
        <v>27049.7</v>
      </c>
    </row>
    <row r="50364" spans="4:6" x14ac:dyDescent="0.25">
      <c r="D50364">
        <v>50361</v>
      </c>
      <c r="E50364">
        <v>39337.599999999999</v>
      </c>
      <c r="F50364">
        <v>37824</v>
      </c>
    </row>
    <row r="50365" spans="4:6" x14ac:dyDescent="0.25">
      <c r="D50365">
        <v>50362</v>
      </c>
      <c r="E50365">
        <v>50438.1</v>
      </c>
      <c r="F50365">
        <v>48317.599999999999</v>
      </c>
    </row>
    <row r="50366" spans="4:6" x14ac:dyDescent="0.25">
      <c r="D50366">
        <v>50363</v>
      </c>
      <c r="E50366">
        <v>51780.9</v>
      </c>
      <c r="F50366">
        <v>49578.5</v>
      </c>
    </row>
    <row r="50367" spans="4:6" x14ac:dyDescent="0.25">
      <c r="D50367">
        <v>50364</v>
      </c>
      <c r="E50367">
        <v>45678.6</v>
      </c>
      <c r="F50367">
        <v>43834.1</v>
      </c>
    </row>
    <row r="50368" spans="4:6" x14ac:dyDescent="0.25">
      <c r="D50368">
        <v>50365</v>
      </c>
      <c r="E50368">
        <v>34656.1</v>
      </c>
      <c r="F50368">
        <v>33365.9</v>
      </c>
    </row>
    <row r="50369" spans="4:6" x14ac:dyDescent="0.25">
      <c r="D50369">
        <v>50366</v>
      </c>
      <c r="E50369">
        <v>35860.1</v>
      </c>
      <c r="F50369">
        <v>34515.1</v>
      </c>
    </row>
    <row r="50370" spans="4:6" x14ac:dyDescent="0.25">
      <c r="D50370">
        <v>50367</v>
      </c>
      <c r="E50370">
        <v>31246.6</v>
      </c>
      <c r="F50370">
        <v>30103.9</v>
      </c>
    </row>
    <row r="50371" spans="4:6" x14ac:dyDescent="0.25">
      <c r="D50371">
        <v>50368</v>
      </c>
      <c r="E50371">
        <v>29214.400000000001</v>
      </c>
      <c r="F50371">
        <v>28154.1</v>
      </c>
    </row>
    <row r="50372" spans="4:6" x14ac:dyDescent="0.25">
      <c r="D50372">
        <v>50369</v>
      </c>
      <c r="E50372">
        <v>34928</v>
      </c>
      <c r="F50372">
        <v>33625.5</v>
      </c>
    </row>
    <row r="50373" spans="4:6" x14ac:dyDescent="0.25">
      <c r="D50373">
        <v>50370</v>
      </c>
      <c r="E50373">
        <v>18339.599999999999</v>
      </c>
      <c r="F50373">
        <v>17647.7</v>
      </c>
    </row>
    <row r="50374" spans="4:6" x14ac:dyDescent="0.25">
      <c r="D50374">
        <v>50371</v>
      </c>
      <c r="E50374">
        <v>0</v>
      </c>
      <c r="F50374">
        <v>-112.878</v>
      </c>
    </row>
    <row r="50375" spans="4:6" x14ac:dyDescent="0.25">
      <c r="D50375">
        <v>50372</v>
      </c>
      <c r="E50375">
        <v>0</v>
      </c>
      <c r="F50375">
        <v>-112.878</v>
      </c>
    </row>
    <row r="50376" spans="4:6" x14ac:dyDescent="0.25">
      <c r="D50376">
        <v>50373</v>
      </c>
      <c r="E50376">
        <v>0</v>
      </c>
      <c r="F50376">
        <v>-112.878</v>
      </c>
    </row>
    <row r="50377" spans="4:6" x14ac:dyDescent="0.25">
      <c r="D50377">
        <v>50374</v>
      </c>
      <c r="E50377">
        <v>0</v>
      </c>
      <c r="F50377">
        <v>-112.878</v>
      </c>
    </row>
    <row r="50378" spans="4:6" x14ac:dyDescent="0.25">
      <c r="D50378">
        <v>50375</v>
      </c>
      <c r="E50378">
        <v>0</v>
      </c>
      <c r="F50378">
        <v>-112.878</v>
      </c>
    </row>
    <row r="50379" spans="4:6" x14ac:dyDescent="0.25">
      <c r="D50379">
        <v>50376</v>
      </c>
      <c r="E50379">
        <v>0</v>
      </c>
      <c r="F50379">
        <v>-112.878</v>
      </c>
    </row>
    <row r="50380" spans="4:6" x14ac:dyDescent="0.25">
      <c r="D50380">
        <v>50377</v>
      </c>
      <c r="E50380">
        <v>0</v>
      </c>
      <c r="F50380">
        <v>-112.878</v>
      </c>
    </row>
    <row r="50381" spans="4:6" x14ac:dyDescent="0.25">
      <c r="D50381">
        <v>50378</v>
      </c>
      <c r="E50381">
        <v>0</v>
      </c>
      <c r="F50381">
        <v>-112.878</v>
      </c>
    </row>
    <row r="50382" spans="4:6" x14ac:dyDescent="0.25">
      <c r="D50382">
        <v>50379</v>
      </c>
      <c r="E50382">
        <v>0</v>
      </c>
      <c r="F50382">
        <v>-112.878</v>
      </c>
    </row>
    <row r="50383" spans="4:6" x14ac:dyDescent="0.25">
      <c r="D50383">
        <v>50380</v>
      </c>
      <c r="E50383">
        <v>0</v>
      </c>
      <c r="F50383">
        <v>-112.878</v>
      </c>
    </row>
    <row r="50384" spans="4:6" x14ac:dyDescent="0.25">
      <c r="D50384">
        <v>50381</v>
      </c>
      <c r="E50384">
        <v>0</v>
      </c>
      <c r="F50384">
        <v>-112.878</v>
      </c>
    </row>
    <row r="50385" spans="4:6" x14ac:dyDescent="0.25">
      <c r="D50385">
        <v>50382</v>
      </c>
      <c r="E50385">
        <v>0</v>
      </c>
      <c r="F50385">
        <v>-112.878</v>
      </c>
    </row>
    <row r="50386" spans="4:6" x14ac:dyDescent="0.25">
      <c r="D50386">
        <v>50383</v>
      </c>
      <c r="E50386">
        <v>278.26799999999997</v>
      </c>
      <c r="F50386">
        <v>-49.046700000000001</v>
      </c>
    </row>
    <row r="50387" spans="4:6" x14ac:dyDescent="0.25">
      <c r="D50387">
        <v>50384</v>
      </c>
      <c r="E50387">
        <v>24445.8</v>
      </c>
      <c r="F50387">
        <v>23558.6</v>
      </c>
    </row>
    <row r="50388" spans="4:6" x14ac:dyDescent="0.25">
      <c r="D50388">
        <v>50385</v>
      </c>
      <c r="E50388">
        <v>29648</v>
      </c>
      <c r="F50388">
        <v>28570</v>
      </c>
    </row>
    <row r="50389" spans="4:6" x14ac:dyDescent="0.25">
      <c r="D50389">
        <v>50386</v>
      </c>
      <c r="E50389">
        <v>35260.800000000003</v>
      </c>
      <c r="F50389">
        <v>33943.300000000003</v>
      </c>
    </row>
    <row r="50390" spans="4:6" x14ac:dyDescent="0.25">
      <c r="D50390">
        <v>50387</v>
      </c>
      <c r="E50390">
        <v>41600.1</v>
      </c>
      <c r="F50390">
        <v>39974.5</v>
      </c>
    </row>
    <row r="50391" spans="4:6" x14ac:dyDescent="0.25">
      <c r="D50391">
        <v>50388</v>
      </c>
      <c r="E50391">
        <v>39813.4</v>
      </c>
      <c r="F50391">
        <v>38278.6</v>
      </c>
    </row>
    <row r="50392" spans="4:6" x14ac:dyDescent="0.25">
      <c r="D50392">
        <v>50389</v>
      </c>
      <c r="E50392">
        <v>44003.8</v>
      </c>
      <c r="F50392">
        <v>42251.1</v>
      </c>
    </row>
    <row r="50393" spans="4:6" x14ac:dyDescent="0.25">
      <c r="D50393">
        <v>50390</v>
      </c>
      <c r="E50393">
        <v>44347.3</v>
      </c>
      <c r="F50393">
        <v>42576</v>
      </c>
    </row>
    <row r="50394" spans="4:6" x14ac:dyDescent="0.25">
      <c r="D50394">
        <v>50391</v>
      </c>
      <c r="E50394">
        <v>35640.5</v>
      </c>
      <c r="F50394">
        <v>34305.599999999999</v>
      </c>
    </row>
    <row r="50395" spans="4:6" x14ac:dyDescent="0.25">
      <c r="D50395">
        <v>50392</v>
      </c>
      <c r="E50395">
        <v>30200.7</v>
      </c>
      <c r="F50395">
        <v>29100.9</v>
      </c>
    </row>
    <row r="50396" spans="4:6" x14ac:dyDescent="0.25">
      <c r="D50396">
        <v>50393</v>
      </c>
      <c r="E50396">
        <v>33032.400000000001</v>
      </c>
      <c r="F50396">
        <v>31813.9</v>
      </c>
    </row>
    <row r="50397" spans="4:6" x14ac:dyDescent="0.25">
      <c r="D50397">
        <v>50394</v>
      </c>
      <c r="E50397">
        <v>12857.9</v>
      </c>
      <c r="F50397">
        <v>12311.2</v>
      </c>
    </row>
    <row r="50398" spans="4:6" x14ac:dyDescent="0.25">
      <c r="D50398">
        <v>50395</v>
      </c>
      <c r="E50398">
        <v>0</v>
      </c>
      <c r="F50398">
        <v>-112.878</v>
      </c>
    </row>
    <row r="50399" spans="4:6" x14ac:dyDescent="0.25">
      <c r="D50399">
        <v>50396</v>
      </c>
      <c r="E50399">
        <v>0</v>
      </c>
      <c r="F50399">
        <v>-112.878</v>
      </c>
    </row>
    <row r="50400" spans="4:6" x14ac:dyDescent="0.25">
      <c r="D50400">
        <v>50397</v>
      </c>
      <c r="E50400">
        <v>0</v>
      </c>
      <c r="F50400">
        <v>-112.878</v>
      </c>
    </row>
    <row r="50401" spans="4:6" x14ac:dyDescent="0.25">
      <c r="D50401">
        <v>50398</v>
      </c>
      <c r="E50401">
        <v>0</v>
      </c>
      <c r="F50401">
        <v>-112.878</v>
      </c>
    </row>
    <row r="50402" spans="4:6" x14ac:dyDescent="0.25">
      <c r="D50402">
        <v>50399</v>
      </c>
      <c r="E50402">
        <v>0</v>
      </c>
      <c r="F50402">
        <v>-112.878</v>
      </c>
    </row>
    <row r="50403" spans="4:6" x14ac:dyDescent="0.25">
      <c r="D50403">
        <v>50400</v>
      </c>
      <c r="E50403">
        <v>0</v>
      </c>
      <c r="F50403">
        <v>-112.878</v>
      </c>
    </row>
    <row r="50404" spans="4:6" x14ac:dyDescent="0.25">
      <c r="D50404">
        <v>50401</v>
      </c>
      <c r="E50404">
        <v>0</v>
      </c>
      <c r="F50404">
        <v>-112.878</v>
      </c>
    </row>
    <row r="50405" spans="4:6" x14ac:dyDescent="0.25">
      <c r="D50405">
        <v>50402</v>
      </c>
      <c r="E50405">
        <v>0</v>
      </c>
      <c r="F50405">
        <v>-112.878</v>
      </c>
    </row>
    <row r="50406" spans="4:6" x14ac:dyDescent="0.25">
      <c r="D50406">
        <v>50403</v>
      </c>
      <c r="E50406">
        <v>0</v>
      </c>
      <c r="F50406">
        <v>-112.878</v>
      </c>
    </row>
    <row r="50407" spans="4:6" x14ac:dyDescent="0.25">
      <c r="D50407">
        <v>50404</v>
      </c>
      <c r="E50407">
        <v>0</v>
      </c>
      <c r="F50407">
        <v>-112.878</v>
      </c>
    </row>
    <row r="50408" spans="4:6" x14ac:dyDescent="0.25">
      <c r="D50408">
        <v>50405</v>
      </c>
      <c r="E50408">
        <v>0</v>
      </c>
      <c r="F50408">
        <v>-112.878</v>
      </c>
    </row>
    <row r="50409" spans="4:6" x14ac:dyDescent="0.25">
      <c r="D50409">
        <v>50406</v>
      </c>
      <c r="E50409">
        <v>0</v>
      </c>
      <c r="F50409">
        <v>-112.878</v>
      </c>
    </row>
    <row r="50410" spans="4:6" x14ac:dyDescent="0.25">
      <c r="D50410">
        <v>50407</v>
      </c>
      <c r="E50410">
        <v>107.57899999999999</v>
      </c>
      <c r="F50410">
        <v>-112.878</v>
      </c>
    </row>
    <row r="50411" spans="4:6" x14ac:dyDescent="0.25">
      <c r="D50411">
        <v>50408</v>
      </c>
      <c r="E50411">
        <v>8801.7000000000007</v>
      </c>
      <c r="F50411">
        <v>8338.68</v>
      </c>
    </row>
    <row r="50412" spans="4:6" x14ac:dyDescent="0.25">
      <c r="D50412">
        <v>50409</v>
      </c>
      <c r="E50412">
        <v>13671.5</v>
      </c>
      <c r="F50412">
        <v>13100.8</v>
      </c>
    </row>
    <row r="50413" spans="4:6" x14ac:dyDescent="0.25">
      <c r="D50413">
        <v>50410</v>
      </c>
      <c r="E50413">
        <v>23241.7</v>
      </c>
      <c r="F50413">
        <v>22396.2</v>
      </c>
    </row>
    <row r="50414" spans="4:6" x14ac:dyDescent="0.25">
      <c r="D50414">
        <v>50411</v>
      </c>
      <c r="E50414">
        <v>9148.1299999999992</v>
      </c>
      <c r="F50414">
        <v>8677.83</v>
      </c>
    </row>
    <row r="50415" spans="4:6" x14ac:dyDescent="0.25">
      <c r="D50415">
        <v>50412</v>
      </c>
      <c r="E50415">
        <v>10722.2</v>
      </c>
      <c r="F50415">
        <v>10220.4</v>
      </c>
    </row>
    <row r="50416" spans="4:6" x14ac:dyDescent="0.25">
      <c r="D50416">
        <v>50413</v>
      </c>
      <c r="E50416">
        <v>11180</v>
      </c>
      <c r="F50416">
        <v>10668.2</v>
      </c>
    </row>
    <row r="50417" spans="4:6" x14ac:dyDescent="0.25">
      <c r="D50417">
        <v>50414</v>
      </c>
      <c r="E50417">
        <v>10402.200000000001</v>
      </c>
      <c r="F50417">
        <v>9907.33</v>
      </c>
    </row>
    <row r="50418" spans="4:6" x14ac:dyDescent="0.25">
      <c r="D50418">
        <v>50415</v>
      </c>
      <c r="E50418">
        <v>25602.1</v>
      </c>
      <c r="F50418">
        <v>24672.5</v>
      </c>
    </row>
    <row r="50419" spans="4:6" x14ac:dyDescent="0.25">
      <c r="D50419">
        <v>50416</v>
      </c>
      <c r="E50419">
        <v>28166.7</v>
      </c>
      <c r="F50419">
        <v>27143.3</v>
      </c>
    </row>
    <row r="50420" spans="4:6" x14ac:dyDescent="0.25">
      <c r="D50420">
        <v>50417</v>
      </c>
      <c r="E50420">
        <v>3156.21</v>
      </c>
      <c r="F50420">
        <v>2793.09</v>
      </c>
    </row>
    <row r="50421" spans="4:6" x14ac:dyDescent="0.25">
      <c r="D50421">
        <v>50418</v>
      </c>
      <c r="E50421">
        <v>1315.45</v>
      </c>
      <c r="F50421">
        <v>976.17899999999997</v>
      </c>
    </row>
    <row r="50422" spans="4:6" x14ac:dyDescent="0.25">
      <c r="D50422">
        <v>50419</v>
      </c>
      <c r="E50422">
        <v>0</v>
      </c>
      <c r="F50422">
        <v>-112.878</v>
      </c>
    </row>
    <row r="50423" spans="4:6" x14ac:dyDescent="0.25">
      <c r="D50423">
        <v>50420</v>
      </c>
      <c r="E50423">
        <v>0</v>
      </c>
      <c r="F50423">
        <v>-112.878</v>
      </c>
    </row>
    <row r="50424" spans="4:6" x14ac:dyDescent="0.25">
      <c r="D50424">
        <v>50421</v>
      </c>
      <c r="E50424">
        <v>0</v>
      </c>
      <c r="F50424">
        <v>-112.878</v>
      </c>
    </row>
    <row r="50425" spans="4:6" x14ac:dyDescent="0.25">
      <c r="D50425">
        <v>50422</v>
      </c>
      <c r="E50425">
        <v>0</v>
      </c>
      <c r="F50425">
        <v>-112.878</v>
      </c>
    </row>
    <row r="50426" spans="4:6" x14ac:dyDescent="0.25">
      <c r="D50426">
        <v>50423</v>
      </c>
      <c r="E50426">
        <v>0</v>
      </c>
      <c r="F50426">
        <v>-112.878</v>
      </c>
    </row>
    <row r="50427" spans="4:6" x14ac:dyDescent="0.25">
      <c r="D50427">
        <v>50424</v>
      </c>
      <c r="E50427">
        <v>0</v>
      </c>
      <c r="F50427">
        <v>-112.878</v>
      </c>
    </row>
    <row r="50428" spans="4:6" x14ac:dyDescent="0.25">
      <c r="D50428">
        <v>50425</v>
      </c>
      <c r="E50428">
        <v>0</v>
      </c>
      <c r="F50428">
        <v>-112.878</v>
      </c>
    </row>
    <row r="50429" spans="4:6" x14ac:dyDescent="0.25">
      <c r="D50429">
        <v>50426</v>
      </c>
      <c r="E50429">
        <v>0</v>
      </c>
      <c r="F50429">
        <v>-112.878</v>
      </c>
    </row>
    <row r="50430" spans="4:6" x14ac:dyDescent="0.25">
      <c r="D50430">
        <v>50427</v>
      </c>
      <c r="E50430">
        <v>0</v>
      </c>
      <c r="F50430">
        <v>-112.878</v>
      </c>
    </row>
    <row r="50431" spans="4:6" x14ac:dyDescent="0.25">
      <c r="D50431">
        <v>50428</v>
      </c>
      <c r="E50431">
        <v>0</v>
      </c>
      <c r="F50431">
        <v>-112.878</v>
      </c>
    </row>
    <row r="50432" spans="4:6" x14ac:dyDescent="0.25">
      <c r="D50432">
        <v>50429</v>
      </c>
      <c r="E50432">
        <v>0</v>
      </c>
      <c r="F50432">
        <v>-112.878</v>
      </c>
    </row>
    <row r="50433" spans="4:6" x14ac:dyDescent="0.25">
      <c r="D50433">
        <v>50430</v>
      </c>
      <c r="E50433">
        <v>0</v>
      </c>
      <c r="F50433">
        <v>-112.878</v>
      </c>
    </row>
    <row r="50434" spans="4:6" x14ac:dyDescent="0.25">
      <c r="D50434">
        <v>50431</v>
      </c>
      <c r="E50434">
        <v>0</v>
      </c>
      <c r="F50434">
        <v>-112.878</v>
      </c>
    </row>
    <row r="50435" spans="4:6" x14ac:dyDescent="0.25">
      <c r="D50435">
        <v>50432</v>
      </c>
      <c r="E50435">
        <v>1261.3900000000001</v>
      </c>
      <c r="F50435">
        <v>922.76599999999996</v>
      </c>
    </row>
    <row r="50436" spans="4:6" x14ac:dyDescent="0.25">
      <c r="D50436">
        <v>50433</v>
      </c>
      <c r="E50436">
        <v>2472.66</v>
      </c>
      <c r="F50436">
        <v>2118.7800000000002</v>
      </c>
    </row>
    <row r="50437" spans="4:6" x14ac:dyDescent="0.25">
      <c r="D50437">
        <v>50434</v>
      </c>
      <c r="E50437">
        <v>4209.6499999999996</v>
      </c>
      <c r="F50437">
        <v>3829.07</v>
      </c>
    </row>
    <row r="50438" spans="4:6" x14ac:dyDescent="0.25">
      <c r="D50438">
        <v>50435</v>
      </c>
      <c r="E50438">
        <v>6027.05</v>
      </c>
      <c r="F50438">
        <v>5615.98</v>
      </c>
    </row>
    <row r="50439" spans="4:6" x14ac:dyDescent="0.25">
      <c r="D50439">
        <v>50436</v>
      </c>
      <c r="E50439">
        <v>7212.14</v>
      </c>
      <c r="F50439">
        <v>6779.4</v>
      </c>
    </row>
    <row r="50440" spans="4:6" x14ac:dyDescent="0.25">
      <c r="D50440">
        <v>50437</v>
      </c>
      <c r="E50440">
        <v>7550.19</v>
      </c>
      <c r="F50440">
        <v>7111.11</v>
      </c>
    </row>
    <row r="50441" spans="4:6" x14ac:dyDescent="0.25">
      <c r="D50441">
        <v>50438</v>
      </c>
      <c r="E50441">
        <v>6983.07</v>
      </c>
      <c r="F50441">
        <v>6555.19</v>
      </c>
    </row>
    <row r="50442" spans="4:6" x14ac:dyDescent="0.25">
      <c r="D50442">
        <v>50439</v>
      </c>
      <c r="E50442">
        <v>6781.34</v>
      </c>
      <c r="F50442">
        <v>6357.3</v>
      </c>
    </row>
    <row r="50443" spans="4:6" x14ac:dyDescent="0.25">
      <c r="D50443">
        <v>50440</v>
      </c>
      <c r="E50443">
        <v>5626.48</v>
      </c>
      <c r="F50443">
        <v>5223</v>
      </c>
    </row>
    <row r="50444" spans="4:6" x14ac:dyDescent="0.25">
      <c r="D50444">
        <v>50441</v>
      </c>
      <c r="E50444">
        <v>2022.77</v>
      </c>
      <c r="F50444">
        <v>1674.73</v>
      </c>
    </row>
    <row r="50445" spans="4:6" x14ac:dyDescent="0.25">
      <c r="D50445">
        <v>50442</v>
      </c>
      <c r="E50445">
        <v>923.80399999999997</v>
      </c>
      <c r="F50445">
        <v>589.17200000000003</v>
      </c>
    </row>
    <row r="50446" spans="4:6" x14ac:dyDescent="0.25">
      <c r="D50446">
        <v>50443</v>
      </c>
      <c r="E50446">
        <v>0</v>
      </c>
      <c r="F50446">
        <v>-112.878</v>
      </c>
    </row>
    <row r="50447" spans="4:6" x14ac:dyDescent="0.25">
      <c r="D50447">
        <v>50444</v>
      </c>
      <c r="E50447">
        <v>0</v>
      </c>
      <c r="F50447">
        <v>-112.878</v>
      </c>
    </row>
    <row r="50448" spans="4:6" x14ac:dyDescent="0.25">
      <c r="D50448">
        <v>50445</v>
      </c>
      <c r="E50448">
        <v>0</v>
      </c>
      <c r="F50448">
        <v>-112.878</v>
      </c>
    </row>
    <row r="50449" spans="4:6" x14ac:dyDescent="0.25">
      <c r="D50449">
        <v>50446</v>
      </c>
      <c r="E50449">
        <v>0</v>
      </c>
      <c r="F50449">
        <v>-112.878</v>
      </c>
    </row>
    <row r="50450" spans="4:6" x14ac:dyDescent="0.25">
      <c r="D50450">
        <v>50447</v>
      </c>
      <c r="E50450">
        <v>0</v>
      </c>
      <c r="F50450">
        <v>-112.878</v>
      </c>
    </row>
    <row r="50451" spans="4:6" x14ac:dyDescent="0.25">
      <c r="D50451">
        <v>50448</v>
      </c>
      <c r="E50451">
        <v>0</v>
      </c>
      <c r="F50451">
        <v>-112.878</v>
      </c>
    </row>
    <row r="50452" spans="4:6" x14ac:dyDescent="0.25">
      <c r="D50452">
        <v>50449</v>
      </c>
      <c r="E50452">
        <v>0</v>
      </c>
      <c r="F50452">
        <v>-112.878</v>
      </c>
    </row>
    <row r="50453" spans="4:6" x14ac:dyDescent="0.25">
      <c r="D50453">
        <v>50450</v>
      </c>
      <c r="E50453">
        <v>0</v>
      </c>
      <c r="F50453">
        <v>-112.878</v>
      </c>
    </row>
    <row r="50454" spans="4:6" x14ac:dyDescent="0.25">
      <c r="D50454">
        <v>50451</v>
      </c>
      <c r="E50454">
        <v>0</v>
      </c>
      <c r="F50454">
        <v>-112.878</v>
      </c>
    </row>
    <row r="50455" spans="4:6" x14ac:dyDescent="0.25">
      <c r="D50455">
        <v>50452</v>
      </c>
      <c r="E50455">
        <v>0</v>
      </c>
      <c r="F50455">
        <v>-112.878</v>
      </c>
    </row>
    <row r="50456" spans="4:6" x14ac:dyDescent="0.25">
      <c r="D50456">
        <v>50453</v>
      </c>
      <c r="E50456">
        <v>0</v>
      </c>
      <c r="F50456">
        <v>-112.878</v>
      </c>
    </row>
    <row r="50457" spans="4:6" x14ac:dyDescent="0.25">
      <c r="D50457">
        <v>50454</v>
      </c>
      <c r="E50457">
        <v>0</v>
      </c>
      <c r="F50457">
        <v>-112.878</v>
      </c>
    </row>
    <row r="50458" spans="4:6" x14ac:dyDescent="0.25">
      <c r="D50458">
        <v>50455</v>
      </c>
      <c r="E50458">
        <v>0</v>
      </c>
      <c r="F50458">
        <v>-112.878</v>
      </c>
    </row>
    <row r="50459" spans="4:6" x14ac:dyDescent="0.25">
      <c r="D50459">
        <v>50456</v>
      </c>
      <c r="E50459">
        <v>1375.81</v>
      </c>
      <c r="F50459">
        <v>1035.81</v>
      </c>
    </row>
    <row r="50460" spans="4:6" x14ac:dyDescent="0.25">
      <c r="D50460">
        <v>50457</v>
      </c>
      <c r="E50460">
        <v>2997.04</v>
      </c>
      <c r="F50460">
        <v>2636.11</v>
      </c>
    </row>
    <row r="50461" spans="4:6" x14ac:dyDescent="0.25">
      <c r="D50461">
        <v>50458</v>
      </c>
      <c r="E50461">
        <v>5177.16</v>
      </c>
      <c r="F50461">
        <v>4781.03</v>
      </c>
    </row>
    <row r="50462" spans="4:6" x14ac:dyDescent="0.25">
      <c r="D50462">
        <v>50459</v>
      </c>
      <c r="E50462">
        <v>8925.3799999999992</v>
      </c>
      <c r="F50462">
        <v>8460.15</v>
      </c>
    </row>
    <row r="50463" spans="4:6" x14ac:dyDescent="0.25">
      <c r="D50463">
        <v>50460</v>
      </c>
      <c r="E50463">
        <v>8681.36</v>
      </c>
      <c r="F50463">
        <v>8221.58</v>
      </c>
    </row>
    <row r="50464" spans="4:6" x14ac:dyDescent="0.25">
      <c r="D50464">
        <v>50461</v>
      </c>
      <c r="E50464">
        <v>9080.32</v>
      </c>
      <c r="F50464">
        <v>8612.49</v>
      </c>
    </row>
    <row r="50465" spans="4:6" x14ac:dyDescent="0.25">
      <c r="D50465">
        <v>50462</v>
      </c>
      <c r="E50465">
        <v>8435.36</v>
      </c>
      <c r="F50465">
        <v>7979.93</v>
      </c>
    </row>
    <row r="50466" spans="4:6" x14ac:dyDescent="0.25">
      <c r="D50466">
        <v>50463</v>
      </c>
      <c r="E50466">
        <v>6826.96</v>
      </c>
      <c r="F50466">
        <v>6400.86</v>
      </c>
    </row>
    <row r="50467" spans="4:6" x14ac:dyDescent="0.25">
      <c r="D50467">
        <v>50464</v>
      </c>
      <c r="E50467">
        <v>5716.83</v>
      </c>
      <c r="F50467">
        <v>5311.03</v>
      </c>
    </row>
    <row r="50468" spans="4:6" x14ac:dyDescent="0.25">
      <c r="D50468">
        <v>50465</v>
      </c>
      <c r="E50468">
        <v>2968.57</v>
      </c>
      <c r="F50468">
        <v>2607.7600000000002</v>
      </c>
    </row>
    <row r="50469" spans="4:6" x14ac:dyDescent="0.25">
      <c r="D50469">
        <v>50466</v>
      </c>
      <c r="E50469">
        <v>1007.86</v>
      </c>
      <c r="F50469">
        <v>672.24900000000002</v>
      </c>
    </row>
    <row r="50470" spans="4:6" x14ac:dyDescent="0.25">
      <c r="D50470">
        <v>50467</v>
      </c>
      <c r="E50470">
        <v>0</v>
      </c>
      <c r="F50470">
        <v>-112.878</v>
      </c>
    </row>
    <row r="50471" spans="4:6" x14ac:dyDescent="0.25">
      <c r="D50471">
        <v>50468</v>
      </c>
      <c r="E50471">
        <v>0</v>
      </c>
      <c r="F50471">
        <v>-112.878</v>
      </c>
    </row>
    <row r="50472" spans="4:6" x14ac:dyDescent="0.25">
      <c r="D50472">
        <v>50469</v>
      </c>
      <c r="E50472">
        <v>0</v>
      </c>
      <c r="F50472">
        <v>-112.878</v>
      </c>
    </row>
    <row r="50473" spans="4:6" x14ac:dyDescent="0.25">
      <c r="D50473">
        <v>50470</v>
      </c>
      <c r="E50473">
        <v>0</v>
      </c>
      <c r="F50473">
        <v>-112.878</v>
      </c>
    </row>
    <row r="50474" spans="4:6" x14ac:dyDescent="0.25">
      <c r="D50474">
        <v>50471</v>
      </c>
      <c r="E50474">
        <v>0</v>
      </c>
      <c r="F50474">
        <v>-112.878</v>
      </c>
    </row>
    <row r="50475" spans="4:6" x14ac:dyDescent="0.25">
      <c r="D50475">
        <v>50472</v>
      </c>
      <c r="E50475">
        <v>0</v>
      </c>
      <c r="F50475">
        <v>-112.878</v>
      </c>
    </row>
    <row r="50476" spans="4:6" x14ac:dyDescent="0.25">
      <c r="D50476">
        <v>50473</v>
      </c>
      <c r="E50476">
        <v>0</v>
      </c>
      <c r="F50476">
        <v>-112.878</v>
      </c>
    </row>
    <row r="50477" spans="4:6" x14ac:dyDescent="0.25">
      <c r="D50477">
        <v>50474</v>
      </c>
      <c r="E50477">
        <v>0</v>
      </c>
      <c r="F50477">
        <v>-112.878</v>
      </c>
    </row>
    <row r="50478" spans="4:6" x14ac:dyDescent="0.25">
      <c r="D50478">
        <v>50475</v>
      </c>
      <c r="E50478">
        <v>0</v>
      </c>
      <c r="F50478">
        <v>-112.878</v>
      </c>
    </row>
    <row r="50479" spans="4:6" x14ac:dyDescent="0.25">
      <c r="D50479">
        <v>50476</v>
      </c>
      <c r="E50479">
        <v>0</v>
      </c>
      <c r="F50479">
        <v>-112.878</v>
      </c>
    </row>
    <row r="50480" spans="4:6" x14ac:dyDescent="0.25">
      <c r="D50480">
        <v>50477</v>
      </c>
      <c r="E50480">
        <v>0</v>
      </c>
      <c r="F50480">
        <v>-112.878</v>
      </c>
    </row>
    <row r="50481" spans="4:6" x14ac:dyDescent="0.25">
      <c r="D50481">
        <v>50478</v>
      </c>
      <c r="E50481">
        <v>0</v>
      </c>
      <c r="F50481">
        <v>-112.878</v>
      </c>
    </row>
    <row r="50482" spans="4:6" x14ac:dyDescent="0.25">
      <c r="D50482">
        <v>50479</v>
      </c>
      <c r="E50482">
        <v>1237.49</v>
      </c>
      <c r="F50482">
        <v>899.14800000000002</v>
      </c>
    </row>
    <row r="50483" spans="4:6" x14ac:dyDescent="0.25">
      <c r="D50483">
        <v>50480</v>
      </c>
      <c r="E50483">
        <v>25122.1</v>
      </c>
      <c r="F50483">
        <v>24207.9</v>
      </c>
    </row>
    <row r="50484" spans="4:6" x14ac:dyDescent="0.25">
      <c r="D50484">
        <v>50481</v>
      </c>
      <c r="E50484">
        <v>32395.9</v>
      </c>
      <c r="F50484">
        <v>31197.5</v>
      </c>
    </row>
    <row r="50485" spans="4:6" x14ac:dyDescent="0.25">
      <c r="D50485">
        <v>50482</v>
      </c>
      <c r="E50485">
        <v>29772.5</v>
      </c>
      <c r="F50485">
        <v>28682.2</v>
      </c>
    </row>
    <row r="50486" spans="4:6" x14ac:dyDescent="0.25">
      <c r="D50486">
        <v>50483</v>
      </c>
      <c r="E50486">
        <v>49548.800000000003</v>
      </c>
      <c r="F50486">
        <v>47481.599999999999</v>
      </c>
    </row>
    <row r="50487" spans="4:6" x14ac:dyDescent="0.25">
      <c r="D50487">
        <v>50484</v>
      </c>
      <c r="E50487">
        <v>50718.400000000001</v>
      </c>
      <c r="F50487">
        <v>48580.9</v>
      </c>
    </row>
    <row r="50488" spans="4:6" x14ac:dyDescent="0.25">
      <c r="D50488">
        <v>50485</v>
      </c>
      <c r="E50488">
        <v>48294.1</v>
      </c>
      <c r="F50488">
        <v>46300.6</v>
      </c>
    </row>
    <row r="50489" spans="4:6" x14ac:dyDescent="0.25">
      <c r="D50489">
        <v>50486</v>
      </c>
      <c r="E50489">
        <v>41144.300000000003</v>
      </c>
      <c r="F50489">
        <v>39542.1</v>
      </c>
    </row>
    <row r="50490" spans="4:6" x14ac:dyDescent="0.25">
      <c r="D50490">
        <v>50487</v>
      </c>
      <c r="E50490">
        <v>38848.699999999997</v>
      </c>
      <c r="F50490">
        <v>37361.599999999999</v>
      </c>
    </row>
    <row r="50491" spans="4:6" x14ac:dyDescent="0.25">
      <c r="D50491">
        <v>50488</v>
      </c>
      <c r="E50491">
        <v>38960</v>
      </c>
      <c r="F50491">
        <v>37467.5</v>
      </c>
    </row>
    <row r="50492" spans="4:6" x14ac:dyDescent="0.25">
      <c r="D50492">
        <v>50489</v>
      </c>
      <c r="E50492">
        <v>24453</v>
      </c>
      <c r="F50492">
        <v>23567.3</v>
      </c>
    </row>
    <row r="50493" spans="4:6" x14ac:dyDescent="0.25">
      <c r="D50493">
        <v>50490</v>
      </c>
      <c r="E50493">
        <v>15314.9</v>
      </c>
      <c r="F50493">
        <v>14704.3</v>
      </c>
    </row>
    <row r="50494" spans="4:6" x14ac:dyDescent="0.25">
      <c r="D50494">
        <v>50491</v>
      </c>
      <c r="E50494">
        <v>0</v>
      </c>
      <c r="F50494">
        <v>-112.878</v>
      </c>
    </row>
    <row r="50495" spans="4:6" x14ac:dyDescent="0.25">
      <c r="D50495">
        <v>50492</v>
      </c>
      <c r="E50495">
        <v>0</v>
      </c>
      <c r="F50495">
        <v>-112.878</v>
      </c>
    </row>
    <row r="50496" spans="4:6" x14ac:dyDescent="0.25">
      <c r="D50496">
        <v>50493</v>
      </c>
      <c r="E50496">
        <v>0</v>
      </c>
      <c r="F50496">
        <v>-112.878</v>
      </c>
    </row>
    <row r="50497" spans="4:6" x14ac:dyDescent="0.25">
      <c r="D50497">
        <v>50494</v>
      </c>
      <c r="E50497">
        <v>0</v>
      </c>
      <c r="F50497">
        <v>-112.878</v>
      </c>
    </row>
    <row r="50498" spans="4:6" x14ac:dyDescent="0.25">
      <c r="D50498">
        <v>50495</v>
      </c>
      <c r="E50498">
        <v>0</v>
      </c>
      <c r="F50498">
        <v>-112.878</v>
      </c>
    </row>
    <row r="50499" spans="4:6" x14ac:dyDescent="0.25">
      <c r="D50499">
        <v>50496</v>
      </c>
      <c r="E50499">
        <v>0</v>
      </c>
      <c r="F50499">
        <v>-112.878</v>
      </c>
    </row>
    <row r="50500" spans="4:6" x14ac:dyDescent="0.25">
      <c r="D50500">
        <v>50497</v>
      </c>
      <c r="E50500">
        <v>0</v>
      </c>
      <c r="F50500">
        <v>-112.878</v>
      </c>
    </row>
    <row r="50501" spans="4:6" x14ac:dyDescent="0.25">
      <c r="D50501">
        <v>50498</v>
      </c>
      <c r="E50501">
        <v>0</v>
      </c>
      <c r="F50501">
        <v>-112.878</v>
      </c>
    </row>
    <row r="50502" spans="4:6" x14ac:dyDescent="0.25">
      <c r="D50502">
        <v>50499</v>
      </c>
      <c r="E50502">
        <v>0</v>
      </c>
      <c r="F50502">
        <v>-112.878</v>
      </c>
    </row>
    <row r="50503" spans="4:6" x14ac:dyDescent="0.25">
      <c r="D50503">
        <v>50500</v>
      </c>
      <c r="E50503">
        <v>0</v>
      </c>
      <c r="F50503">
        <v>-112.878</v>
      </c>
    </row>
    <row r="50504" spans="4:6" x14ac:dyDescent="0.25">
      <c r="D50504">
        <v>50501</v>
      </c>
      <c r="E50504">
        <v>0</v>
      </c>
      <c r="F50504">
        <v>-112.878</v>
      </c>
    </row>
    <row r="50505" spans="4:6" x14ac:dyDescent="0.25">
      <c r="D50505">
        <v>50502</v>
      </c>
      <c r="E50505">
        <v>0</v>
      </c>
      <c r="F50505">
        <v>-112.878</v>
      </c>
    </row>
    <row r="50506" spans="4:6" x14ac:dyDescent="0.25">
      <c r="D50506">
        <v>50503</v>
      </c>
      <c r="E50506">
        <v>81.843800000000002</v>
      </c>
      <c r="F50506">
        <v>-112.878</v>
      </c>
    </row>
    <row r="50507" spans="4:6" x14ac:dyDescent="0.25">
      <c r="D50507">
        <v>50504</v>
      </c>
      <c r="E50507">
        <v>3795.01</v>
      </c>
      <c r="F50507">
        <v>3416.61</v>
      </c>
    </row>
    <row r="50508" spans="4:6" x14ac:dyDescent="0.25">
      <c r="D50508">
        <v>50505</v>
      </c>
      <c r="E50508">
        <v>9015.0400000000009</v>
      </c>
      <c r="F50508">
        <v>8542.2000000000007</v>
      </c>
    </row>
    <row r="50509" spans="4:6" x14ac:dyDescent="0.25">
      <c r="D50509">
        <v>50506</v>
      </c>
      <c r="E50509">
        <v>13725.6</v>
      </c>
      <c r="F50509">
        <v>13150.3</v>
      </c>
    </row>
    <row r="50510" spans="4:6" x14ac:dyDescent="0.25">
      <c r="D50510">
        <v>50507</v>
      </c>
      <c r="E50510">
        <v>23860.3</v>
      </c>
      <c r="F50510">
        <v>22987.599999999999</v>
      </c>
    </row>
    <row r="50511" spans="4:6" x14ac:dyDescent="0.25">
      <c r="D50511">
        <v>50508</v>
      </c>
      <c r="E50511">
        <v>23125.5</v>
      </c>
      <c r="F50511">
        <v>22274.1</v>
      </c>
    </row>
    <row r="50512" spans="4:6" x14ac:dyDescent="0.25">
      <c r="D50512">
        <v>50509</v>
      </c>
      <c r="E50512">
        <v>30399.1</v>
      </c>
      <c r="F50512">
        <v>29279</v>
      </c>
    </row>
    <row r="50513" spans="4:6" x14ac:dyDescent="0.25">
      <c r="D50513">
        <v>50510</v>
      </c>
      <c r="E50513">
        <v>23634.2</v>
      </c>
      <c r="F50513">
        <v>22770.1</v>
      </c>
    </row>
    <row r="50514" spans="4:6" x14ac:dyDescent="0.25">
      <c r="D50514">
        <v>50511</v>
      </c>
      <c r="E50514">
        <v>32120.1</v>
      </c>
      <c r="F50514">
        <v>30935.9</v>
      </c>
    </row>
    <row r="50515" spans="4:6" x14ac:dyDescent="0.25">
      <c r="D50515">
        <v>50512</v>
      </c>
      <c r="E50515">
        <v>23457.5</v>
      </c>
      <c r="F50515">
        <v>22601.200000000001</v>
      </c>
    </row>
    <row r="50516" spans="4:6" x14ac:dyDescent="0.25">
      <c r="D50516">
        <v>50513</v>
      </c>
      <c r="E50516">
        <v>25771.599999999999</v>
      </c>
      <c r="F50516">
        <v>24832.5</v>
      </c>
    </row>
    <row r="50517" spans="4:6" x14ac:dyDescent="0.25">
      <c r="D50517">
        <v>50514</v>
      </c>
      <c r="E50517">
        <v>6385.66</v>
      </c>
      <c r="F50517">
        <v>5965.03</v>
      </c>
    </row>
    <row r="50518" spans="4:6" x14ac:dyDescent="0.25">
      <c r="D50518">
        <v>50515</v>
      </c>
      <c r="E50518">
        <v>0</v>
      </c>
      <c r="F50518">
        <v>-112.878</v>
      </c>
    </row>
    <row r="50519" spans="4:6" x14ac:dyDescent="0.25">
      <c r="D50519">
        <v>50516</v>
      </c>
      <c r="E50519">
        <v>0</v>
      </c>
      <c r="F50519">
        <v>-112.878</v>
      </c>
    </row>
    <row r="50520" spans="4:6" x14ac:dyDescent="0.25">
      <c r="D50520">
        <v>50517</v>
      </c>
      <c r="E50520">
        <v>0</v>
      </c>
      <c r="F50520">
        <v>-112.878</v>
      </c>
    </row>
    <row r="50521" spans="4:6" x14ac:dyDescent="0.25">
      <c r="D50521">
        <v>50518</v>
      </c>
      <c r="E50521">
        <v>0</v>
      </c>
      <c r="F50521">
        <v>-112.878</v>
      </c>
    </row>
    <row r="50522" spans="4:6" x14ac:dyDescent="0.25">
      <c r="D50522">
        <v>50519</v>
      </c>
      <c r="E50522">
        <v>0</v>
      </c>
      <c r="F50522">
        <v>-112.878</v>
      </c>
    </row>
    <row r="50523" spans="4:6" x14ac:dyDescent="0.25">
      <c r="D50523">
        <v>50520</v>
      </c>
      <c r="E50523">
        <v>0</v>
      </c>
      <c r="F50523">
        <v>-112.878</v>
      </c>
    </row>
    <row r="50524" spans="4:6" x14ac:dyDescent="0.25">
      <c r="D50524">
        <v>50521</v>
      </c>
      <c r="E50524">
        <v>0</v>
      </c>
      <c r="F50524">
        <v>-112.878</v>
      </c>
    </row>
    <row r="50525" spans="4:6" x14ac:dyDescent="0.25">
      <c r="D50525">
        <v>50522</v>
      </c>
      <c r="E50525">
        <v>0</v>
      </c>
      <c r="F50525">
        <v>-112.878</v>
      </c>
    </row>
    <row r="50526" spans="4:6" x14ac:dyDescent="0.25">
      <c r="D50526">
        <v>50523</v>
      </c>
      <c r="E50526">
        <v>0</v>
      </c>
      <c r="F50526">
        <v>-112.878</v>
      </c>
    </row>
    <row r="50527" spans="4:6" x14ac:dyDescent="0.25">
      <c r="D50527">
        <v>50524</v>
      </c>
      <c r="E50527">
        <v>0</v>
      </c>
      <c r="F50527">
        <v>-112.878</v>
      </c>
    </row>
    <row r="50528" spans="4:6" x14ac:dyDescent="0.25">
      <c r="D50528">
        <v>50525</v>
      </c>
      <c r="E50528">
        <v>0</v>
      </c>
      <c r="F50528">
        <v>-112.878</v>
      </c>
    </row>
    <row r="50529" spans="4:6" x14ac:dyDescent="0.25">
      <c r="D50529">
        <v>50526</v>
      </c>
      <c r="E50529">
        <v>0</v>
      </c>
      <c r="F50529">
        <v>-112.878</v>
      </c>
    </row>
    <row r="50530" spans="4:6" x14ac:dyDescent="0.25">
      <c r="D50530">
        <v>50527</v>
      </c>
      <c r="E50530">
        <v>366.21600000000001</v>
      </c>
      <c r="F50530">
        <v>37.929200000000002</v>
      </c>
    </row>
    <row r="50531" spans="4:6" x14ac:dyDescent="0.25">
      <c r="D50531">
        <v>50528</v>
      </c>
      <c r="E50531">
        <v>13748.1</v>
      </c>
      <c r="F50531">
        <v>13164.3</v>
      </c>
    </row>
    <row r="50532" spans="4:6" x14ac:dyDescent="0.25">
      <c r="D50532">
        <v>50529</v>
      </c>
      <c r="E50532">
        <v>42658.1</v>
      </c>
      <c r="F50532">
        <v>40972.9</v>
      </c>
    </row>
    <row r="50533" spans="4:6" x14ac:dyDescent="0.25">
      <c r="D50533">
        <v>50530</v>
      </c>
      <c r="E50533">
        <v>50616.3</v>
      </c>
      <c r="F50533">
        <v>48485</v>
      </c>
    </row>
    <row r="50534" spans="4:6" x14ac:dyDescent="0.25">
      <c r="D50534">
        <v>50531</v>
      </c>
      <c r="E50534">
        <v>52348.1</v>
      </c>
      <c r="F50534">
        <v>49760.6</v>
      </c>
    </row>
    <row r="50535" spans="4:6" x14ac:dyDescent="0.25">
      <c r="D50535">
        <v>50532</v>
      </c>
      <c r="E50535">
        <v>52409.8</v>
      </c>
      <c r="F50535">
        <v>49760.6</v>
      </c>
    </row>
    <row r="50536" spans="4:6" x14ac:dyDescent="0.25">
      <c r="D50536">
        <v>50533</v>
      </c>
      <c r="E50536">
        <v>51656</v>
      </c>
      <c r="F50536">
        <v>49461.4</v>
      </c>
    </row>
    <row r="50537" spans="4:6" x14ac:dyDescent="0.25">
      <c r="D50537">
        <v>50534</v>
      </c>
      <c r="E50537">
        <v>48958.400000000001</v>
      </c>
      <c r="F50537">
        <v>46926</v>
      </c>
    </row>
    <row r="50538" spans="4:6" x14ac:dyDescent="0.25">
      <c r="D50538">
        <v>50535</v>
      </c>
      <c r="E50538">
        <v>45295.8</v>
      </c>
      <c r="F50538">
        <v>43472.5</v>
      </c>
    </row>
    <row r="50539" spans="4:6" x14ac:dyDescent="0.25">
      <c r="D50539">
        <v>50536</v>
      </c>
      <c r="E50539">
        <v>47813.7</v>
      </c>
      <c r="F50539">
        <v>45848.1</v>
      </c>
    </row>
    <row r="50540" spans="4:6" x14ac:dyDescent="0.25">
      <c r="D50540">
        <v>50537</v>
      </c>
      <c r="E50540">
        <v>36864.300000000003</v>
      </c>
      <c r="F50540">
        <v>35472</v>
      </c>
    </row>
    <row r="50541" spans="4:6" x14ac:dyDescent="0.25">
      <c r="D50541">
        <v>50538</v>
      </c>
      <c r="E50541">
        <v>15529.5</v>
      </c>
      <c r="F50541">
        <v>14908.2</v>
      </c>
    </row>
    <row r="50542" spans="4:6" x14ac:dyDescent="0.25">
      <c r="D50542">
        <v>50539</v>
      </c>
      <c r="E50542">
        <v>0</v>
      </c>
      <c r="F50542">
        <v>-112.878</v>
      </c>
    </row>
    <row r="50543" spans="4:6" x14ac:dyDescent="0.25">
      <c r="D50543">
        <v>50540</v>
      </c>
      <c r="E50543">
        <v>0</v>
      </c>
      <c r="F50543">
        <v>-112.878</v>
      </c>
    </row>
    <row r="50544" spans="4:6" x14ac:dyDescent="0.25">
      <c r="D50544">
        <v>50541</v>
      </c>
      <c r="E50544">
        <v>0</v>
      </c>
      <c r="F50544">
        <v>-112.878</v>
      </c>
    </row>
    <row r="50545" spans="4:6" x14ac:dyDescent="0.25">
      <c r="D50545">
        <v>50542</v>
      </c>
      <c r="E50545">
        <v>0</v>
      </c>
      <c r="F50545">
        <v>-112.878</v>
      </c>
    </row>
    <row r="50546" spans="4:6" x14ac:dyDescent="0.25">
      <c r="D50546">
        <v>50543</v>
      </c>
      <c r="E50546">
        <v>0</v>
      </c>
      <c r="F50546">
        <v>-112.878</v>
      </c>
    </row>
    <row r="50547" spans="4:6" x14ac:dyDescent="0.25">
      <c r="D50547">
        <v>50544</v>
      </c>
      <c r="E50547">
        <v>0</v>
      </c>
      <c r="F50547">
        <v>-112.878</v>
      </c>
    </row>
    <row r="50548" spans="4:6" x14ac:dyDescent="0.25">
      <c r="D50548">
        <v>50545</v>
      </c>
      <c r="E50548">
        <v>0</v>
      </c>
      <c r="F50548">
        <v>-112.878</v>
      </c>
    </row>
    <row r="50549" spans="4:6" x14ac:dyDescent="0.25">
      <c r="D50549">
        <v>50546</v>
      </c>
      <c r="E50549">
        <v>0</v>
      </c>
      <c r="F50549">
        <v>-112.878</v>
      </c>
    </row>
    <row r="50550" spans="4:6" x14ac:dyDescent="0.25">
      <c r="D50550">
        <v>50547</v>
      </c>
      <c r="E50550">
        <v>0</v>
      </c>
      <c r="F50550">
        <v>-112.878</v>
      </c>
    </row>
    <row r="50551" spans="4:6" x14ac:dyDescent="0.25">
      <c r="D50551">
        <v>50548</v>
      </c>
      <c r="E50551">
        <v>0</v>
      </c>
      <c r="F50551">
        <v>-112.878</v>
      </c>
    </row>
    <row r="50552" spans="4:6" x14ac:dyDescent="0.25">
      <c r="D50552">
        <v>50549</v>
      </c>
      <c r="E50552">
        <v>0</v>
      </c>
      <c r="F50552">
        <v>-112.878</v>
      </c>
    </row>
    <row r="50553" spans="4:6" x14ac:dyDescent="0.25">
      <c r="D50553">
        <v>50550</v>
      </c>
      <c r="E50553">
        <v>0</v>
      </c>
      <c r="F50553">
        <v>-112.878</v>
      </c>
    </row>
    <row r="50554" spans="4:6" x14ac:dyDescent="0.25">
      <c r="D50554">
        <v>50551</v>
      </c>
      <c r="E50554">
        <v>1012.94</v>
      </c>
      <c r="F50554">
        <v>676.00400000000002</v>
      </c>
    </row>
    <row r="50555" spans="4:6" x14ac:dyDescent="0.25">
      <c r="D50555">
        <v>50552</v>
      </c>
      <c r="E50555">
        <v>27127.4</v>
      </c>
      <c r="F50555">
        <v>26130.799999999999</v>
      </c>
    </row>
    <row r="50556" spans="4:6" x14ac:dyDescent="0.25">
      <c r="D50556">
        <v>50553</v>
      </c>
      <c r="E50556">
        <v>44463.6</v>
      </c>
      <c r="F50556">
        <v>42682.3</v>
      </c>
    </row>
    <row r="50557" spans="4:6" x14ac:dyDescent="0.25">
      <c r="D50557">
        <v>50554</v>
      </c>
      <c r="E50557">
        <v>50650.400000000001</v>
      </c>
      <c r="F50557">
        <v>48517.1</v>
      </c>
    </row>
    <row r="50558" spans="4:6" x14ac:dyDescent="0.25">
      <c r="D50558">
        <v>50555</v>
      </c>
      <c r="E50558">
        <v>51762.8</v>
      </c>
      <c r="F50558">
        <v>49561.599999999999</v>
      </c>
    </row>
    <row r="50559" spans="4:6" x14ac:dyDescent="0.25">
      <c r="D50559">
        <v>50556</v>
      </c>
      <c r="E50559">
        <v>52771.199999999997</v>
      </c>
      <c r="F50559">
        <v>49760.6</v>
      </c>
    </row>
    <row r="50560" spans="4:6" x14ac:dyDescent="0.25">
      <c r="D50560">
        <v>50557</v>
      </c>
      <c r="E50560">
        <v>45849.1</v>
      </c>
      <c r="F50560">
        <v>43995</v>
      </c>
    </row>
    <row r="50561" spans="4:6" x14ac:dyDescent="0.25">
      <c r="D50561">
        <v>50558</v>
      </c>
      <c r="E50561">
        <v>47894.2</v>
      </c>
      <c r="F50561">
        <v>45923.9</v>
      </c>
    </row>
    <row r="50562" spans="4:6" x14ac:dyDescent="0.25">
      <c r="D50562">
        <v>50559</v>
      </c>
      <c r="E50562">
        <v>47846.3</v>
      </c>
      <c r="F50562">
        <v>45878.8</v>
      </c>
    </row>
    <row r="50563" spans="4:6" x14ac:dyDescent="0.25">
      <c r="D50563">
        <v>50560</v>
      </c>
      <c r="E50563">
        <v>44258.9</v>
      </c>
      <c r="F50563">
        <v>42492.4</v>
      </c>
    </row>
    <row r="50564" spans="4:6" x14ac:dyDescent="0.25">
      <c r="D50564">
        <v>50561</v>
      </c>
      <c r="E50564">
        <v>37627.699999999997</v>
      </c>
      <c r="F50564">
        <v>36199.699999999997</v>
      </c>
    </row>
    <row r="50565" spans="4:6" x14ac:dyDescent="0.25">
      <c r="D50565">
        <v>50562</v>
      </c>
      <c r="E50565">
        <v>16405</v>
      </c>
      <c r="F50565">
        <v>15770.5</v>
      </c>
    </row>
    <row r="50566" spans="4:6" x14ac:dyDescent="0.25">
      <c r="D50566">
        <v>50563</v>
      </c>
      <c r="E50566">
        <v>0</v>
      </c>
      <c r="F50566">
        <v>-112.878</v>
      </c>
    </row>
    <row r="50567" spans="4:6" x14ac:dyDescent="0.25">
      <c r="D50567">
        <v>50564</v>
      </c>
      <c r="E50567">
        <v>0</v>
      </c>
      <c r="F50567">
        <v>-112.878</v>
      </c>
    </row>
    <row r="50568" spans="4:6" x14ac:dyDescent="0.25">
      <c r="D50568">
        <v>50565</v>
      </c>
      <c r="E50568">
        <v>0</v>
      </c>
      <c r="F50568">
        <v>-112.878</v>
      </c>
    </row>
    <row r="50569" spans="4:6" x14ac:dyDescent="0.25">
      <c r="D50569">
        <v>50566</v>
      </c>
      <c r="E50569">
        <v>0</v>
      </c>
      <c r="F50569">
        <v>-112.878</v>
      </c>
    </row>
    <row r="50570" spans="4:6" x14ac:dyDescent="0.25">
      <c r="D50570">
        <v>50567</v>
      </c>
      <c r="E50570">
        <v>0</v>
      </c>
      <c r="F50570">
        <v>-112.878</v>
      </c>
    </row>
    <row r="50571" spans="4:6" x14ac:dyDescent="0.25">
      <c r="D50571">
        <v>50568</v>
      </c>
      <c r="E50571">
        <v>0</v>
      </c>
      <c r="F50571">
        <v>-112.878</v>
      </c>
    </row>
    <row r="50572" spans="4:6" x14ac:dyDescent="0.25">
      <c r="D50572">
        <v>50569</v>
      </c>
      <c r="E50572">
        <v>0</v>
      </c>
      <c r="F50572">
        <v>-112.878</v>
      </c>
    </row>
    <row r="50573" spans="4:6" x14ac:dyDescent="0.25">
      <c r="D50573">
        <v>50570</v>
      </c>
      <c r="E50573">
        <v>0</v>
      </c>
      <c r="F50573">
        <v>-112.878</v>
      </c>
    </row>
    <row r="50574" spans="4:6" x14ac:dyDescent="0.25">
      <c r="D50574">
        <v>50571</v>
      </c>
      <c r="E50574">
        <v>0</v>
      </c>
      <c r="F50574">
        <v>-112.878</v>
      </c>
    </row>
    <row r="50575" spans="4:6" x14ac:dyDescent="0.25">
      <c r="D50575">
        <v>50572</v>
      </c>
      <c r="E50575">
        <v>0</v>
      </c>
      <c r="F50575">
        <v>-112.878</v>
      </c>
    </row>
    <row r="50576" spans="4:6" x14ac:dyDescent="0.25">
      <c r="D50576">
        <v>50573</v>
      </c>
      <c r="E50576">
        <v>0</v>
      </c>
      <c r="F50576">
        <v>-112.878</v>
      </c>
    </row>
    <row r="50577" spans="4:6" x14ac:dyDescent="0.25">
      <c r="D50577">
        <v>50574</v>
      </c>
      <c r="E50577">
        <v>0</v>
      </c>
      <c r="F50577">
        <v>-112.878</v>
      </c>
    </row>
    <row r="50578" spans="4:6" x14ac:dyDescent="0.25">
      <c r="D50578">
        <v>50575</v>
      </c>
      <c r="E50578">
        <v>42.422899999999998</v>
      </c>
      <c r="F50578">
        <v>-112.878</v>
      </c>
    </row>
    <row r="50579" spans="4:6" x14ac:dyDescent="0.25">
      <c r="D50579">
        <v>50576</v>
      </c>
      <c r="E50579">
        <v>22016.7</v>
      </c>
      <c r="F50579">
        <v>21203.3</v>
      </c>
    </row>
    <row r="50580" spans="4:6" x14ac:dyDescent="0.25">
      <c r="D50580">
        <v>50577</v>
      </c>
      <c r="E50580">
        <v>38471.5</v>
      </c>
      <c r="F50580">
        <v>36998.199999999997</v>
      </c>
    </row>
    <row r="50581" spans="4:6" x14ac:dyDescent="0.25">
      <c r="D50581">
        <v>50578</v>
      </c>
      <c r="E50581">
        <v>45294.1</v>
      </c>
      <c r="F50581">
        <v>43470.9</v>
      </c>
    </row>
    <row r="50582" spans="4:6" x14ac:dyDescent="0.25">
      <c r="D50582">
        <v>50579</v>
      </c>
      <c r="E50582">
        <v>50172.2</v>
      </c>
      <c r="F50582">
        <v>48067.7</v>
      </c>
    </row>
    <row r="50583" spans="4:6" x14ac:dyDescent="0.25">
      <c r="D50583">
        <v>50580</v>
      </c>
      <c r="E50583">
        <v>45955.8</v>
      </c>
      <c r="F50583">
        <v>44095.8</v>
      </c>
    </row>
    <row r="50584" spans="4:6" x14ac:dyDescent="0.25">
      <c r="D50584">
        <v>50581</v>
      </c>
      <c r="E50584">
        <v>42445.7</v>
      </c>
      <c r="F50584">
        <v>40776</v>
      </c>
    </row>
    <row r="50585" spans="4:6" x14ac:dyDescent="0.25">
      <c r="D50585">
        <v>50582</v>
      </c>
      <c r="E50585">
        <v>50456.7</v>
      </c>
      <c r="F50585">
        <v>48335.1</v>
      </c>
    </row>
    <row r="50586" spans="4:6" x14ac:dyDescent="0.25">
      <c r="D50586">
        <v>50583</v>
      </c>
      <c r="E50586">
        <v>33725.300000000003</v>
      </c>
      <c r="F50586">
        <v>32476.5</v>
      </c>
    </row>
    <row r="50587" spans="4:6" x14ac:dyDescent="0.25">
      <c r="D50587">
        <v>50584</v>
      </c>
      <c r="E50587">
        <v>44456.7</v>
      </c>
      <c r="F50587">
        <v>42679.4</v>
      </c>
    </row>
    <row r="50588" spans="4:6" x14ac:dyDescent="0.25">
      <c r="D50588">
        <v>50585</v>
      </c>
      <c r="E50588">
        <v>36000.300000000003</v>
      </c>
      <c r="F50588">
        <v>34648.9</v>
      </c>
    </row>
    <row r="50589" spans="4:6" x14ac:dyDescent="0.25">
      <c r="D50589">
        <v>50586</v>
      </c>
      <c r="E50589">
        <v>13543.1</v>
      </c>
      <c r="F50589">
        <v>12976.9</v>
      </c>
    </row>
    <row r="50590" spans="4:6" x14ac:dyDescent="0.25">
      <c r="D50590">
        <v>50587</v>
      </c>
      <c r="E50590">
        <v>0</v>
      </c>
      <c r="F50590">
        <v>-112.878</v>
      </c>
    </row>
    <row r="50591" spans="4:6" x14ac:dyDescent="0.25">
      <c r="D50591">
        <v>50588</v>
      </c>
      <c r="E50591">
        <v>0</v>
      </c>
      <c r="F50591">
        <v>-112.878</v>
      </c>
    </row>
    <row r="50592" spans="4:6" x14ac:dyDescent="0.25">
      <c r="D50592">
        <v>50589</v>
      </c>
      <c r="E50592">
        <v>0</v>
      </c>
      <c r="F50592">
        <v>-112.878</v>
      </c>
    </row>
    <row r="50593" spans="4:6" x14ac:dyDescent="0.25">
      <c r="D50593">
        <v>50590</v>
      </c>
      <c r="E50593">
        <v>0</v>
      </c>
      <c r="F50593">
        <v>-112.878</v>
      </c>
    </row>
    <row r="50594" spans="4:6" x14ac:dyDescent="0.25">
      <c r="D50594">
        <v>50591</v>
      </c>
      <c r="E50594">
        <v>0</v>
      </c>
      <c r="F50594">
        <v>-112.878</v>
      </c>
    </row>
    <row r="50595" spans="4:6" x14ac:dyDescent="0.25">
      <c r="D50595">
        <v>50592</v>
      </c>
      <c r="E50595">
        <v>0</v>
      </c>
      <c r="F50595">
        <v>-112.878</v>
      </c>
    </row>
    <row r="50596" spans="4:6" x14ac:dyDescent="0.25">
      <c r="D50596">
        <v>50593</v>
      </c>
      <c r="E50596">
        <v>0</v>
      </c>
      <c r="F50596">
        <v>-112.878</v>
      </c>
    </row>
    <row r="50597" spans="4:6" x14ac:dyDescent="0.25">
      <c r="D50597">
        <v>50594</v>
      </c>
      <c r="E50597">
        <v>0</v>
      </c>
      <c r="F50597">
        <v>-112.878</v>
      </c>
    </row>
    <row r="50598" spans="4:6" x14ac:dyDescent="0.25">
      <c r="D50598">
        <v>50595</v>
      </c>
      <c r="E50598">
        <v>0</v>
      </c>
      <c r="F50598">
        <v>-112.878</v>
      </c>
    </row>
    <row r="50599" spans="4:6" x14ac:dyDescent="0.25">
      <c r="D50599">
        <v>50596</v>
      </c>
      <c r="E50599">
        <v>0</v>
      </c>
      <c r="F50599">
        <v>-112.878</v>
      </c>
    </row>
    <row r="50600" spans="4:6" x14ac:dyDescent="0.25">
      <c r="D50600">
        <v>50597</v>
      </c>
      <c r="E50600">
        <v>0</v>
      </c>
      <c r="F50600">
        <v>-112.878</v>
      </c>
    </row>
    <row r="50601" spans="4:6" x14ac:dyDescent="0.25">
      <c r="D50601">
        <v>50598</v>
      </c>
      <c r="E50601">
        <v>0</v>
      </c>
      <c r="F50601">
        <v>-112.878</v>
      </c>
    </row>
    <row r="50602" spans="4:6" x14ac:dyDescent="0.25">
      <c r="D50602">
        <v>50599</v>
      </c>
      <c r="E50602">
        <v>396.36</v>
      </c>
      <c r="F50602">
        <v>67.7376</v>
      </c>
    </row>
    <row r="50603" spans="4:6" x14ac:dyDescent="0.25">
      <c r="D50603">
        <v>50600</v>
      </c>
      <c r="E50603">
        <v>22665.5</v>
      </c>
      <c r="F50603">
        <v>21832.9</v>
      </c>
    </row>
    <row r="50604" spans="4:6" x14ac:dyDescent="0.25">
      <c r="D50604">
        <v>50601</v>
      </c>
      <c r="E50604">
        <v>40770.6</v>
      </c>
      <c r="F50604">
        <v>39187.599999999999</v>
      </c>
    </row>
    <row r="50605" spans="4:6" x14ac:dyDescent="0.25">
      <c r="D50605">
        <v>50602</v>
      </c>
      <c r="E50605">
        <v>47740.1</v>
      </c>
      <c r="F50605">
        <v>45778.8</v>
      </c>
    </row>
    <row r="50606" spans="4:6" x14ac:dyDescent="0.25">
      <c r="D50606">
        <v>50603</v>
      </c>
      <c r="E50606">
        <v>50523.4</v>
      </c>
      <c r="F50606">
        <v>48397.7</v>
      </c>
    </row>
    <row r="50607" spans="4:6" x14ac:dyDescent="0.25">
      <c r="D50607">
        <v>50604</v>
      </c>
      <c r="E50607">
        <v>51287.9</v>
      </c>
      <c r="F50607">
        <v>49115.8</v>
      </c>
    </row>
    <row r="50608" spans="4:6" x14ac:dyDescent="0.25">
      <c r="D50608">
        <v>50605</v>
      </c>
      <c r="E50608">
        <v>50235.199999999997</v>
      </c>
      <c r="F50608">
        <v>48126.9</v>
      </c>
    </row>
    <row r="50609" spans="4:6" x14ac:dyDescent="0.25">
      <c r="D50609">
        <v>50606</v>
      </c>
      <c r="E50609">
        <v>48358.5</v>
      </c>
      <c r="F50609">
        <v>46361.3</v>
      </c>
    </row>
    <row r="50610" spans="4:6" x14ac:dyDescent="0.25">
      <c r="D50610">
        <v>50607</v>
      </c>
      <c r="E50610">
        <v>47287</v>
      </c>
      <c r="F50610">
        <v>45351.6</v>
      </c>
    </row>
    <row r="50611" spans="4:6" x14ac:dyDescent="0.25">
      <c r="D50611">
        <v>50608</v>
      </c>
      <c r="E50611">
        <v>44526.9</v>
      </c>
      <c r="F50611">
        <v>42745.8</v>
      </c>
    </row>
    <row r="50612" spans="4:6" x14ac:dyDescent="0.25">
      <c r="D50612">
        <v>50609</v>
      </c>
      <c r="E50612">
        <v>34575.300000000003</v>
      </c>
      <c r="F50612">
        <v>33288.699999999997</v>
      </c>
    </row>
    <row r="50613" spans="4:6" x14ac:dyDescent="0.25">
      <c r="D50613">
        <v>50610</v>
      </c>
      <c r="E50613">
        <v>12500.1</v>
      </c>
      <c r="F50613">
        <v>11959.1</v>
      </c>
    </row>
    <row r="50614" spans="4:6" x14ac:dyDescent="0.25">
      <c r="D50614">
        <v>50611</v>
      </c>
      <c r="E50614">
        <v>0</v>
      </c>
      <c r="F50614">
        <v>-112.878</v>
      </c>
    </row>
    <row r="50615" spans="4:6" x14ac:dyDescent="0.25">
      <c r="D50615">
        <v>50612</v>
      </c>
      <c r="E50615">
        <v>0</v>
      </c>
      <c r="F50615">
        <v>-112.878</v>
      </c>
    </row>
    <row r="50616" spans="4:6" x14ac:dyDescent="0.25">
      <c r="D50616">
        <v>50613</v>
      </c>
      <c r="E50616">
        <v>0</v>
      </c>
      <c r="F50616">
        <v>-112.878</v>
      </c>
    </row>
    <row r="50617" spans="4:6" x14ac:dyDescent="0.25">
      <c r="D50617">
        <v>50614</v>
      </c>
      <c r="E50617">
        <v>0</v>
      </c>
      <c r="F50617">
        <v>-112.878</v>
      </c>
    </row>
    <row r="50618" spans="4:6" x14ac:dyDescent="0.25">
      <c r="D50618">
        <v>50615</v>
      </c>
      <c r="E50618">
        <v>0</v>
      </c>
      <c r="F50618">
        <v>-112.878</v>
      </c>
    </row>
    <row r="50619" spans="4:6" x14ac:dyDescent="0.25">
      <c r="D50619">
        <v>50616</v>
      </c>
      <c r="E50619">
        <v>0</v>
      </c>
      <c r="F50619">
        <v>-112.878</v>
      </c>
    </row>
    <row r="50620" spans="4:6" x14ac:dyDescent="0.25">
      <c r="D50620">
        <v>50617</v>
      </c>
      <c r="E50620">
        <v>0</v>
      </c>
      <c r="F50620">
        <v>-112.878</v>
      </c>
    </row>
    <row r="50621" spans="4:6" x14ac:dyDescent="0.25">
      <c r="D50621">
        <v>50618</v>
      </c>
      <c r="E50621">
        <v>0</v>
      </c>
      <c r="F50621">
        <v>-112.878</v>
      </c>
    </row>
    <row r="50622" spans="4:6" x14ac:dyDescent="0.25">
      <c r="D50622">
        <v>50619</v>
      </c>
      <c r="E50622">
        <v>0</v>
      </c>
      <c r="F50622">
        <v>-112.878</v>
      </c>
    </row>
    <row r="50623" spans="4:6" x14ac:dyDescent="0.25">
      <c r="D50623">
        <v>50620</v>
      </c>
      <c r="E50623">
        <v>0</v>
      </c>
      <c r="F50623">
        <v>-112.878</v>
      </c>
    </row>
    <row r="50624" spans="4:6" x14ac:dyDescent="0.25">
      <c r="D50624">
        <v>50621</v>
      </c>
      <c r="E50624">
        <v>0</v>
      </c>
      <c r="F50624">
        <v>-112.878</v>
      </c>
    </row>
    <row r="50625" spans="4:6" x14ac:dyDescent="0.25">
      <c r="D50625">
        <v>50622</v>
      </c>
      <c r="E50625">
        <v>0</v>
      </c>
      <c r="F50625">
        <v>-112.878</v>
      </c>
    </row>
    <row r="50626" spans="4:6" x14ac:dyDescent="0.25">
      <c r="D50626">
        <v>50623</v>
      </c>
      <c r="E50626">
        <v>1900.65</v>
      </c>
      <c r="F50626">
        <v>1553.58</v>
      </c>
    </row>
    <row r="50627" spans="4:6" x14ac:dyDescent="0.25">
      <c r="D50627">
        <v>50624</v>
      </c>
      <c r="E50627">
        <v>30101.9</v>
      </c>
      <c r="F50627">
        <v>28995.5</v>
      </c>
    </row>
    <row r="50628" spans="4:6" x14ac:dyDescent="0.25">
      <c r="D50628">
        <v>50625</v>
      </c>
      <c r="E50628">
        <v>45936</v>
      </c>
      <c r="F50628">
        <v>44075.4</v>
      </c>
    </row>
    <row r="50629" spans="4:6" x14ac:dyDescent="0.25">
      <c r="D50629">
        <v>50626</v>
      </c>
      <c r="E50629">
        <v>50561.2</v>
      </c>
      <c r="F50629">
        <v>48433.2</v>
      </c>
    </row>
    <row r="50630" spans="4:6" x14ac:dyDescent="0.25">
      <c r="D50630">
        <v>50627</v>
      </c>
      <c r="E50630">
        <v>51708.2</v>
      </c>
      <c r="F50630">
        <v>49510.400000000001</v>
      </c>
    </row>
    <row r="50631" spans="4:6" x14ac:dyDescent="0.25">
      <c r="D50631">
        <v>50628</v>
      </c>
      <c r="E50631">
        <v>49819.4</v>
      </c>
      <c r="F50631">
        <v>47736</v>
      </c>
    </row>
    <row r="50632" spans="4:6" x14ac:dyDescent="0.25">
      <c r="D50632">
        <v>50629</v>
      </c>
      <c r="E50632">
        <v>49176.1</v>
      </c>
      <c r="F50632">
        <v>47130.9</v>
      </c>
    </row>
    <row r="50633" spans="4:6" x14ac:dyDescent="0.25">
      <c r="D50633">
        <v>50630</v>
      </c>
      <c r="E50633">
        <v>50112.7</v>
      </c>
      <c r="F50633">
        <v>48011.7</v>
      </c>
    </row>
    <row r="50634" spans="4:6" x14ac:dyDescent="0.25">
      <c r="D50634">
        <v>50631</v>
      </c>
      <c r="E50634">
        <v>48399.199999999997</v>
      </c>
      <c r="F50634">
        <v>46399.6</v>
      </c>
    </row>
    <row r="50635" spans="4:6" x14ac:dyDescent="0.25">
      <c r="D50635">
        <v>50632</v>
      </c>
      <c r="E50635">
        <v>45444.1</v>
      </c>
      <c r="F50635">
        <v>43612.5</v>
      </c>
    </row>
    <row r="50636" spans="4:6" x14ac:dyDescent="0.25">
      <c r="D50636">
        <v>50633</v>
      </c>
      <c r="E50636">
        <v>38779.5</v>
      </c>
      <c r="F50636">
        <v>37295.800000000003</v>
      </c>
    </row>
    <row r="50637" spans="4:6" x14ac:dyDescent="0.25">
      <c r="D50637">
        <v>50634</v>
      </c>
      <c r="E50637">
        <v>19139.8</v>
      </c>
      <c r="F50637">
        <v>18423.8</v>
      </c>
    </row>
    <row r="50638" spans="4:6" x14ac:dyDescent="0.25">
      <c r="D50638">
        <v>50635</v>
      </c>
      <c r="E50638">
        <v>0</v>
      </c>
      <c r="F50638">
        <v>-112.878</v>
      </c>
    </row>
    <row r="50639" spans="4:6" x14ac:dyDescent="0.25">
      <c r="D50639">
        <v>50636</v>
      </c>
      <c r="E50639">
        <v>0</v>
      </c>
      <c r="F50639">
        <v>-112.878</v>
      </c>
    </row>
    <row r="50640" spans="4:6" x14ac:dyDescent="0.25">
      <c r="D50640">
        <v>50637</v>
      </c>
      <c r="E50640">
        <v>0</v>
      </c>
      <c r="F50640">
        <v>-112.878</v>
      </c>
    </row>
    <row r="50641" spans="4:6" x14ac:dyDescent="0.25">
      <c r="D50641">
        <v>50638</v>
      </c>
      <c r="E50641">
        <v>0</v>
      </c>
      <c r="F50641">
        <v>-112.878</v>
      </c>
    </row>
    <row r="50642" spans="4:6" x14ac:dyDescent="0.25">
      <c r="D50642">
        <v>50639</v>
      </c>
      <c r="E50642">
        <v>0</v>
      </c>
      <c r="F50642">
        <v>-112.878</v>
      </c>
    </row>
    <row r="50643" spans="4:6" x14ac:dyDescent="0.25">
      <c r="D50643">
        <v>50640</v>
      </c>
      <c r="E50643">
        <v>0</v>
      </c>
      <c r="F50643">
        <v>-112.878</v>
      </c>
    </row>
    <row r="50644" spans="4:6" x14ac:dyDescent="0.25">
      <c r="D50644">
        <v>50641</v>
      </c>
      <c r="E50644">
        <v>0</v>
      </c>
      <c r="F50644">
        <v>-112.878</v>
      </c>
    </row>
    <row r="50645" spans="4:6" x14ac:dyDescent="0.25">
      <c r="D50645">
        <v>50642</v>
      </c>
      <c r="E50645">
        <v>0</v>
      </c>
      <c r="F50645">
        <v>-112.878</v>
      </c>
    </row>
    <row r="50646" spans="4:6" x14ac:dyDescent="0.25">
      <c r="D50646">
        <v>50643</v>
      </c>
      <c r="E50646">
        <v>0</v>
      </c>
      <c r="F50646">
        <v>-112.878</v>
      </c>
    </row>
    <row r="50647" spans="4:6" x14ac:dyDescent="0.25">
      <c r="D50647">
        <v>50644</v>
      </c>
      <c r="E50647">
        <v>0</v>
      </c>
      <c r="F50647">
        <v>-112.878</v>
      </c>
    </row>
    <row r="50648" spans="4:6" x14ac:dyDescent="0.25">
      <c r="D50648">
        <v>50645</v>
      </c>
      <c r="E50648">
        <v>0</v>
      </c>
      <c r="F50648">
        <v>-112.878</v>
      </c>
    </row>
    <row r="50649" spans="4:6" x14ac:dyDescent="0.25">
      <c r="D50649">
        <v>50646</v>
      </c>
      <c r="E50649">
        <v>0</v>
      </c>
      <c r="F50649">
        <v>-112.878</v>
      </c>
    </row>
    <row r="50650" spans="4:6" x14ac:dyDescent="0.25">
      <c r="D50650">
        <v>50647</v>
      </c>
      <c r="E50650">
        <v>877.71600000000001</v>
      </c>
      <c r="F50650">
        <v>543.62</v>
      </c>
    </row>
    <row r="50651" spans="4:6" x14ac:dyDescent="0.25">
      <c r="D50651">
        <v>50648</v>
      </c>
      <c r="E50651">
        <v>17717.2</v>
      </c>
      <c r="F50651">
        <v>17036.5</v>
      </c>
    </row>
    <row r="50652" spans="4:6" x14ac:dyDescent="0.25">
      <c r="D50652">
        <v>50649</v>
      </c>
      <c r="E50652">
        <v>18344</v>
      </c>
      <c r="F50652">
        <v>17647.3</v>
      </c>
    </row>
    <row r="50653" spans="4:6" x14ac:dyDescent="0.25">
      <c r="D50653">
        <v>50650</v>
      </c>
      <c r="E50653">
        <v>31478.2</v>
      </c>
      <c r="F50653">
        <v>30321</v>
      </c>
    </row>
    <row r="50654" spans="4:6" x14ac:dyDescent="0.25">
      <c r="D50654">
        <v>50651</v>
      </c>
      <c r="E50654">
        <v>9161.52</v>
      </c>
      <c r="F50654">
        <v>8693.4599999999991</v>
      </c>
    </row>
    <row r="50655" spans="4:6" x14ac:dyDescent="0.25">
      <c r="D50655">
        <v>50652</v>
      </c>
      <c r="E50655">
        <v>23651.599999999999</v>
      </c>
      <c r="F50655">
        <v>22796.400000000001</v>
      </c>
    </row>
    <row r="50656" spans="4:6" x14ac:dyDescent="0.25">
      <c r="D50656">
        <v>50653</v>
      </c>
      <c r="E50656">
        <v>32038.1</v>
      </c>
      <c r="F50656">
        <v>30862.1</v>
      </c>
    </row>
    <row r="50657" spans="4:6" x14ac:dyDescent="0.25">
      <c r="D50657">
        <v>50654</v>
      </c>
      <c r="E50657">
        <v>30516.2</v>
      </c>
      <c r="F50657">
        <v>29403.599999999999</v>
      </c>
    </row>
    <row r="50658" spans="4:6" x14ac:dyDescent="0.25">
      <c r="D50658">
        <v>50655</v>
      </c>
      <c r="E50658">
        <v>28013.1</v>
      </c>
      <c r="F50658">
        <v>26999.599999999999</v>
      </c>
    </row>
    <row r="50659" spans="4:6" x14ac:dyDescent="0.25">
      <c r="D50659">
        <v>50656</v>
      </c>
      <c r="E50659">
        <v>13630.7</v>
      </c>
      <c r="F50659">
        <v>13067.9</v>
      </c>
    </row>
    <row r="50660" spans="4:6" x14ac:dyDescent="0.25">
      <c r="D50660">
        <v>50657</v>
      </c>
      <c r="E50660">
        <v>7198.32</v>
      </c>
      <c r="F50660">
        <v>6769.56</v>
      </c>
    </row>
    <row r="50661" spans="4:6" x14ac:dyDescent="0.25">
      <c r="D50661">
        <v>50658</v>
      </c>
      <c r="E50661">
        <v>3843.53</v>
      </c>
      <c r="F50661">
        <v>3470.24</v>
      </c>
    </row>
    <row r="50662" spans="4:6" x14ac:dyDescent="0.25">
      <c r="D50662">
        <v>50659</v>
      </c>
      <c r="E50662">
        <v>0</v>
      </c>
      <c r="F50662">
        <v>-112.878</v>
      </c>
    </row>
    <row r="50663" spans="4:6" x14ac:dyDescent="0.25">
      <c r="D50663">
        <v>50660</v>
      </c>
      <c r="E50663">
        <v>0</v>
      </c>
      <c r="F50663">
        <v>-112.878</v>
      </c>
    </row>
    <row r="50664" spans="4:6" x14ac:dyDescent="0.25">
      <c r="D50664">
        <v>50661</v>
      </c>
      <c r="E50664">
        <v>0</v>
      </c>
      <c r="F50664">
        <v>-112.878</v>
      </c>
    </row>
    <row r="50665" spans="4:6" x14ac:dyDescent="0.25">
      <c r="D50665">
        <v>50662</v>
      </c>
      <c r="E50665">
        <v>0</v>
      </c>
      <c r="F50665">
        <v>-112.878</v>
      </c>
    </row>
    <row r="50666" spans="4:6" x14ac:dyDescent="0.25">
      <c r="D50666">
        <v>50663</v>
      </c>
      <c r="E50666">
        <v>0</v>
      </c>
      <c r="F50666">
        <v>-112.878</v>
      </c>
    </row>
    <row r="50667" spans="4:6" x14ac:dyDescent="0.25">
      <c r="D50667">
        <v>50664</v>
      </c>
      <c r="E50667">
        <v>0</v>
      </c>
      <c r="F50667">
        <v>-112.878</v>
      </c>
    </row>
    <row r="50668" spans="4:6" x14ac:dyDescent="0.25">
      <c r="D50668">
        <v>50665</v>
      </c>
      <c r="E50668">
        <v>0</v>
      </c>
      <c r="F50668">
        <v>-112.878</v>
      </c>
    </row>
    <row r="50669" spans="4:6" x14ac:dyDescent="0.25">
      <c r="D50669">
        <v>50666</v>
      </c>
      <c r="E50669">
        <v>0</v>
      </c>
      <c r="F50669">
        <v>-112.878</v>
      </c>
    </row>
    <row r="50670" spans="4:6" x14ac:dyDescent="0.25">
      <c r="D50670">
        <v>50667</v>
      </c>
      <c r="E50670">
        <v>0</v>
      </c>
      <c r="F50670">
        <v>-112.878</v>
      </c>
    </row>
    <row r="50671" spans="4:6" x14ac:dyDescent="0.25">
      <c r="D50671">
        <v>50668</v>
      </c>
      <c r="E50671">
        <v>0</v>
      </c>
      <c r="F50671">
        <v>-112.878</v>
      </c>
    </row>
    <row r="50672" spans="4:6" x14ac:dyDescent="0.25">
      <c r="D50672">
        <v>50669</v>
      </c>
      <c r="E50672">
        <v>0</v>
      </c>
      <c r="F50672">
        <v>-112.878</v>
      </c>
    </row>
    <row r="50673" spans="4:6" x14ac:dyDescent="0.25">
      <c r="D50673">
        <v>50670</v>
      </c>
      <c r="E50673">
        <v>0</v>
      </c>
      <c r="F50673">
        <v>-112.878</v>
      </c>
    </row>
    <row r="50674" spans="4:6" x14ac:dyDescent="0.25">
      <c r="D50674">
        <v>50671</v>
      </c>
      <c r="E50674">
        <v>0</v>
      </c>
      <c r="F50674">
        <v>-112.878</v>
      </c>
    </row>
    <row r="50675" spans="4:6" x14ac:dyDescent="0.25">
      <c r="D50675">
        <v>50672</v>
      </c>
      <c r="E50675">
        <v>8451.14</v>
      </c>
      <c r="F50675">
        <v>7994.36</v>
      </c>
    </row>
    <row r="50676" spans="4:6" x14ac:dyDescent="0.25">
      <c r="D50676">
        <v>50673</v>
      </c>
      <c r="E50676">
        <v>10835.4</v>
      </c>
      <c r="F50676">
        <v>10329.1</v>
      </c>
    </row>
    <row r="50677" spans="4:6" x14ac:dyDescent="0.25">
      <c r="D50677">
        <v>50674</v>
      </c>
      <c r="E50677">
        <v>6233.53</v>
      </c>
      <c r="F50677">
        <v>5815.5</v>
      </c>
    </row>
    <row r="50678" spans="4:6" x14ac:dyDescent="0.25">
      <c r="D50678">
        <v>50675</v>
      </c>
      <c r="E50678">
        <v>47243.1</v>
      </c>
      <c r="F50678">
        <v>45304.3</v>
      </c>
    </row>
    <row r="50679" spans="4:6" x14ac:dyDescent="0.25">
      <c r="D50679">
        <v>50676</v>
      </c>
      <c r="E50679">
        <v>10396.299999999999</v>
      </c>
      <c r="F50679">
        <v>9895.3700000000008</v>
      </c>
    </row>
    <row r="50680" spans="4:6" x14ac:dyDescent="0.25">
      <c r="D50680">
        <v>50677</v>
      </c>
      <c r="E50680">
        <v>10867.4</v>
      </c>
      <c r="F50680">
        <v>10354.700000000001</v>
      </c>
    </row>
    <row r="50681" spans="4:6" x14ac:dyDescent="0.25">
      <c r="D50681">
        <v>50678</v>
      </c>
      <c r="E50681">
        <v>10046.9</v>
      </c>
      <c r="F50681">
        <v>9550.9699999999993</v>
      </c>
    </row>
    <row r="50682" spans="4:6" x14ac:dyDescent="0.25">
      <c r="D50682">
        <v>50679</v>
      </c>
      <c r="E50682">
        <v>6565.55</v>
      </c>
      <c r="F50682">
        <v>6138.47</v>
      </c>
    </row>
    <row r="50683" spans="4:6" x14ac:dyDescent="0.25">
      <c r="D50683">
        <v>50680</v>
      </c>
      <c r="E50683">
        <v>4305.1099999999997</v>
      </c>
      <c r="F50683">
        <v>3917.24</v>
      </c>
    </row>
    <row r="50684" spans="4:6" x14ac:dyDescent="0.25">
      <c r="D50684">
        <v>50681</v>
      </c>
      <c r="E50684">
        <v>8012.29</v>
      </c>
      <c r="F50684">
        <v>7557.45</v>
      </c>
    </row>
    <row r="50685" spans="4:6" x14ac:dyDescent="0.25">
      <c r="D50685">
        <v>50682</v>
      </c>
      <c r="E50685">
        <v>4175.8900000000003</v>
      </c>
      <c r="F50685">
        <v>3789.13</v>
      </c>
    </row>
    <row r="50686" spans="4:6" x14ac:dyDescent="0.25">
      <c r="D50686">
        <v>50683</v>
      </c>
      <c r="E50686">
        <v>0</v>
      </c>
      <c r="F50686">
        <v>-112.878</v>
      </c>
    </row>
    <row r="50687" spans="4:6" x14ac:dyDescent="0.25">
      <c r="D50687">
        <v>50684</v>
      </c>
      <c r="E50687">
        <v>0</v>
      </c>
      <c r="F50687">
        <v>-112.878</v>
      </c>
    </row>
    <row r="50688" spans="4:6" x14ac:dyDescent="0.25">
      <c r="D50688">
        <v>50685</v>
      </c>
      <c r="E50688">
        <v>0</v>
      </c>
      <c r="F50688">
        <v>-112.878</v>
      </c>
    </row>
    <row r="50689" spans="4:6" x14ac:dyDescent="0.25">
      <c r="D50689">
        <v>50686</v>
      </c>
      <c r="E50689">
        <v>0</v>
      </c>
      <c r="F50689">
        <v>-112.878</v>
      </c>
    </row>
    <row r="50690" spans="4:6" x14ac:dyDescent="0.25">
      <c r="D50690">
        <v>50687</v>
      </c>
      <c r="E50690">
        <v>0</v>
      </c>
      <c r="F50690">
        <v>-112.878</v>
      </c>
    </row>
    <row r="50691" spans="4:6" x14ac:dyDescent="0.25">
      <c r="D50691">
        <v>50688</v>
      </c>
      <c r="E50691">
        <v>0</v>
      </c>
      <c r="F50691">
        <v>-112.878</v>
      </c>
    </row>
    <row r="50692" spans="4:6" x14ac:dyDescent="0.25">
      <c r="D50692">
        <v>50689</v>
      </c>
      <c r="E50692">
        <v>0</v>
      </c>
      <c r="F50692">
        <v>-112.878</v>
      </c>
    </row>
    <row r="50693" spans="4:6" x14ac:dyDescent="0.25">
      <c r="D50693">
        <v>50690</v>
      </c>
      <c r="E50693">
        <v>0</v>
      </c>
      <c r="F50693">
        <v>-112.878</v>
      </c>
    </row>
    <row r="50694" spans="4:6" x14ac:dyDescent="0.25">
      <c r="D50694">
        <v>50691</v>
      </c>
      <c r="E50694">
        <v>0</v>
      </c>
      <c r="F50694">
        <v>-112.878</v>
      </c>
    </row>
    <row r="50695" spans="4:6" x14ac:dyDescent="0.25">
      <c r="D50695">
        <v>50692</v>
      </c>
      <c r="E50695">
        <v>0</v>
      </c>
      <c r="F50695">
        <v>-112.878</v>
      </c>
    </row>
    <row r="50696" spans="4:6" x14ac:dyDescent="0.25">
      <c r="D50696">
        <v>50693</v>
      </c>
      <c r="E50696">
        <v>0</v>
      </c>
      <c r="F50696">
        <v>-112.878</v>
      </c>
    </row>
    <row r="50697" spans="4:6" x14ac:dyDescent="0.25">
      <c r="D50697">
        <v>50694</v>
      </c>
      <c r="E50697">
        <v>0</v>
      </c>
      <c r="F50697">
        <v>-112.878</v>
      </c>
    </row>
    <row r="50698" spans="4:6" x14ac:dyDescent="0.25">
      <c r="D50698">
        <v>50695</v>
      </c>
      <c r="E50698">
        <v>403.12400000000002</v>
      </c>
      <c r="F50698">
        <v>74.426199999999994</v>
      </c>
    </row>
    <row r="50699" spans="4:6" x14ac:dyDescent="0.25">
      <c r="D50699">
        <v>50696</v>
      </c>
      <c r="E50699">
        <v>23820.5</v>
      </c>
      <c r="F50699">
        <v>22936.9</v>
      </c>
    </row>
    <row r="50700" spans="4:6" x14ac:dyDescent="0.25">
      <c r="D50700">
        <v>50697</v>
      </c>
      <c r="E50700">
        <v>42822.1</v>
      </c>
      <c r="F50700">
        <v>41122.1</v>
      </c>
    </row>
    <row r="50701" spans="4:6" x14ac:dyDescent="0.25">
      <c r="D50701">
        <v>50698</v>
      </c>
      <c r="E50701">
        <v>50344</v>
      </c>
      <c r="F50701">
        <v>48226</v>
      </c>
    </row>
    <row r="50702" spans="4:6" x14ac:dyDescent="0.25">
      <c r="D50702">
        <v>50699</v>
      </c>
      <c r="E50702">
        <v>52140.4</v>
      </c>
      <c r="F50702">
        <v>49760.6</v>
      </c>
    </row>
    <row r="50703" spans="4:6" x14ac:dyDescent="0.25">
      <c r="D50703">
        <v>50700</v>
      </c>
      <c r="E50703">
        <v>54110.3</v>
      </c>
      <c r="F50703">
        <v>49760.6</v>
      </c>
    </row>
    <row r="50704" spans="4:6" x14ac:dyDescent="0.25">
      <c r="D50704">
        <v>50701</v>
      </c>
      <c r="E50704">
        <v>51990.1</v>
      </c>
      <c r="F50704">
        <v>49760.6</v>
      </c>
    </row>
    <row r="50705" spans="4:6" x14ac:dyDescent="0.25">
      <c r="D50705">
        <v>50702</v>
      </c>
      <c r="E50705">
        <v>53922.3</v>
      </c>
      <c r="F50705">
        <v>49760.6</v>
      </c>
    </row>
    <row r="50706" spans="4:6" x14ac:dyDescent="0.25">
      <c r="D50706">
        <v>50703</v>
      </c>
      <c r="E50706">
        <v>52019.6</v>
      </c>
      <c r="F50706">
        <v>49760.6</v>
      </c>
    </row>
    <row r="50707" spans="4:6" x14ac:dyDescent="0.25">
      <c r="D50707">
        <v>50704</v>
      </c>
      <c r="E50707">
        <v>48039.3</v>
      </c>
      <c r="F50707">
        <v>46060.4</v>
      </c>
    </row>
    <row r="50708" spans="4:6" x14ac:dyDescent="0.25">
      <c r="D50708">
        <v>50705</v>
      </c>
      <c r="E50708">
        <v>37183.599999999999</v>
      </c>
      <c r="F50708">
        <v>35764.6</v>
      </c>
    </row>
    <row r="50709" spans="4:6" x14ac:dyDescent="0.25">
      <c r="D50709">
        <v>50706</v>
      </c>
      <c r="E50709">
        <v>11627.9</v>
      </c>
      <c r="F50709">
        <v>11096.4</v>
      </c>
    </row>
    <row r="50710" spans="4:6" x14ac:dyDescent="0.25">
      <c r="D50710">
        <v>50707</v>
      </c>
      <c r="E50710">
        <v>0</v>
      </c>
      <c r="F50710">
        <v>-112.878</v>
      </c>
    </row>
    <row r="50711" spans="4:6" x14ac:dyDescent="0.25">
      <c r="D50711">
        <v>50708</v>
      </c>
      <c r="E50711">
        <v>0</v>
      </c>
      <c r="F50711">
        <v>-112.878</v>
      </c>
    </row>
    <row r="50712" spans="4:6" x14ac:dyDescent="0.25">
      <c r="D50712">
        <v>50709</v>
      </c>
      <c r="E50712">
        <v>0</v>
      </c>
      <c r="F50712">
        <v>-112.878</v>
      </c>
    </row>
    <row r="50713" spans="4:6" x14ac:dyDescent="0.25">
      <c r="D50713">
        <v>50710</v>
      </c>
      <c r="E50713">
        <v>0</v>
      </c>
      <c r="F50713">
        <v>-112.878</v>
      </c>
    </row>
    <row r="50714" spans="4:6" x14ac:dyDescent="0.25">
      <c r="D50714">
        <v>50711</v>
      </c>
      <c r="E50714">
        <v>0</v>
      </c>
      <c r="F50714">
        <v>-112.878</v>
      </c>
    </row>
    <row r="50715" spans="4:6" x14ac:dyDescent="0.25">
      <c r="D50715">
        <v>50712</v>
      </c>
      <c r="E50715">
        <v>0</v>
      </c>
      <c r="F50715">
        <v>-112.878</v>
      </c>
    </row>
    <row r="50716" spans="4:6" x14ac:dyDescent="0.25">
      <c r="D50716">
        <v>50713</v>
      </c>
      <c r="E50716">
        <v>0</v>
      </c>
      <c r="F50716">
        <v>-112.878</v>
      </c>
    </row>
    <row r="50717" spans="4:6" x14ac:dyDescent="0.25">
      <c r="D50717">
        <v>50714</v>
      </c>
      <c r="E50717">
        <v>0</v>
      </c>
      <c r="F50717">
        <v>-112.878</v>
      </c>
    </row>
    <row r="50718" spans="4:6" x14ac:dyDescent="0.25">
      <c r="D50718">
        <v>50715</v>
      </c>
      <c r="E50718">
        <v>0</v>
      </c>
      <c r="F50718">
        <v>-112.878</v>
      </c>
    </row>
    <row r="50719" spans="4:6" x14ac:dyDescent="0.25">
      <c r="D50719">
        <v>50716</v>
      </c>
      <c r="E50719">
        <v>0</v>
      </c>
      <c r="F50719">
        <v>-112.878</v>
      </c>
    </row>
    <row r="50720" spans="4:6" x14ac:dyDescent="0.25">
      <c r="D50720">
        <v>50717</v>
      </c>
      <c r="E50720">
        <v>0</v>
      </c>
      <c r="F50720">
        <v>-112.878</v>
      </c>
    </row>
    <row r="50721" spans="4:6" x14ac:dyDescent="0.25">
      <c r="D50721">
        <v>50718</v>
      </c>
      <c r="E50721">
        <v>0</v>
      </c>
      <c r="F50721">
        <v>-112.878</v>
      </c>
    </row>
    <row r="50722" spans="4:6" x14ac:dyDescent="0.25">
      <c r="D50722">
        <v>50719</v>
      </c>
      <c r="E50722">
        <v>1507.88</v>
      </c>
      <c r="F50722">
        <v>1159.95</v>
      </c>
    </row>
    <row r="50723" spans="4:6" x14ac:dyDescent="0.25">
      <c r="D50723">
        <v>50720</v>
      </c>
      <c r="E50723">
        <v>29332.6</v>
      </c>
      <c r="F50723">
        <v>28251.5</v>
      </c>
    </row>
    <row r="50724" spans="4:6" x14ac:dyDescent="0.25">
      <c r="D50724">
        <v>50721</v>
      </c>
      <c r="E50724">
        <v>42147</v>
      </c>
      <c r="F50724">
        <v>40493</v>
      </c>
    </row>
    <row r="50725" spans="4:6" x14ac:dyDescent="0.25">
      <c r="D50725">
        <v>50722</v>
      </c>
      <c r="E50725">
        <v>50736.9</v>
      </c>
      <c r="F50725">
        <v>48598.3</v>
      </c>
    </row>
    <row r="50726" spans="4:6" x14ac:dyDescent="0.25">
      <c r="D50726">
        <v>50723</v>
      </c>
      <c r="E50726">
        <v>51365.3</v>
      </c>
      <c r="F50726">
        <v>49188.4</v>
      </c>
    </row>
    <row r="50727" spans="4:6" x14ac:dyDescent="0.25">
      <c r="D50727">
        <v>50724</v>
      </c>
      <c r="E50727">
        <v>54372.5</v>
      </c>
      <c r="F50727">
        <v>49760.6</v>
      </c>
    </row>
    <row r="50728" spans="4:6" x14ac:dyDescent="0.25">
      <c r="D50728">
        <v>50725</v>
      </c>
      <c r="E50728">
        <v>52408.1</v>
      </c>
      <c r="F50728">
        <v>49760.6</v>
      </c>
    </row>
    <row r="50729" spans="4:6" x14ac:dyDescent="0.25">
      <c r="D50729">
        <v>50726</v>
      </c>
      <c r="E50729">
        <v>52862.6</v>
      </c>
      <c r="F50729">
        <v>49760.6</v>
      </c>
    </row>
    <row r="50730" spans="4:6" x14ac:dyDescent="0.25">
      <c r="D50730">
        <v>50727</v>
      </c>
      <c r="E50730">
        <v>50963.5</v>
      </c>
      <c r="F50730">
        <v>48811.199999999997</v>
      </c>
    </row>
    <row r="50731" spans="4:6" x14ac:dyDescent="0.25">
      <c r="D50731">
        <v>50728</v>
      </c>
      <c r="E50731">
        <v>49508</v>
      </c>
      <c r="F50731">
        <v>47443.1</v>
      </c>
    </row>
    <row r="50732" spans="4:6" x14ac:dyDescent="0.25">
      <c r="D50732">
        <v>50729</v>
      </c>
      <c r="E50732">
        <v>40446.699999999997</v>
      </c>
      <c r="F50732">
        <v>38880</v>
      </c>
    </row>
    <row r="50733" spans="4:6" x14ac:dyDescent="0.25">
      <c r="D50733">
        <v>50730</v>
      </c>
      <c r="E50733">
        <v>16601</v>
      </c>
      <c r="F50733">
        <v>15947.9</v>
      </c>
    </row>
    <row r="50734" spans="4:6" x14ac:dyDescent="0.25">
      <c r="D50734">
        <v>50731</v>
      </c>
      <c r="E50734">
        <v>0</v>
      </c>
      <c r="F50734">
        <v>-112.878</v>
      </c>
    </row>
    <row r="50735" spans="4:6" x14ac:dyDescent="0.25">
      <c r="D50735">
        <v>50732</v>
      </c>
      <c r="E50735">
        <v>0</v>
      </c>
      <c r="F50735">
        <v>-112.878</v>
      </c>
    </row>
    <row r="50736" spans="4:6" x14ac:dyDescent="0.25">
      <c r="D50736">
        <v>50733</v>
      </c>
      <c r="E50736">
        <v>0</v>
      </c>
      <c r="F50736">
        <v>-112.878</v>
      </c>
    </row>
    <row r="50737" spans="4:6" x14ac:dyDescent="0.25">
      <c r="D50737">
        <v>50734</v>
      </c>
      <c r="E50737">
        <v>0</v>
      </c>
      <c r="F50737">
        <v>-112.878</v>
      </c>
    </row>
    <row r="50738" spans="4:6" x14ac:dyDescent="0.25">
      <c r="D50738">
        <v>50735</v>
      </c>
      <c r="E50738">
        <v>0</v>
      </c>
      <c r="F50738">
        <v>-112.878</v>
      </c>
    </row>
    <row r="50739" spans="4:6" x14ac:dyDescent="0.25">
      <c r="D50739">
        <v>50736</v>
      </c>
      <c r="E50739">
        <v>0</v>
      </c>
      <c r="F50739">
        <v>-112.878</v>
      </c>
    </row>
    <row r="50740" spans="4:6" x14ac:dyDescent="0.25">
      <c r="D50740">
        <v>50737</v>
      </c>
      <c r="E50740">
        <v>0</v>
      </c>
      <c r="F50740">
        <v>-112.878</v>
      </c>
    </row>
    <row r="50741" spans="4:6" x14ac:dyDescent="0.25">
      <c r="D50741">
        <v>50738</v>
      </c>
      <c r="E50741">
        <v>0</v>
      </c>
      <c r="F50741">
        <v>-112.878</v>
      </c>
    </row>
    <row r="50742" spans="4:6" x14ac:dyDescent="0.25">
      <c r="D50742">
        <v>50739</v>
      </c>
      <c r="E50742">
        <v>0</v>
      </c>
      <c r="F50742">
        <v>-112.878</v>
      </c>
    </row>
    <row r="50743" spans="4:6" x14ac:dyDescent="0.25">
      <c r="D50743">
        <v>50740</v>
      </c>
      <c r="E50743">
        <v>0</v>
      </c>
      <c r="F50743">
        <v>-112.878</v>
      </c>
    </row>
    <row r="50744" spans="4:6" x14ac:dyDescent="0.25">
      <c r="D50744">
        <v>50741</v>
      </c>
      <c r="E50744">
        <v>0</v>
      </c>
      <c r="F50744">
        <v>-112.878</v>
      </c>
    </row>
    <row r="50745" spans="4:6" x14ac:dyDescent="0.25">
      <c r="D50745">
        <v>50742</v>
      </c>
      <c r="E50745">
        <v>0</v>
      </c>
      <c r="F50745">
        <v>-112.878</v>
      </c>
    </row>
    <row r="50746" spans="4:6" x14ac:dyDescent="0.25">
      <c r="D50746">
        <v>50743</v>
      </c>
      <c r="E50746">
        <v>439.411</v>
      </c>
      <c r="F50746">
        <v>110.309</v>
      </c>
    </row>
    <row r="50747" spans="4:6" x14ac:dyDescent="0.25">
      <c r="D50747">
        <v>50744</v>
      </c>
      <c r="E50747">
        <v>27866.799999999999</v>
      </c>
      <c r="F50747">
        <v>26835.8</v>
      </c>
    </row>
    <row r="50748" spans="4:6" x14ac:dyDescent="0.25">
      <c r="D50748">
        <v>50745</v>
      </c>
      <c r="E50748">
        <v>45164.6</v>
      </c>
      <c r="F50748">
        <v>43339.8</v>
      </c>
    </row>
    <row r="50749" spans="4:6" x14ac:dyDescent="0.25">
      <c r="D50749">
        <v>50746</v>
      </c>
      <c r="E50749">
        <v>51200.3</v>
      </c>
      <c r="F50749">
        <v>49033.3</v>
      </c>
    </row>
    <row r="50750" spans="4:6" x14ac:dyDescent="0.25">
      <c r="D50750">
        <v>50747</v>
      </c>
      <c r="E50750">
        <v>53617.2</v>
      </c>
      <c r="F50750">
        <v>49760.6</v>
      </c>
    </row>
    <row r="50751" spans="4:6" x14ac:dyDescent="0.25">
      <c r="D50751">
        <v>50748</v>
      </c>
      <c r="E50751">
        <v>51598.7</v>
      </c>
      <c r="F50751">
        <v>49407.6</v>
      </c>
    </row>
    <row r="50752" spans="4:6" x14ac:dyDescent="0.25">
      <c r="D50752">
        <v>50749</v>
      </c>
      <c r="E50752">
        <v>48936.5</v>
      </c>
      <c r="F50752">
        <v>46905.4</v>
      </c>
    </row>
    <row r="50753" spans="4:6" x14ac:dyDescent="0.25">
      <c r="D50753">
        <v>50750</v>
      </c>
      <c r="E50753">
        <v>48046.2</v>
      </c>
      <c r="F50753">
        <v>46067.1</v>
      </c>
    </row>
    <row r="50754" spans="4:6" x14ac:dyDescent="0.25">
      <c r="D50754">
        <v>50751</v>
      </c>
      <c r="E50754">
        <v>47144.9</v>
      </c>
      <c r="F50754">
        <v>45217.7</v>
      </c>
    </row>
    <row r="50755" spans="4:6" x14ac:dyDescent="0.25">
      <c r="D50755">
        <v>50752</v>
      </c>
      <c r="E50755">
        <v>45467.9</v>
      </c>
      <c r="F50755">
        <v>43635</v>
      </c>
    </row>
    <row r="50756" spans="4:6" x14ac:dyDescent="0.25">
      <c r="D50756">
        <v>50753</v>
      </c>
      <c r="E50756">
        <v>37854.1</v>
      </c>
      <c r="F50756">
        <v>36415.300000000003</v>
      </c>
    </row>
    <row r="50757" spans="4:6" x14ac:dyDescent="0.25">
      <c r="D50757">
        <v>50754</v>
      </c>
      <c r="E50757">
        <v>13698.9</v>
      </c>
      <c r="F50757">
        <v>13131.1</v>
      </c>
    </row>
    <row r="50758" spans="4:6" x14ac:dyDescent="0.25">
      <c r="D50758">
        <v>50755</v>
      </c>
      <c r="E50758">
        <v>0</v>
      </c>
      <c r="F50758">
        <v>-112.878</v>
      </c>
    </row>
    <row r="50759" spans="4:6" x14ac:dyDescent="0.25">
      <c r="D50759">
        <v>50756</v>
      </c>
      <c r="E50759">
        <v>0</v>
      </c>
      <c r="F50759">
        <v>-112.878</v>
      </c>
    </row>
    <row r="50760" spans="4:6" x14ac:dyDescent="0.25">
      <c r="D50760">
        <v>50757</v>
      </c>
      <c r="E50760">
        <v>0</v>
      </c>
      <c r="F50760">
        <v>-112.878</v>
      </c>
    </row>
    <row r="50761" spans="4:6" x14ac:dyDescent="0.25">
      <c r="D50761">
        <v>50758</v>
      </c>
      <c r="E50761">
        <v>0</v>
      </c>
      <c r="F50761">
        <v>-112.878</v>
      </c>
    </row>
    <row r="50762" spans="4:6" x14ac:dyDescent="0.25">
      <c r="D50762">
        <v>50759</v>
      </c>
      <c r="E50762">
        <v>0</v>
      </c>
      <c r="F50762">
        <v>-112.878</v>
      </c>
    </row>
    <row r="50763" spans="4:6" x14ac:dyDescent="0.25">
      <c r="D50763">
        <v>50760</v>
      </c>
      <c r="E50763">
        <v>0</v>
      </c>
      <c r="F50763">
        <v>-112.878</v>
      </c>
    </row>
    <row r="50764" spans="4:6" x14ac:dyDescent="0.25">
      <c r="D50764">
        <v>50761</v>
      </c>
      <c r="E50764">
        <v>0</v>
      </c>
      <c r="F50764">
        <v>-112.878</v>
      </c>
    </row>
    <row r="50765" spans="4:6" x14ac:dyDescent="0.25">
      <c r="D50765">
        <v>50762</v>
      </c>
      <c r="E50765">
        <v>0</v>
      </c>
      <c r="F50765">
        <v>-112.878</v>
      </c>
    </row>
    <row r="50766" spans="4:6" x14ac:dyDescent="0.25">
      <c r="D50766">
        <v>50763</v>
      </c>
      <c r="E50766">
        <v>0</v>
      </c>
      <c r="F50766">
        <v>-112.878</v>
      </c>
    </row>
    <row r="50767" spans="4:6" x14ac:dyDescent="0.25">
      <c r="D50767">
        <v>50764</v>
      </c>
      <c r="E50767">
        <v>0</v>
      </c>
      <c r="F50767">
        <v>-112.878</v>
      </c>
    </row>
    <row r="50768" spans="4:6" x14ac:dyDescent="0.25">
      <c r="D50768">
        <v>50765</v>
      </c>
      <c r="E50768">
        <v>0</v>
      </c>
      <c r="F50768">
        <v>-112.878</v>
      </c>
    </row>
    <row r="50769" spans="4:6" x14ac:dyDescent="0.25">
      <c r="D50769">
        <v>50766</v>
      </c>
      <c r="E50769">
        <v>0</v>
      </c>
      <c r="F50769">
        <v>-112.878</v>
      </c>
    </row>
    <row r="50770" spans="4:6" x14ac:dyDescent="0.25">
      <c r="D50770">
        <v>50767</v>
      </c>
      <c r="E50770">
        <v>359.68400000000003</v>
      </c>
      <c r="F50770">
        <v>31.4697</v>
      </c>
    </row>
    <row r="50771" spans="4:6" x14ac:dyDescent="0.25">
      <c r="D50771">
        <v>50768</v>
      </c>
      <c r="E50771">
        <v>23126.6</v>
      </c>
      <c r="F50771">
        <v>22272.799999999999</v>
      </c>
    </row>
    <row r="50772" spans="4:6" x14ac:dyDescent="0.25">
      <c r="D50772">
        <v>50769</v>
      </c>
      <c r="E50772">
        <v>41882</v>
      </c>
      <c r="F50772">
        <v>40239</v>
      </c>
    </row>
    <row r="50773" spans="4:6" x14ac:dyDescent="0.25">
      <c r="D50773">
        <v>50770</v>
      </c>
      <c r="E50773">
        <v>49083</v>
      </c>
      <c r="F50773">
        <v>47043.3</v>
      </c>
    </row>
    <row r="50774" spans="4:6" x14ac:dyDescent="0.25">
      <c r="D50774">
        <v>50771</v>
      </c>
      <c r="E50774">
        <v>50386</v>
      </c>
      <c r="F50774">
        <v>48268.6</v>
      </c>
    </row>
    <row r="50775" spans="4:6" x14ac:dyDescent="0.25">
      <c r="D50775">
        <v>50772</v>
      </c>
      <c r="E50775">
        <v>50168.800000000003</v>
      </c>
      <c r="F50775">
        <v>48064.5</v>
      </c>
    </row>
    <row r="50776" spans="4:6" x14ac:dyDescent="0.25">
      <c r="D50776">
        <v>50773</v>
      </c>
      <c r="E50776">
        <v>50079.199999999997</v>
      </c>
      <c r="F50776">
        <v>47980.3</v>
      </c>
    </row>
    <row r="50777" spans="4:6" x14ac:dyDescent="0.25">
      <c r="D50777">
        <v>50774</v>
      </c>
      <c r="E50777">
        <v>48065.7</v>
      </c>
      <c r="F50777">
        <v>46085.5</v>
      </c>
    </row>
    <row r="50778" spans="4:6" x14ac:dyDescent="0.25">
      <c r="D50778">
        <v>50775</v>
      </c>
      <c r="E50778">
        <v>47119.199999999997</v>
      </c>
      <c r="F50778">
        <v>45193.4</v>
      </c>
    </row>
    <row r="50779" spans="4:6" x14ac:dyDescent="0.25">
      <c r="D50779">
        <v>50776</v>
      </c>
      <c r="E50779">
        <v>45431.5</v>
      </c>
      <c r="F50779">
        <v>43600.6</v>
      </c>
    </row>
    <row r="50780" spans="4:6" x14ac:dyDescent="0.25">
      <c r="D50780">
        <v>50777</v>
      </c>
      <c r="E50780">
        <v>35263.300000000003</v>
      </c>
      <c r="F50780">
        <v>33945.699999999997</v>
      </c>
    </row>
    <row r="50781" spans="4:6" x14ac:dyDescent="0.25">
      <c r="D50781">
        <v>50778</v>
      </c>
      <c r="E50781">
        <v>10373.700000000001</v>
      </c>
      <c r="F50781">
        <v>9879.93</v>
      </c>
    </row>
    <row r="50782" spans="4:6" x14ac:dyDescent="0.25">
      <c r="D50782">
        <v>50779</v>
      </c>
      <c r="E50782">
        <v>0</v>
      </c>
      <c r="F50782">
        <v>-112.878</v>
      </c>
    </row>
    <row r="50783" spans="4:6" x14ac:dyDescent="0.25">
      <c r="D50783">
        <v>50780</v>
      </c>
      <c r="E50783">
        <v>0</v>
      </c>
      <c r="F50783">
        <v>-112.878</v>
      </c>
    </row>
    <row r="50784" spans="4:6" x14ac:dyDescent="0.25">
      <c r="D50784">
        <v>50781</v>
      </c>
      <c r="E50784">
        <v>0</v>
      </c>
      <c r="F50784">
        <v>-112.878</v>
      </c>
    </row>
    <row r="50785" spans="4:6" x14ac:dyDescent="0.25">
      <c r="D50785">
        <v>50782</v>
      </c>
      <c r="E50785">
        <v>0</v>
      </c>
      <c r="F50785">
        <v>-112.878</v>
      </c>
    </row>
    <row r="50786" spans="4:6" x14ac:dyDescent="0.25">
      <c r="D50786">
        <v>50783</v>
      </c>
      <c r="E50786">
        <v>0</v>
      </c>
      <c r="F50786">
        <v>-112.878</v>
      </c>
    </row>
    <row r="50787" spans="4:6" x14ac:dyDescent="0.25">
      <c r="D50787">
        <v>50784</v>
      </c>
      <c r="E50787">
        <v>0</v>
      </c>
      <c r="F50787">
        <v>-112.878</v>
      </c>
    </row>
    <row r="50788" spans="4:6" x14ac:dyDescent="0.25">
      <c r="D50788">
        <v>50785</v>
      </c>
      <c r="E50788">
        <v>0</v>
      </c>
      <c r="F50788">
        <v>-112.878</v>
      </c>
    </row>
    <row r="50789" spans="4:6" x14ac:dyDescent="0.25">
      <c r="D50789">
        <v>50786</v>
      </c>
      <c r="E50789">
        <v>0</v>
      </c>
      <c r="F50789">
        <v>-112.878</v>
      </c>
    </row>
    <row r="50790" spans="4:6" x14ac:dyDescent="0.25">
      <c r="D50790">
        <v>50787</v>
      </c>
      <c r="E50790">
        <v>0</v>
      </c>
      <c r="F50790">
        <v>-112.878</v>
      </c>
    </row>
    <row r="50791" spans="4:6" x14ac:dyDescent="0.25">
      <c r="D50791">
        <v>50788</v>
      </c>
      <c r="E50791">
        <v>0</v>
      </c>
      <c r="F50791">
        <v>-112.878</v>
      </c>
    </row>
    <row r="50792" spans="4:6" x14ac:dyDescent="0.25">
      <c r="D50792">
        <v>50789</v>
      </c>
      <c r="E50792">
        <v>0</v>
      </c>
      <c r="F50792">
        <v>-112.878</v>
      </c>
    </row>
    <row r="50793" spans="4:6" x14ac:dyDescent="0.25">
      <c r="D50793">
        <v>50790</v>
      </c>
      <c r="E50793">
        <v>0</v>
      </c>
      <c r="F50793">
        <v>-112.878</v>
      </c>
    </row>
    <row r="50794" spans="4:6" x14ac:dyDescent="0.25">
      <c r="D50794">
        <v>50791</v>
      </c>
      <c r="E50794">
        <v>0</v>
      </c>
      <c r="F50794">
        <v>-112.878</v>
      </c>
    </row>
    <row r="50795" spans="4:6" x14ac:dyDescent="0.25">
      <c r="D50795">
        <v>50792</v>
      </c>
      <c r="E50795">
        <v>12158.9</v>
      </c>
      <c r="F50795">
        <v>11617</v>
      </c>
    </row>
    <row r="50796" spans="4:6" x14ac:dyDescent="0.25">
      <c r="D50796">
        <v>50793</v>
      </c>
      <c r="E50796">
        <v>32919</v>
      </c>
      <c r="F50796">
        <v>31695.3</v>
      </c>
    </row>
    <row r="50797" spans="4:6" x14ac:dyDescent="0.25">
      <c r="D50797">
        <v>50794</v>
      </c>
      <c r="E50797">
        <v>42889.8</v>
      </c>
      <c r="F50797">
        <v>41196.699999999997</v>
      </c>
    </row>
    <row r="50798" spans="4:6" x14ac:dyDescent="0.25">
      <c r="D50798">
        <v>50795</v>
      </c>
      <c r="E50798">
        <v>44991.6</v>
      </c>
      <c r="F50798">
        <v>43185.1</v>
      </c>
    </row>
    <row r="50799" spans="4:6" x14ac:dyDescent="0.25">
      <c r="D50799">
        <v>50796</v>
      </c>
      <c r="E50799">
        <v>45424.7</v>
      </c>
      <c r="F50799">
        <v>43594.2</v>
      </c>
    </row>
    <row r="50800" spans="4:6" x14ac:dyDescent="0.25">
      <c r="D50800">
        <v>50797</v>
      </c>
      <c r="E50800">
        <v>44693.4</v>
      </c>
      <c r="F50800">
        <v>42903.199999999997</v>
      </c>
    </row>
    <row r="50801" spans="4:6" x14ac:dyDescent="0.25">
      <c r="D50801">
        <v>50798</v>
      </c>
      <c r="E50801">
        <v>43620.800000000003</v>
      </c>
      <c r="F50801">
        <v>41888.800000000003</v>
      </c>
    </row>
    <row r="50802" spans="4:6" x14ac:dyDescent="0.25">
      <c r="D50802">
        <v>50799</v>
      </c>
      <c r="E50802">
        <v>42300.5</v>
      </c>
      <c r="F50802">
        <v>40638.5</v>
      </c>
    </row>
    <row r="50803" spans="4:6" x14ac:dyDescent="0.25">
      <c r="D50803">
        <v>50800</v>
      </c>
      <c r="E50803">
        <v>38464.400000000001</v>
      </c>
      <c r="F50803">
        <v>36996.1</v>
      </c>
    </row>
    <row r="50804" spans="4:6" x14ac:dyDescent="0.25">
      <c r="D50804">
        <v>50801</v>
      </c>
      <c r="E50804">
        <v>25487.3</v>
      </c>
      <c r="F50804">
        <v>24563.599999999999</v>
      </c>
    </row>
    <row r="50805" spans="4:6" x14ac:dyDescent="0.25">
      <c r="D50805">
        <v>50802</v>
      </c>
      <c r="E50805">
        <v>2800.06</v>
      </c>
      <c r="F50805">
        <v>2441.81</v>
      </c>
    </row>
    <row r="50806" spans="4:6" x14ac:dyDescent="0.25">
      <c r="D50806">
        <v>50803</v>
      </c>
      <c r="E50806">
        <v>0</v>
      </c>
      <c r="F50806">
        <v>-112.878</v>
      </c>
    </row>
    <row r="50807" spans="4:6" x14ac:dyDescent="0.25">
      <c r="D50807">
        <v>50804</v>
      </c>
      <c r="E50807">
        <v>0</v>
      </c>
      <c r="F50807">
        <v>-112.878</v>
      </c>
    </row>
    <row r="50808" spans="4:6" x14ac:dyDescent="0.25">
      <c r="D50808">
        <v>50805</v>
      </c>
      <c r="E50808">
        <v>0</v>
      </c>
      <c r="F50808">
        <v>-112.878</v>
      </c>
    </row>
    <row r="50809" spans="4:6" x14ac:dyDescent="0.25">
      <c r="D50809">
        <v>50806</v>
      </c>
      <c r="E50809">
        <v>0</v>
      </c>
      <c r="F50809">
        <v>-112.878</v>
      </c>
    </row>
    <row r="50810" spans="4:6" x14ac:dyDescent="0.25">
      <c r="D50810">
        <v>50807</v>
      </c>
      <c r="E50810">
        <v>0</v>
      </c>
      <c r="F50810">
        <v>-112.878</v>
      </c>
    </row>
    <row r="50811" spans="4:6" x14ac:dyDescent="0.25">
      <c r="D50811">
        <v>50808</v>
      </c>
      <c r="E50811">
        <v>0</v>
      </c>
      <c r="F50811">
        <v>-112.878</v>
      </c>
    </row>
    <row r="50812" spans="4:6" x14ac:dyDescent="0.25">
      <c r="D50812">
        <v>50809</v>
      </c>
      <c r="E50812">
        <v>0</v>
      </c>
      <c r="F50812">
        <v>-112.878</v>
      </c>
    </row>
    <row r="50813" spans="4:6" x14ac:dyDescent="0.25">
      <c r="D50813">
        <v>50810</v>
      </c>
      <c r="E50813">
        <v>0</v>
      </c>
      <c r="F50813">
        <v>-112.878</v>
      </c>
    </row>
    <row r="50814" spans="4:6" x14ac:dyDescent="0.25">
      <c r="D50814">
        <v>50811</v>
      </c>
      <c r="E50814">
        <v>0</v>
      </c>
      <c r="F50814">
        <v>-112.878</v>
      </c>
    </row>
    <row r="50815" spans="4:6" x14ac:dyDescent="0.25">
      <c r="D50815">
        <v>50812</v>
      </c>
      <c r="E50815">
        <v>0</v>
      </c>
      <c r="F50815">
        <v>-112.878</v>
      </c>
    </row>
    <row r="50816" spans="4:6" x14ac:dyDescent="0.25">
      <c r="D50816">
        <v>50813</v>
      </c>
      <c r="E50816">
        <v>0</v>
      </c>
      <c r="F50816">
        <v>-112.878</v>
      </c>
    </row>
    <row r="50817" spans="4:6" x14ac:dyDescent="0.25">
      <c r="D50817">
        <v>50814</v>
      </c>
      <c r="E50817">
        <v>0</v>
      </c>
      <c r="F50817">
        <v>-112.878</v>
      </c>
    </row>
    <row r="50818" spans="4:6" x14ac:dyDescent="0.25">
      <c r="D50818">
        <v>50815</v>
      </c>
      <c r="E50818">
        <v>28.306899999999999</v>
      </c>
      <c r="F50818">
        <v>-112.878</v>
      </c>
    </row>
    <row r="50819" spans="4:6" x14ac:dyDescent="0.25">
      <c r="D50819">
        <v>50816</v>
      </c>
      <c r="E50819">
        <v>17084.3</v>
      </c>
      <c r="F50819">
        <v>16419.7</v>
      </c>
    </row>
    <row r="50820" spans="4:6" x14ac:dyDescent="0.25">
      <c r="D50820">
        <v>50817</v>
      </c>
      <c r="E50820">
        <v>15067.9</v>
      </c>
      <c r="F50820">
        <v>14458.8</v>
      </c>
    </row>
    <row r="50821" spans="4:6" x14ac:dyDescent="0.25">
      <c r="D50821">
        <v>50818</v>
      </c>
      <c r="E50821">
        <v>44925.5</v>
      </c>
      <c r="F50821">
        <v>43115.7</v>
      </c>
    </row>
    <row r="50822" spans="4:6" x14ac:dyDescent="0.25">
      <c r="D50822">
        <v>50819</v>
      </c>
      <c r="E50822">
        <v>41442.300000000003</v>
      </c>
      <c r="F50822">
        <v>39815</v>
      </c>
    </row>
    <row r="50823" spans="4:6" x14ac:dyDescent="0.25">
      <c r="D50823">
        <v>50820</v>
      </c>
      <c r="E50823">
        <v>18752.2</v>
      </c>
      <c r="F50823">
        <v>18033.099999999999</v>
      </c>
    </row>
    <row r="50824" spans="4:6" x14ac:dyDescent="0.25">
      <c r="D50824">
        <v>50821</v>
      </c>
      <c r="E50824">
        <v>13461.6</v>
      </c>
      <c r="F50824">
        <v>12884.7</v>
      </c>
    </row>
    <row r="50825" spans="4:6" x14ac:dyDescent="0.25">
      <c r="D50825">
        <v>50822</v>
      </c>
      <c r="E50825">
        <v>41407.699999999997</v>
      </c>
      <c r="F50825">
        <v>39776</v>
      </c>
    </row>
    <row r="50826" spans="4:6" x14ac:dyDescent="0.25">
      <c r="D50826">
        <v>50823</v>
      </c>
      <c r="E50826">
        <v>44312.800000000003</v>
      </c>
      <c r="F50826">
        <v>42525.5</v>
      </c>
    </row>
    <row r="50827" spans="4:6" x14ac:dyDescent="0.25">
      <c r="D50827">
        <v>50824</v>
      </c>
      <c r="E50827">
        <v>29104.2</v>
      </c>
      <c r="F50827">
        <v>28027.8</v>
      </c>
    </row>
    <row r="50828" spans="4:6" x14ac:dyDescent="0.25">
      <c r="D50828">
        <v>50825</v>
      </c>
      <c r="E50828">
        <v>17350.8</v>
      </c>
      <c r="F50828">
        <v>16673.400000000001</v>
      </c>
    </row>
    <row r="50829" spans="4:6" x14ac:dyDescent="0.25">
      <c r="D50829">
        <v>50826</v>
      </c>
      <c r="E50829">
        <v>2155.5100000000002</v>
      </c>
      <c r="F50829">
        <v>1801.62</v>
      </c>
    </row>
    <row r="50830" spans="4:6" x14ac:dyDescent="0.25">
      <c r="D50830">
        <v>50827</v>
      </c>
      <c r="E50830">
        <v>0</v>
      </c>
      <c r="F50830">
        <v>-112.878</v>
      </c>
    </row>
    <row r="50831" spans="4:6" x14ac:dyDescent="0.25">
      <c r="D50831">
        <v>50828</v>
      </c>
      <c r="E50831">
        <v>0</v>
      </c>
      <c r="F50831">
        <v>-112.878</v>
      </c>
    </row>
    <row r="50832" spans="4:6" x14ac:dyDescent="0.25">
      <c r="D50832">
        <v>50829</v>
      </c>
      <c r="E50832">
        <v>0</v>
      </c>
      <c r="F50832">
        <v>-112.878</v>
      </c>
    </row>
    <row r="50833" spans="4:6" x14ac:dyDescent="0.25">
      <c r="D50833">
        <v>50830</v>
      </c>
      <c r="E50833">
        <v>0</v>
      </c>
      <c r="F50833">
        <v>-112.878</v>
      </c>
    </row>
    <row r="50834" spans="4:6" x14ac:dyDescent="0.25">
      <c r="D50834">
        <v>50831</v>
      </c>
      <c r="E50834">
        <v>0</v>
      </c>
      <c r="F50834">
        <v>-112.878</v>
      </c>
    </row>
    <row r="50835" spans="4:6" x14ac:dyDescent="0.25">
      <c r="D50835">
        <v>50832</v>
      </c>
      <c r="E50835">
        <v>0</v>
      </c>
      <c r="F50835">
        <v>-112.878</v>
      </c>
    </row>
    <row r="50836" spans="4:6" x14ac:dyDescent="0.25">
      <c r="D50836">
        <v>50833</v>
      </c>
      <c r="E50836">
        <v>0</v>
      </c>
      <c r="F50836">
        <v>-112.878</v>
      </c>
    </row>
    <row r="50837" spans="4:6" x14ac:dyDescent="0.25">
      <c r="D50837">
        <v>50834</v>
      </c>
      <c r="E50837">
        <v>0</v>
      </c>
      <c r="F50837">
        <v>-112.878</v>
      </c>
    </row>
    <row r="50838" spans="4:6" x14ac:dyDescent="0.25">
      <c r="D50838">
        <v>50835</v>
      </c>
      <c r="E50838">
        <v>0</v>
      </c>
      <c r="F50838">
        <v>-112.878</v>
      </c>
    </row>
    <row r="50839" spans="4:6" x14ac:dyDescent="0.25">
      <c r="D50839">
        <v>50836</v>
      </c>
      <c r="E50839">
        <v>0</v>
      </c>
      <c r="F50839">
        <v>-112.878</v>
      </c>
    </row>
    <row r="50840" spans="4:6" x14ac:dyDescent="0.25">
      <c r="D50840">
        <v>50837</v>
      </c>
      <c r="E50840">
        <v>0</v>
      </c>
      <c r="F50840">
        <v>-112.878</v>
      </c>
    </row>
    <row r="50841" spans="4:6" x14ac:dyDescent="0.25">
      <c r="D50841">
        <v>50838</v>
      </c>
      <c r="E50841">
        <v>0</v>
      </c>
      <c r="F50841">
        <v>-112.878</v>
      </c>
    </row>
    <row r="50842" spans="4:6" x14ac:dyDescent="0.25">
      <c r="D50842">
        <v>50839</v>
      </c>
      <c r="E50842">
        <v>0</v>
      </c>
      <c r="F50842">
        <v>-112.878</v>
      </c>
    </row>
    <row r="50843" spans="4:6" x14ac:dyDescent="0.25">
      <c r="D50843">
        <v>50840</v>
      </c>
      <c r="E50843">
        <v>3942.19</v>
      </c>
      <c r="F50843">
        <v>3554.94</v>
      </c>
    </row>
    <row r="50844" spans="4:6" x14ac:dyDescent="0.25">
      <c r="D50844">
        <v>50841</v>
      </c>
      <c r="E50844">
        <v>12285.6</v>
      </c>
      <c r="F50844">
        <v>11733.6</v>
      </c>
    </row>
    <row r="50845" spans="4:6" x14ac:dyDescent="0.25">
      <c r="D50845">
        <v>50842</v>
      </c>
      <c r="E50845">
        <v>20121</v>
      </c>
      <c r="F50845">
        <v>19357.900000000001</v>
      </c>
    </row>
    <row r="50846" spans="4:6" x14ac:dyDescent="0.25">
      <c r="D50846">
        <v>50843</v>
      </c>
      <c r="E50846">
        <v>41843.599999999999</v>
      </c>
      <c r="F50846">
        <v>40187.800000000003</v>
      </c>
    </row>
    <row r="50847" spans="4:6" x14ac:dyDescent="0.25">
      <c r="D50847">
        <v>50844</v>
      </c>
      <c r="E50847">
        <v>46068.4</v>
      </c>
      <c r="F50847">
        <v>44183.6</v>
      </c>
    </row>
    <row r="50848" spans="4:6" x14ac:dyDescent="0.25">
      <c r="D50848">
        <v>50845</v>
      </c>
      <c r="E50848">
        <v>46937</v>
      </c>
      <c r="F50848">
        <v>45009.8</v>
      </c>
    </row>
    <row r="50849" spans="4:6" x14ac:dyDescent="0.25">
      <c r="D50849">
        <v>50846</v>
      </c>
      <c r="E50849">
        <v>9873.98</v>
      </c>
      <c r="F50849">
        <v>9379.24</v>
      </c>
    </row>
    <row r="50850" spans="4:6" x14ac:dyDescent="0.25">
      <c r="D50850">
        <v>50847</v>
      </c>
      <c r="E50850">
        <v>15817</v>
      </c>
      <c r="F50850">
        <v>15178.4</v>
      </c>
    </row>
    <row r="50851" spans="4:6" x14ac:dyDescent="0.25">
      <c r="D50851">
        <v>50848</v>
      </c>
      <c r="E50851">
        <v>15119.8</v>
      </c>
      <c r="F50851">
        <v>14503.2</v>
      </c>
    </row>
    <row r="50852" spans="4:6" x14ac:dyDescent="0.25">
      <c r="D50852">
        <v>50849</v>
      </c>
      <c r="E50852">
        <v>29202.2</v>
      </c>
      <c r="F50852">
        <v>28125.8</v>
      </c>
    </row>
    <row r="50853" spans="4:6" x14ac:dyDescent="0.25">
      <c r="D50853">
        <v>50850</v>
      </c>
      <c r="E50853">
        <v>6686.19</v>
      </c>
      <c r="F50853">
        <v>6256.96</v>
      </c>
    </row>
    <row r="50854" spans="4:6" x14ac:dyDescent="0.25">
      <c r="D50854">
        <v>50851</v>
      </c>
      <c r="E50854">
        <v>0</v>
      </c>
      <c r="F50854">
        <v>-112.878</v>
      </c>
    </row>
    <row r="50855" spans="4:6" x14ac:dyDescent="0.25">
      <c r="D50855">
        <v>50852</v>
      </c>
      <c r="E50855">
        <v>0</v>
      </c>
      <c r="F50855">
        <v>-112.878</v>
      </c>
    </row>
    <row r="50856" spans="4:6" x14ac:dyDescent="0.25">
      <c r="D50856">
        <v>50853</v>
      </c>
      <c r="E50856">
        <v>0</v>
      </c>
      <c r="F50856">
        <v>-112.878</v>
      </c>
    </row>
    <row r="50857" spans="4:6" x14ac:dyDescent="0.25">
      <c r="D50857">
        <v>50854</v>
      </c>
      <c r="E50857">
        <v>0</v>
      </c>
      <c r="F50857">
        <v>-112.878</v>
      </c>
    </row>
    <row r="50858" spans="4:6" x14ac:dyDescent="0.25">
      <c r="D50858">
        <v>50855</v>
      </c>
      <c r="E50858">
        <v>0</v>
      </c>
      <c r="F50858">
        <v>-112.878</v>
      </c>
    </row>
    <row r="50859" spans="4:6" x14ac:dyDescent="0.25">
      <c r="D50859">
        <v>50856</v>
      </c>
      <c r="E50859">
        <v>0</v>
      </c>
      <c r="F50859">
        <v>-112.878</v>
      </c>
    </row>
    <row r="50860" spans="4:6" x14ac:dyDescent="0.25">
      <c r="D50860">
        <v>50857</v>
      </c>
      <c r="E50860">
        <v>0</v>
      </c>
      <c r="F50860">
        <v>-112.878</v>
      </c>
    </row>
    <row r="50861" spans="4:6" x14ac:dyDescent="0.25">
      <c r="D50861">
        <v>50858</v>
      </c>
      <c r="E50861">
        <v>0</v>
      </c>
      <c r="F50861">
        <v>-112.878</v>
      </c>
    </row>
    <row r="50862" spans="4:6" x14ac:dyDescent="0.25">
      <c r="D50862">
        <v>50859</v>
      </c>
      <c r="E50862">
        <v>0</v>
      </c>
      <c r="F50862">
        <v>-112.878</v>
      </c>
    </row>
    <row r="50863" spans="4:6" x14ac:dyDescent="0.25">
      <c r="D50863">
        <v>50860</v>
      </c>
      <c r="E50863">
        <v>0</v>
      </c>
      <c r="F50863">
        <v>-112.878</v>
      </c>
    </row>
    <row r="50864" spans="4:6" x14ac:dyDescent="0.25">
      <c r="D50864">
        <v>50861</v>
      </c>
      <c r="E50864">
        <v>0</v>
      </c>
      <c r="F50864">
        <v>-112.878</v>
      </c>
    </row>
    <row r="50865" spans="4:6" x14ac:dyDescent="0.25">
      <c r="D50865">
        <v>50862</v>
      </c>
      <c r="E50865">
        <v>0</v>
      </c>
      <c r="F50865">
        <v>-112.878</v>
      </c>
    </row>
    <row r="50866" spans="4:6" x14ac:dyDescent="0.25">
      <c r="D50866">
        <v>50863</v>
      </c>
      <c r="E50866">
        <v>503.94200000000001</v>
      </c>
      <c r="F50866">
        <v>174.11600000000001</v>
      </c>
    </row>
    <row r="50867" spans="4:6" x14ac:dyDescent="0.25">
      <c r="D50867">
        <v>50864</v>
      </c>
      <c r="E50867">
        <v>25077.7</v>
      </c>
      <c r="F50867">
        <v>24147.8</v>
      </c>
    </row>
    <row r="50868" spans="4:6" x14ac:dyDescent="0.25">
      <c r="D50868">
        <v>50865</v>
      </c>
      <c r="E50868">
        <v>37971.800000000003</v>
      </c>
      <c r="F50868">
        <v>36508</v>
      </c>
    </row>
    <row r="50869" spans="4:6" x14ac:dyDescent="0.25">
      <c r="D50869">
        <v>50866</v>
      </c>
      <c r="E50869">
        <v>51342.8</v>
      </c>
      <c r="F50869">
        <v>49162.2</v>
      </c>
    </row>
    <row r="50870" spans="4:6" x14ac:dyDescent="0.25">
      <c r="D50870">
        <v>50867</v>
      </c>
      <c r="E50870">
        <v>52780.4</v>
      </c>
      <c r="F50870">
        <v>49760.6</v>
      </c>
    </row>
    <row r="50871" spans="4:6" x14ac:dyDescent="0.25">
      <c r="D50871">
        <v>50868</v>
      </c>
      <c r="E50871">
        <v>52844</v>
      </c>
      <c r="F50871">
        <v>49760.6</v>
      </c>
    </row>
    <row r="50872" spans="4:6" x14ac:dyDescent="0.25">
      <c r="D50872">
        <v>50869</v>
      </c>
      <c r="E50872">
        <v>53167.8</v>
      </c>
      <c r="F50872">
        <v>49760.6</v>
      </c>
    </row>
    <row r="50873" spans="4:6" x14ac:dyDescent="0.25">
      <c r="D50873">
        <v>50870</v>
      </c>
      <c r="E50873">
        <v>51566.400000000001</v>
      </c>
      <c r="F50873">
        <v>49377.3</v>
      </c>
    </row>
    <row r="50874" spans="4:6" x14ac:dyDescent="0.25">
      <c r="D50874">
        <v>50871</v>
      </c>
      <c r="E50874">
        <v>49322.2</v>
      </c>
      <c r="F50874">
        <v>47268.4</v>
      </c>
    </row>
    <row r="50875" spans="4:6" x14ac:dyDescent="0.25">
      <c r="D50875">
        <v>50872</v>
      </c>
      <c r="E50875">
        <v>46524.5</v>
      </c>
      <c r="F50875">
        <v>44632.5</v>
      </c>
    </row>
    <row r="50876" spans="4:6" x14ac:dyDescent="0.25">
      <c r="D50876">
        <v>50873</v>
      </c>
      <c r="E50876">
        <v>36435.1</v>
      </c>
      <c r="F50876">
        <v>35060.199999999997</v>
      </c>
    </row>
    <row r="50877" spans="4:6" x14ac:dyDescent="0.25">
      <c r="D50877">
        <v>50874</v>
      </c>
      <c r="E50877">
        <v>8994.36</v>
      </c>
      <c r="F50877">
        <v>8525.99</v>
      </c>
    </row>
    <row r="50878" spans="4:6" x14ac:dyDescent="0.25">
      <c r="D50878">
        <v>50875</v>
      </c>
      <c r="E50878">
        <v>0</v>
      </c>
      <c r="F50878">
        <v>-112.878</v>
      </c>
    </row>
    <row r="50879" spans="4:6" x14ac:dyDescent="0.25">
      <c r="D50879">
        <v>50876</v>
      </c>
      <c r="E50879">
        <v>0</v>
      </c>
      <c r="F50879">
        <v>-112.878</v>
      </c>
    </row>
    <row r="50880" spans="4:6" x14ac:dyDescent="0.25">
      <c r="D50880">
        <v>50877</v>
      </c>
      <c r="E50880">
        <v>0</v>
      </c>
      <c r="F50880">
        <v>-112.878</v>
      </c>
    </row>
    <row r="50881" spans="4:6" x14ac:dyDescent="0.25">
      <c r="D50881">
        <v>50878</v>
      </c>
      <c r="E50881">
        <v>0</v>
      </c>
      <c r="F50881">
        <v>-112.878</v>
      </c>
    </row>
    <row r="50882" spans="4:6" x14ac:dyDescent="0.25">
      <c r="D50882">
        <v>50879</v>
      </c>
      <c r="E50882">
        <v>0</v>
      </c>
      <c r="F50882">
        <v>-112.878</v>
      </c>
    </row>
    <row r="50883" spans="4:6" x14ac:dyDescent="0.25">
      <c r="D50883">
        <v>50880</v>
      </c>
      <c r="E50883">
        <v>0</v>
      </c>
      <c r="F50883">
        <v>-112.878</v>
      </c>
    </row>
    <row r="50884" spans="4:6" x14ac:dyDescent="0.25">
      <c r="D50884">
        <v>50881</v>
      </c>
      <c r="E50884">
        <v>0</v>
      </c>
      <c r="F50884">
        <v>-112.878</v>
      </c>
    </row>
    <row r="50885" spans="4:6" x14ac:dyDescent="0.25">
      <c r="D50885">
        <v>50882</v>
      </c>
      <c r="E50885">
        <v>0</v>
      </c>
      <c r="F50885">
        <v>-112.878</v>
      </c>
    </row>
    <row r="50886" spans="4:6" x14ac:dyDescent="0.25">
      <c r="D50886">
        <v>50883</v>
      </c>
      <c r="E50886">
        <v>0</v>
      </c>
      <c r="F50886">
        <v>-112.878</v>
      </c>
    </row>
    <row r="50887" spans="4:6" x14ac:dyDescent="0.25">
      <c r="D50887">
        <v>50884</v>
      </c>
      <c r="E50887">
        <v>0</v>
      </c>
      <c r="F50887">
        <v>-112.878</v>
      </c>
    </row>
    <row r="50888" spans="4:6" x14ac:dyDescent="0.25">
      <c r="D50888">
        <v>50885</v>
      </c>
      <c r="E50888">
        <v>0</v>
      </c>
      <c r="F50888">
        <v>-112.878</v>
      </c>
    </row>
    <row r="50889" spans="4:6" x14ac:dyDescent="0.25">
      <c r="D50889">
        <v>50886</v>
      </c>
      <c r="E50889">
        <v>0</v>
      </c>
      <c r="F50889">
        <v>-112.878</v>
      </c>
    </row>
    <row r="50890" spans="4:6" x14ac:dyDescent="0.25">
      <c r="D50890">
        <v>50887</v>
      </c>
      <c r="E50890">
        <v>102.48699999999999</v>
      </c>
      <c r="F50890">
        <v>-112.878</v>
      </c>
    </row>
    <row r="50891" spans="4:6" x14ac:dyDescent="0.25">
      <c r="D50891">
        <v>50888</v>
      </c>
      <c r="E50891">
        <v>19429.3</v>
      </c>
      <c r="F50891">
        <v>18690.5</v>
      </c>
    </row>
    <row r="50892" spans="4:6" x14ac:dyDescent="0.25">
      <c r="D50892">
        <v>50889</v>
      </c>
      <c r="E50892">
        <v>39796.5</v>
      </c>
      <c r="F50892">
        <v>38253.599999999999</v>
      </c>
    </row>
    <row r="50893" spans="4:6" x14ac:dyDescent="0.25">
      <c r="D50893">
        <v>50890</v>
      </c>
      <c r="E50893">
        <v>46234.1</v>
      </c>
      <c r="F50893">
        <v>44358.400000000001</v>
      </c>
    </row>
    <row r="50894" spans="4:6" x14ac:dyDescent="0.25">
      <c r="D50894">
        <v>50891</v>
      </c>
      <c r="E50894">
        <v>47601.1</v>
      </c>
      <c r="F50894">
        <v>45647.7</v>
      </c>
    </row>
    <row r="50895" spans="4:6" x14ac:dyDescent="0.25">
      <c r="D50895">
        <v>50892</v>
      </c>
      <c r="E50895">
        <v>48314.1</v>
      </c>
      <c r="F50895">
        <v>46319.5</v>
      </c>
    </row>
    <row r="50896" spans="4:6" x14ac:dyDescent="0.25">
      <c r="D50896">
        <v>50893</v>
      </c>
      <c r="E50896">
        <v>49490.6</v>
      </c>
      <c r="F50896">
        <v>47426.8</v>
      </c>
    </row>
    <row r="50897" spans="4:6" x14ac:dyDescent="0.25">
      <c r="D50897">
        <v>50894</v>
      </c>
      <c r="E50897">
        <v>49260.2</v>
      </c>
      <c r="F50897">
        <v>47210</v>
      </c>
    </row>
    <row r="50898" spans="4:6" x14ac:dyDescent="0.25">
      <c r="D50898">
        <v>50895</v>
      </c>
      <c r="E50898">
        <v>47628.4</v>
      </c>
      <c r="F50898">
        <v>45673.5</v>
      </c>
    </row>
    <row r="50899" spans="4:6" x14ac:dyDescent="0.25">
      <c r="D50899">
        <v>50896</v>
      </c>
      <c r="E50899">
        <v>42918</v>
      </c>
      <c r="F50899">
        <v>41223.4</v>
      </c>
    </row>
    <row r="50900" spans="4:6" x14ac:dyDescent="0.25">
      <c r="D50900">
        <v>50897</v>
      </c>
      <c r="E50900">
        <v>31924.6</v>
      </c>
      <c r="F50900">
        <v>30753.4</v>
      </c>
    </row>
    <row r="50901" spans="4:6" x14ac:dyDescent="0.25">
      <c r="D50901">
        <v>50898</v>
      </c>
      <c r="E50901">
        <v>5661.03</v>
      </c>
      <c r="F50901">
        <v>5258.17</v>
      </c>
    </row>
    <row r="50902" spans="4:6" x14ac:dyDescent="0.25">
      <c r="D50902">
        <v>50899</v>
      </c>
      <c r="E50902">
        <v>0</v>
      </c>
      <c r="F50902">
        <v>-112.878</v>
      </c>
    </row>
    <row r="50903" spans="4:6" x14ac:dyDescent="0.25">
      <c r="D50903">
        <v>50900</v>
      </c>
      <c r="E50903">
        <v>0</v>
      </c>
      <c r="F50903">
        <v>-112.878</v>
      </c>
    </row>
    <row r="50904" spans="4:6" x14ac:dyDescent="0.25">
      <c r="D50904">
        <v>50901</v>
      </c>
      <c r="E50904">
        <v>0</v>
      </c>
      <c r="F50904">
        <v>-112.878</v>
      </c>
    </row>
    <row r="50905" spans="4:6" x14ac:dyDescent="0.25">
      <c r="D50905">
        <v>50902</v>
      </c>
      <c r="E50905">
        <v>0</v>
      </c>
      <c r="F50905">
        <v>-112.878</v>
      </c>
    </row>
    <row r="50906" spans="4:6" x14ac:dyDescent="0.25">
      <c r="D50906">
        <v>50903</v>
      </c>
      <c r="E50906">
        <v>0</v>
      </c>
      <c r="F50906">
        <v>-112.878</v>
      </c>
    </row>
    <row r="50907" spans="4:6" x14ac:dyDescent="0.25">
      <c r="D50907">
        <v>50904</v>
      </c>
      <c r="E50907">
        <v>0</v>
      </c>
      <c r="F50907">
        <v>-112.878</v>
      </c>
    </row>
    <row r="50908" spans="4:6" x14ac:dyDescent="0.25">
      <c r="D50908">
        <v>50905</v>
      </c>
      <c r="E50908">
        <v>0</v>
      </c>
      <c r="F50908">
        <v>-112.878</v>
      </c>
    </row>
    <row r="50909" spans="4:6" x14ac:dyDescent="0.25">
      <c r="D50909">
        <v>50906</v>
      </c>
      <c r="E50909">
        <v>0</v>
      </c>
      <c r="F50909">
        <v>-112.878</v>
      </c>
    </row>
    <row r="50910" spans="4:6" x14ac:dyDescent="0.25">
      <c r="D50910">
        <v>50907</v>
      </c>
      <c r="E50910">
        <v>0</v>
      </c>
      <c r="F50910">
        <v>-112.878</v>
      </c>
    </row>
    <row r="50911" spans="4:6" x14ac:dyDescent="0.25">
      <c r="D50911">
        <v>50908</v>
      </c>
      <c r="E50911">
        <v>0</v>
      </c>
      <c r="F50911">
        <v>-112.878</v>
      </c>
    </row>
    <row r="50912" spans="4:6" x14ac:dyDescent="0.25">
      <c r="D50912">
        <v>50909</v>
      </c>
      <c r="E50912">
        <v>0</v>
      </c>
      <c r="F50912">
        <v>-112.878</v>
      </c>
    </row>
    <row r="50913" spans="4:6" x14ac:dyDescent="0.25">
      <c r="D50913">
        <v>50910</v>
      </c>
      <c r="E50913">
        <v>0</v>
      </c>
      <c r="F50913">
        <v>-112.878</v>
      </c>
    </row>
    <row r="50914" spans="4:6" x14ac:dyDescent="0.25">
      <c r="D50914">
        <v>50911</v>
      </c>
      <c r="E50914">
        <v>0</v>
      </c>
      <c r="F50914">
        <v>-112.878</v>
      </c>
    </row>
    <row r="50915" spans="4:6" x14ac:dyDescent="0.25">
      <c r="D50915">
        <v>50912</v>
      </c>
      <c r="E50915">
        <v>964.14</v>
      </c>
      <c r="F50915">
        <v>629.03800000000001</v>
      </c>
    </row>
    <row r="50916" spans="4:6" x14ac:dyDescent="0.25">
      <c r="D50916">
        <v>50913</v>
      </c>
      <c r="E50916">
        <v>21086.3</v>
      </c>
      <c r="F50916">
        <v>20297</v>
      </c>
    </row>
    <row r="50917" spans="4:6" x14ac:dyDescent="0.25">
      <c r="D50917">
        <v>50914</v>
      </c>
      <c r="E50917">
        <v>4218.42</v>
      </c>
      <c r="F50917">
        <v>3832.08</v>
      </c>
    </row>
    <row r="50918" spans="4:6" x14ac:dyDescent="0.25">
      <c r="D50918">
        <v>50915</v>
      </c>
      <c r="E50918">
        <v>7268.7</v>
      </c>
      <c r="F50918">
        <v>6827.65</v>
      </c>
    </row>
    <row r="50919" spans="4:6" x14ac:dyDescent="0.25">
      <c r="D50919">
        <v>50916</v>
      </c>
      <c r="E50919">
        <v>30671</v>
      </c>
      <c r="F50919">
        <v>29535.200000000001</v>
      </c>
    </row>
    <row r="50920" spans="4:6" x14ac:dyDescent="0.25">
      <c r="D50920">
        <v>50917</v>
      </c>
      <c r="E50920">
        <v>51357.9</v>
      </c>
      <c r="F50920">
        <v>49179.6</v>
      </c>
    </row>
    <row r="50921" spans="4:6" x14ac:dyDescent="0.25">
      <c r="D50921">
        <v>50918</v>
      </c>
      <c r="E50921">
        <v>50063.7</v>
      </c>
      <c r="F50921">
        <v>47965.5</v>
      </c>
    </row>
    <row r="50922" spans="4:6" x14ac:dyDescent="0.25">
      <c r="D50922">
        <v>50919</v>
      </c>
      <c r="E50922">
        <v>52508.5</v>
      </c>
      <c r="F50922">
        <v>49760.6</v>
      </c>
    </row>
    <row r="50923" spans="4:6" x14ac:dyDescent="0.25">
      <c r="D50923">
        <v>50920</v>
      </c>
      <c r="E50923">
        <v>48372.6</v>
      </c>
      <c r="F50923">
        <v>46371.9</v>
      </c>
    </row>
    <row r="50924" spans="4:6" x14ac:dyDescent="0.25">
      <c r="D50924">
        <v>50921</v>
      </c>
      <c r="E50924">
        <v>38354.1</v>
      </c>
      <c r="F50924">
        <v>36876.400000000001</v>
      </c>
    </row>
    <row r="50925" spans="4:6" x14ac:dyDescent="0.25">
      <c r="D50925">
        <v>50922</v>
      </c>
      <c r="E50925">
        <v>8745.65</v>
      </c>
      <c r="F50925">
        <v>8278.73</v>
      </c>
    </row>
    <row r="50926" spans="4:6" x14ac:dyDescent="0.25">
      <c r="D50926">
        <v>50923</v>
      </c>
      <c r="E50926">
        <v>0</v>
      </c>
      <c r="F50926">
        <v>-112.878</v>
      </c>
    </row>
    <row r="50927" spans="4:6" x14ac:dyDescent="0.25">
      <c r="D50927">
        <v>50924</v>
      </c>
      <c r="E50927">
        <v>0</v>
      </c>
      <c r="F50927">
        <v>-112.878</v>
      </c>
    </row>
    <row r="50928" spans="4:6" x14ac:dyDescent="0.25">
      <c r="D50928">
        <v>50925</v>
      </c>
      <c r="E50928">
        <v>0</v>
      </c>
      <c r="F50928">
        <v>-112.878</v>
      </c>
    </row>
    <row r="50929" spans="4:6" x14ac:dyDescent="0.25">
      <c r="D50929">
        <v>50926</v>
      </c>
      <c r="E50929">
        <v>0</v>
      </c>
      <c r="F50929">
        <v>-112.878</v>
      </c>
    </row>
    <row r="50930" spans="4:6" x14ac:dyDescent="0.25">
      <c r="D50930">
        <v>50927</v>
      </c>
      <c r="E50930">
        <v>0</v>
      </c>
      <c r="F50930">
        <v>-112.878</v>
      </c>
    </row>
    <row r="50931" spans="4:6" x14ac:dyDescent="0.25">
      <c r="D50931">
        <v>50928</v>
      </c>
      <c r="E50931">
        <v>0</v>
      </c>
      <c r="F50931">
        <v>-112.878</v>
      </c>
    </row>
    <row r="50932" spans="4:6" x14ac:dyDescent="0.25">
      <c r="D50932">
        <v>50929</v>
      </c>
      <c r="E50932">
        <v>0</v>
      </c>
      <c r="F50932">
        <v>-112.878</v>
      </c>
    </row>
    <row r="50933" spans="4:6" x14ac:dyDescent="0.25">
      <c r="D50933">
        <v>50930</v>
      </c>
      <c r="E50933">
        <v>0</v>
      </c>
      <c r="F50933">
        <v>-112.878</v>
      </c>
    </row>
    <row r="50934" spans="4:6" x14ac:dyDescent="0.25">
      <c r="D50934">
        <v>50931</v>
      </c>
      <c r="E50934">
        <v>0</v>
      </c>
      <c r="F50934">
        <v>-112.878</v>
      </c>
    </row>
    <row r="50935" spans="4:6" x14ac:dyDescent="0.25">
      <c r="D50935">
        <v>50932</v>
      </c>
      <c r="E50935">
        <v>0</v>
      </c>
      <c r="F50935">
        <v>-112.878</v>
      </c>
    </row>
    <row r="50936" spans="4:6" x14ac:dyDescent="0.25">
      <c r="D50936">
        <v>50933</v>
      </c>
      <c r="E50936">
        <v>0</v>
      </c>
      <c r="F50936">
        <v>-112.878</v>
      </c>
    </row>
    <row r="50937" spans="4:6" x14ac:dyDescent="0.25">
      <c r="D50937">
        <v>50934</v>
      </c>
      <c r="E50937">
        <v>0</v>
      </c>
      <c r="F50937">
        <v>-112.878</v>
      </c>
    </row>
    <row r="50938" spans="4:6" x14ac:dyDescent="0.25">
      <c r="D50938">
        <v>50935</v>
      </c>
      <c r="E50938">
        <v>307.23</v>
      </c>
      <c r="F50938">
        <v>-20.4039</v>
      </c>
    </row>
    <row r="50939" spans="4:6" x14ac:dyDescent="0.25">
      <c r="D50939">
        <v>50936</v>
      </c>
      <c r="E50939">
        <v>15675.7</v>
      </c>
      <c r="F50939">
        <v>15045.2</v>
      </c>
    </row>
    <row r="50940" spans="4:6" x14ac:dyDescent="0.25">
      <c r="D50940">
        <v>50937</v>
      </c>
      <c r="E50940">
        <v>29875.599999999999</v>
      </c>
      <c r="F50940">
        <v>28774.2</v>
      </c>
    </row>
    <row r="50941" spans="4:6" x14ac:dyDescent="0.25">
      <c r="D50941">
        <v>50938</v>
      </c>
      <c r="E50941">
        <v>44859.6</v>
      </c>
      <c r="F50941">
        <v>43058.400000000001</v>
      </c>
    </row>
    <row r="50942" spans="4:6" x14ac:dyDescent="0.25">
      <c r="D50942">
        <v>50939</v>
      </c>
      <c r="E50942">
        <v>41967.7</v>
      </c>
      <c r="F50942">
        <v>40319.599999999999</v>
      </c>
    </row>
    <row r="50943" spans="4:6" x14ac:dyDescent="0.25">
      <c r="D50943">
        <v>50940</v>
      </c>
      <c r="E50943">
        <v>41493.300000000003</v>
      </c>
      <c r="F50943">
        <v>39871.300000000003</v>
      </c>
    </row>
    <row r="50944" spans="4:6" x14ac:dyDescent="0.25">
      <c r="D50944">
        <v>50941</v>
      </c>
      <c r="E50944">
        <v>49269.4</v>
      </c>
      <c r="F50944">
        <v>47218.7</v>
      </c>
    </row>
    <row r="50945" spans="4:6" x14ac:dyDescent="0.25">
      <c r="D50945">
        <v>50942</v>
      </c>
      <c r="E50945">
        <v>52565.9</v>
      </c>
      <c r="F50945">
        <v>49760.6</v>
      </c>
    </row>
    <row r="50946" spans="4:6" x14ac:dyDescent="0.25">
      <c r="D50946">
        <v>50943</v>
      </c>
      <c r="E50946">
        <v>50509</v>
      </c>
      <c r="F50946">
        <v>48384.2</v>
      </c>
    </row>
    <row r="50947" spans="4:6" x14ac:dyDescent="0.25">
      <c r="D50947">
        <v>50944</v>
      </c>
      <c r="E50947">
        <v>47295.1</v>
      </c>
      <c r="F50947">
        <v>45359.3</v>
      </c>
    </row>
    <row r="50948" spans="4:6" x14ac:dyDescent="0.25">
      <c r="D50948">
        <v>50945</v>
      </c>
      <c r="E50948">
        <v>37083.800000000003</v>
      </c>
      <c r="F50948">
        <v>35673.5</v>
      </c>
    </row>
    <row r="50949" spans="4:6" x14ac:dyDescent="0.25">
      <c r="D50949">
        <v>50946</v>
      </c>
      <c r="E50949">
        <v>8096.18</v>
      </c>
      <c r="F50949">
        <v>7641.05</v>
      </c>
    </row>
    <row r="50950" spans="4:6" x14ac:dyDescent="0.25">
      <c r="D50950">
        <v>50947</v>
      </c>
      <c r="E50950">
        <v>0</v>
      </c>
      <c r="F50950">
        <v>-112.878</v>
      </c>
    </row>
    <row r="50951" spans="4:6" x14ac:dyDescent="0.25">
      <c r="D50951">
        <v>50948</v>
      </c>
      <c r="E50951">
        <v>0</v>
      </c>
      <c r="F50951">
        <v>-112.878</v>
      </c>
    </row>
    <row r="50952" spans="4:6" x14ac:dyDescent="0.25">
      <c r="D50952">
        <v>50949</v>
      </c>
      <c r="E50952">
        <v>0</v>
      </c>
      <c r="F50952">
        <v>-112.878</v>
      </c>
    </row>
    <row r="50953" spans="4:6" x14ac:dyDescent="0.25">
      <c r="D50953">
        <v>50950</v>
      </c>
      <c r="E50953">
        <v>0</v>
      </c>
      <c r="F50953">
        <v>-112.878</v>
      </c>
    </row>
    <row r="50954" spans="4:6" x14ac:dyDescent="0.25">
      <c r="D50954">
        <v>50951</v>
      </c>
      <c r="E50954">
        <v>0</v>
      </c>
      <c r="F50954">
        <v>-112.878</v>
      </c>
    </row>
    <row r="50955" spans="4:6" x14ac:dyDescent="0.25">
      <c r="D50955">
        <v>50952</v>
      </c>
      <c r="E50955">
        <v>0</v>
      </c>
      <c r="F50955">
        <v>-112.878</v>
      </c>
    </row>
    <row r="50956" spans="4:6" x14ac:dyDescent="0.25">
      <c r="D50956">
        <v>50953</v>
      </c>
      <c r="E50956">
        <v>0</v>
      </c>
      <c r="F50956">
        <v>-112.878</v>
      </c>
    </row>
    <row r="50957" spans="4:6" x14ac:dyDescent="0.25">
      <c r="D50957">
        <v>50954</v>
      </c>
      <c r="E50957">
        <v>0</v>
      </c>
      <c r="F50957">
        <v>-112.878</v>
      </c>
    </row>
    <row r="50958" spans="4:6" x14ac:dyDescent="0.25">
      <c r="D50958">
        <v>50955</v>
      </c>
      <c r="E50958">
        <v>0</v>
      </c>
      <c r="F50958">
        <v>-112.878</v>
      </c>
    </row>
    <row r="50959" spans="4:6" x14ac:dyDescent="0.25">
      <c r="D50959">
        <v>50956</v>
      </c>
      <c r="E50959">
        <v>0</v>
      </c>
      <c r="F50959">
        <v>-112.878</v>
      </c>
    </row>
    <row r="50960" spans="4:6" x14ac:dyDescent="0.25">
      <c r="D50960">
        <v>50957</v>
      </c>
      <c r="E50960">
        <v>0</v>
      </c>
      <c r="F50960">
        <v>-112.878</v>
      </c>
    </row>
    <row r="50961" spans="4:6" x14ac:dyDescent="0.25">
      <c r="D50961">
        <v>50958</v>
      </c>
      <c r="E50961">
        <v>0</v>
      </c>
      <c r="F50961">
        <v>-112.878</v>
      </c>
    </row>
    <row r="50962" spans="4:6" x14ac:dyDescent="0.25">
      <c r="D50962">
        <v>50959</v>
      </c>
      <c r="E50962">
        <v>173.90299999999999</v>
      </c>
      <c r="F50962">
        <v>-112.878</v>
      </c>
    </row>
    <row r="50963" spans="4:6" x14ac:dyDescent="0.25">
      <c r="D50963">
        <v>50960</v>
      </c>
      <c r="E50963">
        <v>19784.3</v>
      </c>
      <c r="F50963">
        <v>19031.099999999999</v>
      </c>
    </row>
    <row r="50964" spans="4:6" x14ac:dyDescent="0.25">
      <c r="D50964">
        <v>50961</v>
      </c>
      <c r="E50964">
        <v>21583.8</v>
      </c>
      <c r="F50964">
        <v>20786.7</v>
      </c>
    </row>
    <row r="50965" spans="4:6" x14ac:dyDescent="0.25">
      <c r="D50965">
        <v>50962</v>
      </c>
      <c r="E50965">
        <v>44913</v>
      </c>
      <c r="F50965">
        <v>43105.7</v>
      </c>
    </row>
    <row r="50966" spans="4:6" x14ac:dyDescent="0.25">
      <c r="D50966">
        <v>50963</v>
      </c>
      <c r="E50966">
        <v>44754.7</v>
      </c>
      <c r="F50966">
        <v>42961.2</v>
      </c>
    </row>
    <row r="50967" spans="4:6" x14ac:dyDescent="0.25">
      <c r="D50967">
        <v>50964</v>
      </c>
      <c r="E50967">
        <v>47242.1</v>
      </c>
      <c r="F50967">
        <v>45309.4</v>
      </c>
    </row>
    <row r="50968" spans="4:6" x14ac:dyDescent="0.25">
      <c r="D50968">
        <v>50965</v>
      </c>
      <c r="E50968">
        <v>35365.4</v>
      </c>
      <c r="F50968">
        <v>34043.199999999997</v>
      </c>
    </row>
    <row r="50969" spans="4:6" x14ac:dyDescent="0.25">
      <c r="D50969">
        <v>50966</v>
      </c>
      <c r="E50969">
        <v>14185.1</v>
      </c>
      <c r="F50969">
        <v>13604.1</v>
      </c>
    </row>
    <row r="50970" spans="4:6" x14ac:dyDescent="0.25">
      <c r="D50970">
        <v>50967</v>
      </c>
      <c r="E50970">
        <v>19719.2</v>
      </c>
      <c r="F50970">
        <v>18983.099999999999</v>
      </c>
    </row>
    <row r="50971" spans="4:6" x14ac:dyDescent="0.25">
      <c r="D50971">
        <v>50968</v>
      </c>
      <c r="E50971">
        <v>8777.7800000000007</v>
      </c>
      <c r="F50971">
        <v>8310.76</v>
      </c>
    </row>
    <row r="50972" spans="4:6" x14ac:dyDescent="0.25">
      <c r="D50972">
        <v>50969</v>
      </c>
      <c r="E50972">
        <v>15082</v>
      </c>
      <c r="F50972">
        <v>14471</v>
      </c>
    </row>
    <row r="50973" spans="4:6" x14ac:dyDescent="0.25">
      <c r="D50973">
        <v>50970</v>
      </c>
      <c r="E50973">
        <v>562.298</v>
      </c>
      <c r="F50973">
        <v>231.815</v>
      </c>
    </row>
    <row r="50974" spans="4:6" x14ac:dyDescent="0.25">
      <c r="D50974">
        <v>50971</v>
      </c>
      <c r="E50974">
        <v>0</v>
      </c>
      <c r="F50974">
        <v>-112.878</v>
      </c>
    </row>
    <row r="50975" spans="4:6" x14ac:dyDescent="0.25">
      <c r="D50975">
        <v>50972</v>
      </c>
      <c r="E50975">
        <v>0</v>
      </c>
      <c r="F50975">
        <v>-112.878</v>
      </c>
    </row>
    <row r="50976" spans="4:6" x14ac:dyDescent="0.25">
      <c r="D50976">
        <v>50973</v>
      </c>
      <c r="E50976">
        <v>0</v>
      </c>
      <c r="F50976">
        <v>-112.878</v>
      </c>
    </row>
    <row r="50977" spans="4:6" x14ac:dyDescent="0.25">
      <c r="D50977">
        <v>50974</v>
      </c>
      <c r="E50977">
        <v>0</v>
      </c>
      <c r="F50977">
        <v>-112.878</v>
      </c>
    </row>
    <row r="50978" spans="4:6" x14ac:dyDescent="0.25">
      <c r="D50978">
        <v>50975</v>
      </c>
      <c r="E50978">
        <v>0</v>
      </c>
      <c r="F50978">
        <v>-112.878</v>
      </c>
    </row>
    <row r="50979" spans="4:6" x14ac:dyDescent="0.25">
      <c r="D50979">
        <v>50976</v>
      </c>
      <c r="E50979">
        <v>0</v>
      </c>
      <c r="F50979">
        <v>-112.878</v>
      </c>
    </row>
    <row r="50980" spans="4:6" x14ac:dyDescent="0.25">
      <c r="D50980">
        <v>50977</v>
      </c>
      <c r="E50980">
        <v>0</v>
      </c>
      <c r="F50980">
        <v>-112.878</v>
      </c>
    </row>
    <row r="50981" spans="4:6" x14ac:dyDescent="0.25">
      <c r="D50981">
        <v>50978</v>
      </c>
      <c r="E50981">
        <v>0</v>
      </c>
      <c r="F50981">
        <v>-112.878</v>
      </c>
    </row>
    <row r="50982" spans="4:6" x14ac:dyDescent="0.25">
      <c r="D50982">
        <v>50979</v>
      </c>
      <c r="E50982">
        <v>0</v>
      </c>
      <c r="F50982">
        <v>-112.878</v>
      </c>
    </row>
    <row r="50983" spans="4:6" x14ac:dyDescent="0.25">
      <c r="D50983">
        <v>50980</v>
      </c>
      <c r="E50983">
        <v>0</v>
      </c>
      <c r="F50983">
        <v>-112.878</v>
      </c>
    </row>
    <row r="50984" spans="4:6" x14ac:dyDescent="0.25">
      <c r="D50984">
        <v>50981</v>
      </c>
      <c r="E50984">
        <v>0</v>
      </c>
      <c r="F50984">
        <v>-112.878</v>
      </c>
    </row>
    <row r="50985" spans="4:6" x14ac:dyDescent="0.25">
      <c r="D50985">
        <v>50982</v>
      </c>
      <c r="E50985">
        <v>0</v>
      </c>
      <c r="F50985">
        <v>-112.878</v>
      </c>
    </row>
    <row r="50986" spans="4:6" x14ac:dyDescent="0.25">
      <c r="D50986">
        <v>50983</v>
      </c>
      <c r="E50986">
        <v>0</v>
      </c>
      <c r="F50986">
        <v>-112.878</v>
      </c>
    </row>
    <row r="50987" spans="4:6" x14ac:dyDescent="0.25">
      <c r="D50987">
        <v>50984</v>
      </c>
      <c r="E50987">
        <v>1240.93</v>
      </c>
      <c r="F50987">
        <v>902.54700000000003</v>
      </c>
    </row>
    <row r="50988" spans="4:6" x14ac:dyDescent="0.25">
      <c r="D50988">
        <v>50985</v>
      </c>
      <c r="E50988">
        <v>18245.7</v>
      </c>
      <c r="F50988">
        <v>17543.2</v>
      </c>
    </row>
    <row r="50989" spans="4:6" x14ac:dyDescent="0.25">
      <c r="D50989">
        <v>50986</v>
      </c>
      <c r="E50989">
        <v>14890.1</v>
      </c>
      <c r="F50989">
        <v>14279.6</v>
      </c>
    </row>
    <row r="50990" spans="4:6" x14ac:dyDescent="0.25">
      <c r="D50990">
        <v>50987</v>
      </c>
      <c r="E50990">
        <v>15986</v>
      </c>
      <c r="F50990">
        <v>15346.2</v>
      </c>
    </row>
    <row r="50991" spans="4:6" x14ac:dyDescent="0.25">
      <c r="D50991">
        <v>50988</v>
      </c>
      <c r="E50991">
        <v>9080.81</v>
      </c>
      <c r="F50991">
        <v>8606.23</v>
      </c>
    </row>
    <row r="50992" spans="4:6" x14ac:dyDescent="0.25">
      <c r="D50992">
        <v>50989</v>
      </c>
      <c r="E50992">
        <v>9470.9</v>
      </c>
      <c r="F50992">
        <v>8988.4699999999993</v>
      </c>
    </row>
    <row r="50993" spans="4:6" x14ac:dyDescent="0.25">
      <c r="D50993">
        <v>50990</v>
      </c>
      <c r="E50993">
        <v>25069.1</v>
      </c>
      <c r="F50993">
        <v>24147.5</v>
      </c>
    </row>
    <row r="50994" spans="4:6" x14ac:dyDescent="0.25">
      <c r="D50994">
        <v>50991</v>
      </c>
      <c r="E50994">
        <v>6574.71</v>
      </c>
      <c r="F50994">
        <v>6148.5</v>
      </c>
    </row>
    <row r="50995" spans="4:6" x14ac:dyDescent="0.25">
      <c r="D50995">
        <v>50992</v>
      </c>
      <c r="E50995">
        <v>23158.1</v>
      </c>
      <c r="F50995">
        <v>22302.2</v>
      </c>
    </row>
    <row r="50996" spans="4:6" x14ac:dyDescent="0.25">
      <c r="D50996">
        <v>50993</v>
      </c>
      <c r="E50996">
        <v>3138.27</v>
      </c>
      <c r="F50996">
        <v>2771.39</v>
      </c>
    </row>
    <row r="50997" spans="4:6" x14ac:dyDescent="0.25">
      <c r="D50997">
        <v>50994</v>
      </c>
      <c r="E50997">
        <v>216.93899999999999</v>
      </c>
      <c r="F50997">
        <v>-112.878</v>
      </c>
    </row>
    <row r="50998" spans="4:6" x14ac:dyDescent="0.25">
      <c r="D50998">
        <v>50995</v>
      </c>
      <c r="E50998">
        <v>0</v>
      </c>
      <c r="F50998">
        <v>-112.878</v>
      </c>
    </row>
    <row r="50999" spans="4:6" x14ac:dyDescent="0.25">
      <c r="D50999">
        <v>50996</v>
      </c>
      <c r="E50999">
        <v>0</v>
      </c>
      <c r="F50999">
        <v>-112.878</v>
      </c>
    </row>
    <row r="51000" spans="4:6" x14ac:dyDescent="0.25">
      <c r="D51000">
        <v>50997</v>
      </c>
      <c r="E51000">
        <v>0</v>
      </c>
      <c r="F51000">
        <v>-112.878</v>
      </c>
    </row>
    <row r="51001" spans="4:6" x14ac:dyDescent="0.25">
      <c r="D51001">
        <v>50998</v>
      </c>
      <c r="E51001">
        <v>0</v>
      </c>
      <c r="F51001">
        <v>-112.878</v>
      </c>
    </row>
    <row r="51002" spans="4:6" x14ac:dyDescent="0.25">
      <c r="D51002">
        <v>50999</v>
      </c>
      <c r="E51002">
        <v>0</v>
      </c>
      <c r="F51002">
        <v>-112.878</v>
      </c>
    </row>
    <row r="51003" spans="4:6" x14ac:dyDescent="0.25">
      <c r="D51003">
        <v>51000</v>
      </c>
      <c r="E51003">
        <v>0</v>
      </c>
      <c r="F51003">
        <v>-112.878</v>
      </c>
    </row>
    <row r="51004" spans="4:6" x14ac:dyDescent="0.25">
      <c r="D51004">
        <v>51001</v>
      </c>
      <c r="E51004">
        <v>0</v>
      </c>
      <c r="F51004">
        <v>-112.878</v>
      </c>
    </row>
    <row r="51005" spans="4:6" x14ac:dyDescent="0.25">
      <c r="D51005">
        <v>51002</v>
      </c>
      <c r="E51005">
        <v>0</v>
      </c>
      <c r="F51005">
        <v>-112.878</v>
      </c>
    </row>
    <row r="51006" spans="4:6" x14ac:dyDescent="0.25">
      <c r="D51006">
        <v>51003</v>
      </c>
      <c r="E51006">
        <v>0</v>
      </c>
      <c r="F51006">
        <v>-112.878</v>
      </c>
    </row>
    <row r="51007" spans="4:6" x14ac:dyDescent="0.25">
      <c r="D51007">
        <v>51004</v>
      </c>
      <c r="E51007">
        <v>0</v>
      </c>
      <c r="F51007">
        <v>-112.878</v>
      </c>
    </row>
    <row r="51008" spans="4:6" x14ac:dyDescent="0.25">
      <c r="D51008">
        <v>51005</v>
      </c>
      <c r="E51008">
        <v>0</v>
      </c>
      <c r="F51008">
        <v>-112.878</v>
      </c>
    </row>
    <row r="51009" spans="4:6" x14ac:dyDescent="0.25">
      <c r="D51009">
        <v>51006</v>
      </c>
      <c r="E51009">
        <v>0</v>
      </c>
      <c r="F51009">
        <v>-112.878</v>
      </c>
    </row>
    <row r="51010" spans="4:6" x14ac:dyDescent="0.25">
      <c r="D51010">
        <v>51007</v>
      </c>
      <c r="E51010">
        <v>0</v>
      </c>
      <c r="F51010">
        <v>-112.878</v>
      </c>
    </row>
    <row r="51011" spans="4:6" x14ac:dyDescent="0.25">
      <c r="D51011">
        <v>51008</v>
      </c>
      <c r="E51011">
        <v>9942.11</v>
      </c>
      <c r="F51011">
        <v>9447.2000000000007</v>
      </c>
    </row>
    <row r="51012" spans="4:6" x14ac:dyDescent="0.25">
      <c r="D51012">
        <v>51009</v>
      </c>
      <c r="E51012">
        <v>13143.5</v>
      </c>
      <c r="F51012">
        <v>12576.5</v>
      </c>
    </row>
    <row r="51013" spans="4:6" x14ac:dyDescent="0.25">
      <c r="D51013">
        <v>51010</v>
      </c>
      <c r="E51013">
        <v>15393.3</v>
      </c>
      <c r="F51013">
        <v>14768.7</v>
      </c>
    </row>
    <row r="51014" spans="4:6" x14ac:dyDescent="0.25">
      <c r="D51014">
        <v>51011</v>
      </c>
      <c r="E51014">
        <v>22633.599999999999</v>
      </c>
      <c r="F51014">
        <v>21793.5</v>
      </c>
    </row>
    <row r="51015" spans="4:6" x14ac:dyDescent="0.25">
      <c r="D51015">
        <v>51012</v>
      </c>
      <c r="E51015">
        <v>9463.15</v>
      </c>
      <c r="F51015">
        <v>8978.7800000000007</v>
      </c>
    </row>
    <row r="51016" spans="4:6" x14ac:dyDescent="0.25">
      <c r="D51016">
        <v>51013</v>
      </c>
      <c r="E51016">
        <v>22987.200000000001</v>
      </c>
      <c r="F51016">
        <v>22132.3</v>
      </c>
    </row>
    <row r="51017" spans="4:6" x14ac:dyDescent="0.25">
      <c r="D51017">
        <v>51014</v>
      </c>
      <c r="E51017">
        <v>36460.400000000001</v>
      </c>
      <c r="F51017">
        <v>35062.699999999997</v>
      </c>
    </row>
    <row r="51018" spans="4:6" x14ac:dyDescent="0.25">
      <c r="D51018">
        <v>51015</v>
      </c>
      <c r="E51018">
        <v>44915.7</v>
      </c>
      <c r="F51018">
        <v>43094.400000000001</v>
      </c>
    </row>
    <row r="51019" spans="4:6" x14ac:dyDescent="0.25">
      <c r="D51019">
        <v>51016</v>
      </c>
      <c r="E51019">
        <v>6756.56</v>
      </c>
      <c r="F51019">
        <v>6322.39</v>
      </c>
    </row>
    <row r="51020" spans="4:6" x14ac:dyDescent="0.25">
      <c r="D51020">
        <v>51017</v>
      </c>
      <c r="E51020">
        <v>17223.099999999999</v>
      </c>
      <c r="F51020">
        <v>16544.900000000001</v>
      </c>
    </row>
    <row r="51021" spans="4:6" x14ac:dyDescent="0.25">
      <c r="D51021">
        <v>51018</v>
      </c>
      <c r="E51021">
        <v>281.30200000000002</v>
      </c>
      <c r="F51021">
        <v>-46.046500000000002</v>
      </c>
    </row>
    <row r="51022" spans="4:6" x14ac:dyDescent="0.25">
      <c r="D51022">
        <v>51019</v>
      </c>
      <c r="E51022">
        <v>0</v>
      </c>
      <c r="F51022">
        <v>-112.878</v>
      </c>
    </row>
    <row r="51023" spans="4:6" x14ac:dyDescent="0.25">
      <c r="D51023">
        <v>51020</v>
      </c>
      <c r="E51023">
        <v>0</v>
      </c>
      <c r="F51023">
        <v>-112.878</v>
      </c>
    </row>
    <row r="51024" spans="4:6" x14ac:dyDescent="0.25">
      <c r="D51024">
        <v>51021</v>
      </c>
      <c r="E51024">
        <v>0</v>
      </c>
      <c r="F51024">
        <v>-112.878</v>
      </c>
    </row>
    <row r="51025" spans="4:6" x14ac:dyDescent="0.25">
      <c r="D51025">
        <v>51022</v>
      </c>
      <c r="E51025">
        <v>0</v>
      </c>
      <c r="F51025">
        <v>-112.878</v>
      </c>
    </row>
    <row r="51026" spans="4:6" x14ac:dyDescent="0.25">
      <c r="D51026">
        <v>51023</v>
      </c>
      <c r="E51026">
        <v>0</v>
      </c>
      <c r="F51026">
        <v>-112.878</v>
      </c>
    </row>
    <row r="51027" spans="4:6" x14ac:dyDescent="0.25">
      <c r="D51027">
        <v>51024</v>
      </c>
      <c r="E51027">
        <v>0</v>
      </c>
      <c r="F51027">
        <v>-112.878</v>
      </c>
    </row>
    <row r="51028" spans="4:6" x14ac:dyDescent="0.25">
      <c r="D51028">
        <v>51025</v>
      </c>
      <c r="E51028">
        <v>0</v>
      </c>
      <c r="F51028">
        <v>-112.878</v>
      </c>
    </row>
    <row r="51029" spans="4:6" x14ac:dyDescent="0.25">
      <c r="D51029">
        <v>51026</v>
      </c>
      <c r="E51029">
        <v>0</v>
      </c>
      <c r="F51029">
        <v>-112.878</v>
      </c>
    </row>
    <row r="51030" spans="4:6" x14ac:dyDescent="0.25">
      <c r="D51030">
        <v>51027</v>
      </c>
      <c r="E51030">
        <v>0</v>
      </c>
      <c r="F51030">
        <v>-112.878</v>
      </c>
    </row>
    <row r="51031" spans="4:6" x14ac:dyDescent="0.25">
      <c r="D51031">
        <v>51028</v>
      </c>
      <c r="E51031">
        <v>0</v>
      </c>
      <c r="F51031">
        <v>-112.878</v>
      </c>
    </row>
    <row r="51032" spans="4:6" x14ac:dyDescent="0.25">
      <c r="D51032">
        <v>51029</v>
      </c>
      <c r="E51032">
        <v>0</v>
      </c>
      <c r="F51032">
        <v>-112.878</v>
      </c>
    </row>
    <row r="51033" spans="4:6" x14ac:dyDescent="0.25">
      <c r="D51033">
        <v>51030</v>
      </c>
      <c r="E51033">
        <v>0</v>
      </c>
      <c r="F51033">
        <v>-112.878</v>
      </c>
    </row>
    <row r="51034" spans="4:6" x14ac:dyDescent="0.25">
      <c r="D51034">
        <v>51031</v>
      </c>
      <c r="E51034">
        <v>0</v>
      </c>
      <c r="F51034">
        <v>-112.878</v>
      </c>
    </row>
    <row r="51035" spans="4:6" x14ac:dyDescent="0.25">
      <c r="D51035">
        <v>51032</v>
      </c>
      <c r="E51035">
        <v>10784.7</v>
      </c>
      <c r="F51035">
        <v>10268.5</v>
      </c>
    </row>
    <row r="51036" spans="4:6" x14ac:dyDescent="0.25">
      <c r="D51036">
        <v>51033</v>
      </c>
      <c r="E51036">
        <v>13762.1</v>
      </c>
      <c r="F51036">
        <v>13178.4</v>
      </c>
    </row>
    <row r="51037" spans="4:6" x14ac:dyDescent="0.25">
      <c r="D51037">
        <v>51034</v>
      </c>
      <c r="E51037">
        <v>36923.300000000003</v>
      </c>
      <c r="F51037">
        <v>35511.4</v>
      </c>
    </row>
    <row r="51038" spans="4:6" x14ac:dyDescent="0.25">
      <c r="D51038">
        <v>51035</v>
      </c>
      <c r="E51038">
        <v>47808.5</v>
      </c>
      <c r="F51038">
        <v>45830.3</v>
      </c>
    </row>
    <row r="51039" spans="4:6" x14ac:dyDescent="0.25">
      <c r="D51039">
        <v>51036</v>
      </c>
      <c r="E51039">
        <v>51756.3</v>
      </c>
      <c r="F51039">
        <v>49550.9</v>
      </c>
    </row>
    <row r="51040" spans="4:6" x14ac:dyDescent="0.25">
      <c r="D51040">
        <v>51037</v>
      </c>
      <c r="E51040">
        <v>52364.9</v>
      </c>
      <c r="F51040">
        <v>49760.6</v>
      </c>
    </row>
    <row r="51041" spans="4:6" x14ac:dyDescent="0.25">
      <c r="D51041">
        <v>51038</v>
      </c>
      <c r="E51041">
        <v>52816</v>
      </c>
      <c r="F51041">
        <v>49760.6</v>
      </c>
    </row>
    <row r="51042" spans="4:6" x14ac:dyDescent="0.25">
      <c r="D51042">
        <v>51039</v>
      </c>
      <c r="E51042">
        <v>50310</v>
      </c>
      <c r="F51042">
        <v>48191</v>
      </c>
    </row>
    <row r="51043" spans="4:6" x14ac:dyDescent="0.25">
      <c r="D51043">
        <v>51040</v>
      </c>
      <c r="E51043">
        <v>45153.599999999999</v>
      </c>
      <c r="F51043">
        <v>43332.4</v>
      </c>
    </row>
    <row r="51044" spans="4:6" x14ac:dyDescent="0.25">
      <c r="D51044">
        <v>51041</v>
      </c>
      <c r="E51044">
        <v>31636.9</v>
      </c>
      <c r="F51044">
        <v>30463.5</v>
      </c>
    </row>
    <row r="51045" spans="4:6" x14ac:dyDescent="0.25">
      <c r="D51045">
        <v>51042</v>
      </c>
      <c r="E51045">
        <v>3995.33</v>
      </c>
      <c r="F51045">
        <v>3611.6</v>
      </c>
    </row>
    <row r="51046" spans="4:6" x14ac:dyDescent="0.25">
      <c r="D51046">
        <v>51043</v>
      </c>
      <c r="E51046">
        <v>0</v>
      </c>
      <c r="F51046">
        <v>-112.878</v>
      </c>
    </row>
    <row r="51047" spans="4:6" x14ac:dyDescent="0.25">
      <c r="D51047">
        <v>51044</v>
      </c>
      <c r="E51047">
        <v>0</v>
      </c>
      <c r="F51047">
        <v>-112.878</v>
      </c>
    </row>
    <row r="51048" spans="4:6" x14ac:dyDescent="0.25">
      <c r="D51048">
        <v>51045</v>
      </c>
      <c r="E51048">
        <v>0</v>
      </c>
      <c r="F51048">
        <v>-112.878</v>
      </c>
    </row>
    <row r="51049" spans="4:6" x14ac:dyDescent="0.25">
      <c r="D51049">
        <v>51046</v>
      </c>
      <c r="E51049">
        <v>0</v>
      </c>
      <c r="F51049">
        <v>-112.878</v>
      </c>
    </row>
    <row r="51050" spans="4:6" x14ac:dyDescent="0.25">
      <c r="D51050">
        <v>51047</v>
      </c>
      <c r="E51050">
        <v>0</v>
      </c>
      <c r="F51050">
        <v>-112.878</v>
      </c>
    </row>
    <row r="51051" spans="4:6" x14ac:dyDescent="0.25">
      <c r="D51051">
        <v>51048</v>
      </c>
      <c r="E51051">
        <v>0</v>
      </c>
      <c r="F51051">
        <v>-112.878</v>
      </c>
    </row>
    <row r="51052" spans="4:6" x14ac:dyDescent="0.25">
      <c r="D51052">
        <v>51049</v>
      </c>
      <c r="E51052">
        <v>0</v>
      </c>
      <c r="F51052">
        <v>-112.878</v>
      </c>
    </row>
    <row r="51053" spans="4:6" x14ac:dyDescent="0.25">
      <c r="D51053">
        <v>51050</v>
      </c>
      <c r="E51053">
        <v>0</v>
      </c>
      <c r="F51053">
        <v>-112.878</v>
      </c>
    </row>
    <row r="51054" spans="4:6" x14ac:dyDescent="0.25">
      <c r="D51054">
        <v>51051</v>
      </c>
      <c r="E51054">
        <v>0</v>
      </c>
      <c r="F51054">
        <v>-112.878</v>
      </c>
    </row>
    <row r="51055" spans="4:6" x14ac:dyDescent="0.25">
      <c r="D51055">
        <v>51052</v>
      </c>
      <c r="E51055">
        <v>0</v>
      </c>
      <c r="F51055">
        <v>-112.878</v>
      </c>
    </row>
    <row r="51056" spans="4:6" x14ac:dyDescent="0.25">
      <c r="D51056">
        <v>51053</v>
      </c>
      <c r="E51056">
        <v>0</v>
      </c>
      <c r="F51056">
        <v>-112.878</v>
      </c>
    </row>
    <row r="51057" spans="4:6" x14ac:dyDescent="0.25">
      <c r="D51057">
        <v>51054</v>
      </c>
      <c r="E51057">
        <v>0</v>
      </c>
      <c r="F51057">
        <v>-112.878</v>
      </c>
    </row>
    <row r="51058" spans="4:6" x14ac:dyDescent="0.25">
      <c r="D51058">
        <v>51055</v>
      </c>
      <c r="E51058">
        <v>0</v>
      </c>
      <c r="F51058">
        <v>-112.878</v>
      </c>
    </row>
    <row r="51059" spans="4:6" x14ac:dyDescent="0.25">
      <c r="D51059">
        <v>51056</v>
      </c>
      <c r="E51059">
        <v>2286.81</v>
      </c>
      <c r="F51059">
        <v>1926.94</v>
      </c>
    </row>
    <row r="51060" spans="4:6" x14ac:dyDescent="0.25">
      <c r="D51060">
        <v>51057</v>
      </c>
      <c r="E51060">
        <v>9012.4699999999993</v>
      </c>
      <c r="F51060">
        <v>8535.14</v>
      </c>
    </row>
    <row r="51061" spans="4:6" x14ac:dyDescent="0.25">
      <c r="D51061">
        <v>51058</v>
      </c>
      <c r="E51061">
        <v>18312.099999999999</v>
      </c>
      <c r="F51061">
        <v>17606.400000000001</v>
      </c>
    </row>
    <row r="51062" spans="4:6" x14ac:dyDescent="0.25">
      <c r="D51062">
        <v>51059</v>
      </c>
      <c r="E51062">
        <v>17404.599999999999</v>
      </c>
      <c r="F51062">
        <v>16727.3</v>
      </c>
    </row>
    <row r="51063" spans="4:6" x14ac:dyDescent="0.25">
      <c r="D51063">
        <v>51060</v>
      </c>
      <c r="E51063">
        <v>12409.8</v>
      </c>
      <c r="F51063">
        <v>11862.5</v>
      </c>
    </row>
    <row r="51064" spans="4:6" x14ac:dyDescent="0.25">
      <c r="D51064">
        <v>51061</v>
      </c>
      <c r="E51064">
        <v>32054.5</v>
      </c>
      <c r="F51064">
        <v>30868.2</v>
      </c>
    </row>
    <row r="51065" spans="4:6" x14ac:dyDescent="0.25">
      <c r="D51065">
        <v>51062</v>
      </c>
      <c r="E51065">
        <v>27591</v>
      </c>
      <c r="F51065">
        <v>26582.3</v>
      </c>
    </row>
    <row r="51066" spans="4:6" x14ac:dyDescent="0.25">
      <c r="D51066">
        <v>51063</v>
      </c>
      <c r="E51066">
        <v>18565.8</v>
      </c>
      <c r="F51066">
        <v>17865.8</v>
      </c>
    </row>
    <row r="51067" spans="4:6" x14ac:dyDescent="0.25">
      <c r="D51067">
        <v>51064</v>
      </c>
      <c r="E51067">
        <v>18177.2</v>
      </c>
      <c r="F51067">
        <v>17482.900000000001</v>
      </c>
    </row>
    <row r="51068" spans="4:6" x14ac:dyDescent="0.25">
      <c r="D51068">
        <v>51065</v>
      </c>
      <c r="E51068">
        <v>4319.3500000000004</v>
      </c>
      <c r="F51068">
        <v>3933.29</v>
      </c>
    </row>
    <row r="51069" spans="4:6" x14ac:dyDescent="0.25">
      <c r="D51069">
        <v>51066</v>
      </c>
      <c r="E51069">
        <v>192.83600000000001</v>
      </c>
      <c r="F51069">
        <v>-112.878</v>
      </c>
    </row>
    <row r="51070" spans="4:6" x14ac:dyDescent="0.25">
      <c r="D51070">
        <v>51067</v>
      </c>
      <c r="E51070">
        <v>0</v>
      </c>
      <c r="F51070">
        <v>-112.878</v>
      </c>
    </row>
    <row r="51071" spans="4:6" x14ac:dyDescent="0.25">
      <c r="D51071">
        <v>51068</v>
      </c>
      <c r="E51071">
        <v>0</v>
      </c>
      <c r="F51071">
        <v>-112.878</v>
      </c>
    </row>
    <row r="51072" spans="4:6" x14ac:dyDescent="0.25">
      <c r="D51072">
        <v>51069</v>
      </c>
      <c r="E51072">
        <v>0</v>
      </c>
      <c r="F51072">
        <v>-112.878</v>
      </c>
    </row>
    <row r="51073" spans="4:6" x14ac:dyDescent="0.25">
      <c r="D51073">
        <v>51070</v>
      </c>
      <c r="E51073">
        <v>0</v>
      </c>
      <c r="F51073">
        <v>-112.878</v>
      </c>
    </row>
    <row r="51074" spans="4:6" x14ac:dyDescent="0.25">
      <c r="D51074">
        <v>51071</v>
      </c>
      <c r="E51074">
        <v>0</v>
      </c>
      <c r="F51074">
        <v>-112.878</v>
      </c>
    </row>
    <row r="51075" spans="4:6" x14ac:dyDescent="0.25">
      <c r="D51075">
        <v>51072</v>
      </c>
      <c r="E51075">
        <v>0</v>
      </c>
      <c r="F51075">
        <v>-112.878</v>
      </c>
    </row>
    <row r="51076" spans="4:6" x14ac:dyDescent="0.25">
      <c r="D51076">
        <v>51073</v>
      </c>
      <c r="E51076">
        <v>0</v>
      </c>
      <c r="F51076">
        <v>-112.878</v>
      </c>
    </row>
    <row r="51077" spans="4:6" x14ac:dyDescent="0.25">
      <c r="D51077">
        <v>51074</v>
      </c>
      <c r="E51077">
        <v>0</v>
      </c>
      <c r="F51077">
        <v>-112.878</v>
      </c>
    </row>
    <row r="51078" spans="4:6" x14ac:dyDescent="0.25">
      <c r="D51078">
        <v>51075</v>
      </c>
      <c r="E51078">
        <v>0</v>
      </c>
      <c r="F51078">
        <v>-112.878</v>
      </c>
    </row>
    <row r="51079" spans="4:6" x14ac:dyDescent="0.25">
      <c r="D51079">
        <v>51076</v>
      </c>
      <c r="E51079">
        <v>0</v>
      </c>
      <c r="F51079">
        <v>-112.878</v>
      </c>
    </row>
    <row r="51080" spans="4:6" x14ac:dyDescent="0.25">
      <c r="D51080">
        <v>51077</v>
      </c>
      <c r="E51080">
        <v>0</v>
      </c>
      <c r="F51080">
        <v>-112.878</v>
      </c>
    </row>
    <row r="51081" spans="4:6" x14ac:dyDescent="0.25">
      <c r="D51081">
        <v>51078</v>
      </c>
      <c r="E51081">
        <v>0</v>
      </c>
      <c r="F51081">
        <v>-112.878</v>
      </c>
    </row>
    <row r="51082" spans="4:6" x14ac:dyDescent="0.25">
      <c r="D51082">
        <v>51079</v>
      </c>
      <c r="E51082">
        <v>0</v>
      </c>
      <c r="F51082">
        <v>-112.878</v>
      </c>
    </row>
    <row r="51083" spans="4:6" x14ac:dyDescent="0.25">
      <c r="D51083">
        <v>51080</v>
      </c>
      <c r="E51083">
        <v>763.93399999999997</v>
      </c>
      <c r="F51083">
        <v>431.15300000000002</v>
      </c>
    </row>
    <row r="51084" spans="4:6" x14ac:dyDescent="0.25">
      <c r="D51084">
        <v>51081</v>
      </c>
      <c r="E51084">
        <v>2916.45</v>
      </c>
      <c r="F51084">
        <v>2552.0300000000002</v>
      </c>
    </row>
    <row r="51085" spans="4:6" x14ac:dyDescent="0.25">
      <c r="D51085">
        <v>51082</v>
      </c>
      <c r="E51085">
        <v>5507.07</v>
      </c>
      <c r="F51085">
        <v>5102.09</v>
      </c>
    </row>
    <row r="51086" spans="4:6" x14ac:dyDescent="0.25">
      <c r="D51086">
        <v>51083</v>
      </c>
      <c r="E51086">
        <v>7870.48</v>
      </c>
      <c r="F51086">
        <v>7422.75</v>
      </c>
    </row>
    <row r="51087" spans="4:6" x14ac:dyDescent="0.25">
      <c r="D51087">
        <v>51084</v>
      </c>
      <c r="E51087">
        <v>32304.2</v>
      </c>
      <c r="F51087">
        <v>31111</v>
      </c>
    </row>
    <row r="51088" spans="4:6" x14ac:dyDescent="0.25">
      <c r="D51088">
        <v>51085</v>
      </c>
      <c r="E51088">
        <v>9500.0499999999993</v>
      </c>
      <c r="F51088">
        <v>9024.1</v>
      </c>
    </row>
    <row r="51089" spans="4:6" x14ac:dyDescent="0.25">
      <c r="D51089">
        <v>51086</v>
      </c>
      <c r="E51089">
        <v>8641.75</v>
      </c>
      <c r="F51089">
        <v>8183.61</v>
      </c>
    </row>
    <row r="51090" spans="4:6" x14ac:dyDescent="0.25">
      <c r="D51090">
        <v>51087</v>
      </c>
      <c r="E51090">
        <v>6861.67</v>
      </c>
      <c r="F51090">
        <v>6433.49</v>
      </c>
    </row>
    <row r="51091" spans="4:6" x14ac:dyDescent="0.25">
      <c r="D51091">
        <v>51088</v>
      </c>
      <c r="E51091">
        <v>4351.68</v>
      </c>
      <c r="F51091">
        <v>3966.83</v>
      </c>
    </row>
    <row r="51092" spans="4:6" x14ac:dyDescent="0.25">
      <c r="D51092">
        <v>51089</v>
      </c>
      <c r="E51092">
        <v>2399.33</v>
      </c>
      <c r="F51092">
        <v>2046.05</v>
      </c>
    </row>
    <row r="51093" spans="4:6" x14ac:dyDescent="0.25">
      <c r="D51093">
        <v>51090</v>
      </c>
      <c r="E51093">
        <v>166.63300000000001</v>
      </c>
      <c r="F51093">
        <v>-112.878</v>
      </c>
    </row>
    <row r="51094" spans="4:6" x14ac:dyDescent="0.25">
      <c r="D51094">
        <v>51091</v>
      </c>
      <c r="E51094">
        <v>0</v>
      </c>
      <c r="F51094">
        <v>-112.878</v>
      </c>
    </row>
    <row r="51095" spans="4:6" x14ac:dyDescent="0.25">
      <c r="D51095">
        <v>51092</v>
      </c>
      <c r="E51095">
        <v>0</v>
      </c>
      <c r="F51095">
        <v>-112.878</v>
      </c>
    </row>
    <row r="51096" spans="4:6" x14ac:dyDescent="0.25">
      <c r="D51096">
        <v>51093</v>
      </c>
      <c r="E51096">
        <v>0</v>
      </c>
      <c r="F51096">
        <v>-112.878</v>
      </c>
    </row>
    <row r="51097" spans="4:6" x14ac:dyDescent="0.25">
      <c r="D51097">
        <v>51094</v>
      </c>
      <c r="E51097">
        <v>0</v>
      </c>
      <c r="F51097">
        <v>-112.878</v>
      </c>
    </row>
    <row r="51098" spans="4:6" x14ac:dyDescent="0.25">
      <c r="D51098">
        <v>51095</v>
      </c>
      <c r="E51098">
        <v>0</v>
      </c>
      <c r="F51098">
        <v>-112.878</v>
      </c>
    </row>
    <row r="51099" spans="4:6" x14ac:dyDescent="0.25">
      <c r="D51099">
        <v>51096</v>
      </c>
      <c r="E51099">
        <v>0</v>
      </c>
      <c r="F51099">
        <v>-112.878</v>
      </c>
    </row>
    <row r="51100" spans="4:6" x14ac:dyDescent="0.25">
      <c r="D51100">
        <v>51097</v>
      </c>
      <c r="E51100">
        <v>0</v>
      </c>
      <c r="F51100">
        <v>-112.878</v>
      </c>
    </row>
    <row r="51101" spans="4:6" x14ac:dyDescent="0.25">
      <c r="D51101">
        <v>51098</v>
      </c>
      <c r="E51101">
        <v>0</v>
      </c>
      <c r="F51101">
        <v>-112.878</v>
      </c>
    </row>
    <row r="51102" spans="4:6" x14ac:dyDescent="0.25">
      <c r="D51102">
        <v>51099</v>
      </c>
      <c r="E51102">
        <v>0</v>
      </c>
      <c r="F51102">
        <v>-112.878</v>
      </c>
    </row>
    <row r="51103" spans="4:6" x14ac:dyDescent="0.25">
      <c r="D51103">
        <v>51100</v>
      </c>
      <c r="E51103">
        <v>0</v>
      </c>
      <c r="F51103">
        <v>-112.878</v>
      </c>
    </row>
    <row r="51104" spans="4:6" x14ac:dyDescent="0.25">
      <c r="D51104">
        <v>51101</v>
      </c>
      <c r="E51104">
        <v>0</v>
      </c>
      <c r="F51104">
        <v>-112.878</v>
      </c>
    </row>
    <row r="51105" spans="4:6" x14ac:dyDescent="0.25">
      <c r="D51105">
        <v>51102</v>
      </c>
      <c r="E51105">
        <v>0</v>
      </c>
      <c r="F51105">
        <v>-112.878</v>
      </c>
    </row>
    <row r="51106" spans="4:6" x14ac:dyDescent="0.25">
      <c r="D51106">
        <v>51103</v>
      </c>
      <c r="E51106">
        <v>0</v>
      </c>
      <c r="F51106">
        <v>-112.878</v>
      </c>
    </row>
    <row r="51107" spans="4:6" x14ac:dyDescent="0.25">
      <c r="D51107">
        <v>51104</v>
      </c>
      <c r="E51107">
        <v>0</v>
      </c>
      <c r="F51107">
        <v>-112.878</v>
      </c>
    </row>
    <row r="51108" spans="4:6" x14ac:dyDescent="0.25">
      <c r="D51108">
        <v>51105</v>
      </c>
      <c r="E51108">
        <v>30997.9</v>
      </c>
      <c r="F51108">
        <v>29855.7</v>
      </c>
    </row>
    <row r="51109" spans="4:6" x14ac:dyDescent="0.25">
      <c r="D51109">
        <v>51106</v>
      </c>
      <c r="E51109">
        <v>27125.5</v>
      </c>
      <c r="F51109">
        <v>26145.7</v>
      </c>
    </row>
    <row r="51110" spans="4:6" x14ac:dyDescent="0.25">
      <c r="D51110">
        <v>51107</v>
      </c>
      <c r="E51110">
        <v>25280</v>
      </c>
      <c r="F51110">
        <v>24359.3</v>
      </c>
    </row>
    <row r="51111" spans="4:6" x14ac:dyDescent="0.25">
      <c r="D51111">
        <v>51108</v>
      </c>
      <c r="E51111">
        <v>20713.3</v>
      </c>
      <c r="F51111">
        <v>19954</v>
      </c>
    </row>
    <row r="51112" spans="4:6" x14ac:dyDescent="0.25">
      <c r="D51112">
        <v>51109</v>
      </c>
      <c r="E51112">
        <v>6086.11</v>
      </c>
      <c r="F51112">
        <v>5673.57</v>
      </c>
    </row>
    <row r="51113" spans="4:6" x14ac:dyDescent="0.25">
      <c r="D51113">
        <v>51110</v>
      </c>
      <c r="E51113">
        <v>4876.4399999999996</v>
      </c>
      <c r="F51113">
        <v>4483.04</v>
      </c>
    </row>
    <row r="51114" spans="4:6" x14ac:dyDescent="0.25">
      <c r="D51114">
        <v>51111</v>
      </c>
      <c r="E51114">
        <v>3385.39</v>
      </c>
      <c r="F51114">
        <v>3014.08</v>
      </c>
    </row>
    <row r="51115" spans="4:6" x14ac:dyDescent="0.25">
      <c r="D51115">
        <v>51112</v>
      </c>
      <c r="E51115">
        <v>2312.7399999999998</v>
      </c>
      <c r="F51115">
        <v>1957.45</v>
      </c>
    </row>
    <row r="51116" spans="4:6" x14ac:dyDescent="0.25">
      <c r="D51116">
        <v>51113</v>
      </c>
      <c r="E51116">
        <v>1308.94</v>
      </c>
      <c r="F51116">
        <v>969.74699999999996</v>
      </c>
    </row>
    <row r="51117" spans="4:6" x14ac:dyDescent="0.25">
      <c r="D51117">
        <v>51114</v>
      </c>
      <c r="E51117">
        <v>0</v>
      </c>
      <c r="F51117">
        <v>-112.878</v>
      </c>
    </row>
    <row r="51118" spans="4:6" x14ac:dyDescent="0.25">
      <c r="D51118">
        <v>51115</v>
      </c>
      <c r="E51118">
        <v>0</v>
      </c>
      <c r="F51118">
        <v>-112.878</v>
      </c>
    </row>
    <row r="51119" spans="4:6" x14ac:dyDescent="0.25">
      <c r="D51119">
        <v>51116</v>
      </c>
      <c r="E51119">
        <v>0</v>
      </c>
      <c r="F51119">
        <v>-112.878</v>
      </c>
    </row>
    <row r="51120" spans="4:6" x14ac:dyDescent="0.25">
      <c r="D51120">
        <v>51117</v>
      </c>
      <c r="E51120">
        <v>0</v>
      </c>
      <c r="F51120">
        <v>-112.878</v>
      </c>
    </row>
    <row r="51121" spans="4:6" x14ac:dyDescent="0.25">
      <c r="D51121">
        <v>51118</v>
      </c>
      <c r="E51121">
        <v>0</v>
      </c>
      <c r="F51121">
        <v>-112.878</v>
      </c>
    </row>
    <row r="51122" spans="4:6" x14ac:dyDescent="0.25">
      <c r="D51122">
        <v>51119</v>
      </c>
      <c r="E51122">
        <v>0</v>
      </c>
      <c r="F51122">
        <v>-112.878</v>
      </c>
    </row>
    <row r="51123" spans="4:6" x14ac:dyDescent="0.25">
      <c r="D51123">
        <v>51120</v>
      </c>
      <c r="E51123">
        <v>0</v>
      </c>
      <c r="F51123">
        <v>-112.878</v>
      </c>
    </row>
    <row r="51124" spans="4:6" x14ac:dyDescent="0.25">
      <c r="D51124">
        <v>51121</v>
      </c>
      <c r="E51124">
        <v>0</v>
      </c>
      <c r="F51124">
        <v>-112.878</v>
      </c>
    </row>
    <row r="51125" spans="4:6" x14ac:dyDescent="0.25">
      <c r="D51125">
        <v>51122</v>
      </c>
      <c r="E51125">
        <v>0</v>
      </c>
      <c r="F51125">
        <v>-112.878</v>
      </c>
    </row>
    <row r="51126" spans="4:6" x14ac:dyDescent="0.25">
      <c r="D51126">
        <v>51123</v>
      </c>
      <c r="E51126">
        <v>0</v>
      </c>
      <c r="F51126">
        <v>-112.878</v>
      </c>
    </row>
    <row r="51127" spans="4:6" x14ac:dyDescent="0.25">
      <c r="D51127">
        <v>51124</v>
      </c>
      <c r="E51127">
        <v>0</v>
      </c>
      <c r="F51127">
        <v>-112.878</v>
      </c>
    </row>
    <row r="51128" spans="4:6" x14ac:dyDescent="0.25">
      <c r="D51128">
        <v>51125</v>
      </c>
      <c r="E51128">
        <v>0</v>
      </c>
      <c r="F51128">
        <v>-112.878</v>
      </c>
    </row>
    <row r="51129" spans="4:6" x14ac:dyDescent="0.25">
      <c r="D51129">
        <v>51126</v>
      </c>
      <c r="E51129">
        <v>0</v>
      </c>
      <c r="F51129">
        <v>-112.878</v>
      </c>
    </row>
    <row r="51130" spans="4:6" x14ac:dyDescent="0.25">
      <c r="D51130">
        <v>51127</v>
      </c>
      <c r="E51130">
        <v>0</v>
      </c>
      <c r="F51130">
        <v>-112.878</v>
      </c>
    </row>
    <row r="51131" spans="4:6" x14ac:dyDescent="0.25">
      <c r="D51131">
        <v>51128</v>
      </c>
      <c r="E51131">
        <v>0</v>
      </c>
      <c r="F51131">
        <v>-112.878</v>
      </c>
    </row>
    <row r="51132" spans="4:6" x14ac:dyDescent="0.25">
      <c r="D51132">
        <v>51129</v>
      </c>
      <c r="E51132">
        <v>5785.17</v>
      </c>
      <c r="F51132">
        <v>5370.22</v>
      </c>
    </row>
    <row r="51133" spans="4:6" x14ac:dyDescent="0.25">
      <c r="D51133">
        <v>51130</v>
      </c>
      <c r="E51133">
        <v>8441.76</v>
      </c>
      <c r="F51133">
        <v>7978.9</v>
      </c>
    </row>
    <row r="51134" spans="4:6" x14ac:dyDescent="0.25">
      <c r="D51134">
        <v>51131</v>
      </c>
      <c r="E51134">
        <v>11918.3</v>
      </c>
      <c r="F51134">
        <v>11379.6</v>
      </c>
    </row>
    <row r="51135" spans="4:6" x14ac:dyDescent="0.25">
      <c r="D51135">
        <v>51132</v>
      </c>
      <c r="E51135">
        <v>27367</v>
      </c>
      <c r="F51135">
        <v>26363.1</v>
      </c>
    </row>
    <row r="51136" spans="4:6" x14ac:dyDescent="0.25">
      <c r="D51136">
        <v>51133</v>
      </c>
      <c r="E51136">
        <v>42069.9</v>
      </c>
      <c r="F51136">
        <v>40419.9</v>
      </c>
    </row>
    <row r="51137" spans="4:6" x14ac:dyDescent="0.25">
      <c r="D51137">
        <v>51134</v>
      </c>
      <c r="E51137">
        <v>45827.8</v>
      </c>
      <c r="F51137">
        <v>43974.9</v>
      </c>
    </row>
    <row r="51138" spans="4:6" x14ac:dyDescent="0.25">
      <c r="D51138">
        <v>51135</v>
      </c>
      <c r="E51138">
        <v>45275.8</v>
      </c>
      <c r="F51138">
        <v>43453.599999999999</v>
      </c>
    </row>
    <row r="51139" spans="4:6" x14ac:dyDescent="0.25">
      <c r="D51139">
        <v>51136</v>
      </c>
      <c r="E51139">
        <v>40500.9</v>
      </c>
      <c r="F51139">
        <v>38931.5</v>
      </c>
    </row>
    <row r="51140" spans="4:6" x14ac:dyDescent="0.25">
      <c r="D51140">
        <v>51137</v>
      </c>
      <c r="E51140">
        <v>27378</v>
      </c>
      <c r="F51140">
        <v>26388.799999999999</v>
      </c>
    </row>
    <row r="51141" spans="4:6" x14ac:dyDescent="0.25">
      <c r="D51141">
        <v>51138</v>
      </c>
      <c r="E51141">
        <v>0</v>
      </c>
      <c r="F51141">
        <v>-112.878</v>
      </c>
    </row>
    <row r="51142" spans="4:6" x14ac:dyDescent="0.25">
      <c r="D51142">
        <v>51139</v>
      </c>
      <c r="E51142">
        <v>0</v>
      </c>
      <c r="F51142">
        <v>-112.878</v>
      </c>
    </row>
    <row r="51143" spans="4:6" x14ac:dyDescent="0.25">
      <c r="D51143">
        <v>51140</v>
      </c>
      <c r="E51143">
        <v>0</v>
      </c>
      <c r="F51143">
        <v>-112.878</v>
      </c>
    </row>
    <row r="51144" spans="4:6" x14ac:dyDescent="0.25">
      <c r="D51144">
        <v>51141</v>
      </c>
      <c r="E51144">
        <v>0</v>
      </c>
      <c r="F51144">
        <v>-112.878</v>
      </c>
    </row>
    <row r="51145" spans="4:6" x14ac:dyDescent="0.25">
      <c r="D51145">
        <v>51142</v>
      </c>
      <c r="E51145">
        <v>0</v>
      </c>
      <c r="F51145">
        <v>-112.878</v>
      </c>
    </row>
    <row r="51146" spans="4:6" x14ac:dyDescent="0.25">
      <c r="D51146">
        <v>51143</v>
      </c>
      <c r="E51146">
        <v>0</v>
      </c>
      <c r="F51146">
        <v>-112.878</v>
      </c>
    </row>
    <row r="51147" spans="4:6" x14ac:dyDescent="0.25">
      <c r="D51147">
        <v>51144</v>
      </c>
      <c r="E51147">
        <v>0</v>
      </c>
      <c r="F51147">
        <v>-112.878</v>
      </c>
    </row>
    <row r="51148" spans="4:6" x14ac:dyDescent="0.25">
      <c r="D51148">
        <v>51145</v>
      </c>
      <c r="E51148">
        <v>0</v>
      </c>
      <c r="F51148">
        <v>-112.878</v>
      </c>
    </row>
    <row r="51149" spans="4:6" x14ac:dyDescent="0.25">
      <c r="D51149">
        <v>51146</v>
      </c>
      <c r="E51149">
        <v>0</v>
      </c>
      <c r="F51149">
        <v>-112.878</v>
      </c>
    </row>
    <row r="51150" spans="4:6" x14ac:dyDescent="0.25">
      <c r="D51150">
        <v>51147</v>
      </c>
      <c r="E51150">
        <v>0</v>
      </c>
      <c r="F51150">
        <v>-112.878</v>
      </c>
    </row>
    <row r="51151" spans="4:6" x14ac:dyDescent="0.25">
      <c r="D51151">
        <v>51148</v>
      </c>
      <c r="E51151">
        <v>0</v>
      </c>
      <c r="F51151">
        <v>-112.878</v>
      </c>
    </row>
    <row r="51152" spans="4:6" x14ac:dyDescent="0.25">
      <c r="D51152">
        <v>51149</v>
      </c>
      <c r="E51152">
        <v>0</v>
      </c>
      <c r="F51152">
        <v>-112.878</v>
      </c>
    </row>
    <row r="51153" spans="4:6" x14ac:dyDescent="0.25">
      <c r="D51153">
        <v>51150</v>
      </c>
      <c r="E51153">
        <v>0</v>
      </c>
      <c r="F51153">
        <v>-112.878</v>
      </c>
    </row>
    <row r="51154" spans="4:6" x14ac:dyDescent="0.25">
      <c r="D51154">
        <v>51151</v>
      </c>
      <c r="E51154">
        <v>0</v>
      </c>
      <c r="F51154">
        <v>-112.878</v>
      </c>
    </row>
    <row r="51155" spans="4:6" x14ac:dyDescent="0.25">
      <c r="D51155">
        <v>51152</v>
      </c>
      <c r="E51155">
        <v>0</v>
      </c>
      <c r="F51155">
        <v>-112.878</v>
      </c>
    </row>
    <row r="51156" spans="4:6" x14ac:dyDescent="0.25">
      <c r="D51156">
        <v>51153</v>
      </c>
      <c r="E51156">
        <v>34633.699999999997</v>
      </c>
      <c r="F51156">
        <v>33344.5</v>
      </c>
    </row>
    <row r="51157" spans="4:6" x14ac:dyDescent="0.25">
      <c r="D51157">
        <v>51154</v>
      </c>
      <c r="E51157">
        <v>45716.6</v>
      </c>
      <c r="F51157">
        <v>43866.400000000001</v>
      </c>
    </row>
    <row r="51158" spans="4:6" x14ac:dyDescent="0.25">
      <c r="D51158">
        <v>51155</v>
      </c>
      <c r="E51158">
        <v>45762</v>
      </c>
      <c r="F51158">
        <v>43912.800000000003</v>
      </c>
    </row>
    <row r="51159" spans="4:6" x14ac:dyDescent="0.25">
      <c r="D51159">
        <v>51156</v>
      </c>
      <c r="E51159">
        <v>45725.1</v>
      </c>
      <c r="F51159">
        <v>43878</v>
      </c>
    </row>
    <row r="51160" spans="4:6" x14ac:dyDescent="0.25">
      <c r="D51160">
        <v>51157</v>
      </c>
      <c r="E51160">
        <v>47182.9</v>
      </c>
      <c r="F51160">
        <v>45253.5</v>
      </c>
    </row>
    <row r="51161" spans="4:6" x14ac:dyDescent="0.25">
      <c r="D51161">
        <v>51158</v>
      </c>
      <c r="E51161">
        <v>46573</v>
      </c>
      <c r="F51161">
        <v>44678.3</v>
      </c>
    </row>
    <row r="51162" spans="4:6" x14ac:dyDescent="0.25">
      <c r="D51162">
        <v>51159</v>
      </c>
      <c r="E51162">
        <v>43627.4</v>
      </c>
      <c r="F51162">
        <v>41895</v>
      </c>
    </row>
    <row r="51163" spans="4:6" x14ac:dyDescent="0.25">
      <c r="D51163">
        <v>51160</v>
      </c>
      <c r="E51163">
        <v>34956</v>
      </c>
      <c r="F51163">
        <v>33652.300000000003</v>
      </c>
    </row>
    <row r="51164" spans="4:6" x14ac:dyDescent="0.25">
      <c r="D51164">
        <v>51161</v>
      </c>
      <c r="E51164">
        <v>22023.4</v>
      </c>
      <c r="F51164">
        <v>21218.2</v>
      </c>
    </row>
    <row r="51165" spans="4:6" x14ac:dyDescent="0.25">
      <c r="D51165">
        <v>51162</v>
      </c>
      <c r="E51165">
        <v>0</v>
      </c>
      <c r="F51165">
        <v>-112.878</v>
      </c>
    </row>
    <row r="51166" spans="4:6" x14ac:dyDescent="0.25">
      <c r="D51166">
        <v>51163</v>
      </c>
      <c r="E51166">
        <v>0</v>
      </c>
      <c r="F51166">
        <v>-112.878</v>
      </c>
    </row>
    <row r="51167" spans="4:6" x14ac:dyDescent="0.25">
      <c r="D51167">
        <v>51164</v>
      </c>
      <c r="E51167">
        <v>0</v>
      </c>
      <c r="F51167">
        <v>-112.878</v>
      </c>
    </row>
    <row r="51168" spans="4:6" x14ac:dyDescent="0.25">
      <c r="D51168">
        <v>51165</v>
      </c>
      <c r="E51168">
        <v>0</v>
      </c>
      <c r="F51168">
        <v>-112.878</v>
      </c>
    </row>
    <row r="51169" spans="4:6" x14ac:dyDescent="0.25">
      <c r="D51169">
        <v>51166</v>
      </c>
      <c r="E51169">
        <v>0</v>
      </c>
      <c r="F51169">
        <v>-112.878</v>
      </c>
    </row>
    <row r="51170" spans="4:6" x14ac:dyDescent="0.25">
      <c r="D51170">
        <v>51167</v>
      </c>
      <c r="E51170">
        <v>0</v>
      </c>
      <c r="F51170">
        <v>-112.878</v>
      </c>
    </row>
    <row r="51171" spans="4:6" x14ac:dyDescent="0.25">
      <c r="D51171">
        <v>51168</v>
      </c>
      <c r="E51171">
        <v>0</v>
      </c>
      <c r="F51171">
        <v>-112.878</v>
      </c>
    </row>
    <row r="51172" spans="4:6" x14ac:dyDescent="0.25">
      <c r="D51172">
        <v>51169</v>
      </c>
      <c r="E51172">
        <v>0</v>
      </c>
      <c r="F51172">
        <v>-112.878</v>
      </c>
    </row>
    <row r="51173" spans="4:6" x14ac:dyDescent="0.25">
      <c r="D51173">
        <v>51170</v>
      </c>
      <c r="E51173">
        <v>0</v>
      </c>
      <c r="F51173">
        <v>-112.878</v>
      </c>
    </row>
    <row r="51174" spans="4:6" x14ac:dyDescent="0.25">
      <c r="D51174">
        <v>51171</v>
      </c>
      <c r="E51174">
        <v>0</v>
      </c>
      <c r="F51174">
        <v>-112.878</v>
      </c>
    </row>
    <row r="51175" spans="4:6" x14ac:dyDescent="0.25">
      <c r="D51175">
        <v>51172</v>
      </c>
      <c r="E51175">
        <v>0</v>
      </c>
      <c r="F51175">
        <v>-112.878</v>
      </c>
    </row>
    <row r="51176" spans="4:6" x14ac:dyDescent="0.25">
      <c r="D51176">
        <v>51173</v>
      </c>
      <c r="E51176">
        <v>0</v>
      </c>
      <c r="F51176">
        <v>-112.878</v>
      </c>
    </row>
    <row r="51177" spans="4:6" x14ac:dyDescent="0.25">
      <c r="D51177">
        <v>51174</v>
      </c>
      <c r="E51177">
        <v>0</v>
      </c>
      <c r="F51177">
        <v>-112.878</v>
      </c>
    </row>
    <row r="51178" spans="4:6" x14ac:dyDescent="0.25">
      <c r="D51178">
        <v>51175</v>
      </c>
      <c r="E51178">
        <v>0</v>
      </c>
      <c r="F51178">
        <v>-112.878</v>
      </c>
    </row>
    <row r="51179" spans="4:6" x14ac:dyDescent="0.25">
      <c r="D51179">
        <v>51176</v>
      </c>
      <c r="E51179">
        <v>0</v>
      </c>
      <c r="F51179">
        <v>-112.878</v>
      </c>
    </row>
    <row r="51180" spans="4:6" x14ac:dyDescent="0.25">
      <c r="D51180">
        <v>51177</v>
      </c>
      <c r="E51180">
        <v>31454.6</v>
      </c>
      <c r="F51180">
        <v>30292.3</v>
      </c>
    </row>
    <row r="51181" spans="4:6" x14ac:dyDescent="0.25">
      <c r="D51181">
        <v>51178</v>
      </c>
      <c r="E51181">
        <v>31740.1</v>
      </c>
      <c r="F51181">
        <v>30571.8</v>
      </c>
    </row>
    <row r="51182" spans="4:6" x14ac:dyDescent="0.25">
      <c r="D51182">
        <v>51179</v>
      </c>
      <c r="E51182">
        <v>40414.6</v>
      </c>
      <c r="F51182">
        <v>38847.4</v>
      </c>
    </row>
    <row r="51183" spans="4:6" x14ac:dyDescent="0.25">
      <c r="D51183">
        <v>51180</v>
      </c>
      <c r="E51183">
        <v>33272</v>
      </c>
      <c r="F51183">
        <v>32043</v>
      </c>
    </row>
    <row r="51184" spans="4:6" x14ac:dyDescent="0.25">
      <c r="D51184">
        <v>51181</v>
      </c>
      <c r="E51184">
        <v>41147.599999999999</v>
      </c>
      <c r="F51184">
        <v>39545.300000000003</v>
      </c>
    </row>
    <row r="51185" spans="4:6" x14ac:dyDescent="0.25">
      <c r="D51185">
        <v>51182</v>
      </c>
      <c r="E51185">
        <v>43430.1</v>
      </c>
      <c r="F51185">
        <v>41708.300000000003</v>
      </c>
    </row>
    <row r="51186" spans="4:6" x14ac:dyDescent="0.25">
      <c r="D51186">
        <v>51183</v>
      </c>
      <c r="E51186">
        <v>27942.9</v>
      </c>
      <c r="F51186">
        <v>26927.7</v>
      </c>
    </row>
    <row r="51187" spans="4:6" x14ac:dyDescent="0.25">
      <c r="D51187">
        <v>51184</v>
      </c>
      <c r="E51187">
        <v>5365.69</v>
      </c>
      <c r="F51187">
        <v>4969.3599999999997</v>
      </c>
    </row>
    <row r="51188" spans="4:6" x14ac:dyDescent="0.25">
      <c r="D51188">
        <v>51185</v>
      </c>
      <c r="E51188">
        <v>6882.65</v>
      </c>
      <c r="F51188">
        <v>6458.56</v>
      </c>
    </row>
    <row r="51189" spans="4:6" x14ac:dyDescent="0.25">
      <c r="D51189">
        <v>51186</v>
      </c>
      <c r="E51189">
        <v>0</v>
      </c>
      <c r="F51189">
        <v>-112.878</v>
      </c>
    </row>
    <row r="51190" spans="4:6" x14ac:dyDescent="0.25">
      <c r="D51190">
        <v>51187</v>
      </c>
      <c r="E51190">
        <v>0</v>
      </c>
      <c r="F51190">
        <v>-112.878</v>
      </c>
    </row>
    <row r="51191" spans="4:6" x14ac:dyDescent="0.25">
      <c r="D51191">
        <v>51188</v>
      </c>
      <c r="E51191">
        <v>0</v>
      </c>
      <c r="F51191">
        <v>-112.878</v>
      </c>
    </row>
    <row r="51192" spans="4:6" x14ac:dyDescent="0.25">
      <c r="D51192">
        <v>51189</v>
      </c>
      <c r="E51192">
        <v>0</v>
      </c>
      <c r="F51192">
        <v>-112.878</v>
      </c>
    </row>
    <row r="51193" spans="4:6" x14ac:dyDescent="0.25">
      <c r="D51193">
        <v>51190</v>
      </c>
      <c r="E51193">
        <v>0</v>
      </c>
      <c r="F51193">
        <v>-112.878</v>
      </c>
    </row>
    <row r="51194" spans="4:6" x14ac:dyDescent="0.25">
      <c r="D51194">
        <v>51191</v>
      </c>
      <c r="E51194">
        <v>0</v>
      </c>
      <c r="F51194">
        <v>-112.878</v>
      </c>
    </row>
    <row r="51195" spans="4:6" x14ac:dyDescent="0.25">
      <c r="D51195">
        <v>51192</v>
      </c>
      <c r="E51195">
        <v>0</v>
      </c>
      <c r="F51195">
        <v>-112.878</v>
      </c>
    </row>
    <row r="51196" spans="4:6" x14ac:dyDescent="0.25">
      <c r="D51196">
        <v>51193</v>
      </c>
      <c r="E51196">
        <v>0</v>
      </c>
      <c r="F51196">
        <v>-112.878</v>
      </c>
    </row>
    <row r="51197" spans="4:6" x14ac:dyDescent="0.25">
      <c r="D51197">
        <v>51194</v>
      </c>
      <c r="E51197">
        <v>0</v>
      </c>
      <c r="F51197">
        <v>-112.878</v>
      </c>
    </row>
    <row r="51198" spans="4:6" x14ac:dyDescent="0.25">
      <c r="D51198">
        <v>51195</v>
      </c>
      <c r="E51198">
        <v>0</v>
      </c>
      <c r="F51198">
        <v>-112.878</v>
      </c>
    </row>
    <row r="51199" spans="4:6" x14ac:dyDescent="0.25">
      <c r="D51199">
        <v>51196</v>
      </c>
      <c r="E51199">
        <v>0</v>
      </c>
      <c r="F51199">
        <v>-112.878</v>
      </c>
    </row>
    <row r="51200" spans="4:6" x14ac:dyDescent="0.25">
      <c r="D51200">
        <v>51197</v>
      </c>
      <c r="E51200">
        <v>0</v>
      </c>
      <c r="F51200">
        <v>-112.878</v>
      </c>
    </row>
    <row r="51201" spans="4:6" x14ac:dyDescent="0.25">
      <c r="D51201">
        <v>51198</v>
      </c>
      <c r="E51201">
        <v>0</v>
      </c>
      <c r="F51201">
        <v>-112.878</v>
      </c>
    </row>
    <row r="51202" spans="4:6" x14ac:dyDescent="0.25">
      <c r="D51202">
        <v>51199</v>
      </c>
      <c r="E51202">
        <v>0</v>
      </c>
      <c r="F51202">
        <v>-112.878</v>
      </c>
    </row>
    <row r="51203" spans="4:6" x14ac:dyDescent="0.25">
      <c r="D51203">
        <v>51200</v>
      </c>
      <c r="E51203">
        <v>0</v>
      </c>
      <c r="F51203">
        <v>-112.878</v>
      </c>
    </row>
    <row r="51204" spans="4:6" x14ac:dyDescent="0.25">
      <c r="D51204">
        <v>51201</v>
      </c>
      <c r="E51204">
        <v>15272</v>
      </c>
      <c r="F51204">
        <v>14660</v>
      </c>
    </row>
    <row r="51205" spans="4:6" x14ac:dyDescent="0.25">
      <c r="D51205">
        <v>51202</v>
      </c>
      <c r="E51205">
        <v>37292.9</v>
      </c>
      <c r="F51205">
        <v>35876.800000000003</v>
      </c>
    </row>
    <row r="51206" spans="4:6" x14ac:dyDescent="0.25">
      <c r="D51206">
        <v>51203</v>
      </c>
      <c r="E51206">
        <v>17100.400000000001</v>
      </c>
      <c r="F51206">
        <v>16447.599999999999</v>
      </c>
    </row>
    <row r="51207" spans="4:6" x14ac:dyDescent="0.25">
      <c r="D51207">
        <v>51204</v>
      </c>
      <c r="E51207">
        <v>30489.1</v>
      </c>
      <c r="F51207">
        <v>29374.3</v>
      </c>
    </row>
    <row r="51208" spans="4:6" x14ac:dyDescent="0.25">
      <c r="D51208">
        <v>51205</v>
      </c>
      <c r="E51208">
        <v>29065.7</v>
      </c>
      <c r="F51208">
        <v>28009.4</v>
      </c>
    </row>
    <row r="51209" spans="4:6" x14ac:dyDescent="0.25">
      <c r="D51209">
        <v>51206</v>
      </c>
      <c r="E51209">
        <v>32556.799999999999</v>
      </c>
      <c r="F51209">
        <v>31358.799999999999</v>
      </c>
    </row>
    <row r="51210" spans="4:6" x14ac:dyDescent="0.25">
      <c r="D51210">
        <v>51207</v>
      </c>
      <c r="E51210">
        <v>6221.6</v>
      </c>
      <c r="F51210">
        <v>5810.54</v>
      </c>
    </row>
    <row r="51211" spans="4:6" x14ac:dyDescent="0.25">
      <c r="D51211">
        <v>51208</v>
      </c>
      <c r="E51211">
        <v>3417.71</v>
      </c>
      <c r="F51211">
        <v>3050.92</v>
      </c>
    </row>
    <row r="51212" spans="4:6" x14ac:dyDescent="0.25">
      <c r="D51212">
        <v>51209</v>
      </c>
      <c r="E51212">
        <v>11106.1</v>
      </c>
      <c r="F51212">
        <v>10598</v>
      </c>
    </row>
    <row r="51213" spans="4:6" x14ac:dyDescent="0.25">
      <c r="D51213">
        <v>51210</v>
      </c>
      <c r="E51213">
        <v>0</v>
      </c>
      <c r="F51213">
        <v>-112.878</v>
      </c>
    </row>
    <row r="51214" spans="4:6" x14ac:dyDescent="0.25">
      <c r="D51214">
        <v>51211</v>
      </c>
      <c r="E51214">
        <v>0</v>
      </c>
      <c r="F51214">
        <v>-112.878</v>
      </c>
    </row>
    <row r="51215" spans="4:6" x14ac:dyDescent="0.25">
      <c r="D51215">
        <v>51212</v>
      </c>
      <c r="E51215">
        <v>0</v>
      </c>
      <c r="F51215">
        <v>-112.878</v>
      </c>
    </row>
    <row r="51216" spans="4:6" x14ac:dyDescent="0.25">
      <c r="D51216">
        <v>51213</v>
      </c>
      <c r="E51216">
        <v>0</v>
      </c>
      <c r="F51216">
        <v>-112.878</v>
      </c>
    </row>
    <row r="51217" spans="4:6" x14ac:dyDescent="0.25">
      <c r="D51217">
        <v>51214</v>
      </c>
      <c r="E51217">
        <v>0</v>
      </c>
      <c r="F51217">
        <v>-112.878</v>
      </c>
    </row>
    <row r="51218" spans="4:6" x14ac:dyDescent="0.25">
      <c r="D51218">
        <v>51215</v>
      </c>
      <c r="E51218">
        <v>0</v>
      </c>
      <c r="F51218">
        <v>-112.878</v>
      </c>
    </row>
    <row r="51219" spans="4:6" x14ac:dyDescent="0.25">
      <c r="D51219">
        <v>51216</v>
      </c>
      <c r="E51219">
        <v>0</v>
      </c>
      <c r="F51219">
        <v>-112.878</v>
      </c>
    </row>
    <row r="51220" spans="4:6" x14ac:dyDescent="0.25">
      <c r="D51220">
        <v>51217</v>
      </c>
      <c r="E51220">
        <v>0</v>
      </c>
      <c r="F51220">
        <v>-112.878</v>
      </c>
    </row>
    <row r="51221" spans="4:6" x14ac:dyDescent="0.25">
      <c r="D51221">
        <v>51218</v>
      </c>
      <c r="E51221">
        <v>0</v>
      </c>
      <c r="F51221">
        <v>-112.878</v>
      </c>
    </row>
    <row r="51222" spans="4:6" x14ac:dyDescent="0.25">
      <c r="D51222">
        <v>51219</v>
      </c>
      <c r="E51222">
        <v>0</v>
      </c>
      <c r="F51222">
        <v>-112.878</v>
      </c>
    </row>
    <row r="51223" spans="4:6" x14ac:dyDescent="0.25">
      <c r="D51223">
        <v>51220</v>
      </c>
      <c r="E51223">
        <v>0</v>
      </c>
      <c r="F51223">
        <v>-112.878</v>
      </c>
    </row>
    <row r="51224" spans="4:6" x14ac:dyDescent="0.25">
      <c r="D51224">
        <v>51221</v>
      </c>
      <c r="E51224">
        <v>0</v>
      </c>
      <c r="F51224">
        <v>-112.878</v>
      </c>
    </row>
    <row r="51225" spans="4:6" x14ac:dyDescent="0.25">
      <c r="D51225">
        <v>51222</v>
      </c>
      <c r="E51225">
        <v>0</v>
      </c>
      <c r="F51225">
        <v>-112.878</v>
      </c>
    </row>
    <row r="51226" spans="4:6" x14ac:dyDescent="0.25">
      <c r="D51226">
        <v>51223</v>
      </c>
      <c r="E51226">
        <v>0</v>
      </c>
      <c r="F51226">
        <v>-112.878</v>
      </c>
    </row>
    <row r="51227" spans="4:6" x14ac:dyDescent="0.25">
      <c r="D51227">
        <v>51224</v>
      </c>
      <c r="E51227">
        <v>0</v>
      </c>
      <c r="F51227">
        <v>-112.878</v>
      </c>
    </row>
    <row r="51228" spans="4:6" x14ac:dyDescent="0.25">
      <c r="D51228">
        <v>51225</v>
      </c>
      <c r="E51228">
        <v>1675.38</v>
      </c>
      <c r="F51228">
        <v>1331.71</v>
      </c>
    </row>
    <row r="51229" spans="4:6" x14ac:dyDescent="0.25">
      <c r="D51229">
        <v>51226</v>
      </c>
      <c r="E51229">
        <v>2638.12</v>
      </c>
      <c r="F51229">
        <v>2281.77</v>
      </c>
    </row>
    <row r="51230" spans="4:6" x14ac:dyDescent="0.25">
      <c r="D51230">
        <v>51227</v>
      </c>
      <c r="E51230">
        <v>38852.5</v>
      </c>
      <c r="F51230">
        <v>37365.199999999997</v>
      </c>
    </row>
    <row r="51231" spans="4:6" x14ac:dyDescent="0.25">
      <c r="D51231">
        <v>51228</v>
      </c>
      <c r="E51231">
        <v>7275.14</v>
      </c>
      <c r="F51231">
        <v>6841.67</v>
      </c>
    </row>
    <row r="51232" spans="4:6" x14ac:dyDescent="0.25">
      <c r="D51232">
        <v>51229</v>
      </c>
      <c r="E51232">
        <v>41421</v>
      </c>
      <c r="F51232">
        <v>39804.699999999997</v>
      </c>
    </row>
    <row r="51233" spans="4:6" x14ac:dyDescent="0.25">
      <c r="D51233">
        <v>51230</v>
      </c>
      <c r="E51233">
        <v>46759.1</v>
      </c>
      <c r="F51233">
        <v>44853.8</v>
      </c>
    </row>
    <row r="51234" spans="4:6" x14ac:dyDescent="0.25">
      <c r="D51234">
        <v>51231</v>
      </c>
      <c r="E51234">
        <v>46874.3</v>
      </c>
      <c r="F51234">
        <v>44962.5</v>
      </c>
    </row>
    <row r="51235" spans="4:6" x14ac:dyDescent="0.25">
      <c r="D51235">
        <v>51232</v>
      </c>
      <c r="E51235">
        <v>36708</v>
      </c>
      <c r="F51235">
        <v>35317.599999999999</v>
      </c>
    </row>
    <row r="51236" spans="4:6" x14ac:dyDescent="0.25">
      <c r="D51236">
        <v>51233</v>
      </c>
      <c r="E51236">
        <v>15446.9</v>
      </c>
      <c r="F51236">
        <v>14831.1</v>
      </c>
    </row>
    <row r="51237" spans="4:6" x14ac:dyDescent="0.25">
      <c r="D51237">
        <v>51234</v>
      </c>
      <c r="E51237">
        <v>0</v>
      </c>
      <c r="F51237">
        <v>-112.878</v>
      </c>
    </row>
    <row r="51238" spans="4:6" x14ac:dyDescent="0.25">
      <c r="D51238">
        <v>51235</v>
      </c>
      <c r="E51238">
        <v>0</v>
      </c>
      <c r="F51238">
        <v>-112.878</v>
      </c>
    </row>
    <row r="51239" spans="4:6" x14ac:dyDescent="0.25">
      <c r="D51239">
        <v>51236</v>
      </c>
      <c r="E51239">
        <v>0</v>
      </c>
      <c r="F51239">
        <v>-112.878</v>
      </c>
    </row>
    <row r="51240" spans="4:6" x14ac:dyDescent="0.25">
      <c r="D51240">
        <v>51237</v>
      </c>
      <c r="E51240">
        <v>0</v>
      </c>
      <c r="F51240">
        <v>-112.878</v>
      </c>
    </row>
    <row r="51241" spans="4:6" x14ac:dyDescent="0.25">
      <c r="D51241">
        <v>51238</v>
      </c>
      <c r="E51241">
        <v>0</v>
      </c>
      <c r="F51241">
        <v>-112.878</v>
      </c>
    </row>
    <row r="51242" spans="4:6" x14ac:dyDescent="0.25">
      <c r="D51242">
        <v>51239</v>
      </c>
      <c r="E51242">
        <v>0</v>
      </c>
      <c r="F51242">
        <v>-112.878</v>
      </c>
    </row>
    <row r="51243" spans="4:6" x14ac:dyDescent="0.25">
      <c r="D51243">
        <v>51240</v>
      </c>
      <c r="E51243">
        <v>0</v>
      </c>
      <c r="F51243">
        <v>-112.878</v>
      </c>
    </row>
    <row r="51244" spans="4:6" x14ac:dyDescent="0.25">
      <c r="D51244">
        <v>51241</v>
      </c>
      <c r="E51244">
        <v>0</v>
      </c>
      <c r="F51244">
        <v>-112.878</v>
      </c>
    </row>
    <row r="51245" spans="4:6" x14ac:dyDescent="0.25">
      <c r="D51245">
        <v>51242</v>
      </c>
      <c r="E51245">
        <v>0</v>
      </c>
      <c r="F51245">
        <v>-112.878</v>
      </c>
    </row>
    <row r="51246" spans="4:6" x14ac:dyDescent="0.25">
      <c r="D51246">
        <v>51243</v>
      </c>
      <c r="E51246">
        <v>0</v>
      </c>
      <c r="F51246">
        <v>-112.878</v>
      </c>
    </row>
    <row r="51247" spans="4:6" x14ac:dyDescent="0.25">
      <c r="D51247">
        <v>51244</v>
      </c>
      <c r="E51247">
        <v>0</v>
      </c>
      <c r="F51247">
        <v>-112.878</v>
      </c>
    </row>
    <row r="51248" spans="4:6" x14ac:dyDescent="0.25">
      <c r="D51248">
        <v>51245</v>
      </c>
      <c r="E51248">
        <v>0</v>
      </c>
      <c r="F51248">
        <v>-112.878</v>
      </c>
    </row>
    <row r="51249" spans="4:6" x14ac:dyDescent="0.25">
      <c r="D51249">
        <v>51246</v>
      </c>
      <c r="E51249">
        <v>0</v>
      </c>
      <c r="F51249">
        <v>-112.878</v>
      </c>
    </row>
    <row r="51250" spans="4:6" x14ac:dyDescent="0.25">
      <c r="D51250">
        <v>51247</v>
      </c>
      <c r="E51250">
        <v>0</v>
      </c>
      <c r="F51250">
        <v>-112.878</v>
      </c>
    </row>
    <row r="51251" spans="4:6" x14ac:dyDescent="0.25">
      <c r="D51251">
        <v>51248</v>
      </c>
      <c r="E51251">
        <v>0</v>
      </c>
      <c r="F51251">
        <v>-112.878</v>
      </c>
    </row>
    <row r="51252" spans="4:6" x14ac:dyDescent="0.25">
      <c r="D51252">
        <v>51249</v>
      </c>
      <c r="E51252">
        <v>20737.900000000001</v>
      </c>
      <c r="F51252">
        <v>19970</v>
      </c>
    </row>
    <row r="51253" spans="4:6" x14ac:dyDescent="0.25">
      <c r="D51253">
        <v>51250</v>
      </c>
      <c r="E51253">
        <v>33311.9</v>
      </c>
      <c r="F51253">
        <v>32081.200000000001</v>
      </c>
    </row>
    <row r="51254" spans="4:6" x14ac:dyDescent="0.25">
      <c r="D51254">
        <v>51251</v>
      </c>
      <c r="E51254">
        <v>38698.199999999997</v>
      </c>
      <c r="F51254">
        <v>37218.5</v>
      </c>
    </row>
    <row r="51255" spans="4:6" x14ac:dyDescent="0.25">
      <c r="D51255">
        <v>51252</v>
      </c>
      <c r="E51255">
        <v>49181.7</v>
      </c>
      <c r="F51255">
        <v>47136.2</v>
      </c>
    </row>
    <row r="51256" spans="4:6" x14ac:dyDescent="0.25">
      <c r="D51256">
        <v>51253</v>
      </c>
      <c r="E51256">
        <v>48080.4</v>
      </c>
      <c r="F51256">
        <v>46099.4</v>
      </c>
    </row>
    <row r="51257" spans="4:6" x14ac:dyDescent="0.25">
      <c r="D51257">
        <v>51254</v>
      </c>
      <c r="E51257">
        <v>37674.6</v>
      </c>
      <c r="F51257">
        <v>36244.400000000001</v>
      </c>
    </row>
    <row r="51258" spans="4:6" x14ac:dyDescent="0.25">
      <c r="D51258">
        <v>51255</v>
      </c>
      <c r="E51258">
        <v>26089.3</v>
      </c>
      <c r="F51258">
        <v>25148</v>
      </c>
    </row>
    <row r="51259" spans="4:6" x14ac:dyDescent="0.25">
      <c r="D51259">
        <v>51256</v>
      </c>
      <c r="E51259">
        <v>13598.7</v>
      </c>
      <c r="F51259">
        <v>13034.5</v>
      </c>
    </row>
    <row r="51260" spans="4:6" x14ac:dyDescent="0.25">
      <c r="D51260">
        <v>51257</v>
      </c>
      <c r="E51260">
        <v>5906.48</v>
      </c>
      <c r="F51260">
        <v>5499.33</v>
      </c>
    </row>
    <row r="51261" spans="4:6" x14ac:dyDescent="0.25">
      <c r="D51261">
        <v>51258</v>
      </c>
      <c r="E51261">
        <v>0</v>
      </c>
      <c r="F51261">
        <v>-112.878</v>
      </c>
    </row>
    <row r="51262" spans="4:6" x14ac:dyDescent="0.25">
      <c r="D51262">
        <v>51259</v>
      </c>
      <c r="E51262">
        <v>0</v>
      </c>
      <c r="F51262">
        <v>-112.878</v>
      </c>
    </row>
    <row r="51263" spans="4:6" x14ac:dyDescent="0.25">
      <c r="D51263">
        <v>51260</v>
      </c>
      <c r="E51263">
        <v>0</v>
      </c>
      <c r="F51263">
        <v>-112.878</v>
      </c>
    </row>
    <row r="51264" spans="4:6" x14ac:dyDescent="0.25">
      <c r="D51264">
        <v>51261</v>
      </c>
      <c r="E51264">
        <v>0</v>
      </c>
      <c r="F51264">
        <v>-112.878</v>
      </c>
    </row>
    <row r="51265" spans="4:6" x14ac:dyDescent="0.25">
      <c r="D51265">
        <v>51262</v>
      </c>
      <c r="E51265">
        <v>0</v>
      </c>
      <c r="F51265">
        <v>-112.878</v>
      </c>
    </row>
    <row r="51266" spans="4:6" x14ac:dyDescent="0.25">
      <c r="D51266">
        <v>51263</v>
      </c>
      <c r="E51266">
        <v>0</v>
      </c>
      <c r="F51266">
        <v>-112.878</v>
      </c>
    </row>
    <row r="51267" spans="4:6" x14ac:dyDescent="0.25">
      <c r="D51267">
        <v>51264</v>
      </c>
      <c r="E51267">
        <v>0</v>
      </c>
      <c r="F51267">
        <v>-112.878</v>
      </c>
    </row>
    <row r="51268" spans="4:6" x14ac:dyDescent="0.25">
      <c r="D51268">
        <v>51265</v>
      </c>
      <c r="E51268">
        <v>0</v>
      </c>
      <c r="F51268">
        <v>-112.878</v>
      </c>
    </row>
    <row r="51269" spans="4:6" x14ac:dyDescent="0.25">
      <c r="D51269">
        <v>51266</v>
      </c>
      <c r="E51269">
        <v>0</v>
      </c>
      <c r="F51269">
        <v>-112.878</v>
      </c>
    </row>
    <row r="51270" spans="4:6" x14ac:dyDescent="0.25">
      <c r="D51270">
        <v>51267</v>
      </c>
      <c r="E51270">
        <v>0</v>
      </c>
      <c r="F51270">
        <v>-112.878</v>
      </c>
    </row>
    <row r="51271" spans="4:6" x14ac:dyDescent="0.25">
      <c r="D51271">
        <v>51268</v>
      </c>
      <c r="E51271">
        <v>0</v>
      </c>
      <c r="F51271">
        <v>-112.878</v>
      </c>
    </row>
    <row r="51272" spans="4:6" x14ac:dyDescent="0.25">
      <c r="D51272">
        <v>51269</v>
      </c>
      <c r="E51272">
        <v>0</v>
      </c>
      <c r="F51272">
        <v>-112.878</v>
      </c>
    </row>
    <row r="51273" spans="4:6" x14ac:dyDescent="0.25">
      <c r="D51273">
        <v>51270</v>
      </c>
      <c r="E51273">
        <v>0</v>
      </c>
      <c r="F51273">
        <v>-112.878</v>
      </c>
    </row>
    <row r="51274" spans="4:6" x14ac:dyDescent="0.25">
      <c r="D51274">
        <v>51271</v>
      </c>
      <c r="E51274">
        <v>0</v>
      </c>
      <c r="F51274">
        <v>-112.878</v>
      </c>
    </row>
    <row r="51275" spans="4:6" x14ac:dyDescent="0.25">
      <c r="D51275">
        <v>51272</v>
      </c>
      <c r="E51275">
        <v>0</v>
      </c>
      <c r="F51275">
        <v>-112.878</v>
      </c>
    </row>
    <row r="51276" spans="4:6" x14ac:dyDescent="0.25">
      <c r="D51276">
        <v>51273</v>
      </c>
      <c r="E51276">
        <v>23225.599999999999</v>
      </c>
      <c r="F51276">
        <v>22377.9</v>
      </c>
    </row>
    <row r="51277" spans="4:6" x14ac:dyDescent="0.25">
      <c r="D51277">
        <v>51274</v>
      </c>
      <c r="E51277">
        <v>18554.099999999999</v>
      </c>
      <c r="F51277">
        <v>17854.5</v>
      </c>
    </row>
    <row r="51278" spans="4:6" x14ac:dyDescent="0.25">
      <c r="D51278">
        <v>51275</v>
      </c>
      <c r="E51278">
        <v>41142.9</v>
      </c>
      <c r="F51278">
        <v>39540.800000000003</v>
      </c>
    </row>
    <row r="51279" spans="4:6" x14ac:dyDescent="0.25">
      <c r="D51279">
        <v>51276</v>
      </c>
      <c r="E51279">
        <v>24584.5</v>
      </c>
      <c r="F51279">
        <v>23695.4</v>
      </c>
    </row>
    <row r="51280" spans="4:6" x14ac:dyDescent="0.25">
      <c r="D51280">
        <v>51277</v>
      </c>
      <c r="E51280">
        <v>36064.9</v>
      </c>
      <c r="F51280">
        <v>34710.400000000001</v>
      </c>
    </row>
    <row r="51281" spans="4:6" x14ac:dyDescent="0.25">
      <c r="D51281">
        <v>51278</v>
      </c>
      <c r="E51281">
        <v>40841.800000000003</v>
      </c>
      <c r="F51281">
        <v>39255.1</v>
      </c>
    </row>
    <row r="51282" spans="4:6" x14ac:dyDescent="0.25">
      <c r="D51282">
        <v>51279</v>
      </c>
      <c r="E51282">
        <v>21839.7</v>
      </c>
      <c r="F51282">
        <v>21043.7</v>
      </c>
    </row>
    <row r="51283" spans="4:6" x14ac:dyDescent="0.25">
      <c r="D51283">
        <v>51280</v>
      </c>
      <c r="E51283">
        <v>19616.7</v>
      </c>
      <c r="F51283">
        <v>18891</v>
      </c>
    </row>
    <row r="51284" spans="4:6" x14ac:dyDescent="0.25">
      <c r="D51284">
        <v>51281</v>
      </c>
      <c r="E51284">
        <v>17614.3</v>
      </c>
      <c r="F51284">
        <v>16945.8</v>
      </c>
    </row>
    <row r="51285" spans="4:6" x14ac:dyDescent="0.25">
      <c r="D51285">
        <v>51282</v>
      </c>
      <c r="E51285">
        <v>0</v>
      </c>
      <c r="F51285">
        <v>-112.878</v>
      </c>
    </row>
    <row r="51286" spans="4:6" x14ac:dyDescent="0.25">
      <c r="D51286">
        <v>51283</v>
      </c>
      <c r="E51286">
        <v>0</v>
      </c>
      <c r="F51286">
        <v>-112.878</v>
      </c>
    </row>
    <row r="51287" spans="4:6" x14ac:dyDescent="0.25">
      <c r="D51287">
        <v>51284</v>
      </c>
      <c r="E51287">
        <v>0</v>
      </c>
      <c r="F51287">
        <v>-112.878</v>
      </c>
    </row>
    <row r="51288" spans="4:6" x14ac:dyDescent="0.25">
      <c r="D51288">
        <v>51285</v>
      </c>
      <c r="E51288">
        <v>0</v>
      </c>
      <c r="F51288">
        <v>-112.878</v>
      </c>
    </row>
    <row r="51289" spans="4:6" x14ac:dyDescent="0.25">
      <c r="D51289">
        <v>51286</v>
      </c>
      <c r="E51289">
        <v>0</v>
      </c>
      <c r="F51289">
        <v>-112.878</v>
      </c>
    </row>
    <row r="51290" spans="4:6" x14ac:dyDescent="0.25">
      <c r="D51290">
        <v>51287</v>
      </c>
      <c r="E51290">
        <v>0</v>
      </c>
      <c r="F51290">
        <v>-112.878</v>
      </c>
    </row>
    <row r="51291" spans="4:6" x14ac:dyDescent="0.25">
      <c r="D51291">
        <v>51288</v>
      </c>
      <c r="E51291">
        <v>0</v>
      </c>
      <c r="F51291">
        <v>-112.878</v>
      </c>
    </row>
    <row r="51292" spans="4:6" x14ac:dyDescent="0.25">
      <c r="D51292">
        <v>51289</v>
      </c>
      <c r="E51292">
        <v>0</v>
      </c>
      <c r="F51292">
        <v>-112.878</v>
      </c>
    </row>
    <row r="51293" spans="4:6" x14ac:dyDescent="0.25">
      <c r="D51293">
        <v>51290</v>
      </c>
      <c r="E51293">
        <v>0</v>
      </c>
      <c r="F51293">
        <v>-112.878</v>
      </c>
    </row>
    <row r="51294" spans="4:6" x14ac:dyDescent="0.25">
      <c r="D51294">
        <v>51291</v>
      </c>
      <c r="E51294">
        <v>0</v>
      </c>
      <c r="F51294">
        <v>-112.878</v>
      </c>
    </row>
    <row r="51295" spans="4:6" x14ac:dyDescent="0.25">
      <c r="D51295">
        <v>51292</v>
      </c>
      <c r="E51295">
        <v>0</v>
      </c>
      <c r="F51295">
        <v>-112.878</v>
      </c>
    </row>
    <row r="51296" spans="4:6" x14ac:dyDescent="0.25">
      <c r="D51296">
        <v>51293</v>
      </c>
      <c r="E51296">
        <v>0</v>
      </c>
      <c r="F51296">
        <v>-112.878</v>
      </c>
    </row>
    <row r="51297" spans="4:6" x14ac:dyDescent="0.25">
      <c r="D51297">
        <v>51294</v>
      </c>
      <c r="E51297">
        <v>0</v>
      </c>
      <c r="F51297">
        <v>-112.878</v>
      </c>
    </row>
    <row r="51298" spans="4:6" x14ac:dyDescent="0.25">
      <c r="D51298">
        <v>51295</v>
      </c>
      <c r="E51298">
        <v>0</v>
      </c>
      <c r="F51298">
        <v>-112.878</v>
      </c>
    </row>
    <row r="51299" spans="4:6" x14ac:dyDescent="0.25">
      <c r="D51299">
        <v>51296</v>
      </c>
      <c r="E51299">
        <v>0</v>
      </c>
      <c r="F51299">
        <v>-112.878</v>
      </c>
    </row>
    <row r="51300" spans="4:6" x14ac:dyDescent="0.25">
      <c r="D51300">
        <v>51297</v>
      </c>
      <c r="E51300">
        <v>25548.1</v>
      </c>
      <c r="F51300">
        <v>24622.6</v>
      </c>
    </row>
    <row r="51301" spans="4:6" x14ac:dyDescent="0.25">
      <c r="D51301">
        <v>51298</v>
      </c>
      <c r="E51301">
        <v>31933.8</v>
      </c>
      <c r="F51301">
        <v>30761.4</v>
      </c>
    </row>
    <row r="51302" spans="4:6" x14ac:dyDescent="0.25">
      <c r="D51302">
        <v>51299</v>
      </c>
      <c r="E51302">
        <v>18040.5</v>
      </c>
      <c r="F51302">
        <v>17355.900000000001</v>
      </c>
    </row>
    <row r="51303" spans="4:6" x14ac:dyDescent="0.25">
      <c r="D51303">
        <v>51300</v>
      </c>
      <c r="E51303">
        <v>36425.800000000003</v>
      </c>
      <c r="F51303">
        <v>35054.6</v>
      </c>
    </row>
    <row r="51304" spans="4:6" x14ac:dyDescent="0.25">
      <c r="D51304">
        <v>51301</v>
      </c>
      <c r="E51304">
        <v>40086.400000000001</v>
      </c>
      <c r="F51304">
        <v>38538</v>
      </c>
    </row>
    <row r="51305" spans="4:6" x14ac:dyDescent="0.25">
      <c r="D51305">
        <v>51302</v>
      </c>
      <c r="E51305">
        <v>23970.3</v>
      </c>
      <c r="F51305">
        <v>23103.8</v>
      </c>
    </row>
    <row r="51306" spans="4:6" x14ac:dyDescent="0.25">
      <c r="D51306">
        <v>51303</v>
      </c>
      <c r="E51306">
        <v>16113.2</v>
      </c>
      <c r="F51306">
        <v>15484</v>
      </c>
    </row>
    <row r="51307" spans="4:6" x14ac:dyDescent="0.25">
      <c r="D51307">
        <v>51304</v>
      </c>
      <c r="E51307">
        <v>12878.2</v>
      </c>
      <c r="F51307">
        <v>12330.9</v>
      </c>
    </row>
    <row r="51308" spans="4:6" x14ac:dyDescent="0.25">
      <c r="D51308">
        <v>51305</v>
      </c>
      <c r="E51308">
        <v>2889.91</v>
      </c>
      <c r="F51308">
        <v>2530.4499999999998</v>
      </c>
    </row>
    <row r="51309" spans="4:6" x14ac:dyDescent="0.25">
      <c r="D51309">
        <v>51306</v>
      </c>
      <c r="E51309">
        <v>0</v>
      </c>
      <c r="F51309">
        <v>-112.878</v>
      </c>
    </row>
    <row r="51310" spans="4:6" x14ac:dyDescent="0.25">
      <c r="D51310">
        <v>51307</v>
      </c>
      <c r="E51310">
        <v>0</v>
      </c>
      <c r="F51310">
        <v>-112.878</v>
      </c>
    </row>
    <row r="51311" spans="4:6" x14ac:dyDescent="0.25">
      <c r="D51311">
        <v>51308</v>
      </c>
      <c r="E51311">
        <v>0</v>
      </c>
      <c r="F51311">
        <v>-112.878</v>
      </c>
    </row>
    <row r="51312" spans="4:6" x14ac:dyDescent="0.25">
      <c r="D51312">
        <v>51309</v>
      </c>
      <c r="E51312">
        <v>0</v>
      </c>
      <c r="F51312">
        <v>-112.878</v>
      </c>
    </row>
    <row r="51313" spans="4:6" x14ac:dyDescent="0.25">
      <c r="D51313">
        <v>51310</v>
      </c>
      <c r="E51313">
        <v>0</v>
      </c>
      <c r="F51313">
        <v>-112.878</v>
      </c>
    </row>
    <row r="51314" spans="4:6" x14ac:dyDescent="0.25">
      <c r="D51314">
        <v>51311</v>
      </c>
      <c r="E51314">
        <v>0</v>
      </c>
      <c r="F51314">
        <v>-112.878</v>
      </c>
    </row>
    <row r="51315" spans="4:6" x14ac:dyDescent="0.25">
      <c r="D51315">
        <v>51312</v>
      </c>
      <c r="E51315">
        <v>0</v>
      </c>
      <c r="F51315">
        <v>-112.878</v>
      </c>
    </row>
    <row r="51316" spans="4:6" x14ac:dyDescent="0.25">
      <c r="D51316">
        <v>51313</v>
      </c>
      <c r="E51316">
        <v>0</v>
      </c>
      <c r="F51316">
        <v>-112.878</v>
      </c>
    </row>
    <row r="51317" spans="4:6" x14ac:dyDescent="0.25">
      <c r="D51317">
        <v>51314</v>
      </c>
      <c r="E51317">
        <v>0</v>
      </c>
      <c r="F51317">
        <v>-112.878</v>
      </c>
    </row>
    <row r="51318" spans="4:6" x14ac:dyDescent="0.25">
      <c r="D51318">
        <v>51315</v>
      </c>
      <c r="E51318">
        <v>0</v>
      </c>
      <c r="F51318">
        <v>-112.878</v>
      </c>
    </row>
    <row r="51319" spans="4:6" x14ac:dyDescent="0.25">
      <c r="D51319">
        <v>51316</v>
      </c>
      <c r="E51319">
        <v>0</v>
      </c>
      <c r="F51319">
        <v>-112.878</v>
      </c>
    </row>
    <row r="51320" spans="4:6" x14ac:dyDescent="0.25">
      <c r="D51320">
        <v>51317</v>
      </c>
      <c r="E51320">
        <v>0</v>
      </c>
      <c r="F51320">
        <v>-112.878</v>
      </c>
    </row>
    <row r="51321" spans="4:6" x14ac:dyDescent="0.25">
      <c r="D51321">
        <v>51318</v>
      </c>
      <c r="E51321">
        <v>0</v>
      </c>
      <c r="F51321">
        <v>-112.878</v>
      </c>
    </row>
    <row r="51322" spans="4:6" x14ac:dyDescent="0.25">
      <c r="D51322">
        <v>51319</v>
      </c>
      <c r="E51322">
        <v>0</v>
      </c>
      <c r="F51322">
        <v>-112.878</v>
      </c>
    </row>
    <row r="51323" spans="4:6" x14ac:dyDescent="0.25">
      <c r="D51323">
        <v>51320</v>
      </c>
      <c r="E51323">
        <v>0</v>
      </c>
      <c r="F51323">
        <v>-112.878</v>
      </c>
    </row>
    <row r="51324" spans="4:6" x14ac:dyDescent="0.25">
      <c r="D51324">
        <v>51321</v>
      </c>
      <c r="E51324">
        <v>32472.5</v>
      </c>
      <c r="F51324">
        <v>31253.8</v>
      </c>
    </row>
    <row r="51325" spans="4:6" x14ac:dyDescent="0.25">
      <c r="D51325">
        <v>51322</v>
      </c>
      <c r="E51325">
        <v>44788.2</v>
      </c>
      <c r="F51325">
        <v>42972.3</v>
      </c>
    </row>
    <row r="51326" spans="4:6" x14ac:dyDescent="0.25">
      <c r="D51326">
        <v>51323</v>
      </c>
      <c r="E51326">
        <v>39319.800000000003</v>
      </c>
      <c r="F51326">
        <v>37796.1</v>
      </c>
    </row>
    <row r="51327" spans="4:6" x14ac:dyDescent="0.25">
      <c r="D51327">
        <v>51324</v>
      </c>
      <c r="E51327">
        <v>47295.3</v>
      </c>
      <c r="F51327">
        <v>45358.6</v>
      </c>
    </row>
    <row r="51328" spans="4:6" x14ac:dyDescent="0.25">
      <c r="D51328">
        <v>51325</v>
      </c>
      <c r="E51328">
        <v>48702.2</v>
      </c>
      <c r="F51328">
        <v>46678.400000000001</v>
      </c>
    </row>
    <row r="51329" spans="4:6" x14ac:dyDescent="0.25">
      <c r="D51329">
        <v>51326</v>
      </c>
      <c r="E51329">
        <v>48710.400000000001</v>
      </c>
      <c r="F51329">
        <v>46684.1</v>
      </c>
    </row>
    <row r="51330" spans="4:6" x14ac:dyDescent="0.25">
      <c r="D51330">
        <v>51327</v>
      </c>
      <c r="E51330">
        <v>47338.1</v>
      </c>
      <c r="F51330">
        <v>45390.9</v>
      </c>
    </row>
    <row r="51331" spans="4:6" x14ac:dyDescent="0.25">
      <c r="D51331">
        <v>51328</v>
      </c>
      <c r="E51331">
        <v>39889.599999999999</v>
      </c>
      <c r="F51331">
        <v>38342</v>
      </c>
    </row>
    <row r="51332" spans="4:6" x14ac:dyDescent="0.25">
      <c r="D51332">
        <v>51329</v>
      </c>
      <c r="E51332">
        <v>24989.599999999999</v>
      </c>
      <c r="F51332">
        <v>24069</v>
      </c>
    </row>
    <row r="51333" spans="4:6" x14ac:dyDescent="0.25">
      <c r="D51333">
        <v>51330</v>
      </c>
      <c r="E51333">
        <v>0</v>
      </c>
      <c r="F51333">
        <v>-112.878</v>
      </c>
    </row>
    <row r="51334" spans="4:6" x14ac:dyDescent="0.25">
      <c r="D51334">
        <v>51331</v>
      </c>
      <c r="E51334">
        <v>0</v>
      </c>
      <c r="F51334">
        <v>-112.878</v>
      </c>
    </row>
    <row r="51335" spans="4:6" x14ac:dyDescent="0.25">
      <c r="D51335">
        <v>51332</v>
      </c>
      <c r="E51335">
        <v>0</v>
      </c>
      <c r="F51335">
        <v>-112.878</v>
      </c>
    </row>
    <row r="51336" spans="4:6" x14ac:dyDescent="0.25">
      <c r="D51336">
        <v>51333</v>
      </c>
      <c r="E51336">
        <v>0</v>
      </c>
      <c r="F51336">
        <v>-112.878</v>
      </c>
    </row>
    <row r="51337" spans="4:6" x14ac:dyDescent="0.25">
      <c r="D51337">
        <v>51334</v>
      </c>
      <c r="E51337">
        <v>0</v>
      </c>
      <c r="F51337">
        <v>-112.878</v>
      </c>
    </row>
    <row r="51338" spans="4:6" x14ac:dyDescent="0.25">
      <c r="D51338">
        <v>51335</v>
      </c>
      <c r="E51338">
        <v>0</v>
      </c>
      <c r="F51338">
        <v>-112.878</v>
      </c>
    </row>
    <row r="51339" spans="4:6" x14ac:dyDescent="0.25">
      <c r="D51339">
        <v>51336</v>
      </c>
      <c r="E51339">
        <v>0</v>
      </c>
      <c r="F51339">
        <v>-112.878</v>
      </c>
    </row>
    <row r="51340" spans="4:6" x14ac:dyDescent="0.25">
      <c r="D51340">
        <v>51337</v>
      </c>
      <c r="E51340">
        <v>0</v>
      </c>
      <c r="F51340">
        <v>-112.878</v>
      </c>
    </row>
    <row r="51341" spans="4:6" x14ac:dyDescent="0.25">
      <c r="D51341">
        <v>51338</v>
      </c>
      <c r="E51341">
        <v>0</v>
      </c>
      <c r="F51341">
        <v>-112.878</v>
      </c>
    </row>
    <row r="51342" spans="4:6" x14ac:dyDescent="0.25">
      <c r="D51342">
        <v>51339</v>
      </c>
      <c r="E51342">
        <v>0</v>
      </c>
      <c r="F51342">
        <v>-112.878</v>
      </c>
    </row>
    <row r="51343" spans="4:6" x14ac:dyDescent="0.25">
      <c r="D51343">
        <v>51340</v>
      </c>
      <c r="E51343">
        <v>0</v>
      </c>
      <c r="F51343">
        <v>-112.878</v>
      </c>
    </row>
    <row r="51344" spans="4:6" x14ac:dyDescent="0.25">
      <c r="D51344">
        <v>51341</v>
      </c>
      <c r="E51344">
        <v>0</v>
      </c>
      <c r="F51344">
        <v>-112.878</v>
      </c>
    </row>
    <row r="51345" spans="4:6" x14ac:dyDescent="0.25">
      <c r="D51345">
        <v>51342</v>
      </c>
      <c r="E51345">
        <v>0</v>
      </c>
      <c r="F51345">
        <v>-112.878</v>
      </c>
    </row>
    <row r="51346" spans="4:6" x14ac:dyDescent="0.25">
      <c r="D51346">
        <v>51343</v>
      </c>
      <c r="E51346">
        <v>0</v>
      </c>
      <c r="F51346">
        <v>-112.878</v>
      </c>
    </row>
    <row r="51347" spans="4:6" x14ac:dyDescent="0.25">
      <c r="D51347">
        <v>51344</v>
      </c>
      <c r="E51347">
        <v>0</v>
      </c>
      <c r="F51347">
        <v>-112.878</v>
      </c>
    </row>
    <row r="51348" spans="4:6" x14ac:dyDescent="0.25">
      <c r="D51348">
        <v>51345</v>
      </c>
      <c r="E51348">
        <v>34325</v>
      </c>
      <c r="F51348">
        <v>33042</v>
      </c>
    </row>
    <row r="51349" spans="4:6" x14ac:dyDescent="0.25">
      <c r="D51349">
        <v>51346</v>
      </c>
      <c r="E51349">
        <v>42738.8</v>
      </c>
      <c r="F51349">
        <v>41053.699999999997</v>
      </c>
    </row>
    <row r="51350" spans="4:6" x14ac:dyDescent="0.25">
      <c r="D51350">
        <v>51347</v>
      </c>
      <c r="E51350">
        <v>46215</v>
      </c>
      <c r="F51350">
        <v>44337.1</v>
      </c>
    </row>
    <row r="51351" spans="4:6" x14ac:dyDescent="0.25">
      <c r="D51351">
        <v>51348</v>
      </c>
      <c r="E51351">
        <v>49022.9</v>
      </c>
      <c r="F51351">
        <v>46986.7</v>
      </c>
    </row>
    <row r="51352" spans="4:6" x14ac:dyDescent="0.25">
      <c r="D51352">
        <v>51349</v>
      </c>
      <c r="E51352">
        <v>47835.3</v>
      </c>
      <c r="F51352">
        <v>45868.5</v>
      </c>
    </row>
    <row r="51353" spans="4:6" x14ac:dyDescent="0.25">
      <c r="D51353">
        <v>51350</v>
      </c>
      <c r="E51353">
        <v>46113.599999999999</v>
      </c>
      <c r="F51353">
        <v>44244.7</v>
      </c>
    </row>
    <row r="51354" spans="4:6" x14ac:dyDescent="0.25">
      <c r="D51354">
        <v>51351</v>
      </c>
      <c r="E51354">
        <v>39512</v>
      </c>
      <c r="F51354">
        <v>37992.199999999997</v>
      </c>
    </row>
    <row r="51355" spans="4:6" x14ac:dyDescent="0.25">
      <c r="D51355">
        <v>51352</v>
      </c>
      <c r="E51355">
        <v>35032.800000000003</v>
      </c>
      <c r="F51355">
        <v>33725.699999999997</v>
      </c>
    </row>
    <row r="51356" spans="4:6" x14ac:dyDescent="0.25">
      <c r="D51356">
        <v>51353</v>
      </c>
      <c r="E51356">
        <v>24034.400000000001</v>
      </c>
      <c r="F51356">
        <v>23164</v>
      </c>
    </row>
    <row r="51357" spans="4:6" x14ac:dyDescent="0.25">
      <c r="D51357">
        <v>51354</v>
      </c>
      <c r="E51357">
        <v>0</v>
      </c>
      <c r="F51357">
        <v>-112.878</v>
      </c>
    </row>
    <row r="51358" spans="4:6" x14ac:dyDescent="0.25">
      <c r="D51358">
        <v>51355</v>
      </c>
      <c r="E51358">
        <v>0</v>
      </c>
      <c r="F51358">
        <v>-112.878</v>
      </c>
    </row>
    <row r="51359" spans="4:6" x14ac:dyDescent="0.25">
      <c r="D51359">
        <v>51356</v>
      </c>
      <c r="E51359">
        <v>0</v>
      </c>
      <c r="F51359">
        <v>-112.878</v>
      </c>
    </row>
    <row r="51360" spans="4:6" x14ac:dyDescent="0.25">
      <c r="D51360">
        <v>51357</v>
      </c>
      <c r="E51360">
        <v>0</v>
      </c>
      <c r="F51360">
        <v>-112.878</v>
      </c>
    </row>
    <row r="51361" spans="4:6" x14ac:dyDescent="0.25">
      <c r="D51361">
        <v>51358</v>
      </c>
      <c r="E51361">
        <v>0</v>
      </c>
      <c r="F51361">
        <v>-112.878</v>
      </c>
    </row>
    <row r="51362" spans="4:6" x14ac:dyDescent="0.25">
      <c r="D51362">
        <v>51359</v>
      </c>
      <c r="E51362">
        <v>0</v>
      </c>
      <c r="F51362">
        <v>-112.878</v>
      </c>
    </row>
    <row r="51363" spans="4:6" x14ac:dyDescent="0.25">
      <c r="D51363">
        <v>51360</v>
      </c>
      <c r="E51363">
        <v>0</v>
      </c>
      <c r="F51363">
        <v>-112.878</v>
      </c>
    </row>
    <row r="51364" spans="4:6" x14ac:dyDescent="0.25">
      <c r="D51364">
        <v>51361</v>
      </c>
      <c r="E51364">
        <v>0</v>
      </c>
      <c r="F51364">
        <v>-112.878</v>
      </c>
    </row>
    <row r="51365" spans="4:6" x14ac:dyDescent="0.25">
      <c r="D51365">
        <v>51362</v>
      </c>
      <c r="E51365">
        <v>0</v>
      </c>
      <c r="F51365">
        <v>-112.878</v>
      </c>
    </row>
    <row r="51366" spans="4:6" x14ac:dyDescent="0.25">
      <c r="D51366">
        <v>51363</v>
      </c>
      <c r="E51366">
        <v>0</v>
      </c>
      <c r="F51366">
        <v>-112.878</v>
      </c>
    </row>
    <row r="51367" spans="4:6" x14ac:dyDescent="0.25">
      <c r="D51367">
        <v>51364</v>
      </c>
      <c r="E51367">
        <v>0</v>
      </c>
      <c r="F51367">
        <v>-112.878</v>
      </c>
    </row>
    <row r="51368" spans="4:6" x14ac:dyDescent="0.25">
      <c r="D51368">
        <v>51365</v>
      </c>
      <c r="E51368">
        <v>0</v>
      </c>
      <c r="F51368">
        <v>-112.878</v>
      </c>
    </row>
    <row r="51369" spans="4:6" x14ac:dyDescent="0.25">
      <c r="D51369">
        <v>51366</v>
      </c>
      <c r="E51369">
        <v>0</v>
      </c>
      <c r="F51369">
        <v>-112.878</v>
      </c>
    </row>
    <row r="51370" spans="4:6" x14ac:dyDescent="0.25">
      <c r="D51370">
        <v>51367</v>
      </c>
      <c r="E51370">
        <v>0</v>
      </c>
      <c r="F51370">
        <v>-112.878</v>
      </c>
    </row>
    <row r="51371" spans="4:6" x14ac:dyDescent="0.25">
      <c r="D51371">
        <v>51368</v>
      </c>
      <c r="E51371">
        <v>0</v>
      </c>
      <c r="F51371">
        <v>-112.878</v>
      </c>
    </row>
    <row r="51372" spans="4:6" x14ac:dyDescent="0.25">
      <c r="D51372">
        <v>51369</v>
      </c>
      <c r="E51372">
        <v>33696.699999999997</v>
      </c>
      <c r="F51372">
        <v>32434.1</v>
      </c>
    </row>
    <row r="51373" spans="4:6" x14ac:dyDescent="0.25">
      <c r="D51373">
        <v>51370</v>
      </c>
      <c r="E51373">
        <v>42039.6</v>
      </c>
      <c r="F51373">
        <v>40389.199999999997</v>
      </c>
    </row>
    <row r="51374" spans="4:6" x14ac:dyDescent="0.25">
      <c r="D51374">
        <v>51371</v>
      </c>
      <c r="E51374">
        <v>44288.2</v>
      </c>
      <c r="F51374">
        <v>42520.1</v>
      </c>
    </row>
    <row r="51375" spans="4:6" x14ac:dyDescent="0.25">
      <c r="D51375">
        <v>51372</v>
      </c>
      <c r="E51375">
        <v>47339.7</v>
      </c>
      <c r="F51375">
        <v>45401.3</v>
      </c>
    </row>
    <row r="51376" spans="4:6" x14ac:dyDescent="0.25">
      <c r="D51376">
        <v>51373</v>
      </c>
      <c r="E51376">
        <v>46493.9</v>
      </c>
      <c r="F51376">
        <v>44603.6</v>
      </c>
    </row>
    <row r="51377" spans="4:6" x14ac:dyDescent="0.25">
      <c r="D51377">
        <v>51374</v>
      </c>
      <c r="E51377">
        <v>45384.1</v>
      </c>
      <c r="F51377">
        <v>43555.9</v>
      </c>
    </row>
    <row r="51378" spans="4:6" x14ac:dyDescent="0.25">
      <c r="D51378">
        <v>51375</v>
      </c>
      <c r="E51378">
        <v>42108.2</v>
      </c>
      <c r="F51378">
        <v>40456.199999999997</v>
      </c>
    </row>
    <row r="51379" spans="4:6" x14ac:dyDescent="0.25">
      <c r="D51379">
        <v>51376</v>
      </c>
      <c r="E51379">
        <v>38657.800000000003</v>
      </c>
      <c r="F51379">
        <v>37179.800000000003</v>
      </c>
    </row>
    <row r="51380" spans="4:6" x14ac:dyDescent="0.25">
      <c r="D51380">
        <v>51377</v>
      </c>
      <c r="E51380">
        <v>23224.1</v>
      </c>
      <c r="F51380">
        <v>22376.9</v>
      </c>
    </row>
    <row r="51381" spans="4:6" x14ac:dyDescent="0.25">
      <c r="D51381">
        <v>51378</v>
      </c>
      <c r="E51381">
        <v>0</v>
      </c>
      <c r="F51381">
        <v>-112.878</v>
      </c>
    </row>
    <row r="51382" spans="4:6" x14ac:dyDescent="0.25">
      <c r="D51382">
        <v>51379</v>
      </c>
      <c r="E51382">
        <v>0</v>
      </c>
      <c r="F51382">
        <v>-112.878</v>
      </c>
    </row>
    <row r="51383" spans="4:6" x14ac:dyDescent="0.25">
      <c r="D51383">
        <v>51380</v>
      </c>
      <c r="E51383">
        <v>0</v>
      </c>
      <c r="F51383">
        <v>-112.878</v>
      </c>
    </row>
    <row r="51384" spans="4:6" x14ac:dyDescent="0.25">
      <c r="D51384">
        <v>51381</v>
      </c>
      <c r="E51384">
        <v>0</v>
      </c>
      <c r="F51384">
        <v>-112.878</v>
      </c>
    </row>
    <row r="51385" spans="4:6" x14ac:dyDescent="0.25">
      <c r="D51385">
        <v>51382</v>
      </c>
      <c r="E51385">
        <v>0</v>
      </c>
      <c r="F51385">
        <v>-112.878</v>
      </c>
    </row>
    <row r="51386" spans="4:6" x14ac:dyDescent="0.25">
      <c r="D51386">
        <v>51383</v>
      </c>
      <c r="E51386">
        <v>0</v>
      </c>
      <c r="F51386">
        <v>-112.878</v>
      </c>
    </row>
    <row r="51387" spans="4:6" x14ac:dyDescent="0.25">
      <c r="D51387">
        <v>51384</v>
      </c>
      <c r="E51387">
        <v>0</v>
      </c>
      <c r="F51387">
        <v>-112.878</v>
      </c>
    </row>
    <row r="51388" spans="4:6" x14ac:dyDescent="0.25">
      <c r="D51388">
        <v>51385</v>
      </c>
      <c r="E51388">
        <v>0</v>
      </c>
      <c r="F51388">
        <v>-112.878</v>
      </c>
    </row>
    <row r="51389" spans="4:6" x14ac:dyDescent="0.25">
      <c r="D51389">
        <v>51386</v>
      </c>
      <c r="E51389">
        <v>0</v>
      </c>
      <c r="F51389">
        <v>-112.878</v>
      </c>
    </row>
    <row r="51390" spans="4:6" x14ac:dyDescent="0.25">
      <c r="D51390">
        <v>51387</v>
      </c>
      <c r="E51390">
        <v>0</v>
      </c>
      <c r="F51390">
        <v>-112.878</v>
      </c>
    </row>
    <row r="51391" spans="4:6" x14ac:dyDescent="0.25">
      <c r="D51391">
        <v>51388</v>
      </c>
      <c r="E51391">
        <v>0</v>
      </c>
      <c r="F51391">
        <v>-112.878</v>
      </c>
    </row>
    <row r="51392" spans="4:6" x14ac:dyDescent="0.25">
      <c r="D51392">
        <v>51389</v>
      </c>
      <c r="E51392">
        <v>0</v>
      </c>
      <c r="F51392">
        <v>-112.878</v>
      </c>
    </row>
    <row r="51393" spans="4:6" x14ac:dyDescent="0.25">
      <c r="D51393">
        <v>51390</v>
      </c>
      <c r="E51393">
        <v>0</v>
      </c>
      <c r="F51393">
        <v>-112.878</v>
      </c>
    </row>
    <row r="51394" spans="4:6" x14ac:dyDescent="0.25">
      <c r="D51394">
        <v>51391</v>
      </c>
      <c r="E51394">
        <v>0</v>
      </c>
      <c r="F51394">
        <v>-112.878</v>
      </c>
    </row>
    <row r="51395" spans="4:6" x14ac:dyDescent="0.25">
      <c r="D51395">
        <v>51392</v>
      </c>
      <c r="E51395">
        <v>0</v>
      </c>
      <c r="F51395">
        <v>-112.878</v>
      </c>
    </row>
    <row r="51396" spans="4:6" x14ac:dyDescent="0.25">
      <c r="D51396">
        <v>51393</v>
      </c>
      <c r="E51396">
        <v>11267.9</v>
      </c>
      <c r="F51396">
        <v>10748.8</v>
      </c>
    </row>
    <row r="51397" spans="4:6" x14ac:dyDescent="0.25">
      <c r="D51397">
        <v>51394</v>
      </c>
      <c r="E51397">
        <v>2387.86</v>
      </c>
      <c r="F51397">
        <v>2033.78</v>
      </c>
    </row>
    <row r="51398" spans="4:6" x14ac:dyDescent="0.25">
      <c r="D51398">
        <v>51395</v>
      </c>
      <c r="E51398">
        <v>3635.32</v>
      </c>
      <c r="F51398">
        <v>3262.63</v>
      </c>
    </row>
    <row r="51399" spans="4:6" x14ac:dyDescent="0.25">
      <c r="D51399">
        <v>51396</v>
      </c>
      <c r="E51399">
        <v>4242</v>
      </c>
      <c r="F51399">
        <v>3860.22</v>
      </c>
    </row>
    <row r="51400" spans="4:6" x14ac:dyDescent="0.25">
      <c r="D51400">
        <v>51397</v>
      </c>
      <c r="E51400">
        <v>4469.95</v>
      </c>
      <c r="F51400">
        <v>4085.35</v>
      </c>
    </row>
    <row r="51401" spans="4:6" x14ac:dyDescent="0.25">
      <c r="D51401">
        <v>51398</v>
      </c>
      <c r="E51401">
        <v>4854.3900000000003</v>
      </c>
      <c r="F51401">
        <v>4463.6000000000004</v>
      </c>
    </row>
    <row r="51402" spans="4:6" x14ac:dyDescent="0.25">
      <c r="D51402">
        <v>51399</v>
      </c>
      <c r="E51402">
        <v>5376.42</v>
      </c>
      <c r="F51402">
        <v>4976.2</v>
      </c>
    </row>
    <row r="51403" spans="4:6" x14ac:dyDescent="0.25">
      <c r="D51403">
        <v>51400</v>
      </c>
      <c r="E51403">
        <v>3512.47</v>
      </c>
      <c r="F51403">
        <v>3142.79</v>
      </c>
    </row>
    <row r="51404" spans="4:6" x14ac:dyDescent="0.25">
      <c r="D51404">
        <v>51401</v>
      </c>
      <c r="E51404">
        <v>1107.68</v>
      </c>
      <c r="F51404">
        <v>770.88499999999999</v>
      </c>
    </row>
    <row r="51405" spans="4:6" x14ac:dyDescent="0.25">
      <c r="D51405">
        <v>51402</v>
      </c>
      <c r="E51405">
        <v>0</v>
      </c>
      <c r="F51405">
        <v>-112.878</v>
      </c>
    </row>
    <row r="51406" spans="4:6" x14ac:dyDescent="0.25">
      <c r="D51406">
        <v>51403</v>
      </c>
      <c r="E51406">
        <v>0</v>
      </c>
      <c r="F51406">
        <v>-112.878</v>
      </c>
    </row>
    <row r="51407" spans="4:6" x14ac:dyDescent="0.25">
      <c r="D51407">
        <v>51404</v>
      </c>
      <c r="E51407">
        <v>0</v>
      </c>
      <c r="F51407">
        <v>-112.878</v>
      </c>
    </row>
    <row r="51408" spans="4:6" x14ac:dyDescent="0.25">
      <c r="D51408">
        <v>51405</v>
      </c>
      <c r="E51408">
        <v>0</v>
      </c>
      <c r="F51408">
        <v>-112.878</v>
      </c>
    </row>
    <row r="51409" spans="4:6" x14ac:dyDescent="0.25">
      <c r="D51409">
        <v>51406</v>
      </c>
      <c r="E51409">
        <v>0</v>
      </c>
      <c r="F51409">
        <v>-112.878</v>
      </c>
    </row>
    <row r="51410" spans="4:6" x14ac:dyDescent="0.25">
      <c r="D51410">
        <v>51407</v>
      </c>
      <c r="E51410">
        <v>0</v>
      </c>
      <c r="F51410">
        <v>-112.878</v>
      </c>
    </row>
    <row r="51411" spans="4:6" x14ac:dyDescent="0.25">
      <c r="D51411">
        <v>51408</v>
      </c>
      <c r="E51411">
        <v>0</v>
      </c>
      <c r="F51411">
        <v>-112.878</v>
      </c>
    </row>
    <row r="51412" spans="4:6" x14ac:dyDescent="0.25">
      <c r="D51412">
        <v>51409</v>
      </c>
      <c r="E51412">
        <v>0</v>
      </c>
      <c r="F51412">
        <v>-112.878</v>
      </c>
    </row>
    <row r="51413" spans="4:6" x14ac:dyDescent="0.25">
      <c r="D51413">
        <v>51410</v>
      </c>
      <c r="E51413">
        <v>0</v>
      </c>
      <c r="F51413">
        <v>-112.878</v>
      </c>
    </row>
    <row r="51414" spans="4:6" x14ac:dyDescent="0.25">
      <c r="D51414">
        <v>51411</v>
      </c>
      <c r="E51414">
        <v>0</v>
      </c>
      <c r="F51414">
        <v>-112.878</v>
      </c>
    </row>
    <row r="51415" spans="4:6" x14ac:dyDescent="0.25">
      <c r="D51415">
        <v>51412</v>
      </c>
      <c r="E51415">
        <v>0</v>
      </c>
      <c r="F51415">
        <v>-112.878</v>
      </c>
    </row>
    <row r="51416" spans="4:6" x14ac:dyDescent="0.25">
      <c r="D51416">
        <v>51413</v>
      </c>
      <c r="E51416">
        <v>0</v>
      </c>
      <c r="F51416">
        <v>-112.878</v>
      </c>
    </row>
    <row r="51417" spans="4:6" x14ac:dyDescent="0.25">
      <c r="D51417">
        <v>51414</v>
      </c>
      <c r="E51417">
        <v>0</v>
      </c>
      <c r="F51417">
        <v>-112.878</v>
      </c>
    </row>
    <row r="51418" spans="4:6" x14ac:dyDescent="0.25">
      <c r="D51418">
        <v>51415</v>
      </c>
      <c r="E51418">
        <v>0</v>
      </c>
      <c r="F51418">
        <v>-112.878</v>
      </c>
    </row>
    <row r="51419" spans="4:6" x14ac:dyDescent="0.25">
      <c r="D51419">
        <v>51416</v>
      </c>
      <c r="E51419">
        <v>0</v>
      </c>
      <c r="F51419">
        <v>-112.878</v>
      </c>
    </row>
    <row r="51420" spans="4:6" x14ac:dyDescent="0.25">
      <c r="D51420">
        <v>51417</v>
      </c>
      <c r="E51420">
        <v>2770.38</v>
      </c>
      <c r="F51420">
        <v>2406.5300000000002</v>
      </c>
    </row>
    <row r="51421" spans="4:6" x14ac:dyDescent="0.25">
      <c r="D51421">
        <v>51418</v>
      </c>
      <c r="E51421">
        <v>3082.96</v>
      </c>
      <c r="F51421">
        <v>2714.55</v>
      </c>
    </row>
    <row r="51422" spans="4:6" x14ac:dyDescent="0.25">
      <c r="D51422">
        <v>51419</v>
      </c>
      <c r="E51422">
        <v>5122.3100000000004</v>
      </c>
      <c r="F51422">
        <v>4721.29</v>
      </c>
    </row>
    <row r="51423" spans="4:6" x14ac:dyDescent="0.25">
      <c r="D51423">
        <v>51420</v>
      </c>
      <c r="E51423">
        <v>8915.25</v>
      </c>
      <c r="F51423">
        <v>8447.15</v>
      </c>
    </row>
    <row r="51424" spans="4:6" x14ac:dyDescent="0.25">
      <c r="D51424">
        <v>51421</v>
      </c>
      <c r="E51424">
        <v>7311.6</v>
      </c>
      <c r="F51424">
        <v>6872.51</v>
      </c>
    </row>
    <row r="51425" spans="4:6" x14ac:dyDescent="0.25">
      <c r="D51425">
        <v>51422</v>
      </c>
      <c r="E51425">
        <v>4000.26</v>
      </c>
      <c r="F51425">
        <v>3619.19</v>
      </c>
    </row>
    <row r="51426" spans="4:6" x14ac:dyDescent="0.25">
      <c r="D51426">
        <v>51423</v>
      </c>
      <c r="E51426">
        <v>3663.83</v>
      </c>
      <c r="F51426">
        <v>3286.75</v>
      </c>
    </row>
    <row r="51427" spans="4:6" x14ac:dyDescent="0.25">
      <c r="D51427">
        <v>51424</v>
      </c>
      <c r="E51427">
        <v>2498.4699999999998</v>
      </c>
      <c r="F51427">
        <v>2140.33</v>
      </c>
    </row>
    <row r="51428" spans="4:6" x14ac:dyDescent="0.25">
      <c r="D51428">
        <v>51425</v>
      </c>
      <c r="E51428">
        <v>1165.67</v>
      </c>
      <c r="F51428">
        <v>828.18600000000004</v>
      </c>
    </row>
    <row r="51429" spans="4:6" x14ac:dyDescent="0.25">
      <c r="D51429">
        <v>51426</v>
      </c>
      <c r="E51429">
        <v>0</v>
      </c>
      <c r="F51429">
        <v>-112.878</v>
      </c>
    </row>
    <row r="51430" spans="4:6" x14ac:dyDescent="0.25">
      <c r="D51430">
        <v>51427</v>
      </c>
      <c r="E51430">
        <v>0</v>
      </c>
      <c r="F51430">
        <v>-112.878</v>
      </c>
    </row>
    <row r="51431" spans="4:6" x14ac:dyDescent="0.25">
      <c r="D51431">
        <v>51428</v>
      </c>
      <c r="E51431">
        <v>0</v>
      </c>
      <c r="F51431">
        <v>-112.878</v>
      </c>
    </row>
    <row r="51432" spans="4:6" x14ac:dyDescent="0.25">
      <c r="D51432">
        <v>51429</v>
      </c>
      <c r="E51432">
        <v>0</v>
      </c>
      <c r="F51432">
        <v>-112.878</v>
      </c>
    </row>
    <row r="51433" spans="4:6" x14ac:dyDescent="0.25">
      <c r="D51433">
        <v>51430</v>
      </c>
      <c r="E51433">
        <v>0</v>
      </c>
      <c r="F51433">
        <v>-112.878</v>
      </c>
    </row>
    <row r="51434" spans="4:6" x14ac:dyDescent="0.25">
      <c r="D51434">
        <v>51431</v>
      </c>
      <c r="E51434">
        <v>0</v>
      </c>
      <c r="F51434">
        <v>-112.878</v>
      </c>
    </row>
    <row r="51435" spans="4:6" x14ac:dyDescent="0.25">
      <c r="D51435">
        <v>51432</v>
      </c>
      <c r="E51435">
        <v>0</v>
      </c>
      <c r="F51435">
        <v>-112.878</v>
      </c>
    </row>
    <row r="51436" spans="4:6" x14ac:dyDescent="0.25">
      <c r="D51436">
        <v>51433</v>
      </c>
      <c r="E51436">
        <v>0</v>
      </c>
      <c r="F51436">
        <v>-112.878</v>
      </c>
    </row>
    <row r="51437" spans="4:6" x14ac:dyDescent="0.25">
      <c r="D51437">
        <v>51434</v>
      </c>
      <c r="E51437">
        <v>0</v>
      </c>
      <c r="F51437">
        <v>-112.878</v>
      </c>
    </row>
    <row r="51438" spans="4:6" x14ac:dyDescent="0.25">
      <c r="D51438">
        <v>51435</v>
      </c>
      <c r="E51438">
        <v>0</v>
      </c>
      <c r="F51438">
        <v>-112.878</v>
      </c>
    </row>
    <row r="51439" spans="4:6" x14ac:dyDescent="0.25">
      <c r="D51439">
        <v>51436</v>
      </c>
      <c r="E51439">
        <v>0</v>
      </c>
      <c r="F51439">
        <v>-112.878</v>
      </c>
    </row>
    <row r="51440" spans="4:6" x14ac:dyDescent="0.25">
      <c r="D51440">
        <v>51437</v>
      </c>
      <c r="E51440">
        <v>0</v>
      </c>
      <c r="F51440">
        <v>-112.878</v>
      </c>
    </row>
    <row r="51441" spans="4:6" x14ac:dyDescent="0.25">
      <c r="D51441">
        <v>51438</v>
      </c>
      <c r="E51441">
        <v>0</v>
      </c>
      <c r="F51441">
        <v>-112.878</v>
      </c>
    </row>
    <row r="51442" spans="4:6" x14ac:dyDescent="0.25">
      <c r="D51442">
        <v>51439</v>
      </c>
      <c r="E51442">
        <v>0</v>
      </c>
      <c r="F51442">
        <v>-112.878</v>
      </c>
    </row>
    <row r="51443" spans="4:6" x14ac:dyDescent="0.25">
      <c r="D51443">
        <v>51440</v>
      </c>
      <c r="E51443">
        <v>0</v>
      </c>
      <c r="F51443">
        <v>-112.878</v>
      </c>
    </row>
    <row r="51444" spans="4:6" x14ac:dyDescent="0.25">
      <c r="D51444">
        <v>51441</v>
      </c>
      <c r="E51444">
        <v>25086.3</v>
      </c>
      <c r="F51444">
        <v>24173.4</v>
      </c>
    </row>
    <row r="51445" spans="4:6" x14ac:dyDescent="0.25">
      <c r="D51445">
        <v>51442</v>
      </c>
      <c r="E51445">
        <v>22087.3</v>
      </c>
      <c r="F51445">
        <v>21274.799999999999</v>
      </c>
    </row>
    <row r="51446" spans="4:6" x14ac:dyDescent="0.25">
      <c r="D51446">
        <v>51443</v>
      </c>
      <c r="E51446">
        <v>37352.5</v>
      </c>
      <c r="F51446">
        <v>35937.599999999999</v>
      </c>
    </row>
    <row r="51447" spans="4:6" x14ac:dyDescent="0.25">
      <c r="D51447">
        <v>51444</v>
      </c>
      <c r="E51447">
        <v>11196.7</v>
      </c>
      <c r="F51447">
        <v>10684.8</v>
      </c>
    </row>
    <row r="51448" spans="4:6" x14ac:dyDescent="0.25">
      <c r="D51448">
        <v>51445</v>
      </c>
      <c r="E51448">
        <v>6704.26</v>
      </c>
      <c r="F51448">
        <v>6284.27</v>
      </c>
    </row>
    <row r="51449" spans="4:6" x14ac:dyDescent="0.25">
      <c r="D51449">
        <v>51446</v>
      </c>
      <c r="E51449">
        <v>30941.599999999999</v>
      </c>
      <c r="F51449">
        <v>29809.5</v>
      </c>
    </row>
    <row r="51450" spans="4:6" x14ac:dyDescent="0.25">
      <c r="D51450">
        <v>51447</v>
      </c>
      <c r="E51450">
        <v>11122.8</v>
      </c>
      <c r="F51450">
        <v>10614.5</v>
      </c>
    </row>
    <row r="51451" spans="4:6" x14ac:dyDescent="0.25">
      <c r="D51451">
        <v>51448</v>
      </c>
      <c r="E51451">
        <v>33199.300000000003</v>
      </c>
      <c r="F51451">
        <v>31969.5</v>
      </c>
    </row>
    <row r="51452" spans="4:6" x14ac:dyDescent="0.25">
      <c r="D51452">
        <v>51449</v>
      </c>
      <c r="E51452">
        <v>8575.8799999999992</v>
      </c>
      <c r="F51452">
        <v>8120.46</v>
      </c>
    </row>
    <row r="51453" spans="4:6" x14ac:dyDescent="0.25">
      <c r="D51453">
        <v>51450</v>
      </c>
      <c r="E51453">
        <v>0</v>
      </c>
      <c r="F51453">
        <v>-112.878</v>
      </c>
    </row>
    <row r="51454" spans="4:6" x14ac:dyDescent="0.25">
      <c r="D51454">
        <v>51451</v>
      </c>
      <c r="E51454">
        <v>0</v>
      </c>
      <c r="F51454">
        <v>-112.878</v>
      </c>
    </row>
    <row r="51455" spans="4:6" x14ac:dyDescent="0.25">
      <c r="D51455">
        <v>51452</v>
      </c>
      <c r="E51455">
        <v>0</v>
      </c>
      <c r="F51455">
        <v>-112.878</v>
      </c>
    </row>
    <row r="51456" spans="4:6" x14ac:dyDescent="0.25">
      <c r="D51456">
        <v>51453</v>
      </c>
      <c r="E51456">
        <v>0</v>
      </c>
      <c r="F51456">
        <v>-112.878</v>
      </c>
    </row>
    <row r="51457" spans="4:6" x14ac:dyDescent="0.25">
      <c r="D51457">
        <v>51454</v>
      </c>
      <c r="E51457">
        <v>0</v>
      </c>
      <c r="F51457">
        <v>-112.878</v>
      </c>
    </row>
    <row r="51458" spans="4:6" x14ac:dyDescent="0.25">
      <c r="D51458">
        <v>51455</v>
      </c>
      <c r="E51458">
        <v>0</v>
      </c>
      <c r="F51458">
        <v>-112.878</v>
      </c>
    </row>
    <row r="51459" spans="4:6" x14ac:dyDescent="0.25">
      <c r="D51459">
        <v>51456</v>
      </c>
      <c r="E51459">
        <v>0</v>
      </c>
      <c r="F51459">
        <v>-112.878</v>
      </c>
    </row>
    <row r="51460" spans="4:6" x14ac:dyDescent="0.25">
      <c r="D51460">
        <v>51457</v>
      </c>
      <c r="E51460">
        <v>0</v>
      </c>
      <c r="F51460">
        <v>-112.878</v>
      </c>
    </row>
    <row r="51461" spans="4:6" x14ac:dyDescent="0.25">
      <c r="D51461">
        <v>51458</v>
      </c>
      <c r="E51461">
        <v>0</v>
      </c>
      <c r="F51461">
        <v>-112.878</v>
      </c>
    </row>
    <row r="51462" spans="4:6" x14ac:dyDescent="0.25">
      <c r="D51462">
        <v>51459</v>
      </c>
      <c r="E51462">
        <v>0</v>
      </c>
      <c r="F51462">
        <v>-112.878</v>
      </c>
    </row>
    <row r="51463" spans="4:6" x14ac:dyDescent="0.25">
      <c r="D51463">
        <v>51460</v>
      </c>
      <c r="E51463">
        <v>0</v>
      </c>
      <c r="F51463">
        <v>-112.878</v>
      </c>
    </row>
    <row r="51464" spans="4:6" x14ac:dyDescent="0.25">
      <c r="D51464">
        <v>51461</v>
      </c>
      <c r="E51464">
        <v>0</v>
      </c>
      <c r="F51464">
        <v>-112.878</v>
      </c>
    </row>
    <row r="51465" spans="4:6" x14ac:dyDescent="0.25">
      <c r="D51465">
        <v>51462</v>
      </c>
      <c r="E51465">
        <v>0</v>
      </c>
      <c r="F51465">
        <v>-112.878</v>
      </c>
    </row>
    <row r="51466" spans="4:6" x14ac:dyDescent="0.25">
      <c r="D51466">
        <v>51463</v>
      </c>
      <c r="E51466">
        <v>0</v>
      </c>
      <c r="F51466">
        <v>-112.878</v>
      </c>
    </row>
    <row r="51467" spans="4:6" x14ac:dyDescent="0.25">
      <c r="D51467">
        <v>51464</v>
      </c>
      <c r="E51467">
        <v>33.283000000000001</v>
      </c>
      <c r="F51467">
        <v>-112.878</v>
      </c>
    </row>
    <row r="51468" spans="4:6" x14ac:dyDescent="0.25">
      <c r="D51468">
        <v>51465</v>
      </c>
      <c r="E51468">
        <v>1493.11</v>
      </c>
      <c r="F51468">
        <v>1145.56</v>
      </c>
    </row>
    <row r="51469" spans="4:6" x14ac:dyDescent="0.25">
      <c r="D51469">
        <v>51466</v>
      </c>
      <c r="E51469">
        <v>2492.77</v>
      </c>
      <c r="F51469">
        <v>2129.1</v>
      </c>
    </row>
    <row r="51470" spans="4:6" x14ac:dyDescent="0.25">
      <c r="D51470">
        <v>51467</v>
      </c>
      <c r="E51470">
        <v>6396.16</v>
      </c>
      <c r="F51470">
        <v>5967.62</v>
      </c>
    </row>
    <row r="51471" spans="4:6" x14ac:dyDescent="0.25">
      <c r="D51471">
        <v>51468</v>
      </c>
      <c r="E51471">
        <v>8973.8799999999992</v>
      </c>
      <c r="F51471">
        <v>8494.26</v>
      </c>
    </row>
    <row r="51472" spans="4:6" x14ac:dyDescent="0.25">
      <c r="D51472">
        <v>51469</v>
      </c>
      <c r="E51472">
        <v>15833.6</v>
      </c>
      <c r="F51472">
        <v>15192.7</v>
      </c>
    </row>
    <row r="51473" spans="4:6" x14ac:dyDescent="0.25">
      <c r="D51473">
        <v>51470</v>
      </c>
      <c r="E51473">
        <v>18974.5</v>
      </c>
      <c r="F51473">
        <v>18244.5</v>
      </c>
    </row>
    <row r="51474" spans="4:6" x14ac:dyDescent="0.25">
      <c r="D51474">
        <v>51471</v>
      </c>
      <c r="E51474">
        <v>9704.5400000000009</v>
      </c>
      <c r="F51474">
        <v>9211.06</v>
      </c>
    </row>
    <row r="51475" spans="4:6" x14ac:dyDescent="0.25">
      <c r="D51475">
        <v>51472</v>
      </c>
      <c r="E51475">
        <v>10162.299999999999</v>
      </c>
      <c r="F51475">
        <v>9658.51</v>
      </c>
    </row>
    <row r="51476" spans="4:6" x14ac:dyDescent="0.25">
      <c r="D51476">
        <v>51473</v>
      </c>
      <c r="E51476">
        <v>7866.63</v>
      </c>
      <c r="F51476">
        <v>7408.96</v>
      </c>
    </row>
    <row r="51477" spans="4:6" x14ac:dyDescent="0.25">
      <c r="D51477">
        <v>51474</v>
      </c>
      <c r="E51477">
        <v>0</v>
      </c>
      <c r="F51477">
        <v>-112.878</v>
      </c>
    </row>
    <row r="51478" spans="4:6" x14ac:dyDescent="0.25">
      <c r="D51478">
        <v>51475</v>
      </c>
      <c r="E51478">
        <v>0</v>
      </c>
      <c r="F51478">
        <v>-112.878</v>
      </c>
    </row>
    <row r="51479" spans="4:6" x14ac:dyDescent="0.25">
      <c r="D51479">
        <v>51476</v>
      </c>
      <c r="E51479">
        <v>0</v>
      </c>
      <c r="F51479">
        <v>-112.878</v>
      </c>
    </row>
    <row r="51480" spans="4:6" x14ac:dyDescent="0.25">
      <c r="D51480">
        <v>51477</v>
      </c>
      <c r="E51480">
        <v>0</v>
      </c>
      <c r="F51480">
        <v>-112.878</v>
      </c>
    </row>
    <row r="51481" spans="4:6" x14ac:dyDescent="0.25">
      <c r="D51481">
        <v>51478</v>
      </c>
      <c r="E51481">
        <v>0</v>
      </c>
      <c r="F51481">
        <v>-112.878</v>
      </c>
    </row>
    <row r="51482" spans="4:6" x14ac:dyDescent="0.25">
      <c r="D51482">
        <v>51479</v>
      </c>
      <c r="E51482">
        <v>0</v>
      </c>
      <c r="F51482">
        <v>-112.878</v>
      </c>
    </row>
    <row r="51483" spans="4:6" x14ac:dyDescent="0.25">
      <c r="D51483">
        <v>51480</v>
      </c>
      <c r="E51483">
        <v>0</v>
      </c>
      <c r="F51483">
        <v>-112.878</v>
      </c>
    </row>
    <row r="51484" spans="4:6" x14ac:dyDescent="0.25">
      <c r="D51484">
        <v>51481</v>
      </c>
      <c r="E51484">
        <v>0</v>
      </c>
      <c r="F51484">
        <v>-112.878</v>
      </c>
    </row>
    <row r="51485" spans="4:6" x14ac:dyDescent="0.25">
      <c r="D51485">
        <v>51482</v>
      </c>
      <c r="E51485">
        <v>0</v>
      </c>
      <c r="F51485">
        <v>-112.878</v>
      </c>
    </row>
    <row r="51486" spans="4:6" x14ac:dyDescent="0.25">
      <c r="D51486">
        <v>51483</v>
      </c>
      <c r="E51486">
        <v>0</v>
      </c>
      <c r="F51486">
        <v>-112.878</v>
      </c>
    </row>
    <row r="51487" spans="4:6" x14ac:dyDescent="0.25">
      <c r="D51487">
        <v>51484</v>
      </c>
      <c r="E51487">
        <v>0</v>
      </c>
      <c r="F51487">
        <v>-112.878</v>
      </c>
    </row>
    <row r="51488" spans="4:6" x14ac:dyDescent="0.25">
      <c r="D51488">
        <v>51485</v>
      </c>
      <c r="E51488">
        <v>0</v>
      </c>
      <c r="F51488">
        <v>-112.878</v>
      </c>
    </row>
    <row r="51489" spans="4:6" x14ac:dyDescent="0.25">
      <c r="D51489">
        <v>51486</v>
      </c>
      <c r="E51489">
        <v>0</v>
      </c>
      <c r="F51489">
        <v>-112.878</v>
      </c>
    </row>
    <row r="51490" spans="4:6" x14ac:dyDescent="0.25">
      <c r="D51490">
        <v>51487</v>
      </c>
      <c r="E51490">
        <v>0</v>
      </c>
      <c r="F51490">
        <v>-112.878</v>
      </c>
    </row>
    <row r="51491" spans="4:6" x14ac:dyDescent="0.25">
      <c r="D51491">
        <v>51488</v>
      </c>
      <c r="E51491">
        <v>6085.05</v>
      </c>
      <c r="F51491">
        <v>5655.09</v>
      </c>
    </row>
    <row r="51492" spans="4:6" x14ac:dyDescent="0.25">
      <c r="D51492">
        <v>51489</v>
      </c>
      <c r="E51492">
        <v>33137.1</v>
      </c>
      <c r="F51492">
        <v>31878.6</v>
      </c>
    </row>
    <row r="51493" spans="4:6" x14ac:dyDescent="0.25">
      <c r="D51493">
        <v>51490</v>
      </c>
      <c r="E51493">
        <v>43281.2</v>
      </c>
      <c r="F51493">
        <v>41531.300000000003</v>
      </c>
    </row>
    <row r="51494" spans="4:6" x14ac:dyDescent="0.25">
      <c r="D51494">
        <v>51491</v>
      </c>
      <c r="E51494">
        <v>48121.2</v>
      </c>
      <c r="F51494">
        <v>46107.5</v>
      </c>
    </row>
    <row r="51495" spans="4:6" x14ac:dyDescent="0.25">
      <c r="D51495">
        <v>51492</v>
      </c>
      <c r="E51495">
        <v>49792.6</v>
      </c>
      <c r="F51495">
        <v>47696.9</v>
      </c>
    </row>
    <row r="51496" spans="4:6" x14ac:dyDescent="0.25">
      <c r="D51496">
        <v>51493</v>
      </c>
      <c r="E51496">
        <v>50713.2</v>
      </c>
      <c r="F51496">
        <v>48552.5</v>
      </c>
    </row>
    <row r="51497" spans="4:6" x14ac:dyDescent="0.25">
      <c r="D51497">
        <v>51494</v>
      </c>
      <c r="E51497">
        <v>48079.199999999997</v>
      </c>
      <c r="F51497">
        <v>46081.4</v>
      </c>
    </row>
    <row r="51498" spans="4:6" x14ac:dyDescent="0.25">
      <c r="D51498">
        <v>51495</v>
      </c>
      <c r="E51498">
        <v>46515.4</v>
      </c>
      <c r="F51498">
        <v>44597.5</v>
      </c>
    </row>
    <row r="51499" spans="4:6" x14ac:dyDescent="0.25">
      <c r="D51499">
        <v>51496</v>
      </c>
      <c r="E51499">
        <v>39792</v>
      </c>
      <c r="F51499">
        <v>38228.6</v>
      </c>
    </row>
    <row r="51500" spans="4:6" x14ac:dyDescent="0.25">
      <c r="D51500">
        <v>51497</v>
      </c>
      <c r="E51500">
        <v>24734.3</v>
      </c>
      <c r="F51500">
        <v>23813.9</v>
      </c>
    </row>
    <row r="51501" spans="4:6" x14ac:dyDescent="0.25">
      <c r="D51501">
        <v>51498</v>
      </c>
      <c r="E51501">
        <v>0</v>
      </c>
      <c r="F51501">
        <v>-112.878</v>
      </c>
    </row>
    <row r="51502" spans="4:6" x14ac:dyDescent="0.25">
      <c r="D51502">
        <v>51499</v>
      </c>
      <c r="E51502">
        <v>0</v>
      </c>
      <c r="F51502">
        <v>-112.878</v>
      </c>
    </row>
    <row r="51503" spans="4:6" x14ac:dyDescent="0.25">
      <c r="D51503">
        <v>51500</v>
      </c>
      <c r="E51503">
        <v>0</v>
      </c>
      <c r="F51503">
        <v>-112.878</v>
      </c>
    </row>
    <row r="51504" spans="4:6" x14ac:dyDescent="0.25">
      <c r="D51504">
        <v>51501</v>
      </c>
      <c r="E51504">
        <v>0</v>
      </c>
      <c r="F51504">
        <v>-112.878</v>
      </c>
    </row>
    <row r="51505" spans="4:6" x14ac:dyDescent="0.25">
      <c r="D51505">
        <v>51502</v>
      </c>
      <c r="E51505">
        <v>0</v>
      </c>
      <c r="F51505">
        <v>-112.878</v>
      </c>
    </row>
    <row r="51506" spans="4:6" x14ac:dyDescent="0.25">
      <c r="D51506">
        <v>51503</v>
      </c>
      <c r="E51506">
        <v>0</v>
      </c>
      <c r="F51506">
        <v>-112.878</v>
      </c>
    </row>
    <row r="51507" spans="4:6" x14ac:dyDescent="0.25">
      <c r="D51507">
        <v>51504</v>
      </c>
      <c r="E51507">
        <v>0</v>
      </c>
      <c r="F51507">
        <v>-112.878</v>
      </c>
    </row>
    <row r="51508" spans="4:6" x14ac:dyDescent="0.25">
      <c r="D51508">
        <v>51505</v>
      </c>
      <c r="E51508">
        <v>0</v>
      </c>
      <c r="F51508">
        <v>-112.878</v>
      </c>
    </row>
    <row r="51509" spans="4:6" x14ac:dyDescent="0.25">
      <c r="D51509">
        <v>51506</v>
      </c>
      <c r="E51509">
        <v>0</v>
      </c>
      <c r="F51509">
        <v>-112.878</v>
      </c>
    </row>
    <row r="51510" spans="4:6" x14ac:dyDescent="0.25">
      <c r="D51510">
        <v>51507</v>
      </c>
      <c r="E51510">
        <v>0</v>
      </c>
      <c r="F51510">
        <v>-112.878</v>
      </c>
    </row>
    <row r="51511" spans="4:6" x14ac:dyDescent="0.25">
      <c r="D51511">
        <v>51508</v>
      </c>
      <c r="E51511">
        <v>0</v>
      </c>
      <c r="F51511">
        <v>-112.878</v>
      </c>
    </row>
    <row r="51512" spans="4:6" x14ac:dyDescent="0.25">
      <c r="D51512">
        <v>51509</v>
      </c>
      <c r="E51512">
        <v>0</v>
      </c>
      <c r="F51512">
        <v>-112.878</v>
      </c>
    </row>
    <row r="51513" spans="4:6" x14ac:dyDescent="0.25">
      <c r="D51513">
        <v>51510</v>
      </c>
      <c r="E51513">
        <v>0</v>
      </c>
      <c r="F51513">
        <v>-112.878</v>
      </c>
    </row>
    <row r="51514" spans="4:6" x14ac:dyDescent="0.25">
      <c r="D51514">
        <v>51511</v>
      </c>
      <c r="E51514">
        <v>0</v>
      </c>
      <c r="F51514">
        <v>-112.878</v>
      </c>
    </row>
    <row r="51515" spans="4:6" x14ac:dyDescent="0.25">
      <c r="D51515">
        <v>51512</v>
      </c>
      <c r="E51515">
        <v>1866.2</v>
      </c>
      <c r="F51515">
        <v>1506.11</v>
      </c>
    </row>
    <row r="51516" spans="4:6" x14ac:dyDescent="0.25">
      <c r="D51516">
        <v>51513</v>
      </c>
      <c r="E51516">
        <v>13542.7</v>
      </c>
      <c r="F51516">
        <v>12956.5</v>
      </c>
    </row>
    <row r="51517" spans="4:6" x14ac:dyDescent="0.25">
      <c r="D51517">
        <v>51514</v>
      </c>
      <c r="E51517">
        <v>38181</v>
      </c>
      <c r="F51517">
        <v>36714.400000000001</v>
      </c>
    </row>
    <row r="51518" spans="4:6" x14ac:dyDescent="0.25">
      <c r="D51518">
        <v>51515</v>
      </c>
      <c r="E51518">
        <v>45799.7</v>
      </c>
      <c r="F51518">
        <v>43924.800000000003</v>
      </c>
    </row>
    <row r="51519" spans="4:6" x14ac:dyDescent="0.25">
      <c r="D51519">
        <v>51516</v>
      </c>
      <c r="E51519">
        <v>49439.199999999997</v>
      </c>
      <c r="F51519">
        <v>47361.7</v>
      </c>
    </row>
    <row r="51520" spans="4:6" x14ac:dyDescent="0.25">
      <c r="D51520">
        <v>51517</v>
      </c>
      <c r="E51520">
        <v>46532.800000000003</v>
      </c>
      <c r="F51520">
        <v>44628.5</v>
      </c>
    </row>
    <row r="51521" spans="4:6" x14ac:dyDescent="0.25">
      <c r="D51521">
        <v>51518</v>
      </c>
      <c r="E51521">
        <v>31264.2</v>
      </c>
      <c r="F51521">
        <v>30098</v>
      </c>
    </row>
    <row r="51522" spans="4:6" x14ac:dyDescent="0.25">
      <c r="D51522">
        <v>51519</v>
      </c>
      <c r="E51522">
        <v>36881.9</v>
      </c>
      <c r="F51522">
        <v>35472.6</v>
      </c>
    </row>
    <row r="51523" spans="4:6" x14ac:dyDescent="0.25">
      <c r="D51523">
        <v>51520</v>
      </c>
      <c r="E51523">
        <v>18012.900000000001</v>
      </c>
      <c r="F51523">
        <v>17313.400000000001</v>
      </c>
    </row>
    <row r="51524" spans="4:6" x14ac:dyDescent="0.25">
      <c r="D51524">
        <v>51521</v>
      </c>
      <c r="E51524">
        <v>18114.7</v>
      </c>
      <c r="F51524">
        <v>17418.2</v>
      </c>
    </row>
    <row r="51525" spans="4:6" x14ac:dyDescent="0.25">
      <c r="D51525">
        <v>51522</v>
      </c>
      <c r="E51525">
        <v>0</v>
      </c>
      <c r="F51525">
        <v>-112.878</v>
      </c>
    </row>
    <row r="51526" spans="4:6" x14ac:dyDescent="0.25">
      <c r="D51526">
        <v>51523</v>
      </c>
      <c r="E51526">
        <v>0</v>
      </c>
      <c r="F51526">
        <v>-112.878</v>
      </c>
    </row>
    <row r="51527" spans="4:6" x14ac:dyDescent="0.25">
      <c r="D51527">
        <v>51524</v>
      </c>
      <c r="E51527">
        <v>0</v>
      </c>
      <c r="F51527">
        <v>-112.878</v>
      </c>
    </row>
    <row r="51528" spans="4:6" x14ac:dyDescent="0.25">
      <c r="D51528">
        <v>51525</v>
      </c>
      <c r="E51528">
        <v>0</v>
      </c>
      <c r="F51528">
        <v>-112.878</v>
      </c>
    </row>
    <row r="51529" spans="4:6" x14ac:dyDescent="0.25">
      <c r="D51529">
        <v>51526</v>
      </c>
      <c r="E51529">
        <v>0</v>
      </c>
      <c r="F51529">
        <v>-112.878</v>
      </c>
    </row>
    <row r="51530" spans="4:6" x14ac:dyDescent="0.25">
      <c r="D51530">
        <v>51527</v>
      </c>
      <c r="E51530">
        <v>0</v>
      </c>
      <c r="F51530">
        <v>-112.878</v>
      </c>
    </row>
    <row r="51531" spans="4:6" x14ac:dyDescent="0.25">
      <c r="D51531">
        <v>51528</v>
      </c>
      <c r="E51531">
        <v>0</v>
      </c>
      <c r="F51531">
        <v>-112.878</v>
      </c>
    </row>
    <row r="51532" spans="4:6" x14ac:dyDescent="0.25">
      <c r="D51532">
        <v>51529</v>
      </c>
      <c r="E51532">
        <v>0</v>
      </c>
      <c r="F51532">
        <v>-112.878</v>
      </c>
    </row>
    <row r="51533" spans="4:6" x14ac:dyDescent="0.25">
      <c r="D51533">
        <v>51530</v>
      </c>
      <c r="E51533">
        <v>0</v>
      </c>
      <c r="F51533">
        <v>-112.878</v>
      </c>
    </row>
    <row r="51534" spans="4:6" x14ac:dyDescent="0.25">
      <c r="D51534">
        <v>51531</v>
      </c>
      <c r="E51534">
        <v>0</v>
      </c>
      <c r="F51534">
        <v>-112.878</v>
      </c>
    </row>
    <row r="51535" spans="4:6" x14ac:dyDescent="0.25">
      <c r="D51535">
        <v>51532</v>
      </c>
      <c r="E51535">
        <v>0</v>
      </c>
      <c r="F51535">
        <v>-112.878</v>
      </c>
    </row>
    <row r="51536" spans="4:6" x14ac:dyDescent="0.25">
      <c r="D51536">
        <v>51533</v>
      </c>
      <c r="E51536">
        <v>0</v>
      </c>
      <c r="F51536">
        <v>-112.878</v>
      </c>
    </row>
    <row r="51537" spans="4:6" x14ac:dyDescent="0.25">
      <c r="D51537">
        <v>51534</v>
      </c>
      <c r="E51537">
        <v>0</v>
      </c>
      <c r="F51537">
        <v>-112.878</v>
      </c>
    </row>
    <row r="51538" spans="4:6" x14ac:dyDescent="0.25">
      <c r="D51538">
        <v>51535</v>
      </c>
      <c r="E51538">
        <v>0</v>
      </c>
      <c r="F51538">
        <v>-112.878</v>
      </c>
    </row>
    <row r="51539" spans="4:6" x14ac:dyDescent="0.25">
      <c r="D51539">
        <v>51536</v>
      </c>
      <c r="E51539">
        <v>4461.51</v>
      </c>
      <c r="F51539">
        <v>4063.31</v>
      </c>
    </row>
    <row r="51540" spans="4:6" x14ac:dyDescent="0.25">
      <c r="D51540">
        <v>51537</v>
      </c>
      <c r="E51540">
        <v>27484</v>
      </c>
      <c r="F51540">
        <v>26475.599999999999</v>
      </c>
    </row>
    <row r="51541" spans="4:6" x14ac:dyDescent="0.25">
      <c r="D51541">
        <v>51538</v>
      </c>
      <c r="E51541">
        <v>39601.599999999999</v>
      </c>
      <c r="F51541">
        <v>38077.300000000003</v>
      </c>
    </row>
    <row r="51542" spans="4:6" x14ac:dyDescent="0.25">
      <c r="D51542">
        <v>51539</v>
      </c>
      <c r="E51542">
        <v>45449.2</v>
      </c>
      <c r="F51542">
        <v>43612.2</v>
      </c>
    </row>
    <row r="51543" spans="4:6" x14ac:dyDescent="0.25">
      <c r="D51543">
        <v>51540</v>
      </c>
      <c r="E51543">
        <v>47618.7</v>
      </c>
      <c r="F51543">
        <v>45664.3</v>
      </c>
    </row>
    <row r="51544" spans="4:6" x14ac:dyDescent="0.25">
      <c r="D51544">
        <v>51541</v>
      </c>
      <c r="E51544">
        <v>47882.6</v>
      </c>
      <c r="F51544">
        <v>45911.3</v>
      </c>
    </row>
    <row r="51545" spans="4:6" x14ac:dyDescent="0.25">
      <c r="D51545">
        <v>51542</v>
      </c>
      <c r="E51545">
        <v>44494.5</v>
      </c>
      <c r="F51545">
        <v>42713.2</v>
      </c>
    </row>
    <row r="51546" spans="4:6" x14ac:dyDescent="0.25">
      <c r="D51546">
        <v>51543</v>
      </c>
      <c r="E51546">
        <v>42123.9</v>
      </c>
      <c r="F51546">
        <v>40471</v>
      </c>
    </row>
    <row r="51547" spans="4:6" x14ac:dyDescent="0.25">
      <c r="D51547">
        <v>51544</v>
      </c>
      <c r="E51547">
        <v>32930.5</v>
      </c>
      <c r="F51547">
        <v>31710.400000000001</v>
      </c>
    </row>
    <row r="51548" spans="4:6" x14ac:dyDescent="0.25">
      <c r="D51548">
        <v>51545</v>
      </c>
      <c r="E51548">
        <v>10701.3</v>
      </c>
      <c r="F51548">
        <v>10193.200000000001</v>
      </c>
    </row>
    <row r="51549" spans="4:6" x14ac:dyDescent="0.25">
      <c r="D51549">
        <v>51546</v>
      </c>
      <c r="E51549">
        <v>0</v>
      </c>
      <c r="F51549">
        <v>-112.878</v>
      </c>
    </row>
    <row r="51550" spans="4:6" x14ac:dyDescent="0.25">
      <c r="D51550">
        <v>51547</v>
      </c>
      <c r="E51550">
        <v>0</v>
      </c>
      <c r="F51550">
        <v>-112.878</v>
      </c>
    </row>
    <row r="51551" spans="4:6" x14ac:dyDescent="0.25">
      <c r="D51551">
        <v>51548</v>
      </c>
      <c r="E51551">
        <v>0</v>
      </c>
      <c r="F51551">
        <v>-112.878</v>
      </c>
    </row>
    <row r="51552" spans="4:6" x14ac:dyDescent="0.25">
      <c r="D51552">
        <v>51549</v>
      </c>
      <c r="E51552">
        <v>0</v>
      </c>
      <c r="F51552">
        <v>-112.878</v>
      </c>
    </row>
    <row r="51553" spans="4:6" x14ac:dyDescent="0.25">
      <c r="D51553">
        <v>51550</v>
      </c>
      <c r="E51553">
        <v>0</v>
      </c>
      <c r="F51553">
        <v>-112.878</v>
      </c>
    </row>
    <row r="51554" spans="4:6" x14ac:dyDescent="0.25">
      <c r="D51554">
        <v>51551</v>
      </c>
      <c r="E51554">
        <v>0</v>
      </c>
      <c r="F51554">
        <v>-112.878</v>
      </c>
    </row>
    <row r="51555" spans="4:6" x14ac:dyDescent="0.25">
      <c r="D51555">
        <v>51552</v>
      </c>
      <c r="E51555">
        <v>0</v>
      </c>
      <c r="F51555">
        <v>-112.878</v>
      </c>
    </row>
    <row r="51556" spans="4:6" x14ac:dyDescent="0.25">
      <c r="D51556">
        <v>51553</v>
      </c>
      <c r="E51556">
        <v>0</v>
      </c>
      <c r="F51556">
        <v>-112.878</v>
      </c>
    </row>
    <row r="51557" spans="4:6" x14ac:dyDescent="0.25">
      <c r="D51557">
        <v>51554</v>
      </c>
      <c r="E51557">
        <v>0</v>
      </c>
      <c r="F51557">
        <v>-112.878</v>
      </c>
    </row>
    <row r="51558" spans="4:6" x14ac:dyDescent="0.25">
      <c r="D51558">
        <v>51555</v>
      </c>
      <c r="E51558">
        <v>0</v>
      </c>
      <c r="F51558">
        <v>-112.878</v>
      </c>
    </row>
    <row r="51559" spans="4:6" x14ac:dyDescent="0.25">
      <c r="D51559">
        <v>51556</v>
      </c>
      <c r="E51559">
        <v>0</v>
      </c>
      <c r="F51559">
        <v>-112.878</v>
      </c>
    </row>
    <row r="51560" spans="4:6" x14ac:dyDescent="0.25">
      <c r="D51560">
        <v>51557</v>
      </c>
      <c r="E51560">
        <v>0</v>
      </c>
      <c r="F51560">
        <v>-112.878</v>
      </c>
    </row>
    <row r="51561" spans="4:6" x14ac:dyDescent="0.25">
      <c r="D51561">
        <v>51558</v>
      </c>
      <c r="E51561">
        <v>0</v>
      </c>
      <c r="F51561">
        <v>-112.878</v>
      </c>
    </row>
    <row r="51562" spans="4:6" x14ac:dyDescent="0.25">
      <c r="D51562">
        <v>51559</v>
      </c>
      <c r="E51562">
        <v>0</v>
      </c>
      <c r="F51562">
        <v>-112.878</v>
      </c>
    </row>
    <row r="51563" spans="4:6" x14ac:dyDescent="0.25">
      <c r="D51563">
        <v>51560</v>
      </c>
      <c r="E51563">
        <v>3935.38</v>
      </c>
      <c r="F51563">
        <v>3552.74</v>
      </c>
    </row>
    <row r="51564" spans="4:6" x14ac:dyDescent="0.25">
      <c r="D51564">
        <v>51561</v>
      </c>
      <c r="E51564">
        <v>26083.5</v>
      </c>
      <c r="F51564">
        <v>25135.9</v>
      </c>
    </row>
    <row r="51565" spans="4:6" x14ac:dyDescent="0.25">
      <c r="D51565">
        <v>51562</v>
      </c>
      <c r="E51565">
        <v>33100.199999999997</v>
      </c>
      <c r="F51565">
        <v>31878.7</v>
      </c>
    </row>
    <row r="51566" spans="4:6" x14ac:dyDescent="0.25">
      <c r="D51566">
        <v>51563</v>
      </c>
      <c r="E51566">
        <v>16542</v>
      </c>
      <c r="F51566">
        <v>15894.4</v>
      </c>
    </row>
    <row r="51567" spans="4:6" x14ac:dyDescent="0.25">
      <c r="D51567">
        <v>51564</v>
      </c>
      <c r="E51567">
        <v>5060.51</v>
      </c>
      <c r="F51567">
        <v>4661.04</v>
      </c>
    </row>
    <row r="51568" spans="4:6" x14ac:dyDescent="0.25">
      <c r="D51568">
        <v>51565</v>
      </c>
      <c r="E51568">
        <v>20736.099999999999</v>
      </c>
      <c r="F51568">
        <v>19970.599999999999</v>
      </c>
    </row>
    <row r="51569" spans="4:6" x14ac:dyDescent="0.25">
      <c r="D51569">
        <v>51566</v>
      </c>
      <c r="E51569">
        <v>34634.800000000003</v>
      </c>
      <c r="F51569">
        <v>33345.599999999999</v>
      </c>
    </row>
    <row r="51570" spans="4:6" x14ac:dyDescent="0.25">
      <c r="D51570">
        <v>51567</v>
      </c>
      <c r="E51570">
        <v>20132.5</v>
      </c>
      <c r="F51570">
        <v>19386.5</v>
      </c>
    </row>
    <row r="51571" spans="4:6" x14ac:dyDescent="0.25">
      <c r="D51571">
        <v>51568</v>
      </c>
      <c r="E51571">
        <v>30106.799999999999</v>
      </c>
      <c r="F51571">
        <v>29010.799999999999</v>
      </c>
    </row>
    <row r="51572" spans="4:6" x14ac:dyDescent="0.25">
      <c r="D51572">
        <v>51569</v>
      </c>
      <c r="E51572">
        <v>10613</v>
      </c>
      <c r="F51572">
        <v>10111</v>
      </c>
    </row>
    <row r="51573" spans="4:6" x14ac:dyDescent="0.25">
      <c r="D51573">
        <v>51570</v>
      </c>
      <c r="E51573">
        <v>0</v>
      </c>
      <c r="F51573">
        <v>-112.878</v>
      </c>
    </row>
    <row r="51574" spans="4:6" x14ac:dyDescent="0.25">
      <c r="D51574">
        <v>51571</v>
      </c>
      <c r="E51574">
        <v>0</v>
      </c>
      <c r="F51574">
        <v>-112.878</v>
      </c>
    </row>
    <row r="51575" spans="4:6" x14ac:dyDescent="0.25">
      <c r="D51575">
        <v>51572</v>
      </c>
      <c r="E51575">
        <v>0</v>
      </c>
      <c r="F51575">
        <v>-112.878</v>
      </c>
    </row>
    <row r="51576" spans="4:6" x14ac:dyDescent="0.25">
      <c r="D51576">
        <v>51573</v>
      </c>
      <c r="E51576">
        <v>0</v>
      </c>
      <c r="F51576">
        <v>-112.878</v>
      </c>
    </row>
    <row r="51577" spans="4:6" x14ac:dyDescent="0.25">
      <c r="D51577">
        <v>51574</v>
      </c>
      <c r="E51577">
        <v>0</v>
      </c>
      <c r="F51577">
        <v>-112.878</v>
      </c>
    </row>
    <row r="51578" spans="4:6" x14ac:dyDescent="0.25">
      <c r="D51578">
        <v>51575</v>
      </c>
      <c r="E51578">
        <v>0</v>
      </c>
      <c r="F51578">
        <v>-112.878</v>
      </c>
    </row>
    <row r="51579" spans="4:6" x14ac:dyDescent="0.25">
      <c r="D51579">
        <v>51576</v>
      </c>
      <c r="E51579">
        <v>0</v>
      </c>
      <c r="F51579">
        <v>-112.878</v>
      </c>
    </row>
    <row r="51580" spans="4:6" x14ac:dyDescent="0.25">
      <c r="D51580">
        <v>51577</v>
      </c>
      <c r="E51580">
        <v>0</v>
      </c>
      <c r="F51580">
        <v>-112.878</v>
      </c>
    </row>
    <row r="51581" spans="4:6" x14ac:dyDescent="0.25">
      <c r="D51581">
        <v>51578</v>
      </c>
      <c r="E51581">
        <v>0</v>
      </c>
      <c r="F51581">
        <v>-112.878</v>
      </c>
    </row>
    <row r="51582" spans="4:6" x14ac:dyDescent="0.25">
      <c r="D51582">
        <v>51579</v>
      </c>
      <c r="E51582">
        <v>0</v>
      </c>
      <c r="F51582">
        <v>-112.878</v>
      </c>
    </row>
    <row r="51583" spans="4:6" x14ac:dyDescent="0.25">
      <c r="D51583">
        <v>51580</v>
      </c>
      <c r="E51583">
        <v>0</v>
      </c>
      <c r="F51583">
        <v>-112.878</v>
      </c>
    </row>
    <row r="51584" spans="4:6" x14ac:dyDescent="0.25">
      <c r="D51584">
        <v>51581</v>
      </c>
      <c r="E51584">
        <v>0</v>
      </c>
      <c r="F51584">
        <v>-112.878</v>
      </c>
    </row>
    <row r="51585" spans="4:6" x14ac:dyDescent="0.25">
      <c r="D51585">
        <v>51582</v>
      </c>
      <c r="E51585">
        <v>0</v>
      </c>
      <c r="F51585">
        <v>-112.878</v>
      </c>
    </row>
    <row r="51586" spans="4:6" x14ac:dyDescent="0.25">
      <c r="D51586">
        <v>51583</v>
      </c>
      <c r="E51586">
        <v>0</v>
      </c>
      <c r="F51586">
        <v>-112.878</v>
      </c>
    </row>
    <row r="51587" spans="4:6" x14ac:dyDescent="0.25">
      <c r="D51587">
        <v>51584</v>
      </c>
      <c r="E51587">
        <v>0</v>
      </c>
      <c r="F51587">
        <v>-112.878</v>
      </c>
    </row>
    <row r="51588" spans="4:6" x14ac:dyDescent="0.25">
      <c r="D51588">
        <v>51585</v>
      </c>
      <c r="E51588">
        <v>1102.71</v>
      </c>
      <c r="F51588">
        <v>765.06299999999999</v>
      </c>
    </row>
    <row r="51589" spans="4:6" x14ac:dyDescent="0.25">
      <c r="D51589">
        <v>51586</v>
      </c>
      <c r="E51589">
        <v>24981.7</v>
      </c>
      <c r="F51589">
        <v>24060.6</v>
      </c>
    </row>
    <row r="51590" spans="4:6" x14ac:dyDescent="0.25">
      <c r="D51590">
        <v>51587</v>
      </c>
      <c r="E51590">
        <v>21839.200000000001</v>
      </c>
      <c r="F51590">
        <v>21029.7</v>
      </c>
    </row>
    <row r="51591" spans="4:6" x14ac:dyDescent="0.25">
      <c r="D51591">
        <v>51588</v>
      </c>
      <c r="E51591">
        <v>12082.9</v>
      </c>
      <c r="F51591">
        <v>11543.9</v>
      </c>
    </row>
    <row r="51592" spans="4:6" x14ac:dyDescent="0.25">
      <c r="D51592">
        <v>51589</v>
      </c>
      <c r="E51592">
        <v>9884.09</v>
      </c>
      <c r="F51592">
        <v>9394.51</v>
      </c>
    </row>
    <row r="51593" spans="4:6" x14ac:dyDescent="0.25">
      <c r="D51593">
        <v>51590</v>
      </c>
      <c r="E51593">
        <v>8792.01</v>
      </c>
      <c r="F51593">
        <v>8323.19</v>
      </c>
    </row>
    <row r="51594" spans="4:6" x14ac:dyDescent="0.25">
      <c r="D51594">
        <v>51591</v>
      </c>
      <c r="E51594">
        <v>4552.16</v>
      </c>
      <c r="F51594">
        <v>4161.8500000000004</v>
      </c>
    </row>
    <row r="51595" spans="4:6" x14ac:dyDescent="0.25">
      <c r="D51595">
        <v>51592</v>
      </c>
      <c r="E51595">
        <v>2991.64</v>
      </c>
      <c r="F51595">
        <v>2625.55</v>
      </c>
    </row>
    <row r="51596" spans="4:6" x14ac:dyDescent="0.25">
      <c r="D51596">
        <v>51593</v>
      </c>
      <c r="E51596">
        <v>763.45</v>
      </c>
      <c r="F51596">
        <v>430.67399999999998</v>
      </c>
    </row>
    <row r="51597" spans="4:6" x14ac:dyDescent="0.25">
      <c r="D51597">
        <v>51594</v>
      </c>
      <c r="E51597">
        <v>0</v>
      </c>
      <c r="F51597">
        <v>-112.878</v>
      </c>
    </row>
    <row r="51598" spans="4:6" x14ac:dyDescent="0.25">
      <c r="D51598">
        <v>51595</v>
      </c>
      <c r="E51598">
        <v>0</v>
      </c>
      <c r="F51598">
        <v>-112.878</v>
      </c>
    </row>
    <row r="51599" spans="4:6" x14ac:dyDescent="0.25">
      <c r="D51599">
        <v>51596</v>
      </c>
      <c r="E51599">
        <v>0</v>
      </c>
      <c r="F51599">
        <v>-112.878</v>
      </c>
    </row>
    <row r="51600" spans="4:6" x14ac:dyDescent="0.25">
      <c r="D51600">
        <v>51597</v>
      </c>
      <c r="E51600">
        <v>0</v>
      </c>
      <c r="F51600">
        <v>-112.878</v>
      </c>
    </row>
    <row r="51601" spans="4:6" x14ac:dyDescent="0.25">
      <c r="D51601">
        <v>51598</v>
      </c>
      <c r="E51601">
        <v>0</v>
      </c>
      <c r="F51601">
        <v>-112.878</v>
      </c>
    </row>
    <row r="51602" spans="4:6" x14ac:dyDescent="0.25">
      <c r="D51602">
        <v>51599</v>
      </c>
      <c r="E51602">
        <v>0</v>
      </c>
      <c r="F51602">
        <v>-112.878</v>
      </c>
    </row>
    <row r="51603" spans="4:6" x14ac:dyDescent="0.25">
      <c r="D51603">
        <v>51600</v>
      </c>
      <c r="E51603">
        <v>0</v>
      </c>
      <c r="F51603">
        <v>-112.878</v>
      </c>
    </row>
    <row r="51604" spans="4:6" x14ac:dyDescent="0.25">
      <c r="D51604">
        <v>51601</v>
      </c>
      <c r="E51604">
        <v>0</v>
      </c>
      <c r="F51604">
        <v>-112.878</v>
      </c>
    </row>
    <row r="51605" spans="4:6" x14ac:dyDescent="0.25">
      <c r="D51605">
        <v>51602</v>
      </c>
      <c r="E51605">
        <v>0</v>
      </c>
      <c r="F51605">
        <v>-112.878</v>
      </c>
    </row>
    <row r="51606" spans="4:6" x14ac:dyDescent="0.25">
      <c r="D51606">
        <v>51603</v>
      </c>
      <c r="E51606">
        <v>0</v>
      </c>
      <c r="F51606">
        <v>-112.878</v>
      </c>
    </row>
    <row r="51607" spans="4:6" x14ac:dyDescent="0.25">
      <c r="D51607">
        <v>51604</v>
      </c>
      <c r="E51607">
        <v>0</v>
      </c>
      <c r="F51607">
        <v>-112.878</v>
      </c>
    </row>
    <row r="51608" spans="4:6" x14ac:dyDescent="0.25">
      <c r="D51608">
        <v>51605</v>
      </c>
      <c r="E51608">
        <v>0</v>
      </c>
      <c r="F51608">
        <v>-112.878</v>
      </c>
    </row>
    <row r="51609" spans="4:6" x14ac:dyDescent="0.25">
      <c r="D51609">
        <v>51606</v>
      </c>
      <c r="E51609">
        <v>0</v>
      </c>
      <c r="F51609">
        <v>-112.878</v>
      </c>
    </row>
    <row r="51610" spans="4:6" x14ac:dyDescent="0.25">
      <c r="D51610">
        <v>51607</v>
      </c>
      <c r="E51610">
        <v>0</v>
      </c>
      <c r="F51610">
        <v>-112.878</v>
      </c>
    </row>
    <row r="51611" spans="4:6" x14ac:dyDescent="0.25">
      <c r="D51611">
        <v>51608</v>
      </c>
      <c r="E51611">
        <v>41.837200000000003</v>
      </c>
      <c r="F51611">
        <v>-112.878</v>
      </c>
    </row>
    <row r="51612" spans="4:6" x14ac:dyDescent="0.25">
      <c r="D51612">
        <v>51609</v>
      </c>
      <c r="E51612">
        <v>2655.11</v>
      </c>
      <c r="F51612">
        <v>2287.29</v>
      </c>
    </row>
    <row r="51613" spans="4:6" x14ac:dyDescent="0.25">
      <c r="D51613">
        <v>51610</v>
      </c>
      <c r="E51613">
        <v>2547.2600000000002</v>
      </c>
      <c r="F51613">
        <v>2181.7600000000002</v>
      </c>
    </row>
    <row r="51614" spans="4:6" x14ac:dyDescent="0.25">
      <c r="D51614">
        <v>51611</v>
      </c>
      <c r="E51614">
        <v>5314.96</v>
      </c>
      <c r="F51614">
        <v>4904.4399999999996</v>
      </c>
    </row>
    <row r="51615" spans="4:6" x14ac:dyDescent="0.25">
      <c r="D51615">
        <v>51612</v>
      </c>
      <c r="E51615">
        <v>4167.6899999999996</v>
      </c>
      <c r="F51615">
        <v>3776.24</v>
      </c>
    </row>
    <row r="51616" spans="4:6" x14ac:dyDescent="0.25">
      <c r="D51616">
        <v>51613</v>
      </c>
      <c r="E51616">
        <v>15226.8</v>
      </c>
      <c r="F51616">
        <v>14601.8</v>
      </c>
    </row>
    <row r="51617" spans="4:6" x14ac:dyDescent="0.25">
      <c r="D51617">
        <v>51614</v>
      </c>
      <c r="E51617">
        <v>18390</v>
      </c>
      <c r="F51617">
        <v>17675</v>
      </c>
    </row>
    <row r="51618" spans="4:6" x14ac:dyDescent="0.25">
      <c r="D51618">
        <v>51615</v>
      </c>
      <c r="E51618">
        <v>5092.8500000000004</v>
      </c>
      <c r="F51618">
        <v>4685.9399999999996</v>
      </c>
    </row>
    <row r="51619" spans="4:6" x14ac:dyDescent="0.25">
      <c r="D51619">
        <v>51616</v>
      </c>
      <c r="E51619">
        <v>3804.03</v>
      </c>
      <c r="F51619">
        <v>3419.03</v>
      </c>
    </row>
    <row r="51620" spans="4:6" x14ac:dyDescent="0.25">
      <c r="D51620">
        <v>51617</v>
      </c>
      <c r="E51620">
        <v>2686.09</v>
      </c>
      <c r="F51620">
        <v>2318.9299999999998</v>
      </c>
    </row>
    <row r="51621" spans="4:6" x14ac:dyDescent="0.25">
      <c r="D51621">
        <v>51618</v>
      </c>
      <c r="E51621">
        <v>0</v>
      </c>
      <c r="F51621">
        <v>-112.878</v>
      </c>
    </row>
    <row r="51622" spans="4:6" x14ac:dyDescent="0.25">
      <c r="D51622">
        <v>51619</v>
      </c>
      <c r="E51622">
        <v>0</v>
      </c>
      <c r="F51622">
        <v>-112.878</v>
      </c>
    </row>
    <row r="51623" spans="4:6" x14ac:dyDescent="0.25">
      <c r="D51623">
        <v>51620</v>
      </c>
      <c r="E51623">
        <v>0</v>
      </c>
      <c r="F51623">
        <v>-112.878</v>
      </c>
    </row>
    <row r="51624" spans="4:6" x14ac:dyDescent="0.25">
      <c r="D51624">
        <v>51621</v>
      </c>
      <c r="E51624">
        <v>0</v>
      </c>
      <c r="F51624">
        <v>-112.878</v>
      </c>
    </row>
    <row r="51625" spans="4:6" x14ac:dyDescent="0.25">
      <c r="D51625">
        <v>51622</v>
      </c>
      <c r="E51625">
        <v>0</v>
      </c>
      <c r="F51625">
        <v>-112.878</v>
      </c>
    </row>
    <row r="51626" spans="4:6" x14ac:dyDescent="0.25">
      <c r="D51626">
        <v>51623</v>
      </c>
      <c r="E51626">
        <v>0</v>
      </c>
      <c r="F51626">
        <v>-112.878</v>
      </c>
    </row>
    <row r="51627" spans="4:6" x14ac:dyDescent="0.25">
      <c r="D51627">
        <v>51624</v>
      </c>
      <c r="E51627">
        <v>0</v>
      </c>
      <c r="F51627">
        <v>-112.878</v>
      </c>
    </row>
    <row r="51628" spans="4:6" x14ac:dyDescent="0.25">
      <c r="D51628">
        <v>51625</v>
      </c>
      <c r="E51628">
        <v>0</v>
      </c>
      <c r="F51628">
        <v>-112.878</v>
      </c>
    </row>
    <row r="51629" spans="4:6" x14ac:dyDescent="0.25">
      <c r="D51629">
        <v>51626</v>
      </c>
      <c r="E51629">
        <v>0</v>
      </c>
      <c r="F51629">
        <v>-112.878</v>
      </c>
    </row>
    <row r="51630" spans="4:6" x14ac:dyDescent="0.25">
      <c r="D51630">
        <v>51627</v>
      </c>
      <c r="E51630">
        <v>0</v>
      </c>
      <c r="F51630">
        <v>-112.878</v>
      </c>
    </row>
    <row r="51631" spans="4:6" x14ac:dyDescent="0.25">
      <c r="D51631">
        <v>51628</v>
      </c>
      <c r="E51631">
        <v>0</v>
      </c>
      <c r="F51631">
        <v>-112.878</v>
      </c>
    </row>
    <row r="51632" spans="4:6" x14ac:dyDescent="0.25">
      <c r="D51632">
        <v>51629</v>
      </c>
      <c r="E51632">
        <v>0</v>
      </c>
      <c r="F51632">
        <v>-112.878</v>
      </c>
    </row>
    <row r="51633" spans="4:6" x14ac:dyDescent="0.25">
      <c r="D51633">
        <v>51630</v>
      </c>
      <c r="E51633">
        <v>0</v>
      </c>
      <c r="F51633">
        <v>-112.878</v>
      </c>
    </row>
    <row r="51634" spans="4:6" x14ac:dyDescent="0.25">
      <c r="D51634">
        <v>51631</v>
      </c>
      <c r="E51634">
        <v>0</v>
      </c>
      <c r="F51634">
        <v>-112.878</v>
      </c>
    </row>
    <row r="51635" spans="4:6" x14ac:dyDescent="0.25">
      <c r="D51635">
        <v>51632</v>
      </c>
      <c r="E51635">
        <v>2530.6</v>
      </c>
      <c r="F51635">
        <v>2160.5100000000002</v>
      </c>
    </row>
    <row r="51636" spans="4:6" x14ac:dyDescent="0.25">
      <c r="D51636">
        <v>51633</v>
      </c>
      <c r="E51636">
        <v>23912.2</v>
      </c>
      <c r="F51636">
        <v>23016.6</v>
      </c>
    </row>
    <row r="51637" spans="4:6" x14ac:dyDescent="0.25">
      <c r="D51637">
        <v>51634</v>
      </c>
      <c r="E51637">
        <v>21156.5</v>
      </c>
      <c r="F51637">
        <v>20354.5</v>
      </c>
    </row>
    <row r="51638" spans="4:6" x14ac:dyDescent="0.25">
      <c r="D51638">
        <v>51635</v>
      </c>
      <c r="E51638">
        <v>18875</v>
      </c>
      <c r="F51638">
        <v>18144.7</v>
      </c>
    </row>
    <row r="51639" spans="4:6" x14ac:dyDescent="0.25">
      <c r="D51639">
        <v>51636</v>
      </c>
      <c r="E51639">
        <v>20821.099999999999</v>
      </c>
      <c r="F51639">
        <v>20033.099999999999</v>
      </c>
    </row>
    <row r="51640" spans="4:6" x14ac:dyDescent="0.25">
      <c r="D51640">
        <v>51637</v>
      </c>
      <c r="E51640">
        <v>5488.31</v>
      </c>
      <c r="F51640">
        <v>5073.72</v>
      </c>
    </row>
    <row r="51641" spans="4:6" x14ac:dyDescent="0.25">
      <c r="D51641">
        <v>51638</v>
      </c>
      <c r="E51641">
        <v>3851.7</v>
      </c>
      <c r="F51641">
        <v>3465.52</v>
      </c>
    </row>
    <row r="51642" spans="4:6" x14ac:dyDescent="0.25">
      <c r="D51642">
        <v>51639</v>
      </c>
      <c r="E51642">
        <v>2932.79</v>
      </c>
      <c r="F51642">
        <v>2561.75</v>
      </c>
    </row>
    <row r="51643" spans="4:6" x14ac:dyDescent="0.25">
      <c r="D51643">
        <v>51640</v>
      </c>
      <c r="E51643">
        <v>2786.33</v>
      </c>
      <c r="F51643">
        <v>2417.9299999999998</v>
      </c>
    </row>
    <row r="51644" spans="4:6" x14ac:dyDescent="0.25">
      <c r="D51644">
        <v>51641</v>
      </c>
      <c r="E51644">
        <v>14468.3</v>
      </c>
      <c r="F51644">
        <v>13863.6</v>
      </c>
    </row>
    <row r="51645" spans="4:6" x14ac:dyDescent="0.25">
      <c r="D51645">
        <v>51642</v>
      </c>
      <c r="E51645">
        <v>0</v>
      </c>
      <c r="F51645">
        <v>-112.878</v>
      </c>
    </row>
    <row r="51646" spans="4:6" x14ac:dyDescent="0.25">
      <c r="D51646">
        <v>51643</v>
      </c>
      <c r="E51646">
        <v>0</v>
      </c>
      <c r="F51646">
        <v>-112.878</v>
      </c>
    </row>
    <row r="51647" spans="4:6" x14ac:dyDescent="0.25">
      <c r="D51647">
        <v>51644</v>
      </c>
      <c r="E51647">
        <v>0</v>
      </c>
      <c r="F51647">
        <v>-112.878</v>
      </c>
    </row>
    <row r="51648" spans="4:6" x14ac:dyDescent="0.25">
      <c r="D51648">
        <v>51645</v>
      </c>
      <c r="E51648">
        <v>0</v>
      </c>
      <c r="F51648">
        <v>-112.878</v>
      </c>
    </row>
    <row r="51649" spans="4:6" x14ac:dyDescent="0.25">
      <c r="D51649">
        <v>51646</v>
      </c>
      <c r="E51649">
        <v>0</v>
      </c>
      <c r="F51649">
        <v>-112.878</v>
      </c>
    </row>
    <row r="51650" spans="4:6" x14ac:dyDescent="0.25">
      <c r="D51650">
        <v>51647</v>
      </c>
      <c r="E51650">
        <v>0</v>
      </c>
      <c r="F51650">
        <v>-112.878</v>
      </c>
    </row>
    <row r="51651" spans="4:6" x14ac:dyDescent="0.25">
      <c r="D51651">
        <v>51648</v>
      </c>
      <c r="E51651">
        <v>0</v>
      </c>
      <c r="F51651">
        <v>-112.878</v>
      </c>
    </row>
    <row r="51652" spans="4:6" x14ac:dyDescent="0.25">
      <c r="D51652">
        <v>51649</v>
      </c>
      <c r="E51652">
        <v>0</v>
      </c>
      <c r="F51652">
        <v>-112.878</v>
      </c>
    </row>
    <row r="51653" spans="4:6" x14ac:dyDescent="0.25">
      <c r="D51653">
        <v>51650</v>
      </c>
      <c r="E51653">
        <v>0</v>
      </c>
      <c r="F51653">
        <v>-112.878</v>
      </c>
    </row>
    <row r="51654" spans="4:6" x14ac:dyDescent="0.25">
      <c r="D51654">
        <v>51651</v>
      </c>
      <c r="E51654">
        <v>0</v>
      </c>
      <c r="F51654">
        <v>-112.878</v>
      </c>
    </row>
    <row r="51655" spans="4:6" x14ac:dyDescent="0.25">
      <c r="D51655">
        <v>51652</v>
      </c>
      <c r="E51655">
        <v>0</v>
      </c>
      <c r="F51655">
        <v>-112.878</v>
      </c>
    </row>
    <row r="51656" spans="4:6" x14ac:dyDescent="0.25">
      <c r="D51656">
        <v>51653</v>
      </c>
      <c r="E51656">
        <v>0</v>
      </c>
      <c r="F51656">
        <v>-112.878</v>
      </c>
    </row>
    <row r="51657" spans="4:6" x14ac:dyDescent="0.25">
      <c r="D51657">
        <v>51654</v>
      </c>
      <c r="E51657">
        <v>0</v>
      </c>
      <c r="F51657">
        <v>-112.878</v>
      </c>
    </row>
    <row r="51658" spans="4:6" x14ac:dyDescent="0.25">
      <c r="D51658">
        <v>51655</v>
      </c>
      <c r="E51658">
        <v>0</v>
      </c>
      <c r="F51658">
        <v>-112.878</v>
      </c>
    </row>
    <row r="51659" spans="4:6" x14ac:dyDescent="0.25">
      <c r="D51659">
        <v>51656</v>
      </c>
      <c r="E51659">
        <v>1057.6099999999999</v>
      </c>
      <c r="F51659">
        <v>719.21400000000006</v>
      </c>
    </row>
    <row r="51660" spans="4:6" x14ac:dyDescent="0.25">
      <c r="D51660">
        <v>51657</v>
      </c>
      <c r="E51660">
        <v>13208.2</v>
      </c>
      <c r="F51660">
        <v>12636.9</v>
      </c>
    </row>
    <row r="51661" spans="4:6" x14ac:dyDescent="0.25">
      <c r="D51661">
        <v>51658</v>
      </c>
      <c r="E51661">
        <v>18776</v>
      </c>
      <c r="F51661">
        <v>18051.599999999999</v>
      </c>
    </row>
    <row r="51662" spans="4:6" x14ac:dyDescent="0.25">
      <c r="D51662">
        <v>51659</v>
      </c>
      <c r="E51662">
        <v>35938</v>
      </c>
      <c r="F51662">
        <v>34560.6</v>
      </c>
    </row>
    <row r="51663" spans="4:6" x14ac:dyDescent="0.25">
      <c r="D51663">
        <v>51660</v>
      </c>
      <c r="E51663">
        <v>41882.6</v>
      </c>
      <c r="F51663">
        <v>40217.9</v>
      </c>
    </row>
    <row r="51664" spans="4:6" x14ac:dyDescent="0.25">
      <c r="D51664">
        <v>51661</v>
      </c>
      <c r="E51664">
        <v>47821.4</v>
      </c>
      <c r="F51664">
        <v>45835</v>
      </c>
    </row>
    <row r="51665" spans="4:6" x14ac:dyDescent="0.25">
      <c r="D51665">
        <v>51662</v>
      </c>
      <c r="E51665">
        <v>47616</v>
      </c>
      <c r="F51665">
        <v>45637.7</v>
      </c>
    </row>
    <row r="51666" spans="4:6" x14ac:dyDescent="0.25">
      <c r="D51666">
        <v>51663</v>
      </c>
      <c r="E51666">
        <v>44281.7</v>
      </c>
      <c r="F51666">
        <v>42491</v>
      </c>
    </row>
    <row r="51667" spans="4:6" x14ac:dyDescent="0.25">
      <c r="D51667">
        <v>51664</v>
      </c>
      <c r="E51667">
        <v>38376.1</v>
      </c>
      <c r="F51667">
        <v>36882.300000000003</v>
      </c>
    </row>
    <row r="51668" spans="4:6" x14ac:dyDescent="0.25">
      <c r="D51668">
        <v>51665</v>
      </c>
      <c r="E51668">
        <v>19612.099999999999</v>
      </c>
      <c r="F51668">
        <v>18861.400000000001</v>
      </c>
    </row>
    <row r="51669" spans="4:6" x14ac:dyDescent="0.25">
      <c r="D51669">
        <v>51666</v>
      </c>
      <c r="E51669">
        <v>0</v>
      </c>
      <c r="F51669">
        <v>-112.878</v>
      </c>
    </row>
    <row r="51670" spans="4:6" x14ac:dyDescent="0.25">
      <c r="D51670">
        <v>51667</v>
      </c>
      <c r="E51670">
        <v>0</v>
      </c>
      <c r="F51670">
        <v>-112.878</v>
      </c>
    </row>
    <row r="51671" spans="4:6" x14ac:dyDescent="0.25">
      <c r="D51671">
        <v>51668</v>
      </c>
      <c r="E51671">
        <v>0</v>
      </c>
      <c r="F51671">
        <v>-112.878</v>
      </c>
    </row>
    <row r="51672" spans="4:6" x14ac:dyDescent="0.25">
      <c r="D51672">
        <v>51669</v>
      </c>
      <c r="E51672">
        <v>0</v>
      </c>
      <c r="F51672">
        <v>-112.878</v>
      </c>
    </row>
    <row r="51673" spans="4:6" x14ac:dyDescent="0.25">
      <c r="D51673">
        <v>51670</v>
      </c>
      <c r="E51673">
        <v>0</v>
      </c>
      <c r="F51673">
        <v>-112.878</v>
      </c>
    </row>
    <row r="51674" spans="4:6" x14ac:dyDescent="0.25">
      <c r="D51674">
        <v>51671</v>
      </c>
      <c r="E51674">
        <v>0</v>
      </c>
      <c r="F51674">
        <v>-112.878</v>
      </c>
    </row>
    <row r="51675" spans="4:6" x14ac:dyDescent="0.25">
      <c r="D51675">
        <v>51672</v>
      </c>
      <c r="E51675">
        <v>0</v>
      </c>
      <c r="F51675">
        <v>-112.878</v>
      </c>
    </row>
    <row r="51676" spans="4:6" x14ac:dyDescent="0.25">
      <c r="D51676">
        <v>51673</v>
      </c>
      <c r="E51676">
        <v>0</v>
      </c>
      <c r="F51676">
        <v>-112.878</v>
      </c>
    </row>
    <row r="51677" spans="4:6" x14ac:dyDescent="0.25">
      <c r="D51677">
        <v>51674</v>
      </c>
      <c r="E51677">
        <v>0</v>
      </c>
      <c r="F51677">
        <v>-112.878</v>
      </c>
    </row>
    <row r="51678" spans="4:6" x14ac:dyDescent="0.25">
      <c r="D51678">
        <v>51675</v>
      </c>
      <c r="E51678">
        <v>0</v>
      </c>
      <c r="F51678">
        <v>-112.878</v>
      </c>
    </row>
    <row r="51679" spans="4:6" x14ac:dyDescent="0.25">
      <c r="D51679">
        <v>51676</v>
      </c>
      <c r="E51679">
        <v>0</v>
      </c>
      <c r="F51679">
        <v>-112.878</v>
      </c>
    </row>
    <row r="51680" spans="4:6" x14ac:dyDescent="0.25">
      <c r="D51680">
        <v>51677</v>
      </c>
      <c r="E51680">
        <v>0</v>
      </c>
      <c r="F51680">
        <v>-112.878</v>
      </c>
    </row>
    <row r="51681" spans="4:6" x14ac:dyDescent="0.25">
      <c r="D51681">
        <v>51678</v>
      </c>
      <c r="E51681">
        <v>0</v>
      </c>
      <c r="F51681">
        <v>-112.878</v>
      </c>
    </row>
    <row r="51682" spans="4:6" x14ac:dyDescent="0.25">
      <c r="D51682">
        <v>51679</v>
      </c>
      <c r="E51682">
        <v>0</v>
      </c>
      <c r="F51682">
        <v>-112.878</v>
      </c>
    </row>
    <row r="51683" spans="4:6" x14ac:dyDescent="0.25">
      <c r="D51683">
        <v>51680</v>
      </c>
      <c r="E51683">
        <v>3282.05</v>
      </c>
      <c r="F51683">
        <v>2896.12</v>
      </c>
    </row>
    <row r="51684" spans="4:6" x14ac:dyDescent="0.25">
      <c r="D51684">
        <v>51681</v>
      </c>
      <c r="E51684">
        <v>29392.2</v>
      </c>
      <c r="F51684">
        <v>28297.9</v>
      </c>
    </row>
    <row r="51685" spans="4:6" x14ac:dyDescent="0.25">
      <c r="D51685">
        <v>51682</v>
      </c>
      <c r="E51685">
        <v>40304.400000000001</v>
      </c>
      <c r="F51685">
        <v>38709.1</v>
      </c>
    </row>
    <row r="51686" spans="4:6" x14ac:dyDescent="0.25">
      <c r="D51686">
        <v>51683</v>
      </c>
      <c r="E51686">
        <v>42265.9</v>
      </c>
      <c r="F51686">
        <v>40595.1</v>
      </c>
    </row>
    <row r="51687" spans="4:6" x14ac:dyDescent="0.25">
      <c r="D51687">
        <v>51684</v>
      </c>
      <c r="E51687">
        <v>49118</v>
      </c>
      <c r="F51687">
        <v>47055.3</v>
      </c>
    </row>
    <row r="51688" spans="4:6" x14ac:dyDescent="0.25">
      <c r="D51688">
        <v>51685</v>
      </c>
      <c r="E51688">
        <v>49161.599999999999</v>
      </c>
      <c r="F51688">
        <v>47095</v>
      </c>
    </row>
    <row r="51689" spans="4:6" x14ac:dyDescent="0.25">
      <c r="D51689">
        <v>51686</v>
      </c>
      <c r="E51689">
        <v>44238.3</v>
      </c>
      <c r="F51689">
        <v>42472.9</v>
      </c>
    </row>
    <row r="51690" spans="4:6" x14ac:dyDescent="0.25">
      <c r="D51690">
        <v>51687</v>
      </c>
      <c r="E51690">
        <v>42351.9</v>
      </c>
      <c r="F51690">
        <v>40685.599999999999</v>
      </c>
    </row>
    <row r="51691" spans="4:6" x14ac:dyDescent="0.25">
      <c r="D51691">
        <v>51688</v>
      </c>
      <c r="E51691">
        <v>35349.599999999999</v>
      </c>
      <c r="F51691">
        <v>34018</v>
      </c>
    </row>
    <row r="51692" spans="4:6" x14ac:dyDescent="0.25">
      <c r="D51692">
        <v>51689</v>
      </c>
      <c r="E51692">
        <v>21214</v>
      </c>
      <c r="F51692">
        <v>20419.099999999999</v>
      </c>
    </row>
    <row r="51693" spans="4:6" x14ac:dyDescent="0.25">
      <c r="D51693">
        <v>51690</v>
      </c>
      <c r="E51693">
        <v>0</v>
      </c>
      <c r="F51693">
        <v>-112.878</v>
      </c>
    </row>
    <row r="51694" spans="4:6" x14ac:dyDescent="0.25">
      <c r="D51694">
        <v>51691</v>
      </c>
      <c r="E51694">
        <v>0</v>
      </c>
      <c r="F51694">
        <v>-112.878</v>
      </c>
    </row>
    <row r="51695" spans="4:6" x14ac:dyDescent="0.25">
      <c r="D51695">
        <v>51692</v>
      </c>
      <c r="E51695">
        <v>0</v>
      </c>
      <c r="F51695">
        <v>-112.878</v>
      </c>
    </row>
    <row r="51696" spans="4:6" x14ac:dyDescent="0.25">
      <c r="D51696">
        <v>51693</v>
      </c>
      <c r="E51696">
        <v>0</v>
      </c>
      <c r="F51696">
        <v>-112.878</v>
      </c>
    </row>
    <row r="51697" spans="4:6" x14ac:dyDescent="0.25">
      <c r="D51697">
        <v>51694</v>
      </c>
      <c r="E51697">
        <v>0</v>
      </c>
      <c r="F51697">
        <v>-112.878</v>
      </c>
    </row>
    <row r="51698" spans="4:6" x14ac:dyDescent="0.25">
      <c r="D51698">
        <v>51695</v>
      </c>
      <c r="E51698">
        <v>0</v>
      </c>
      <c r="F51698">
        <v>-112.878</v>
      </c>
    </row>
    <row r="51699" spans="4:6" x14ac:dyDescent="0.25">
      <c r="D51699">
        <v>51696</v>
      </c>
      <c r="E51699">
        <v>0</v>
      </c>
      <c r="F51699">
        <v>-112.878</v>
      </c>
    </row>
    <row r="51700" spans="4:6" x14ac:dyDescent="0.25">
      <c r="D51700">
        <v>51697</v>
      </c>
      <c r="E51700">
        <v>0</v>
      </c>
      <c r="F51700">
        <v>-112.878</v>
      </c>
    </row>
    <row r="51701" spans="4:6" x14ac:dyDescent="0.25">
      <c r="D51701">
        <v>51698</v>
      </c>
      <c r="E51701">
        <v>0</v>
      </c>
      <c r="F51701">
        <v>-112.878</v>
      </c>
    </row>
    <row r="51702" spans="4:6" x14ac:dyDescent="0.25">
      <c r="D51702">
        <v>51699</v>
      </c>
      <c r="E51702">
        <v>0</v>
      </c>
      <c r="F51702">
        <v>-112.878</v>
      </c>
    </row>
    <row r="51703" spans="4:6" x14ac:dyDescent="0.25">
      <c r="D51703">
        <v>51700</v>
      </c>
      <c r="E51703">
        <v>0</v>
      </c>
      <c r="F51703">
        <v>-112.878</v>
      </c>
    </row>
    <row r="51704" spans="4:6" x14ac:dyDescent="0.25">
      <c r="D51704">
        <v>51701</v>
      </c>
      <c r="E51704">
        <v>0</v>
      </c>
      <c r="F51704">
        <v>-112.878</v>
      </c>
    </row>
    <row r="51705" spans="4:6" x14ac:dyDescent="0.25">
      <c r="D51705">
        <v>51702</v>
      </c>
      <c r="E51705">
        <v>0</v>
      </c>
      <c r="F51705">
        <v>-112.878</v>
      </c>
    </row>
    <row r="51706" spans="4:6" x14ac:dyDescent="0.25">
      <c r="D51706">
        <v>51703</v>
      </c>
      <c r="E51706">
        <v>0</v>
      </c>
      <c r="F51706">
        <v>-112.878</v>
      </c>
    </row>
    <row r="51707" spans="4:6" x14ac:dyDescent="0.25">
      <c r="D51707">
        <v>51704</v>
      </c>
      <c r="E51707">
        <v>2699.65</v>
      </c>
      <c r="F51707">
        <v>2329.09</v>
      </c>
    </row>
    <row r="51708" spans="4:6" x14ac:dyDescent="0.25">
      <c r="D51708">
        <v>51705</v>
      </c>
      <c r="E51708">
        <v>27272.9</v>
      </c>
      <c r="F51708">
        <v>26259.9</v>
      </c>
    </row>
    <row r="51709" spans="4:6" x14ac:dyDescent="0.25">
      <c r="D51709">
        <v>51706</v>
      </c>
      <c r="E51709">
        <v>42067.5</v>
      </c>
      <c r="F51709">
        <v>40396.1</v>
      </c>
    </row>
    <row r="51710" spans="4:6" x14ac:dyDescent="0.25">
      <c r="D51710">
        <v>51707</v>
      </c>
      <c r="E51710">
        <v>40767.1</v>
      </c>
      <c r="F51710">
        <v>39172.5</v>
      </c>
    </row>
    <row r="51711" spans="4:6" x14ac:dyDescent="0.25">
      <c r="D51711">
        <v>51708</v>
      </c>
      <c r="E51711">
        <v>45628.3</v>
      </c>
      <c r="F51711">
        <v>43785.7</v>
      </c>
    </row>
    <row r="51712" spans="4:6" x14ac:dyDescent="0.25">
      <c r="D51712">
        <v>51709</v>
      </c>
      <c r="E51712">
        <v>46672.9</v>
      </c>
      <c r="F51712">
        <v>44772.1</v>
      </c>
    </row>
    <row r="51713" spans="4:6" x14ac:dyDescent="0.25">
      <c r="D51713">
        <v>51710</v>
      </c>
      <c r="E51713">
        <v>43915.9</v>
      </c>
      <c r="F51713">
        <v>42166.400000000001</v>
      </c>
    </row>
    <row r="51714" spans="4:6" x14ac:dyDescent="0.25">
      <c r="D51714">
        <v>51711</v>
      </c>
      <c r="E51714">
        <v>39644</v>
      </c>
      <c r="F51714">
        <v>38111.9</v>
      </c>
    </row>
    <row r="51715" spans="4:6" x14ac:dyDescent="0.25">
      <c r="D51715">
        <v>51712</v>
      </c>
      <c r="E51715">
        <v>34614.9</v>
      </c>
      <c r="F51715">
        <v>33326</v>
      </c>
    </row>
    <row r="51716" spans="4:6" x14ac:dyDescent="0.25">
      <c r="D51716">
        <v>51713</v>
      </c>
      <c r="E51716">
        <v>17842</v>
      </c>
      <c r="F51716">
        <v>17163.900000000001</v>
      </c>
    </row>
    <row r="51717" spans="4:6" x14ac:dyDescent="0.25">
      <c r="D51717">
        <v>51714</v>
      </c>
      <c r="E51717">
        <v>0</v>
      </c>
      <c r="F51717">
        <v>-112.878</v>
      </c>
    </row>
    <row r="51718" spans="4:6" x14ac:dyDescent="0.25">
      <c r="D51718">
        <v>51715</v>
      </c>
      <c r="E51718">
        <v>0</v>
      </c>
      <c r="F51718">
        <v>-112.878</v>
      </c>
    </row>
    <row r="51719" spans="4:6" x14ac:dyDescent="0.25">
      <c r="D51719">
        <v>51716</v>
      </c>
      <c r="E51719">
        <v>0</v>
      </c>
      <c r="F51719">
        <v>-112.878</v>
      </c>
    </row>
    <row r="51720" spans="4:6" x14ac:dyDescent="0.25">
      <c r="D51720">
        <v>51717</v>
      </c>
      <c r="E51720">
        <v>0</v>
      </c>
      <c r="F51720">
        <v>-112.878</v>
      </c>
    </row>
    <row r="51721" spans="4:6" x14ac:dyDescent="0.25">
      <c r="D51721">
        <v>51718</v>
      </c>
      <c r="E51721">
        <v>0</v>
      </c>
      <c r="F51721">
        <v>-112.878</v>
      </c>
    </row>
    <row r="51722" spans="4:6" x14ac:dyDescent="0.25">
      <c r="D51722">
        <v>51719</v>
      </c>
      <c r="E51722">
        <v>0</v>
      </c>
      <c r="F51722">
        <v>-112.878</v>
      </c>
    </row>
    <row r="51723" spans="4:6" x14ac:dyDescent="0.25">
      <c r="D51723">
        <v>51720</v>
      </c>
      <c r="E51723">
        <v>0</v>
      </c>
      <c r="F51723">
        <v>-112.878</v>
      </c>
    </row>
    <row r="51724" spans="4:6" x14ac:dyDescent="0.25">
      <c r="D51724">
        <v>51721</v>
      </c>
      <c r="E51724">
        <v>0</v>
      </c>
      <c r="F51724">
        <v>-112.878</v>
      </c>
    </row>
    <row r="51725" spans="4:6" x14ac:dyDescent="0.25">
      <c r="D51725">
        <v>51722</v>
      </c>
      <c r="E51725">
        <v>0</v>
      </c>
      <c r="F51725">
        <v>-112.878</v>
      </c>
    </row>
    <row r="51726" spans="4:6" x14ac:dyDescent="0.25">
      <c r="D51726">
        <v>51723</v>
      </c>
      <c r="E51726">
        <v>0</v>
      </c>
      <c r="F51726">
        <v>-112.878</v>
      </c>
    </row>
    <row r="51727" spans="4:6" x14ac:dyDescent="0.25">
      <c r="D51727">
        <v>51724</v>
      </c>
      <c r="E51727">
        <v>0</v>
      </c>
      <c r="F51727">
        <v>-112.878</v>
      </c>
    </row>
    <row r="51728" spans="4:6" x14ac:dyDescent="0.25">
      <c r="D51728">
        <v>51725</v>
      </c>
      <c r="E51728">
        <v>0</v>
      </c>
      <c r="F51728">
        <v>-112.878</v>
      </c>
    </row>
    <row r="51729" spans="4:6" x14ac:dyDescent="0.25">
      <c r="D51729">
        <v>51726</v>
      </c>
      <c r="E51729">
        <v>0</v>
      </c>
      <c r="F51729">
        <v>-112.878</v>
      </c>
    </row>
    <row r="51730" spans="4:6" x14ac:dyDescent="0.25">
      <c r="D51730">
        <v>51727</v>
      </c>
      <c r="E51730">
        <v>0</v>
      </c>
      <c r="F51730">
        <v>-112.878</v>
      </c>
    </row>
    <row r="51731" spans="4:6" x14ac:dyDescent="0.25">
      <c r="D51731">
        <v>51728</v>
      </c>
      <c r="E51731">
        <v>0</v>
      </c>
      <c r="F51731">
        <v>-112.878</v>
      </c>
    </row>
    <row r="51732" spans="4:6" x14ac:dyDescent="0.25">
      <c r="D51732">
        <v>51729</v>
      </c>
      <c r="E51732">
        <v>1176.77</v>
      </c>
      <c r="F51732">
        <v>839.13499999999999</v>
      </c>
    </row>
    <row r="51733" spans="4:6" x14ac:dyDescent="0.25">
      <c r="D51733">
        <v>51730</v>
      </c>
      <c r="E51733">
        <v>6358.53</v>
      </c>
      <c r="F51733">
        <v>5937.05</v>
      </c>
    </row>
    <row r="51734" spans="4:6" x14ac:dyDescent="0.25">
      <c r="D51734">
        <v>51731</v>
      </c>
      <c r="E51734">
        <v>5176.71</v>
      </c>
      <c r="F51734">
        <v>4777.0600000000004</v>
      </c>
    </row>
    <row r="51735" spans="4:6" x14ac:dyDescent="0.25">
      <c r="D51735">
        <v>51732</v>
      </c>
      <c r="E51735">
        <v>7128.29</v>
      </c>
      <c r="F51735">
        <v>6695.73</v>
      </c>
    </row>
    <row r="51736" spans="4:6" x14ac:dyDescent="0.25">
      <c r="D51736">
        <v>51733</v>
      </c>
      <c r="E51736">
        <v>5589.56</v>
      </c>
      <c r="F51736">
        <v>5182.8900000000003</v>
      </c>
    </row>
    <row r="51737" spans="4:6" x14ac:dyDescent="0.25">
      <c r="D51737">
        <v>51734</v>
      </c>
      <c r="E51737">
        <v>3671.92</v>
      </c>
      <c r="F51737">
        <v>3298.12</v>
      </c>
    </row>
    <row r="51738" spans="4:6" x14ac:dyDescent="0.25">
      <c r="D51738">
        <v>51735</v>
      </c>
      <c r="E51738">
        <v>16034.7</v>
      </c>
      <c r="F51738">
        <v>15402.2</v>
      </c>
    </row>
    <row r="51739" spans="4:6" x14ac:dyDescent="0.25">
      <c r="D51739">
        <v>51736</v>
      </c>
      <c r="E51739">
        <v>10580.4</v>
      </c>
      <c r="F51739">
        <v>10084.799999999999</v>
      </c>
    </row>
    <row r="51740" spans="4:6" x14ac:dyDescent="0.25">
      <c r="D51740">
        <v>51737</v>
      </c>
      <c r="E51740">
        <v>16134.4</v>
      </c>
      <c r="F51740">
        <v>15499.2</v>
      </c>
    </row>
    <row r="51741" spans="4:6" x14ac:dyDescent="0.25">
      <c r="D51741">
        <v>51738</v>
      </c>
      <c r="E51741">
        <v>0</v>
      </c>
      <c r="F51741">
        <v>-112.878</v>
      </c>
    </row>
    <row r="51742" spans="4:6" x14ac:dyDescent="0.25">
      <c r="D51742">
        <v>51739</v>
      </c>
      <c r="E51742">
        <v>0</v>
      </c>
      <c r="F51742">
        <v>-112.878</v>
      </c>
    </row>
    <row r="51743" spans="4:6" x14ac:dyDescent="0.25">
      <c r="D51743">
        <v>51740</v>
      </c>
      <c r="E51743">
        <v>0</v>
      </c>
      <c r="F51743">
        <v>-112.878</v>
      </c>
    </row>
    <row r="51744" spans="4:6" x14ac:dyDescent="0.25">
      <c r="D51744">
        <v>51741</v>
      </c>
      <c r="E51744">
        <v>0</v>
      </c>
      <c r="F51744">
        <v>-112.878</v>
      </c>
    </row>
    <row r="51745" spans="4:6" x14ac:dyDescent="0.25">
      <c r="D51745">
        <v>51742</v>
      </c>
      <c r="E51745">
        <v>0</v>
      </c>
      <c r="F51745">
        <v>-112.878</v>
      </c>
    </row>
    <row r="51746" spans="4:6" x14ac:dyDescent="0.25">
      <c r="D51746">
        <v>51743</v>
      </c>
      <c r="E51746">
        <v>0</v>
      </c>
      <c r="F51746">
        <v>-112.878</v>
      </c>
    </row>
    <row r="51747" spans="4:6" x14ac:dyDescent="0.25">
      <c r="D51747">
        <v>51744</v>
      </c>
      <c r="E51747">
        <v>0</v>
      </c>
      <c r="F51747">
        <v>-112.878</v>
      </c>
    </row>
    <row r="51748" spans="4:6" x14ac:dyDescent="0.25">
      <c r="D51748">
        <v>51745</v>
      </c>
      <c r="E51748">
        <v>0</v>
      </c>
      <c r="F51748">
        <v>-112.878</v>
      </c>
    </row>
    <row r="51749" spans="4:6" x14ac:dyDescent="0.25">
      <c r="D51749">
        <v>51746</v>
      </c>
      <c r="E51749">
        <v>0</v>
      </c>
      <c r="F51749">
        <v>-112.878</v>
      </c>
    </row>
    <row r="51750" spans="4:6" x14ac:dyDescent="0.25">
      <c r="D51750">
        <v>51747</v>
      </c>
      <c r="E51750">
        <v>0</v>
      </c>
      <c r="F51750">
        <v>-112.878</v>
      </c>
    </row>
    <row r="51751" spans="4:6" x14ac:dyDescent="0.25">
      <c r="D51751">
        <v>51748</v>
      </c>
      <c r="E51751">
        <v>0</v>
      </c>
      <c r="F51751">
        <v>-112.878</v>
      </c>
    </row>
    <row r="51752" spans="4:6" x14ac:dyDescent="0.25">
      <c r="D51752">
        <v>51749</v>
      </c>
      <c r="E51752">
        <v>0</v>
      </c>
      <c r="F51752">
        <v>-112.878</v>
      </c>
    </row>
    <row r="51753" spans="4:6" x14ac:dyDescent="0.25">
      <c r="D51753">
        <v>51750</v>
      </c>
      <c r="E51753">
        <v>0</v>
      </c>
      <c r="F51753">
        <v>-112.878</v>
      </c>
    </row>
    <row r="51754" spans="4:6" x14ac:dyDescent="0.25">
      <c r="D51754">
        <v>51751</v>
      </c>
      <c r="E51754">
        <v>0</v>
      </c>
      <c r="F51754">
        <v>-112.878</v>
      </c>
    </row>
    <row r="51755" spans="4:6" x14ac:dyDescent="0.25">
      <c r="D51755">
        <v>51752</v>
      </c>
      <c r="E51755">
        <v>0</v>
      </c>
      <c r="F51755">
        <v>-112.878</v>
      </c>
    </row>
    <row r="51756" spans="4:6" x14ac:dyDescent="0.25">
      <c r="D51756">
        <v>51753</v>
      </c>
      <c r="E51756">
        <v>3732.31</v>
      </c>
      <c r="F51756">
        <v>3359.44</v>
      </c>
    </row>
    <row r="51757" spans="4:6" x14ac:dyDescent="0.25">
      <c r="D51757">
        <v>51754</v>
      </c>
      <c r="E51757">
        <v>5304.13</v>
      </c>
      <c r="F51757">
        <v>4906.47</v>
      </c>
    </row>
    <row r="51758" spans="4:6" x14ac:dyDescent="0.25">
      <c r="D51758">
        <v>51755</v>
      </c>
      <c r="E51758">
        <v>3601.66</v>
      </c>
      <c r="F51758">
        <v>3232.26</v>
      </c>
    </row>
    <row r="51759" spans="4:6" x14ac:dyDescent="0.25">
      <c r="D51759">
        <v>51756</v>
      </c>
      <c r="E51759">
        <v>20086.2</v>
      </c>
      <c r="F51759">
        <v>19340.7</v>
      </c>
    </row>
    <row r="51760" spans="4:6" x14ac:dyDescent="0.25">
      <c r="D51760">
        <v>51757</v>
      </c>
      <c r="E51760">
        <v>38839.199999999997</v>
      </c>
      <c r="F51760">
        <v>37352.6</v>
      </c>
    </row>
    <row r="51761" spans="4:6" x14ac:dyDescent="0.25">
      <c r="D51761">
        <v>51758</v>
      </c>
      <c r="E51761">
        <v>33170.400000000001</v>
      </c>
      <c r="F51761">
        <v>31940.7</v>
      </c>
    </row>
    <row r="51762" spans="4:6" x14ac:dyDescent="0.25">
      <c r="D51762">
        <v>51759</v>
      </c>
      <c r="E51762">
        <v>34349</v>
      </c>
      <c r="F51762">
        <v>33071.199999999997</v>
      </c>
    </row>
    <row r="51763" spans="4:6" x14ac:dyDescent="0.25">
      <c r="D51763">
        <v>51760</v>
      </c>
      <c r="E51763">
        <v>32172.799999999999</v>
      </c>
      <c r="F51763">
        <v>30991.1</v>
      </c>
    </row>
    <row r="51764" spans="4:6" x14ac:dyDescent="0.25">
      <c r="D51764">
        <v>51761</v>
      </c>
      <c r="E51764">
        <v>20264</v>
      </c>
      <c r="F51764">
        <v>19512.400000000001</v>
      </c>
    </row>
    <row r="51765" spans="4:6" x14ac:dyDescent="0.25">
      <c r="D51765">
        <v>51762</v>
      </c>
      <c r="E51765">
        <v>0</v>
      </c>
      <c r="F51765">
        <v>-112.878</v>
      </c>
    </row>
    <row r="51766" spans="4:6" x14ac:dyDescent="0.25">
      <c r="D51766">
        <v>51763</v>
      </c>
      <c r="E51766">
        <v>0</v>
      </c>
      <c r="F51766">
        <v>-112.878</v>
      </c>
    </row>
    <row r="51767" spans="4:6" x14ac:dyDescent="0.25">
      <c r="D51767">
        <v>51764</v>
      </c>
      <c r="E51767">
        <v>0</v>
      </c>
      <c r="F51767">
        <v>-112.878</v>
      </c>
    </row>
    <row r="51768" spans="4:6" x14ac:dyDescent="0.25">
      <c r="D51768">
        <v>51765</v>
      </c>
      <c r="E51768">
        <v>0</v>
      </c>
      <c r="F51768">
        <v>-112.878</v>
      </c>
    </row>
    <row r="51769" spans="4:6" x14ac:dyDescent="0.25">
      <c r="D51769">
        <v>51766</v>
      </c>
      <c r="E51769">
        <v>0</v>
      </c>
      <c r="F51769">
        <v>-112.878</v>
      </c>
    </row>
    <row r="51770" spans="4:6" x14ac:dyDescent="0.25">
      <c r="D51770">
        <v>51767</v>
      </c>
      <c r="E51770">
        <v>0</v>
      </c>
      <c r="F51770">
        <v>-112.878</v>
      </c>
    </row>
    <row r="51771" spans="4:6" x14ac:dyDescent="0.25">
      <c r="D51771">
        <v>51768</v>
      </c>
      <c r="E51771">
        <v>0</v>
      </c>
      <c r="F51771">
        <v>-112.878</v>
      </c>
    </row>
    <row r="51772" spans="4:6" x14ac:dyDescent="0.25">
      <c r="D51772">
        <v>51769</v>
      </c>
      <c r="E51772">
        <v>0</v>
      </c>
      <c r="F51772">
        <v>-112.878</v>
      </c>
    </row>
    <row r="51773" spans="4:6" x14ac:dyDescent="0.25">
      <c r="D51773">
        <v>51770</v>
      </c>
      <c r="E51773">
        <v>0</v>
      </c>
      <c r="F51773">
        <v>-112.878</v>
      </c>
    </row>
    <row r="51774" spans="4:6" x14ac:dyDescent="0.25">
      <c r="D51774">
        <v>51771</v>
      </c>
      <c r="E51774">
        <v>0</v>
      </c>
      <c r="F51774">
        <v>-112.878</v>
      </c>
    </row>
    <row r="51775" spans="4:6" x14ac:dyDescent="0.25">
      <c r="D51775">
        <v>51772</v>
      </c>
      <c r="E51775">
        <v>0</v>
      </c>
      <c r="F51775">
        <v>-112.878</v>
      </c>
    </row>
    <row r="51776" spans="4:6" x14ac:dyDescent="0.25">
      <c r="D51776">
        <v>51773</v>
      </c>
      <c r="E51776">
        <v>0</v>
      </c>
      <c r="F51776">
        <v>-112.878</v>
      </c>
    </row>
    <row r="51777" spans="4:6" x14ac:dyDescent="0.25">
      <c r="D51777">
        <v>51774</v>
      </c>
      <c r="E51777">
        <v>0</v>
      </c>
      <c r="F51777">
        <v>-112.878</v>
      </c>
    </row>
    <row r="51778" spans="4:6" x14ac:dyDescent="0.25">
      <c r="D51778">
        <v>51775</v>
      </c>
      <c r="E51778">
        <v>0</v>
      </c>
      <c r="F51778">
        <v>-112.878</v>
      </c>
    </row>
    <row r="51779" spans="4:6" x14ac:dyDescent="0.25">
      <c r="D51779">
        <v>51776</v>
      </c>
      <c r="E51779">
        <v>0</v>
      </c>
      <c r="F51779">
        <v>-112.878</v>
      </c>
    </row>
    <row r="51780" spans="4:6" x14ac:dyDescent="0.25">
      <c r="D51780">
        <v>51777</v>
      </c>
      <c r="E51780">
        <v>4036.15</v>
      </c>
      <c r="F51780">
        <v>3651.31</v>
      </c>
    </row>
    <row r="51781" spans="4:6" x14ac:dyDescent="0.25">
      <c r="D51781">
        <v>51778</v>
      </c>
      <c r="E51781">
        <v>6737.18</v>
      </c>
      <c r="F51781">
        <v>6306.93</v>
      </c>
    </row>
    <row r="51782" spans="4:6" x14ac:dyDescent="0.25">
      <c r="D51782">
        <v>51779</v>
      </c>
      <c r="E51782">
        <v>41337.1</v>
      </c>
      <c r="F51782">
        <v>39714.199999999997</v>
      </c>
    </row>
    <row r="51783" spans="4:6" x14ac:dyDescent="0.25">
      <c r="D51783">
        <v>51780</v>
      </c>
      <c r="E51783">
        <v>47927.7</v>
      </c>
      <c r="F51783">
        <v>45943.8</v>
      </c>
    </row>
    <row r="51784" spans="4:6" x14ac:dyDescent="0.25">
      <c r="D51784">
        <v>51781</v>
      </c>
      <c r="E51784">
        <v>46156.1</v>
      </c>
      <c r="F51784">
        <v>44277.9</v>
      </c>
    </row>
    <row r="51785" spans="4:6" x14ac:dyDescent="0.25">
      <c r="D51785">
        <v>51782</v>
      </c>
      <c r="E51785">
        <v>45719.5</v>
      </c>
      <c r="F51785">
        <v>43861.7</v>
      </c>
    </row>
    <row r="51786" spans="4:6" x14ac:dyDescent="0.25">
      <c r="D51786">
        <v>51783</v>
      </c>
      <c r="E51786">
        <v>42948.9</v>
      </c>
      <c r="F51786">
        <v>41244.300000000003</v>
      </c>
    </row>
    <row r="51787" spans="4:6" x14ac:dyDescent="0.25">
      <c r="D51787">
        <v>51784</v>
      </c>
      <c r="E51787">
        <v>37124.199999999997</v>
      </c>
      <c r="F51787">
        <v>35703.800000000003</v>
      </c>
    </row>
    <row r="51788" spans="4:6" x14ac:dyDescent="0.25">
      <c r="D51788">
        <v>51785</v>
      </c>
      <c r="E51788">
        <v>19920.900000000001</v>
      </c>
      <c r="F51788">
        <v>19166</v>
      </c>
    </row>
    <row r="51789" spans="4:6" x14ac:dyDescent="0.25">
      <c r="D51789">
        <v>51786</v>
      </c>
      <c r="E51789">
        <v>0</v>
      </c>
      <c r="F51789">
        <v>-112.878</v>
      </c>
    </row>
    <row r="51790" spans="4:6" x14ac:dyDescent="0.25">
      <c r="D51790">
        <v>51787</v>
      </c>
      <c r="E51790">
        <v>0</v>
      </c>
      <c r="F51790">
        <v>-112.878</v>
      </c>
    </row>
    <row r="51791" spans="4:6" x14ac:dyDescent="0.25">
      <c r="D51791">
        <v>51788</v>
      </c>
      <c r="E51791">
        <v>0</v>
      </c>
      <c r="F51791">
        <v>-112.878</v>
      </c>
    </row>
    <row r="51792" spans="4:6" x14ac:dyDescent="0.25">
      <c r="D51792">
        <v>51789</v>
      </c>
      <c r="E51792">
        <v>0</v>
      </c>
      <c r="F51792">
        <v>-112.878</v>
      </c>
    </row>
    <row r="51793" spans="4:6" x14ac:dyDescent="0.25">
      <c r="D51793">
        <v>51790</v>
      </c>
      <c r="E51793">
        <v>0</v>
      </c>
      <c r="F51793">
        <v>-112.878</v>
      </c>
    </row>
    <row r="51794" spans="4:6" x14ac:dyDescent="0.25">
      <c r="D51794">
        <v>51791</v>
      </c>
      <c r="E51794">
        <v>0</v>
      </c>
      <c r="F51794">
        <v>-112.878</v>
      </c>
    </row>
    <row r="51795" spans="4:6" x14ac:dyDescent="0.25">
      <c r="D51795">
        <v>51792</v>
      </c>
      <c r="E51795">
        <v>0</v>
      </c>
      <c r="F51795">
        <v>-112.878</v>
      </c>
    </row>
    <row r="51796" spans="4:6" x14ac:dyDescent="0.25">
      <c r="D51796">
        <v>51793</v>
      </c>
      <c r="E51796">
        <v>0</v>
      </c>
      <c r="F51796">
        <v>-112.878</v>
      </c>
    </row>
    <row r="51797" spans="4:6" x14ac:dyDescent="0.25">
      <c r="D51797">
        <v>51794</v>
      </c>
      <c r="E51797">
        <v>0</v>
      </c>
      <c r="F51797">
        <v>-112.878</v>
      </c>
    </row>
    <row r="51798" spans="4:6" x14ac:dyDescent="0.25">
      <c r="D51798">
        <v>51795</v>
      </c>
      <c r="E51798">
        <v>0</v>
      </c>
      <c r="F51798">
        <v>-112.878</v>
      </c>
    </row>
    <row r="51799" spans="4:6" x14ac:dyDescent="0.25">
      <c r="D51799">
        <v>51796</v>
      </c>
      <c r="E51799">
        <v>0</v>
      </c>
      <c r="F51799">
        <v>-112.878</v>
      </c>
    </row>
    <row r="51800" spans="4:6" x14ac:dyDescent="0.25">
      <c r="D51800">
        <v>51797</v>
      </c>
      <c r="E51800">
        <v>0</v>
      </c>
      <c r="F51800">
        <v>-112.878</v>
      </c>
    </row>
    <row r="51801" spans="4:6" x14ac:dyDescent="0.25">
      <c r="D51801">
        <v>51798</v>
      </c>
      <c r="E51801">
        <v>0</v>
      </c>
      <c r="F51801">
        <v>-112.878</v>
      </c>
    </row>
    <row r="51802" spans="4:6" x14ac:dyDescent="0.25">
      <c r="D51802">
        <v>51799</v>
      </c>
      <c r="E51802">
        <v>0</v>
      </c>
      <c r="F51802">
        <v>-112.878</v>
      </c>
    </row>
    <row r="51803" spans="4:6" x14ac:dyDescent="0.25">
      <c r="D51803">
        <v>51800</v>
      </c>
      <c r="E51803">
        <v>0</v>
      </c>
      <c r="F51803">
        <v>-112.878</v>
      </c>
    </row>
    <row r="51804" spans="4:6" x14ac:dyDescent="0.25">
      <c r="D51804">
        <v>51801</v>
      </c>
      <c r="E51804">
        <v>3290.69</v>
      </c>
      <c r="F51804">
        <v>2911.61</v>
      </c>
    </row>
    <row r="51805" spans="4:6" x14ac:dyDescent="0.25">
      <c r="D51805">
        <v>51802</v>
      </c>
      <c r="E51805">
        <v>4246.5</v>
      </c>
      <c r="F51805">
        <v>3853.22</v>
      </c>
    </row>
    <row r="51806" spans="4:6" x14ac:dyDescent="0.25">
      <c r="D51806">
        <v>51803</v>
      </c>
      <c r="E51806">
        <v>9436.8700000000008</v>
      </c>
      <c r="F51806">
        <v>8947.7900000000009</v>
      </c>
    </row>
    <row r="51807" spans="4:6" x14ac:dyDescent="0.25">
      <c r="D51807">
        <v>51804</v>
      </c>
      <c r="E51807">
        <v>12571</v>
      </c>
      <c r="F51807">
        <v>12011.9</v>
      </c>
    </row>
    <row r="51808" spans="4:6" x14ac:dyDescent="0.25">
      <c r="D51808">
        <v>51805</v>
      </c>
      <c r="E51808">
        <v>43558.5</v>
      </c>
      <c r="F51808">
        <v>41814.6</v>
      </c>
    </row>
    <row r="51809" spans="4:6" x14ac:dyDescent="0.25">
      <c r="D51809">
        <v>51806</v>
      </c>
      <c r="E51809">
        <v>41993.1</v>
      </c>
      <c r="F51809">
        <v>40347.1</v>
      </c>
    </row>
    <row r="51810" spans="4:6" x14ac:dyDescent="0.25">
      <c r="D51810">
        <v>51807</v>
      </c>
      <c r="E51810">
        <v>43471.9</v>
      </c>
      <c r="F51810">
        <v>41735.699999999997</v>
      </c>
    </row>
    <row r="51811" spans="4:6" x14ac:dyDescent="0.25">
      <c r="D51811">
        <v>51808</v>
      </c>
      <c r="E51811">
        <v>37356.199999999997</v>
      </c>
      <c r="F51811">
        <v>35924.5</v>
      </c>
    </row>
    <row r="51812" spans="4:6" x14ac:dyDescent="0.25">
      <c r="D51812">
        <v>51809</v>
      </c>
      <c r="E51812">
        <v>21862.3</v>
      </c>
      <c r="F51812">
        <v>21051.5</v>
      </c>
    </row>
    <row r="51813" spans="4:6" x14ac:dyDescent="0.25">
      <c r="D51813">
        <v>51810</v>
      </c>
      <c r="E51813">
        <v>0</v>
      </c>
      <c r="F51813">
        <v>-112.878</v>
      </c>
    </row>
    <row r="51814" spans="4:6" x14ac:dyDescent="0.25">
      <c r="D51814">
        <v>51811</v>
      </c>
      <c r="E51814">
        <v>0</v>
      </c>
      <c r="F51814">
        <v>-112.878</v>
      </c>
    </row>
    <row r="51815" spans="4:6" x14ac:dyDescent="0.25">
      <c r="D51815">
        <v>51812</v>
      </c>
      <c r="E51815">
        <v>0</v>
      </c>
      <c r="F51815">
        <v>-112.878</v>
      </c>
    </row>
    <row r="51816" spans="4:6" x14ac:dyDescent="0.25">
      <c r="D51816">
        <v>51813</v>
      </c>
      <c r="E51816">
        <v>0</v>
      </c>
      <c r="F51816">
        <v>-112.878</v>
      </c>
    </row>
    <row r="51817" spans="4:6" x14ac:dyDescent="0.25">
      <c r="D51817">
        <v>51814</v>
      </c>
      <c r="E51817">
        <v>0</v>
      </c>
      <c r="F51817">
        <v>-112.878</v>
      </c>
    </row>
    <row r="51818" spans="4:6" x14ac:dyDescent="0.25">
      <c r="D51818">
        <v>51815</v>
      </c>
      <c r="E51818">
        <v>0</v>
      </c>
      <c r="F51818">
        <v>-112.878</v>
      </c>
    </row>
    <row r="51819" spans="4:6" x14ac:dyDescent="0.25">
      <c r="D51819">
        <v>51816</v>
      </c>
      <c r="E51819">
        <v>0</v>
      </c>
      <c r="F51819">
        <v>-112.878</v>
      </c>
    </row>
    <row r="51820" spans="4:6" x14ac:dyDescent="0.25">
      <c r="D51820">
        <v>51817</v>
      </c>
      <c r="E51820">
        <v>0</v>
      </c>
      <c r="F51820">
        <v>-112.878</v>
      </c>
    </row>
    <row r="51821" spans="4:6" x14ac:dyDescent="0.25">
      <c r="D51821">
        <v>51818</v>
      </c>
      <c r="E51821">
        <v>0</v>
      </c>
      <c r="F51821">
        <v>-112.878</v>
      </c>
    </row>
    <row r="51822" spans="4:6" x14ac:dyDescent="0.25">
      <c r="D51822">
        <v>51819</v>
      </c>
      <c r="E51822">
        <v>0</v>
      </c>
      <c r="F51822">
        <v>-112.878</v>
      </c>
    </row>
    <row r="51823" spans="4:6" x14ac:dyDescent="0.25">
      <c r="D51823">
        <v>51820</v>
      </c>
      <c r="E51823">
        <v>0</v>
      </c>
      <c r="F51823">
        <v>-112.878</v>
      </c>
    </row>
    <row r="51824" spans="4:6" x14ac:dyDescent="0.25">
      <c r="D51824">
        <v>51821</v>
      </c>
      <c r="E51824">
        <v>0</v>
      </c>
      <c r="F51824">
        <v>-112.878</v>
      </c>
    </row>
    <row r="51825" spans="4:6" x14ac:dyDescent="0.25">
      <c r="D51825">
        <v>51822</v>
      </c>
      <c r="E51825">
        <v>0</v>
      </c>
      <c r="F51825">
        <v>-112.878</v>
      </c>
    </row>
    <row r="51826" spans="4:6" x14ac:dyDescent="0.25">
      <c r="D51826">
        <v>51823</v>
      </c>
      <c r="E51826">
        <v>0</v>
      </c>
      <c r="F51826">
        <v>-112.878</v>
      </c>
    </row>
    <row r="51827" spans="4:6" x14ac:dyDescent="0.25">
      <c r="D51827">
        <v>51824</v>
      </c>
      <c r="E51827">
        <v>4297.47</v>
      </c>
      <c r="F51827">
        <v>3898.92</v>
      </c>
    </row>
    <row r="51828" spans="4:6" x14ac:dyDescent="0.25">
      <c r="D51828">
        <v>51825</v>
      </c>
      <c r="E51828">
        <v>33430</v>
      </c>
      <c r="F51828">
        <v>32163.599999999999</v>
      </c>
    </row>
    <row r="51829" spans="4:6" x14ac:dyDescent="0.25">
      <c r="D51829">
        <v>51826</v>
      </c>
      <c r="E51829">
        <v>45643.4</v>
      </c>
      <c r="F51829">
        <v>43774.1</v>
      </c>
    </row>
    <row r="51830" spans="4:6" x14ac:dyDescent="0.25">
      <c r="D51830">
        <v>51827</v>
      </c>
      <c r="E51830">
        <v>48810.5</v>
      </c>
      <c r="F51830">
        <v>46769.7</v>
      </c>
    </row>
    <row r="51831" spans="4:6" x14ac:dyDescent="0.25">
      <c r="D51831">
        <v>51828</v>
      </c>
      <c r="E51831">
        <v>48882.9</v>
      </c>
      <c r="F51831">
        <v>46850.400000000001</v>
      </c>
    </row>
    <row r="51832" spans="4:6" x14ac:dyDescent="0.25">
      <c r="D51832">
        <v>51829</v>
      </c>
      <c r="E51832">
        <v>49545.1</v>
      </c>
      <c r="F51832">
        <v>47470.6</v>
      </c>
    </row>
    <row r="51833" spans="4:6" x14ac:dyDescent="0.25">
      <c r="D51833">
        <v>51830</v>
      </c>
      <c r="E51833">
        <v>48724.800000000003</v>
      </c>
      <c r="F51833">
        <v>46701</v>
      </c>
    </row>
    <row r="51834" spans="4:6" x14ac:dyDescent="0.25">
      <c r="D51834">
        <v>51831</v>
      </c>
      <c r="E51834">
        <v>43109.7</v>
      </c>
      <c r="F51834">
        <v>41404.9</v>
      </c>
    </row>
    <row r="51835" spans="4:6" x14ac:dyDescent="0.25">
      <c r="D51835">
        <v>51832</v>
      </c>
      <c r="E51835">
        <v>39301.699999999997</v>
      </c>
      <c r="F51835">
        <v>37792.300000000003</v>
      </c>
    </row>
    <row r="51836" spans="4:6" x14ac:dyDescent="0.25">
      <c r="D51836">
        <v>51833</v>
      </c>
      <c r="E51836">
        <v>25175.8</v>
      </c>
      <c r="F51836">
        <v>24248.3</v>
      </c>
    </row>
    <row r="51837" spans="4:6" x14ac:dyDescent="0.25">
      <c r="D51837">
        <v>51834</v>
      </c>
      <c r="E51837">
        <v>983.99199999999996</v>
      </c>
      <c r="F51837">
        <v>646.83399999999995</v>
      </c>
    </row>
    <row r="51838" spans="4:6" x14ac:dyDescent="0.25">
      <c r="D51838">
        <v>51835</v>
      </c>
      <c r="E51838">
        <v>0</v>
      </c>
      <c r="F51838">
        <v>-112.878</v>
      </c>
    </row>
    <row r="51839" spans="4:6" x14ac:dyDescent="0.25">
      <c r="D51839">
        <v>51836</v>
      </c>
      <c r="E51839">
        <v>0</v>
      </c>
      <c r="F51839">
        <v>-112.878</v>
      </c>
    </row>
    <row r="51840" spans="4:6" x14ac:dyDescent="0.25">
      <c r="D51840">
        <v>51837</v>
      </c>
      <c r="E51840">
        <v>0</v>
      </c>
      <c r="F51840">
        <v>-112.878</v>
      </c>
    </row>
    <row r="51841" spans="4:6" x14ac:dyDescent="0.25">
      <c r="D51841">
        <v>51838</v>
      </c>
      <c r="E51841">
        <v>0</v>
      </c>
      <c r="F51841">
        <v>-112.878</v>
      </c>
    </row>
    <row r="51842" spans="4:6" x14ac:dyDescent="0.25">
      <c r="D51842">
        <v>51839</v>
      </c>
      <c r="E51842">
        <v>0</v>
      </c>
      <c r="F51842">
        <v>-112.878</v>
      </c>
    </row>
    <row r="51843" spans="4:6" x14ac:dyDescent="0.25">
      <c r="D51843">
        <v>51840</v>
      </c>
      <c r="E51843">
        <v>0</v>
      </c>
      <c r="F51843">
        <v>-112.878</v>
      </c>
    </row>
    <row r="51844" spans="4:6" x14ac:dyDescent="0.25">
      <c r="D51844">
        <v>51841</v>
      </c>
      <c r="E51844">
        <v>0</v>
      </c>
      <c r="F51844">
        <v>-112.878</v>
      </c>
    </row>
    <row r="51845" spans="4:6" x14ac:dyDescent="0.25">
      <c r="D51845">
        <v>51842</v>
      </c>
      <c r="E51845">
        <v>0</v>
      </c>
      <c r="F51845">
        <v>-112.878</v>
      </c>
    </row>
    <row r="51846" spans="4:6" x14ac:dyDescent="0.25">
      <c r="D51846">
        <v>51843</v>
      </c>
      <c r="E51846">
        <v>0</v>
      </c>
      <c r="F51846">
        <v>-112.878</v>
      </c>
    </row>
    <row r="51847" spans="4:6" x14ac:dyDescent="0.25">
      <c r="D51847">
        <v>51844</v>
      </c>
      <c r="E51847">
        <v>0</v>
      </c>
      <c r="F51847">
        <v>-112.878</v>
      </c>
    </row>
    <row r="51848" spans="4:6" x14ac:dyDescent="0.25">
      <c r="D51848">
        <v>51845</v>
      </c>
      <c r="E51848">
        <v>0</v>
      </c>
      <c r="F51848">
        <v>-112.878</v>
      </c>
    </row>
    <row r="51849" spans="4:6" x14ac:dyDescent="0.25">
      <c r="D51849">
        <v>51846</v>
      </c>
      <c r="E51849">
        <v>0</v>
      </c>
      <c r="F51849">
        <v>-112.878</v>
      </c>
    </row>
    <row r="51850" spans="4:6" x14ac:dyDescent="0.25">
      <c r="D51850">
        <v>51847</v>
      </c>
      <c r="E51850">
        <v>0</v>
      </c>
      <c r="F51850">
        <v>-112.878</v>
      </c>
    </row>
    <row r="51851" spans="4:6" x14ac:dyDescent="0.25">
      <c r="D51851">
        <v>51848</v>
      </c>
      <c r="E51851">
        <v>1187.3800000000001</v>
      </c>
      <c r="F51851">
        <v>843.44799999999998</v>
      </c>
    </row>
    <row r="51852" spans="4:6" x14ac:dyDescent="0.25">
      <c r="D51852">
        <v>51849</v>
      </c>
      <c r="E51852">
        <v>25979.200000000001</v>
      </c>
      <c r="F51852">
        <v>25015.8</v>
      </c>
    </row>
    <row r="51853" spans="4:6" x14ac:dyDescent="0.25">
      <c r="D51853">
        <v>51850</v>
      </c>
      <c r="E51853">
        <v>40530</v>
      </c>
      <c r="F51853">
        <v>38938.699999999997</v>
      </c>
    </row>
    <row r="51854" spans="4:6" x14ac:dyDescent="0.25">
      <c r="D51854">
        <v>51851</v>
      </c>
      <c r="E51854">
        <v>45532.4</v>
      </c>
      <c r="F51854">
        <v>43681.599999999999</v>
      </c>
    </row>
    <row r="51855" spans="4:6" x14ac:dyDescent="0.25">
      <c r="D51855">
        <v>51852</v>
      </c>
      <c r="E51855">
        <v>47177.3</v>
      </c>
      <c r="F51855">
        <v>45236</v>
      </c>
    </row>
    <row r="51856" spans="4:6" x14ac:dyDescent="0.25">
      <c r="D51856">
        <v>51853</v>
      </c>
      <c r="E51856">
        <v>46733.2</v>
      </c>
      <c r="F51856">
        <v>44825.2</v>
      </c>
    </row>
    <row r="51857" spans="4:6" x14ac:dyDescent="0.25">
      <c r="D51857">
        <v>51854</v>
      </c>
      <c r="E51857">
        <v>45093.8</v>
      </c>
      <c r="F51857">
        <v>43281.599999999999</v>
      </c>
    </row>
    <row r="51858" spans="4:6" x14ac:dyDescent="0.25">
      <c r="D51858">
        <v>51855</v>
      </c>
      <c r="E51858">
        <v>42792.1</v>
      </c>
      <c r="F51858">
        <v>41104.199999999997</v>
      </c>
    </row>
    <row r="51859" spans="4:6" x14ac:dyDescent="0.25">
      <c r="D51859">
        <v>51856</v>
      </c>
      <c r="E51859">
        <v>36051.5</v>
      </c>
      <c r="F51859">
        <v>34690</v>
      </c>
    </row>
    <row r="51860" spans="4:6" x14ac:dyDescent="0.25">
      <c r="D51860">
        <v>51857</v>
      </c>
      <c r="E51860">
        <v>18963</v>
      </c>
      <c r="F51860">
        <v>18244.099999999999</v>
      </c>
    </row>
    <row r="51861" spans="4:6" x14ac:dyDescent="0.25">
      <c r="D51861">
        <v>51858</v>
      </c>
      <c r="E51861">
        <v>113.40600000000001</v>
      </c>
      <c r="F51861">
        <v>-112.878</v>
      </c>
    </row>
    <row r="51862" spans="4:6" x14ac:dyDescent="0.25">
      <c r="D51862">
        <v>51859</v>
      </c>
      <c r="E51862">
        <v>0</v>
      </c>
      <c r="F51862">
        <v>-112.878</v>
      </c>
    </row>
    <row r="51863" spans="4:6" x14ac:dyDescent="0.25">
      <c r="D51863">
        <v>51860</v>
      </c>
      <c r="E51863">
        <v>0</v>
      </c>
      <c r="F51863">
        <v>-112.878</v>
      </c>
    </row>
    <row r="51864" spans="4:6" x14ac:dyDescent="0.25">
      <c r="D51864">
        <v>51861</v>
      </c>
      <c r="E51864">
        <v>0</v>
      </c>
      <c r="F51864">
        <v>-112.878</v>
      </c>
    </row>
    <row r="51865" spans="4:6" x14ac:dyDescent="0.25">
      <c r="D51865">
        <v>51862</v>
      </c>
      <c r="E51865">
        <v>0</v>
      </c>
      <c r="F51865">
        <v>-112.878</v>
      </c>
    </row>
    <row r="51866" spans="4:6" x14ac:dyDescent="0.25">
      <c r="D51866">
        <v>51863</v>
      </c>
      <c r="E51866">
        <v>0</v>
      </c>
      <c r="F51866">
        <v>-112.878</v>
      </c>
    </row>
    <row r="51867" spans="4:6" x14ac:dyDescent="0.25">
      <c r="D51867">
        <v>51864</v>
      </c>
      <c r="E51867">
        <v>0</v>
      </c>
      <c r="F51867">
        <v>-112.878</v>
      </c>
    </row>
    <row r="51868" spans="4:6" x14ac:dyDescent="0.25">
      <c r="D51868">
        <v>51865</v>
      </c>
      <c r="E51868">
        <v>0</v>
      </c>
      <c r="F51868">
        <v>-112.878</v>
      </c>
    </row>
    <row r="51869" spans="4:6" x14ac:dyDescent="0.25">
      <c r="D51869">
        <v>51866</v>
      </c>
      <c r="E51869">
        <v>0</v>
      </c>
      <c r="F51869">
        <v>-112.878</v>
      </c>
    </row>
    <row r="51870" spans="4:6" x14ac:dyDescent="0.25">
      <c r="D51870">
        <v>51867</v>
      </c>
      <c r="E51870">
        <v>0</v>
      </c>
      <c r="F51870">
        <v>-112.878</v>
      </c>
    </row>
    <row r="51871" spans="4:6" x14ac:dyDescent="0.25">
      <c r="D51871">
        <v>51868</v>
      </c>
      <c r="E51871">
        <v>0</v>
      </c>
      <c r="F51871">
        <v>-112.878</v>
      </c>
    </row>
    <row r="51872" spans="4:6" x14ac:dyDescent="0.25">
      <c r="D51872">
        <v>51869</v>
      </c>
      <c r="E51872">
        <v>0</v>
      </c>
      <c r="F51872">
        <v>-112.878</v>
      </c>
    </row>
    <row r="51873" spans="4:6" x14ac:dyDescent="0.25">
      <c r="D51873">
        <v>51870</v>
      </c>
      <c r="E51873">
        <v>0</v>
      </c>
      <c r="F51873">
        <v>-112.878</v>
      </c>
    </row>
    <row r="51874" spans="4:6" x14ac:dyDescent="0.25">
      <c r="D51874">
        <v>51871</v>
      </c>
      <c r="E51874">
        <v>0</v>
      </c>
      <c r="F51874">
        <v>-112.878</v>
      </c>
    </row>
    <row r="51875" spans="4:6" x14ac:dyDescent="0.25">
      <c r="D51875">
        <v>51872</v>
      </c>
      <c r="E51875">
        <v>264.49</v>
      </c>
      <c r="F51875">
        <v>-62.672899999999998</v>
      </c>
    </row>
    <row r="51876" spans="4:6" x14ac:dyDescent="0.25">
      <c r="D51876">
        <v>51873</v>
      </c>
      <c r="E51876">
        <v>3442.49</v>
      </c>
      <c r="F51876">
        <v>3067.15</v>
      </c>
    </row>
    <row r="51877" spans="4:6" x14ac:dyDescent="0.25">
      <c r="D51877">
        <v>51874</v>
      </c>
      <c r="E51877">
        <v>5134.96</v>
      </c>
      <c r="F51877">
        <v>4731.8999999999996</v>
      </c>
    </row>
    <row r="51878" spans="4:6" x14ac:dyDescent="0.25">
      <c r="D51878">
        <v>51875</v>
      </c>
      <c r="E51878">
        <v>7996.19</v>
      </c>
      <c r="F51878">
        <v>7542.9</v>
      </c>
    </row>
    <row r="51879" spans="4:6" x14ac:dyDescent="0.25">
      <c r="D51879">
        <v>51876</v>
      </c>
      <c r="E51879">
        <v>21441</v>
      </c>
      <c r="F51879">
        <v>20644.2</v>
      </c>
    </row>
    <row r="51880" spans="4:6" x14ac:dyDescent="0.25">
      <c r="D51880">
        <v>51877</v>
      </c>
      <c r="E51880">
        <v>23751.4</v>
      </c>
      <c r="F51880">
        <v>22881</v>
      </c>
    </row>
    <row r="51881" spans="4:6" x14ac:dyDescent="0.25">
      <c r="D51881">
        <v>51878</v>
      </c>
      <c r="E51881">
        <v>9312.42</v>
      </c>
      <c r="F51881">
        <v>8837.64</v>
      </c>
    </row>
    <row r="51882" spans="4:6" x14ac:dyDescent="0.25">
      <c r="D51882">
        <v>51879</v>
      </c>
      <c r="E51882">
        <v>7224.5</v>
      </c>
      <c r="F51882">
        <v>6790.3</v>
      </c>
    </row>
    <row r="51883" spans="4:6" x14ac:dyDescent="0.25">
      <c r="D51883">
        <v>51880</v>
      </c>
      <c r="E51883">
        <v>20095.5</v>
      </c>
      <c r="F51883">
        <v>19354.2</v>
      </c>
    </row>
    <row r="51884" spans="4:6" x14ac:dyDescent="0.25">
      <c r="D51884">
        <v>51881</v>
      </c>
      <c r="E51884">
        <v>3303.61</v>
      </c>
      <c r="F51884">
        <v>2936.86</v>
      </c>
    </row>
    <row r="51885" spans="4:6" x14ac:dyDescent="0.25">
      <c r="D51885">
        <v>51882</v>
      </c>
      <c r="E51885">
        <v>0</v>
      </c>
      <c r="F51885">
        <v>-112.878</v>
      </c>
    </row>
    <row r="51886" spans="4:6" x14ac:dyDescent="0.25">
      <c r="D51886">
        <v>51883</v>
      </c>
      <c r="E51886">
        <v>0</v>
      </c>
      <c r="F51886">
        <v>-112.878</v>
      </c>
    </row>
    <row r="51887" spans="4:6" x14ac:dyDescent="0.25">
      <c r="D51887">
        <v>51884</v>
      </c>
      <c r="E51887">
        <v>0</v>
      </c>
      <c r="F51887">
        <v>-112.878</v>
      </c>
    </row>
    <row r="51888" spans="4:6" x14ac:dyDescent="0.25">
      <c r="D51888">
        <v>51885</v>
      </c>
      <c r="E51888">
        <v>0</v>
      </c>
      <c r="F51888">
        <v>-112.878</v>
      </c>
    </row>
    <row r="51889" spans="4:6" x14ac:dyDescent="0.25">
      <c r="D51889">
        <v>51886</v>
      </c>
      <c r="E51889">
        <v>0</v>
      </c>
      <c r="F51889">
        <v>-112.878</v>
      </c>
    </row>
    <row r="51890" spans="4:6" x14ac:dyDescent="0.25">
      <c r="D51890">
        <v>51887</v>
      </c>
      <c r="E51890">
        <v>0</v>
      </c>
      <c r="F51890">
        <v>-112.878</v>
      </c>
    </row>
    <row r="51891" spans="4:6" x14ac:dyDescent="0.25">
      <c r="D51891">
        <v>51888</v>
      </c>
      <c r="E51891">
        <v>0</v>
      </c>
      <c r="F51891">
        <v>-112.878</v>
      </c>
    </row>
    <row r="51892" spans="4:6" x14ac:dyDescent="0.25">
      <c r="D51892">
        <v>51889</v>
      </c>
      <c r="E51892">
        <v>0</v>
      </c>
      <c r="F51892">
        <v>-112.878</v>
      </c>
    </row>
    <row r="51893" spans="4:6" x14ac:dyDescent="0.25">
      <c r="D51893">
        <v>51890</v>
      </c>
      <c r="E51893">
        <v>0</v>
      </c>
      <c r="F51893">
        <v>-112.878</v>
      </c>
    </row>
    <row r="51894" spans="4:6" x14ac:dyDescent="0.25">
      <c r="D51894">
        <v>51891</v>
      </c>
      <c r="E51894">
        <v>0</v>
      </c>
      <c r="F51894">
        <v>-112.878</v>
      </c>
    </row>
    <row r="51895" spans="4:6" x14ac:dyDescent="0.25">
      <c r="D51895">
        <v>51892</v>
      </c>
      <c r="E51895">
        <v>0</v>
      </c>
      <c r="F51895">
        <v>-112.878</v>
      </c>
    </row>
    <row r="51896" spans="4:6" x14ac:dyDescent="0.25">
      <c r="D51896">
        <v>51893</v>
      </c>
      <c r="E51896">
        <v>0</v>
      </c>
      <c r="F51896">
        <v>-112.878</v>
      </c>
    </row>
    <row r="51897" spans="4:6" x14ac:dyDescent="0.25">
      <c r="D51897">
        <v>51894</v>
      </c>
      <c r="E51897">
        <v>0</v>
      </c>
      <c r="F51897">
        <v>-112.878</v>
      </c>
    </row>
    <row r="51898" spans="4:6" x14ac:dyDescent="0.25">
      <c r="D51898">
        <v>51895</v>
      </c>
      <c r="E51898">
        <v>0</v>
      </c>
      <c r="F51898">
        <v>-112.878</v>
      </c>
    </row>
    <row r="51899" spans="4:6" x14ac:dyDescent="0.25">
      <c r="D51899">
        <v>51896</v>
      </c>
      <c r="E51899">
        <v>9.9711400000000001</v>
      </c>
      <c r="F51899">
        <v>-112.878</v>
      </c>
    </row>
    <row r="51900" spans="4:6" x14ac:dyDescent="0.25">
      <c r="D51900">
        <v>51897</v>
      </c>
      <c r="E51900">
        <v>1384.05</v>
      </c>
      <c r="F51900">
        <v>1043.53</v>
      </c>
    </row>
    <row r="51901" spans="4:6" x14ac:dyDescent="0.25">
      <c r="D51901">
        <v>51898</v>
      </c>
      <c r="E51901">
        <v>3637.48</v>
      </c>
      <c r="F51901">
        <v>3260.82</v>
      </c>
    </row>
    <row r="51902" spans="4:6" x14ac:dyDescent="0.25">
      <c r="D51902">
        <v>51899</v>
      </c>
      <c r="E51902">
        <v>5999.69</v>
      </c>
      <c r="F51902">
        <v>5583.46</v>
      </c>
    </row>
    <row r="51903" spans="4:6" x14ac:dyDescent="0.25">
      <c r="D51903">
        <v>51900</v>
      </c>
      <c r="E51903">
        <v>7547.15</v>
      </c>
      <c r="F51903">
        <v>7102.72</v>
      </c>
    </row>
    <row r="51904" spans="4:6" x14ac:dyDescent="0.25">
      <c r="D51904">
        <v>51901</v>
      </c>
      <c r="E51904">
        <v>8003.87</v>
      </c>
      <c r="F51904">
        <v>7550.99</v>
      </c>
    </row>
    <row r="51905" spans="4:6" x14ac:dyDescent="0.25">
      <c r="D51905">
        <v>51902</v>
      </c>
      <c r="E51905">
        <v>7249.65</v>
      </c>
      <c r="F51905">
        <v>6811.86</v>
      </c>
    </row>
    <row r="51906" spans="4:6" x14ac:dyDescent="0.25">
      <c r="D51906">
        <v>51903</v>
      </c>
      <c r="E51906">
        <v>5469.2</v>
      </c>
      <c r="F51906">
        <v>5063.33</v>
      </c>
    </row>
    <row r="51907" spans="4:6" x14ac:dyDescent="0.25">
      <c r="D51907">
        <v>51904</v>
      </c>
      <c r="E51907">
        <v>2030.4</v>
      </c>
      <c r="F51907">
        <v>1680.62</v>
      </c>
    </row>
    <row r="51908" spans="4:6" x14ac:dyDescent="0.25">
      <c r="D51908">
        <v>51905</v>
      </c>
      <c r="E51908">
        <v>612.39800000000002</v>
      </c>
      <c r="F51908">
        <v>281.34699999999998</v>
      </c>
    </row>
    <row r="51909" spans="4:6" x14ac:dyDescent="0.25">
      <c r="D51909">
        <v>51906</v>
      </c>
      <c r="E51909">
        <v>0</v>
      </c>
      <c r="F51909">
        <v>-112.878</v>
      </c>
    </row>
    <row r="51910" spans="4:6" x14ac:dyDescent="0.25">
      <c r="D51910">
        <v>51907</v>
      </c>
      <c r="E51910">
        <v>0</v>
      </c>
      <c r="F51910">
        <v>-112.878</v>
      </c>
    </row>
    <row r="51911" spans="4:6" x14ac:dyDescent="0.25">
      <c r="D51911">
        <v>51908</v>
      </c>
      <c r="E51911">
        <v>0</v>
      </c>
      <c r="F51911">
        <v>-112.878</v>
      </c>
    </row>
    <row r="51912" spans="4:6" x14ac:dyDescent="0.25">
      <c r="D51912">
        <v>51909</v>
      </c>
      <c r="E51912">
        <v>0</v>
      </c>
      <c r="F51912">
        <v>-112.878</v>
      </c>
    </row>
    <row r="51913" spans="4:6" x14ac:dyDescent="0.25">
      <c r="D51913">
        <v>51910</v>
      </c>
      <c r="E51913">
        <v>0</v>
      </c>
      <c r="F51913">
        <v>-112.878</v>
      </c>
    </row>
    <row r="51914" spans="4:6" x14ac:dyDescent="0.25">
      <c r="D51914">
        <v>51911</v>
      </c>
      <c r="E51914">
        <v>0</v>
      </c>
      <c r="F51914">
        <v>-112.878</v>
      </c>
    </row>
    <row r="51915" spans="4:6" x14ac:dyDescent="0.25">
      <c r="D51915">
        <v>51912</v>
      </c>
      <c r="E51915">
        <v>0</v>
      </c>
      <c r="F51915">
        <v>-112.878</v>
      </c>
    </row>
    <row r="51916" spans="4:6" x14ac:dyDescent="0.25">
      <c r="D51916">
        <v>51913</v>
      </c>
      <c r="E51916">
        <v>0</v>
      </c>
      <c r="F51916">
        <v>-112.878</v>
      </c>
    </row>
    <row r="51917" spans="4:6" x14ac:dyDescent="0.25">
      <c r="D51917">
        <v>51914</v>
      </c>
      <c r="E51917">
        <v>0</v>
      </c>
      <c r="F51917">
        <v>-112.878</v>
      </c>
    </row>
    <row r="51918" spans="4:6" x14ac:dyDescent="0.25">
      <c r="D51918">
        <v>51915</v>
      </c>
      <c r="E51918">
        <v>0</v>
      </c>
      <c r="F51918">
        <v>-112.878</v>
      </c>
    </row>
    <row r="51919" spans="4:6" x14ac:dyDescent="0.25">
      <c r="D51919">
        <v>51916</v>
      </c>
      <c r="E51919">
        <v>0</v>
      </c>
      <c r="F51919">
        <v>-112.878</v>
      </c>
    </row>
    <row r="51920" spans="4:6" x14ac:dyDescent="0.25">
      <c r="D51920">
        <v>51917</v>
      </c>
      <c r="E51920">
        <v>0</v>
      </c>
      <c r="F51920">
        <v>-112.878</v>
      </c>
    </row>
    <row r="51921" spans="4:6" x14ac:dyDescent="0.25">
      <c r="D51921">
        <v>51918</v>
      </c>
      <c r="E51921">
        <v>0</v>
      </c>
      <c r="F51921">
        <v>-112.878</v>
      </c>
    </row>
    <row r="51922" spans="4:6" x14ac:dyDescent="0.25">
      <c r="D51922">
        <v>51919</v>
      </c>
      <c r="E51922">
        <v>0</v>
      </c>
      <c r="F51922">
        <v>-112.878</v>
      </c>
    </row>
    <row r="51923" spans="4:6" x14ac:dyDescent="0.25">
      <c r="D51923">
        <v>51920</v>
      </c>
      <c r="E51923">
        <v>0</v>
      </c>
      <c r="F51923">
        <v>-112.878</v>
      </c>
    </row>
    <row r="51924" spans="4:6" x14ac:dyDescent="0.25">
      <c r="D51924">
        <v>51921</v>
      </c>
      <c r="E51924">
        <v>1094.22</v>
      </c>
      <c r="F51924">
        <v>757.59100000000001</v>
      </c>
    </row>
    <row r="51925" spans="4:6" x14ac:dyDescent="0.25">
      <c r="D51925">
        <v>51922</v>
      </c>
      <c r="E51925">
        <v>2647.82</v>
      </c>
      <c r="F51925">
        <v>2289.69</v>
      </c>
    </row>
    <row r="51926" spans="4:6" x14ac:dyDescent="0.25">
      <c r="D51926">
        <v>51923</v>
      </c>
      <c r="E51926">
        <v>4263.6400000000003</v>
      </c>
      <c r="F51926">
        <v>3879.63</v>
      </c>
    </row>
    <row r="51927" spans="4:6" x14ac:dyDescent="0.25">
      <c r="D51927">
        <v>51924</v>
      </c>
      <c r="E51927">
        <v>5320.05</v>
      </c>
      <c r="F51927">
        <v>4918.3100000000004</v>
      </c>
    </row>
    <row r="51928" spans="4:6" x14ac:dyDescent="0.25">
      <c r="D51928">
        <v>51925</v>
      </c>
      <c r="E51928">
        <v>5679.64</v>
      </c>
      <c r="F51928">
        <v>5271.03</v>
      </c>
    </row>
    <row r="51929" spans="4:6" x14ac:dyDescent="0.25">
      <c r="D51929">
        <v>51926</v>
      </c>
      <c r="E51929">
        <v>5190.0200000000004</v>
      </c>
      <c r="F51929">
        <v>4790.16</v>
      </c>
    </row>
    <row r="51930" spans="4:6" x14ac:dyDescent="0.25">
      <c r="D51930">
        <v>51927</v>
      </c>
      <c r="E51930">
        <v>3958.46</v>
      </c>
      <c r="F51930">
        <v>3579.06</v>
      </c>
    </row>
    <row r="51931" spans="4:6" x14ac:dyDescent="0.25">
      <c r="D51931">
        <v>51928</v>
      </c>
      <c r="E51931">
        <v>3798.2</v>
      </c>
      <c r="F51931">
        <v>3421.39</v>
      </c>
    </row>
    <row r="51932" spans="4:6" x14ac:dyDescent="0.25">
      <c r="D51932">
        <v>51929</v>
      </c>
      <c r="E51932">
        <v>6142</v>
      </c>
      <c r="F51932">
        <v>5725.15</v>
      </c>
    </row>
    <row r="51933" spans="4:6" x14ac:dyDescent="0.25">
      <c r="D51933">
        <v>51930</v>
      </c>
      <c r="E51933">
        <v>0</v>
      </c>
      <c r="F51933">
        <v>-112.878</v>
      </c>
    </row>
    <row r="51934" spans="4:6" x14ac:dyDescent="0.25">
      <c r="D51934">
        <v>51931</v>
      </c>
      <c r="E51934">
        <v>0</v>
      </c>
      <c r="F51934">
        <v>-112.878</v>
      </c>
    </row>
    <row r="51935" spans="4:6" x14ac:dyDescent="0.25">
      <c r="D51935">
        <v>51932</v>
      </c>
      <c r="E51935">
        <v>0</v>
      </c>
      <c r="F51935">
        <v>-112.878</v>
      </c>
    </row>
    <row r="51936" spans="4:6" x14ac:dyDescent="0.25">
      <c r="D51936">
        <v>51933</v>
      </c>
      <c r="E51936">
        <v>0</v>
      </c>
      <c r="F51936">
        <v>-112.878</v>
      </c>
    </row>
    <row r="51937" spans="4:6" x14ac:dyDescent="0.25">
      <c r="D51937">
        <v>51934</v>
      </c>
      <c r="E51937">
        <v>0</v>
      </c>
      <c r="F51937">
        <v>-112.878</v>
      </c>
    </row>
    <row r="51938" spans="4:6" x14ac:dyDescent="0.25">
      <c r="D51938">
        <v>51935</v>
      </c>
      <c r="E51938">
        <v>0</v>
      </c>
      <c r="F51938">
        <v>-112.878</v>
      </c>
    </row>
    <row r="51939" spans="4:6" x14ac:dyDescent="0.25">
      <c r="D51939">
        <v>51936</v>
      </c>
      <c r="E51939">
        <v>0</v>
      </c>
      <c r="F51939">
        <v>-112.878</v>
      </c>
    </row>
    <row r="51940" spans="4:6" x14ac:dyDescent="0.25">
      <c r="D51940">
        <v>51937</v>
      </c>
      <c r="E51940">
        <v>0</v>
      </c>
      <c r="F51940">
        <v>-112.878</v>
      </c>
    </row>
    <row r="51941" spans="4:6" x14ac:dyDescent="0.25">
      <c r="D51941">
        <v>51938</v>
      </c>
      <c r="E51941">
        <v>0</v>
      </c>
      <c r="F51941">
        <v>-112.878</v>
      </c>
    </row>
    <row r="51942" spans="4:6" x14ac:dyDescent="0.25">
      <c r="D51942">
        <v>51939</v>
      </c>
      <c r="E51942">
        <v>0</v>
      </c>
      <c r="F51942">
        <v>-112.878</v>
      </c>
    </row>
    <row r="51943" spans="4:6" x14ac:dyDescent="0.25">
      <c r="D51943">
        <v>51940</v>
      </c>
      <c r="E51943">
        <v>0</v>
      </c>
      <c r="F51943">
        <v>-112.878</v>
      </c>
    </row>
    <row r="51944" spans="4:6" x14ac:dyDescent="0.25">
      <c r="D51944">
        <v>51941</v>
      </c>
      <c r="E51944">
        <v>0</v>
      </c>
      <c r="F51944">
        <v>-112.878</v>
      </c>
    </row>
    <row r="51945" spans="4:6" x14ac:dyDescent="0.25">
      <c r="D51945">
        <v>51942</v>
      </c>
      <c r="E51945">
        <v>0</v>
      </c>
      <c r="F51945">
        <v>-112.878</v>
      </c>
    </row>
    <row r="51946" spans="4:6" x14ac:dyDescent="0.25">
      <c r="D51946">
        <v>51943</v>
      </c>
      <c r="E51946">
        <v>0</v>
      </c>
      <c r="F51946">
        <v>-112.878</v>
      </c>
    </row>
    <row r="51947" spans="4:6" x14ac:dyDescent="0.25">
      <c r="D51947">
        <v>51944</v>
      </c>
      <c r="E51947">
        <v>0</v>
      </c>
      <c r="F51947">
        <v>-112.878</v>
      </c>
    </row>
    <row r="51948" spans="4:6" x14ac:dyDescent="0.25">
      <c r="D51948">
        <v>51945</v>
      </c>
      <c r="E51948">
        <v>1292.1600000000001</v>
      </c>
      <c r="F51948">
        <v>953.16800000000001</v>
      </c>
    </row>
    <row r="51949" spans="4:6" x14ac:dyDescent="0.25">
      <c r="D51949">
        <v>51946</v>
      </c>
      <c r="E51949">
        <v>3216.88</v>
      </c>
      <c r="F51949">
        <v>2847.21</v>
      </c>
    </row>
    <row r="51950" spans="4:6" x14ac:dyDescent="0.25">
      <c r="D51950">
        <v>51947</v>
      </c>
      <c r="E51950">
        <v>6404.33</v>
      </c>
      <c r="F51950">
        <v>5982.46</v>
      </c>
    </row>
    <row r="51951" spans="4:6" x14ac:dyDescent="0.25">
      <c r="D51951">
        <v>51948</v>
      </c>
      <c r="E51951">
        <v>6412.18</v>
      </c>
      <c r="F51951">
        <v>5990.18</v>
      </c>
    </row>
    <row r="51952" spans="4:6" x14ac:dyDescent="0.25">
      <c r="D51952">
        <v>51949</v>
      </c>
      <c r="E51952">
        <v>8378.9</v>
      </c>
      <c r="F51952">
        <v>7918.92</v>
      </c>
    </row>
    <row r="51953" spans="4:6" x14ac:dyDescent="0.25">
      <c r="D51953">
        <v>51950</v>
      </c>
      <c r="E51953">
        <v>7681.3</v>
      </c>
      <c r="F51953">
        <v>7235.79</v>
      </c>
    </row>
    <row r="51954" spans="4:6" x14ac:dyDescent="0.25">
      <c r="D51954">
        <v>51951</v>
      </c>
      <c r="E51954">
        <v>5961.09</v>
      </c>
      <c r="F51954">
        <v>5547.43</v>
      </c>
    </row>
    <row r="51955" spans="4:6" x14ac:dyDescent="0.25">
      <c r="D51955">
        <v>51952</v>
      </c>
      <c r="E51955">
        <v>3677.2</v>
      </c>
      <c r="F51955">
        <v>3301.75</v>
      </c>
    </row>
    <row r="51956" spans="4:6" x14ac:dyDescent="0.25">
      <c r="D51956">
        <v>51953</v>
      </c>
      <c r="E51956">
        <v>1126.24</v>
      </c>
      <c r="F51956">
        <v>789.226</v>
      </c>
    </row>
    <row r="51957" spans="4:6" x14ac:dyDescent="0.25">
      <c r="D51957">
        <v>51954</v>
      </c>
      <c r="E51957">
        <v>0</v>
      </c>
      <c r="F51957">
        <v>-112.878</v>
      </c>
    </row>
    <row r="51958" spans="4:6" x14ac:dyDescent="0.25">
      <c r="D51958">
        <v>51955</v>
      </c>
      <c r="E51958">
        <v>0</v>
      </c>
      <c r="F51958">
        <v>-112.878</v>
      </c>
    </row>
    <row r="51959" spans="4:6" x14ac:dyDescent="0.25">
      <c r="D51959">
        <v>51956</v>
      </c>
      <c r="E51959">
        <v>0</v>
      </c>
      <c r="F51959">
        <v>-112.878</v>
      </c>
    </row>
    <row r="51960" spans="4:6" x14ac:dyDescent="0.25">
      <c r="D51960">
        <v>51957</v>
      </c>
      <c r="E51960">
        <v>0</v>
      </c>
      <c r="F51960">
        <v>-112.878</v>
      </c>
    </row>
    <row r="51961" spans="4:6" x14ac:dyDescent="0.25">
      <c r="D51961">
        <v>51958</v>
      </c>
      <c r="E51961">
        <v>0</v>
      </c>
      <c r="F51961">
        <v>-112.878</v>
      </c>
    </row>
    <row r="51962" spans="4:6" x14ac:dyDescent="0.25">
      <c r="D51962">
        <v>51959</v>
      </c>
      <c r="E51962">
        <v>0</v>
      </c>
      <c r="F51962">
        <v>-112.878</v>
      </c>
    </row>
    <row r="51963" spans="4:6" x14ac:dyDescent="0.25">
      <c r="D51963">
        <v>51960</v>
      </c>
      <c r="E51963">
        <v>0</v>
      </c>
      <c r="F51963">
        <v>-112.878</v>
      </c>
    </row>
    <row r="51964" spans="4:6" x14ac:dyDescent="0.25">
      <c r="D51964">
        <v>51961</v>
      </c>
      <c r="E51964">
        <v>0</v>
      </c>
      <c r="F51964">
        <v>-112.878</v>
      </c>
    </row>
    <row r="51965" spans="4:6" x14ac:dyDescent="0.25">
      <c r="D51965">
        <v>51962</v>
      </c>
      <c r="E51965">
        <v>0</v>
      </c>
      <c r="F51965">
        <v>-112.878</v>
      </c>
    </row>
    <row r="51966" spans="4:6" x14ac:dyDescent="0.25">
      <c r="D51966">
        <v>51963</v>
      </c>
      <c r="E51966">
        <v>0</v>
      </c>
      <c r="F51966">
        <v>-112.878</v>
      </c>
    </row>
    <row r="51967" spans="4:6" x14ac:dyDescent="0.25">
      <c r="D51967">
        <v>51964</v>
      </c>
      <c r="E51967">
        <v>0</v>
      </c>
      <c r="F51967">
        <v>-112.878</v>
      </c>
    </row>
    <row r="51968" spans="4:6" x14ac:dyDescent="0.25">
      <c r="D51968">
        <v>51965</v>
      </c>
      <c r="E51968">
        <v>0</v>
      </c>
      <c r="F51968">
        <v>-112.878</v>
      </c>
    </row>
    <row r="51969" spans="4:6" x14ac:dyDescent="0.25">
      <c r="D51969">
        <v>51966</v>
      </c>
      <c r="E51969">
        <v>0</v>
      </c>
      <c r="F51969">
        <v>-112.878</v>
      </c>
    </row>
    <row r="51970" spans="4:6" x14ac:dyDescent="0.25">
      <c r="D51970">
        <v>51967</v>
      </c>
      <c r="E51970">
        <v>0</v>
      </c>
      <c r="F51970">
        <v>-112.878</v>
      </c>
    </row>
    <row r="51971" spans="4:6" x14ac:dyDescent="0.25">
      <c r="D51971">
        <v>51968</v>
      </c>
      <c r="E51971">
        <v>9.9979899999999997</v>
      </c>
      <c r="F51971">
        <v>-112.878</v>
      </c>
    </row>
    <row r="51972" spans="4:6" x14ac:dyDescent="0.25">
      <c r="D51972">
        <v>51969</v>
      </c>
      <c r="E51972">
        <v>1200.6099999999999</v>
      </c>
      <c r="F51972">
        <v>862.71600000000001</v>
      </c>
    </row>
    <row r="51973" spans="4:6" x14ac:dyDescent="0.25">
      <c r="D51973">
        <v>51970</v>
      </c>
      <c r="E51973">
        <v>3211.72</v>
      </c>
      <c r="F51973">
        <v>2842.84</v>
      </c>
    </row>
    <row r="51974" spans="4:6" x14ac:dyDescent="0.25">
      <c r="D51974">
        <v>51971</v>
      </c>
      <c r="E51974">
        <v>5502.36</v>
      </c>
      <c r="F51974">
        <v>5095.47</v>
      </c>
    </row>
    <row r="51975" spans="4:6" x14ac:dyDescent="0.25">
      <c r="D51975">
        <v>51972</v>
      </c>
      <c r="E51975">
        <v>7040.57</v>
      </c>
      <c r="F51975">
        <v>6606.48</v>
      </c>
    </row>
    <row r="51976" spans="4:6" x14ac:dyDescent="0.25">
      <c r="D51976">
        <v>51973</v>
      </c>
      <c r="E51976">
        <v>6177.99</v>
      </c>
      <c r="F51976">
        <v>5759.8</v>
      </c>
    </row>
    <row r="51977" spans="4:6" x14ac:dyDescent="0.25">
      <c r="D51977">
        <v>51974</v>
      </c>
      <c r="E51977">
        <v>5599.99</v>
      </c>
      <c r="F51977">
        <v>5191.1099999999997</v>
      </c>
    </row>
    <row r="51978" spans="4:6" x14ac:dyDescent="0.25">
      <c r="D51978">
        <v>51975</v>
      </c>
      <c r="E51978">
        <v>4105.1400000000003</v>
      </c>
      <c r="F51978">
        <v>3722.16</v>
      </c>
    </row>
    <row r="51979" spans="4:6" x14ac:dyDescent="0.25">
      <c r="D51979">
        <v>51976</v>
      </c>
      <c r="E51979">
        <v>2252.08</v>
      </c>
      <c r="F51979">
        <v>1899.2</v>
      </c>
    </row>
    <row r="51980" spans="4:6" x14ac:dyDescent="0.25">
      <c r="D51980">
        <v>51977</v>
      </c>
      <c r="E51980">
        <v>829.55200000000002</v>
      </c>
      <c r="F51980">
        <v>496.01400000000001</v>
      </c>
    </row>
    <row r="51981" spans="4:6" x14ac:dyDescent="0.25">
      <c r="D51981">
        <v>51978</v>
      </c>
      <c r="E51981">
        <v>0</v>
      </c>
      <c r="F51981">
        <v>-112.878</v>
      </c>
    </row>
    <row r="51982" spans="4:6" x14ac:dyDescent="0.25">
      <c r="D51982">
        <v>51979</v>
      </c>
      <c r="E51982">
        <v>0</v>
      </c>
      <c r="F51982">
        <v>-112.878</v>
      </c>
    </row>
    <row r="51983" spans="4:6" x14ac:dyDescent="0.25">
      <c r="D51983">
        <v>51980</v>
      </c>
      <c r="E51983">
        <v>0</v>
      </c>
      <c r="F51983">
        <v>-112.878</v>
      </c>
    </row>
    <row r="51984" spans="4:6" x14ac:dyDescent="0.25">
      <c r="D51984">
        <v>51981</v>
      </c>
      <c r="E51984">
        <v>0</v>
      </c>
      <c r="F51984">
        <v>-112.878</v>
      </c>
    </row>
    <row r="51985" spans="4:6" x14ac:dyDescent="0.25">
      <c r="D51985">
        <v>51982</v>
      </c>
      <c r="E51985">
        <v>0</v>
      </c>
      <c r="F51985">
        <v>-112.878</v>
      </c>
    </row>
    <row r="51986" spans="4:6" x14ac:dyDescent="0.25">
      <c r="D51986">
        <v>51983</v>
      </c>
      <c r="E51986">
        <v>0</v>
      </c>
      <c r="F51986">
        <v>-112.878</v>
      </c>
    </row>
    <row r="51987" spans="4:6" x14ac:dyDescent="0.25">
      <c r="D51987">
        <v>51984</v>
      </c>
      <c r="E51987">
        <v>0</v>
      </c>
      <c r="F51987">
        <v>-112.878</v>
      </c>
    </row>
    <row r="51988" spans="4:6" x14ac:dyDescent="0.25">
      <c r="D51988">
        <v>51985</v>
      </c>
      <c r="E51988">
        <v>0</v>
      </c>
      <c r="F51988">
        <v>-112.878</v>
      </c>
    </row>
    <row r="51989" spans="4:6" x14ac:dyDescent="0.25">
      <c r="D51989">
        <v>51986</v>
      </c>
      <c r="E51989">
        <v>0</v>
      </c>
      <c r="F51989">
        <v>-112.878</v>
      </c>
    </row>
    <row r="51990" spans="4:6" x14ac:dyDescent="0.25">
      <c r="D51990">
        <v>51987</v>
      </c>
      <c r="E51990">
        <v>0</v>
      </c>
      <c r="F51990">
        <v>-112.878</v>
      </c>
    </row>
    <row r="51991" spans="4:6" x14ac:dyDescent="0.25">
      <c r="D51991">
        <v>51988</v>
      </c>
      <c r="E51991">
        <v>0</v>
      </c>
      <c r="F51991">
        <v>-112.878</v>
      </c>
    </row>
    <row r="51992" spans="4:6" x14ac:dyDescent="0.25">
      <c r="D51992">
        <v>51989</v>
      </c>
      <c r="E51992">
        <v>0</v>
      </c>
      <c r="F51992">
        <v>-112.878</v>
      </c>
    </row>
    <row r="51993" spans="4:6" x14ac:dyDescent="0.25">
      <c r="D51993">
        <v>51990</v>
      </c>
      <c r="E51993">
        <v>0</v>
      </c>
      <c r="F51993">
        <v>-112.878</v>
      </c>
    </row>
    <row r="51994" spans="4:6" x14ac:dyDescent="0.25">
      <c r="D51994">
        <v>51991</v>
      </c>
      <c r="E51994">
        <v>0</v>
      </c>
      <c r="F51994">
        <v>-112.878</v>
      </c>
    </row>
    <row r="51995" spans="4:6" x14ac:dyDescent="0.25">
      <c r="D51995">
        <v>51992</v>
      </c>
      <c r="E51995">
        <v>0</v>
      </c>
      <c r="F51995">
        <v>-112.878</v>
      </c>
    </row>
    <row r="51996" spans="4:6" x14ac:dyDescent="0.25">
      <c r="D51996">
        <v>51993</v>
      </c>
      <c r="E51996">
        <v>1070.96</v>
      </c>
      <c r="F51996">
        <v>729.03700000000003</v>
      </c>
    </row>
    <row r="51997" spans="4:6" x14ac:dyDescent="0.25">
      <c r="D51997">
        <v>51994</v>
      </c>
      <c r="E51997">
        <v>2861.21</v>
      </c>
      <c r="F51997">
        <v>2489.96</v>
      </c>
    </row>
    <row r="51998" spans="4:6" x14ac:dyDescent="0.25">
      <c r="D51998">
        <v>51995</v>
      </c>
      <c r="E51998">
        <v>4920.16</v>
      </c>
      <c r="F51998">
        <v>4514.8900000000003</v>
      </c>
    </row>
    <row r="51999" spans="4:6" x14ac:dyDescent="0.25">
      <c r="D51999">
        <v>51996</v>
      </c>
      <c r="E51999">
        <v>22836.9</v>
      </c>
      <c r="F51999">
        <v>21983.7</v>
      </c>
    </row>
    <row r="52000" spans="4:6" x14ac:dyDescent="0.25">
      <c r="D52000">
        <v>51997</v>
      </c>
      <c r="E52000">
        <v>37263.5</v>
      </c>
      <c r="F52000">
        <v>35830.699999999997</v>
      </c>
    </row>
    <row r="52001" spans="4:6" x14ac:dyDescent="0.25">
      <c r="D52001">
        <v>51998</v>
      </c>
      <c r="E52001">
        <v>25217.9</v>
      </c>
      <c r="F52001">
        <v>24284.2</v>
      </c>
    </row>
    <row r="52002" spans="4:6" x14ac:dyDescent="0.25">
      <c r="D52002">
        <v>51999</v>
      </c>
      <c r="E52002">
        <v>32806.6</v>
      </c>
      <c r="F52002">
        <v>31573.9</v>
      </c>
    </row>
    <row r="52003" spans="4:6" x14ac:dyDescent="0.25">
      <c r="D52003">
        <v>52000</v>
      </c>
      <c r="E52003">
        <v>9800.43</v>
      </c>
      <c r="F52003">
        <v>9306.85</v>
      </c>
    </row>
    <row r="52004" spans="4:6" x14ac:dyDescent="0.25">
      <c r="D52004">
        <v>52001</v>
      </c>
      <c r="E52004">
        <v>6488.49</v>
      </c>
      <c r="F52004">
        <v>6058.55</v>
      </c>
    </row>
    <row r="52005" spans="4:6" x14ac:dyDescent="0.25">
      <c r="D52005">
        <v>52002</v>
      </c>
      <c r="E52005">
        <v>0</v>
      </c>
      <c r="F52005">
        <v>-112.878</v>
      </c>
    </row>
    <row r="52006" spans="4:6" x14ac:dyDescent="0.25">
      <c r="D52006">
        <v>52003</v>
      </c>
      <c r="E52006">
        <v>0</v>
      </c>
      <c r="F52006">
        <v>-112.878</v>
      </c>
    </row>
    <row r="52007" spans="4:6" x14ac:dyDescent="0.25">
      <c r="D52007">
        <v>52004</v>
      </c>
      <c r="E52007">
        <v>0</v>
      </c>
      <c r="F52007">
        <v>-112.878</v>
      </c>
    </row>
    <row r="52008" spans="4:6" x14ac:dyDescent="0.25">
      <c r="D52008">
        <v>52005</v>
      </c>
      <c r="E52008">
        <v>0</v>
      </c>
      <c r="F52008">
        <v>-112.878</v>
      </c>
    </row>
    <row r="52009" spans="4:6" x14ac:dyDescent="0.25">
      <c r="D52009">
        <v>52006</v>
      </c>
      <c r="E52009">
        <v>0</v>
      </c>
      <c r="F52009">
        <v>-112.878</v>
      </c>
    </row>
    <row r="52010" spans="4:6" x14ac:dyDescent="0.25">
      <c r="D52010">
        <v>52007</v>
      </c>
      <c r="E52010">
        <v>0</v>
      </c>
      <c r="F52010">
        <v>-112.878</v>
      </c>
    </row>
    <row r="52011" spans="4:6" x14ac:dyDescent="0.25">
      <c r="D52011">
        <v>52008</v>
      </c>
      <c r="E52011">
        <v>0</v>
      </c>
      <c r="F52011">
        <v>-112.878</v>
      </c>
    </row>
    <row r="52012" spans="4:6" x14ac:dyDescent="0.25">
      <c r="D52012">
        <v>52009</v>
      </c>
      <c r="E52012">
        <v>0</v>
      </c>
      <c r="F52012">
        <v>-112.878</v>
      </c>
    </row>
    <row r="52013" spans="4:6" x14ac:dyDescent="0.25">
      <c r="D52013">
        <v>52010</v>
      </c>
      <c r="E52013">
        <v>0</v>
      </c>
      <c r="F52013">
        <v>-112.878</v>
      </c>
    </row>
    <row r="52014" spans="4:6" x14ac:dyDescent="0.25">
      <c r="D52014">
        <v>52011</v>
      </c>
      <c r="E52014">
        <v>0</v>
      </c>
      <c r="F52014">
        <v>-112.878</v>
      </c>
    </row>
    <row r="52015" spans="4:6" x14ac:dyDescent="0.25">
      <c r="D52015">
        <v>52012</v>
      </c>
      <c r="E52015">
        <v>0</v>
      </c>
      <c r="F52015">
        <v>-112.878</v>
      </c>
    </row>
    <row r="52016" spans="4:6" x14ac:dyDescent="0.25">
      <c r="D52016">
        <v>52013</v>
      </c>
      <c r="E52016">
        <v>0</v>
      </c>
      <c r="F52016">
        <v>-112.878</v>
      </c>
    </row>
    <row r="52017" spans="4:6" x14ac:dyDescent="0.25">
      <c r="D52017">
        <v>52014</v>
      </c>
      <c r="E52017">
        <v>0</v>
      </c>
      <c r="F52017">
        <v>-112.878</v>
      </c>
    </row>
    <row r="52018" spans="4:6" x14ac:dyDescent="0.25">
      <c r="D52018">
        <v>52015</v>
      </c>
      <c r="E52018">
        <v>0</v>
      </c>
      <c r="F52018">
        <v>-112.878</v>
      </c>
    </row>
    <row r="52019" spans="4:6" x14ac:dyDescent="0.25">
      <c r="D52019">
        <v>52016</v>
      </c>
      <c r="E52019">
        <v>0</v>
      </c>
      <c r="F52019">
        <v>-112.878</v>
      </c>
    </row>
    <row r="52020" spans="4:6" x14ac:dyDescent="0.25">
      <c r="D52020">
        <v>52017</v>
      </c>
      <c r="E52020">
        <v>1662.32</v>
      </c>
      <c r="F52020">
        <v>1316.72</v>
      </c>
    </row>
    <row r="52021" spans="4:6" x14ac:dyDescent="0.25">
      <c r="D52021">
        <v>52018</v>
      </c>
      <c r="E52021">
        <v>14028.3</v>
      </c>
      <c r="F52021">
        <v>13440</v>
      </c>
    </row>
    <row r="52022" spans="4:6" x14ac:dyDescent="0.25">
      <c r="D52022">
        <v>52019</v>
      </c>
      <c r="E52022">
        <v>12570.5</v>
      </c>
      <c r="F52022">
        <v>12020.9</v>
      </c>
    </row>
    <row r="52023" spans="4:6" x14ac:dyDescent="0.25">
      <c r="D52023">
        <v>52020</v>
      </c>
      <c r="E52023">
        <v>7925.23</v>
      </c>
      <c r="F52023">
        <v>7475.87</v>
      </c>
    </row>
    <row r="52024" spans="4:6" x14ac:dyDescent="0.25">
      <c r="D52024">
        <v>52021</v>
      </c>
      <c r="E52024">
        <v>8447.42</v>
      </c>
      <c r="F52024">
        <v>7987.98</v>
      </c>
    </row>
    <row r="52025" spans="4:6" x14ac:dyDescent="0.25">
      <c r="D52025">
        <v>52022</v>
      </c>
      <c r="E52025">
        <v>7777.27</v>
      </c>
      <c r="F52025">
        <v>7331.22</v>
      </c>
    </row>
    <row r="52026" spans="4:6" x14ac:dyDescent="0.25">
      <c r="D52026">
        <v>52023</v>
      </c>
      <c r="E52026">
        <v>6134.16</v>
      </c>
      <c r="F52026">
        <v>5718.61</v>
      </c>
    </row>
    <row r="52027" spans="4:6" x14ac:dyDescent="0.25">
      <c r="D52027">
        <v>52024</v>
      </c>
      <c r="E52027">
        <v>3862.06</v>
      </c>
      <c r="F52027">
        <v>3484.9</v>
      </c>
    </row>
    <row r="52028" spans="4:6" x14ac:dyDescent="0.25">
      <c r="D52028">
        <v>52025</v>
      </c>
      <c r="E52028">
        <v>1244.04</v>
      </c>
      <c r="F52028">
        <v>905.62099999999998</v>
      </c>
    </row>
    <row r="52029" spans="4:6" x14ac:dyDescent="0.25">
      <c r="D52029">
        <v>52026</v>
      </c>
      <c r="E52029">
        <v>0</v>
      </c>
      <c r="F52029">
        <v>-112.878</v>
      </c>
    </row>
    <row r="52030" spans="4:6" x14ac:dyDescent="0.25">
      <c r="D52030">
        <v>52027</v>
      </c>
      <c r="E52030">
        <v>0</v>
      </c>
      <c r="F52030">
        <v>-112.878</v>
      </c>
    </row>
    <row r="52031" spans="4:6" x14ac:dyDescent="0.25">
      <c r="D52031">
        <v>52028</v>
      </c>
      <c r="E52031">
        <v>0</v>
      </c>
      <c r="F52031">
        <v>-112.878</v>
      </c>
    </row>
    <row r="52032" spans="4:6" x14ac:dyDescent="0.25">
      <c r="D52032">
        <v>52029</v>
      </c>
      <c r="E52032">
        <v>0</v>
      </c>
      <c r="F52032">
        <v>-112.878</v>
      </c>
    </row>
    <row r="52033" spans="4:6" x14ac:dyDescent="0.25">
      <c r="D52033">
        <v>52030</v>
      </c>
      <c r="E52033">
        <v>0</v>
      </c>
      <c r="F52033">
        <v>-112.878</v>
      </c>
    </row>
    <row r="52034" spans="4:6" x14ac:dyDescent="0.25">
      <c r="D52034">
        <v>52031</v>
      </c>
      <c r="E52034">
        <v>0</v>
      </c>
      <c r="F52034">
        <v>-112.878</v>
      </c>
    </row>
    <row r="52035" spans="4:6" x14ac:dyDescent="0.25">
      <c r="D52035">
        <v>52032</v>
      </c>
      <c r="E52035">
        <v>0</v>
      </c>
      <c r="F52035">
        <v>-112.878</v>
      </c>
    </row>
    <row r="52036" spans="4:6" x14ac:dyDescent="0.25">
      <c r="D52036">
        <v>52033</v>
      </c>
      <c r="E52036">
        <v>0</v>
      </c>
      <c r="F52036">
        <v>-112.878</v>
      </c>
    </row>
    <row r="52037" spans="4:6" x14ac:dyDescent="0.25">
      <c r="D52037">
        <v>52034</v>
      </c>
      <c r="E52037">
        <v>0</v>
      </c>
      <c r="F52037">
        <v>-112.878</v>
      </c>
    </row>
    <row r="52038" spans="4:6" x14ac:dyDescent="0.25">
      <c r="D52038">
        <v>52035</v>
      </c>
      <c r="E52038">
        <v>0</v>
      </c>
      <c r="F52038">
        <v>-112.878</v>
      </c>
    </row>
    <row r="52039" spans="4:6" x14ac:dyDescent="0.25">
      <c r="D52039">
        <v>52036</v>
      </c>
      <c r="E52039">
        <v>0</v>
      </c>
      <c r="F52039">
        <v>-112.878</v>
      </c>
    </row>
    <row r="52040" spans="4:6" x14ac:dyDescent="0.25">
      <c r="D52040">
        <v>52037</v>
      </c>
      <c r="E52040">
        <v>0</v>
      </c>
      <c r="F52040">
        <v>-112.878</v>
      </c>
    </row>
    <row r="52041" spans="4:6" x14ac:dyDescent="0.25">
      <c r="D52041">
        <v>52038</v>
      </c>
      <c r="E52041">
        <v>0</v>
      </c>
      <c r="F52041">
        <v>-112.878</v>
      </c>
    </row>
    <row r="52042" spans="4:6" x14ac:dyDescent="0.25">
      <c r="D52042">
        <v>52039</v>
      </c>
      <c r="E52042">
        <v>0</v>
      </c>
      <c r="F52042">
        <v>-112.878</v>
      </c>
    </row>
    <row r="52043" spans="4:6" x14ac:dyDescent="0.25">
      <c r="D52043">
        <v>52040</v>
      </c>
      <c r="E52043">
        <v>0</v>
      </c>
      <c r="F52043">
        <v>-112.878</v>
      </c>
    </row>
    <row r="52044" spans="4:6" x14ac:dyDescent="0.25">
      <c r="D52044">
        <v>52041</v>
      </c>
      <c r="E52044">
        <v>885.05</v>
      </c>
      <c r="F52044">
        <v>547.45600000000002</v>
      </c>
    </row>
    <row r="52045" spans="4:6" x14ac:dyDescent="0.25">
      <c r="D52045">
        <v>52042</v>
      </c>
      <c r="E52045">
        <v>2394.77</v>
      </c>
      <c r="F52045">
        <v>2032.15</v>
      </c>
    </row>
    <row r="52046" spans="4:6" x14ac:dyDescent="0.25">
      <c r="D52046">
        <v>52043</v>
      </c>
      <c r="E52046">
        <v>3980.87</v>
      </c>
      <c r="F52046">
        <v>3593.27</v>
      </c>
    </row>
    <row r="52047" spans="4:6" x14ac:dyDescent="0.25">
      <c r="D52047">
        <v>52044</v>
      </c>
      <c r="E52047">
        <v>5108.1400000000003</v>
      </c>
      <c r="F52047">
        <v>4702.6099999999997</v>
      </c>
    </row>
    <row r="52048" spans="4:6" x14ac:dyDescent="0.25">
      <c r="D52048">
        <v>52045</v>
      </c>
      <c r="E52048">
        <v>5454.13</v>
      </c>
      <c r="F52048">
        <v>5043</v>
      </c>
    </row>
    <row r="52049" spans="4:6" x14ac:dyDescent="0.25">
      <c r="D52049">
        <v>52046</v>
      </c>
      <c r="E52049">
        <v>4951.4399999999996</v>
      </c>
      <c r="F52049">
        <v>4549.51</v>
      </c>
    </row>
    <row r="52050" spans="4:6" x14ac:dyDescent="0.25">
      <c r="D52050">
        <v>52047</v>
      </c>
      <c r="E52050">
        <v>3737.8</v>
      </c>
      <c r="F52050">
        <v>3356.64</v>
      </c>
    </row>
    <row r="52051" spans="4:6" x14ac:dyDescent="0.25">
      <c r="D52051">
        <v>52048</v>
      </c>
      <c r="E52051">
        <v>2152.71</v>
      </c>
      <c r="F52051">
        <v>1798.37</v>
      </c>
    </row>
    <row r="52052" spans="4:6" x14ac:dyDescent="0.25">
      <c r="D52052">
        <v>52049</v>
      </c>
      <c r="E52052">
        <v>840.08399999999995</v>
      </c>
      <c r="F52052">
        <v>506.42399999999998</v>
      </c>
    </row>
    <row r="52053" spans="4:6" x14ac:dyDescent="0.25">
      <c r="D52053">
        <v>52050</v>
      </c>
      <c r="E52053">
        <v>0</v>
      </c>
      <c r="F52053">
        <v>-112.878</v>
      </c>
    </row>
    <row r="52054" spans="4:6" x14ac:dyDescent="0.25">
      <c r="D52054">
        <v>52051</v>
      </c>
      <c r="E52054">
        <v>0</v>
      </c>
      <c r="F52054">
        <v>-112.878</v>
      </c>
    </row>
    <row r="52055" spans="4:6" x14ac:dyDescent="0.25">
      <c r="D52055">
        <v>52052</v>
      </c>
      <c r="E52055">
        <v>0</v>
      </c>
      <c r="F52055">
        <v>-112.878</v>
      </c>
    </row>
    <row r="52056" spans="4:6" x14ac:dyDescent="0.25">
      <c r="D52056">
        <v>52053</v>
      </c>
      <c r="E52056">
        <v>0</v>
      </c>
      <c r="F52056">
        <v>-112.878</v>
      </c>
    </row>
    <row r="52057" spans="4:6" x14ac:dyDescent="0.25">
      <c r="D52057">
        <v>52054</v>
      </c>
      <c r="E52057">
        <v>0</v>
      </c>
      <c r="F52057">
        <v>-112.878</v>
      </c>
    </row>
    <row r="52058" spans="4:6" x14ac:dyDescent="0.25">
      <c r="D52058">
        <v>52055</v>
      </c>
      <c r="E52058">
        <v>0</v>
      </c>
      <c r="F52058">
        <v>-112.878</v>
      </c>
    </row>
    <row r="52059" spans="4:6" x14ac:dyDescent="0.25">
      <c r="D52059">
        <v>52056</v>
      </c>
      <c r="E52059">
        <v>0</v>
      </c>
      <c r="F52059">
        <v>-112.878</v>
      </c>
    </row>
    <row r="52060" spans="4:6" x14ac:dyDescent="0.25">
      <c r="D52060">
        <v>52057</v>
      </c>
      <c r="E52060">
        <v>0</v>
      </c>
      <c r="F52060">
        <v>-112.878</v>
      </c>
    </row>
    <row r="52061" spans="4:6" x14ac:dyDescent="0.25">
      <c r="D52061">
        <v>52058</v>
      </c>
      <c r="E52061">
        <v>0</v>
      </c>
      <c r="F52061">
        <v>-112.878</v>
      </c>
    </row>
    <row r="52062" spans="4:6" x14ac:dyDescent="0.25">
      <c r="D52062">
        <v>52059</v>
      </c>
      <c r="E52062">
        <v>0</v>
      </c>
      <c r="F52062">
        <v>-112.878</v>
      </c>
    </row>
    <row r="52063" spans="4:6" x14ac:dyDescent="0.25">
      <c r="D52063">
        <v>52060</v>
      </c>
      <c r="E52063">
        <v>0</v>
      </c>
      <c r="F52063">
        <v>-112.878</v>
      </c>
    </row>
    <row r="52064" spans="4:6" x14ac:dyDescent="0.25">
      <c r="D52064">
        <v>52061</v>
      </c>
      <c r="E52064">
        <v>0</v>
      </c>
      <c r="F52064">
        <v>-112.878</v>
      </c>
    </row>
    <row r="52065" spans="4:6" x14ac:dyDescent="0.25">
      <c r="D52065">
        <v>52062</v>
      </c>
      <c r="E52065">
        <v>0</v>
      </c>
      <c r="F52065">
        <v>-112.878</v>
      </c>
    </row>
    <row r="52066" spans="4:6" x14ac:dyDescent="0.25">
      <c r="D52066">
        <v>52063</v>
      </c>
      <c r="E52066">
        <v>0</v>
      </c>
      <c r="F52066">
        <v>-112.878</v>
      </c>
    </row>
    <row r="52067" spans="4:6" x14ac:dyDescent="0.25">
      <c r="D52067">
        <v>52064</v>
      </c>
      <c r="E52067">
        <v>0</v>
      </c>
      <c r="F52067">
        <v>-112.878</v>
      </c>
    </row>
    <row r="52068" spans="4:6" x14ac:dyDescent="0.25">
      <c r="D52068">
        <v>52065</v>
      </c>
      <c r="E52068">
        <v>1273.32</v>
      </c>
      <c r="F52068">
        <v>924.08500000000004</v>
      </c>
    </row>
    <row r="52069" spans="4:6" x14ac:dyDescent="0.25">
      <c r="D52069">
        <v>52066</v>
      </c>
      <c r="E52069">
        <v>3729.22</v>
      </c>
      <c r="F52069">
        <v>3339.2</v>
      </c>
    </row>
    <row r="52070" spans="4:6" x14ac:dyDescent="0.25">
      <c r="D52070">
        <v>52067</v>
      </c>
      <c r="E52070">
        <v>4979.8500000000004</v>
      </c>
      <c r="F52070">
        <v>4568.55</v>
      </c>
    </row>
    <row r="52071" spans="4:6" x14ac:dyDescent="0.25">
      <c r="D52071">
        <v>52068</v>
      </c>
      <c r="E52071">
        <v>7853.99</v>
      </c>
      <c r="F52071">
        <v>7389.92</v>
      </c>
    </row>
    <row r="52072" spans="4:6" x14ac:dyDescent="0.25">
      <c r="D52072">
        <v>52069</v>
      </c>
      <c r="E52072">
        <v>8385.2099999999991</v>
      </c>
      <c r="F52072">
        <v>7911.58</v>
      </c>
    </row>
    <row r="52073" spans="4:6" x14ac:dyDescent="0.25">
      <c r="D52073">
        <v>52070</v>
      </c>
      <c r="E52073">
        <v>7682.13</v>
      </c>
      <c r="F52073">
        <v>7222.39</v>
      </c>
    </row>
    <row r="52074" spans="4:6" x14ac:dyDescent="0.25">
      <c r="D52074">
        <v>52071</v>
      </c>
      <c r="E52074">
        <v>5923.94</v>
      </c>
      <c r="F52074">
        <v>5496.92</v>
      </c>
    </row>
    <row r="52075" spans="4:6" x14ac:dyDescent="0.25">
      <c r="D52075">
        <v>52072</v>
      </c>
      <c r="E52075">
        <v>3440.38</v>
      </c>
      <c r="F52075">
        <v>3056.01</v>
      </c>
    </row>
    <row r="52076" spans="4:6" x14ac:dyDescent="0.25">
      <c r="D52076">
        <v>52073</v>
      </c>
      <c r="E52076">
        <v>1033.9100000000001</v>
      </c>
      <c r="F52076">
        <v>688.09100000000001</v>
      </c>
    </row>
    <row r="52077" spans="4:6" x14ac:dyDescent="0.25">
      <c r="D52077">
        <v>52074</v>
      </c>
      <c r="E52077">
        <v>0</v>
      </c>
      <c r="F52077">
        <v>-112.878</v>
      </c>
    </row>
    <row r="52078" spans="4:6" x14ac:dyDescent="0.25">
      <c r="D52078">
        <v>52075</v>
      </c>
      <c r="E52078">
        <v>0</v>
      </c>
      <c r="F52078">
        <v>-112.878</v>
      </c>
    </row>
    <row r="52079" spans="4:6" x14ac:dyDescent="0.25">
      <c r="D52079">
        <v>52076</v>
      </c>
      <c r="E52079">
        <v>0</v>
      </c>
      <c r="F52079">
        <v>-112.878</v>
      </c>
    </row>
    <row r="52080" spans="4:6" x14ac:dyDescent="0.25">
      <c r="D52080">
        <v>52077</v>
      </c>
      <c r="E52080">
        <v>0</v>
      </c>
      <c r="F52080">
        <v>-112.878</v>
      </c>
    </row>
    <row r="52081" spans="4:6" x14ac:dyDescent="0.25">
      <c r="D52081">
        <v>52078</v>
      </c>
      <c r="E52081">
        <v>0</v>
      </c>
      <c r="F52081">
        <v>-112.878</v>
      </c>
    </row>
    <row r="52082" spans="4:6" x14ac:dyDescent="0.25">
      <c r="D52082">
        <v>52079</v>
      </c>
      <c r="E52082">
        <v>0</v>
      </c>
      <c r="F52082">
        <v>-112.878</v>
      </c>
    </row>
    <row r="52083" spans="4:6" x14ac:dyDescent="0.25">
      <c r="D52083">
        <v>52080</v>
      </c>
      <c r="E52083">
        <v>0</v>
      </c>
      <c r="F52083">
        <v>-112.878</v>
      </c>
    </row>
    <row r="52084" spans="4:6" x14ac:dyDescent="0.25">
      <c r="D52084">
        <v>52081</v>
      </c>
      <c r="E52084">
        <v>0</v>
      </c>
      <c r="F52084">
        <v>-112.878</v>
      </c>
    </row>
    <row r="52085" spans="4:6" x14ac:dyDescent="0.25">
      <c r="D52085">
        <v>52082</v>
      </c>
      <c r="E52085">
        <v>0</v>
      </c>
      <c r="F52085">
        <v>-112.878</v>
      </c>
    </row>
    <row r="52086" spans="4:6" x14ac:dyDescent="0.25">
      <c r="D52086">
        <v>52083</v>
      </c>
      <c r="E52086">
        <v>0</v>
      </c>
      <c r="F52086">
        <v>-112.878</v>
      </c>
    </row>
    <row r="52087" spans="4:6" x14ac:dyDescent="0.25">
      <c r="D52087">
        <v>52084</v>
      </c>
      <c r="E52087">
        <v>0</v>
      </c>
      <c r="F52087">
        <v>-112.878</v>
      </c>
    </row>
    <row r="52088" spans="4:6" x14ac:dyDescent="0.25">
      <c r="D52088">
        <v>52085</v>
      </c>
      <c r="E52088">
        <v>0</v>
      </c>
      <c r="F52088">
        <v>-112.878</v>
      </c>
    </row>
    <row r="52089" spans="4:6" x14ac:dyDescent="0.25">
      <c r="D52089">
        <v>52086</v>
      </c>
      <c r="E52089">
        <v>0</v>
      </c>
      <c r="F52089">
        <v>-112.878</v>
      </c>
    </row>
    <row r="52090" spans="4:6" x14ac:dyDescent="0.25">
      <c r="D52090">
        <v>52087</v>
      </c>
      <c r="E52090">
        <v>0</v>
      </c>
      <c r="F52090">
        <v>-112.878</v>
      </c>
    </row>
    <row r="52091" spans="4:6" x14ac:dyDescent="0.25">
      <c r="D52091">
        <v>52088</v>
      </c>
      <c r="E52091">
        <v>540.76</v>
      </c>
      <c r="F52091">
        <v>203.00700000000001</v>
      </c>
    </row>
    <row r="52092" spans="4:6" x14ac:dyDescent="0.25">
      <c r="D52092">
        <v>52089</v>
      </c>
      <c r="E52092">
        <v>14202.2</v>
      </c>
      <c r="F52092">
        <v>13599.3</v>
      </c>
    </row>
    <row r="52093" spans="4:6" x14ac:dyDescent="0.25">
      <c r="D52093">
        <v>52090</v>
      </c>
      <c r="E52093">
        <v>31588.1</v>
      </c>
      <c r="F52093">
        <v>30394.9</v>
      </c>
    </row>
    <row r="52094" spans="4:6" x14ac:dyDescent="0.25">
      <c r="D52094">
        <v>52091</v>
      </c>
      <c r="E52094">
        <v>31863.1</v>
      </c>
      <c r="F52094">
        <v>30661.4</v>
      </c>
    </row>
    <row r="52095" spans="4:6" x14ac:dyDescent="0.25">
      <c r="D52095">
        <v>52092</v>
      </c>
      <c r="E52095">
        <v>40458.9</v>
      </c>
      <c r="F52095">
        <v>38869.1</v>
      </c>
    </row>
    <row r="52096" spans="4:6" x14ac:dyDescent="0.25">
      <c r="D52096">
        <v>52093</v>
      </c>
      <c r="E52096">
        <v>38411.800000000003</v>
      </c>
      <c r="F52096">
        <v>36921.5</v>
      </c>
    </row>
    <row r="52097" spans="4:6" x14ac:dyDescent="0.25">
      <c r="D52097">
        <v>52094</v>
      </c>
      <c r="E52097">
        <v>31234.5</v>
      </c>
      <c r="F52097">
        <v>30064.1</v>
      </c>
    </row>
    <row r="52098" spans="4:6" x14ac:dyDescent="0.25">
      <c r="D52098">
        <v>52095</v>
      </c>
      <c r="E52098">
        <v>24715</v>
      </c>
      <c r="F52098">
        <v>23799.7</v>
      </c>
    </row>
    <row r="52099" spans="4:6" x14ac:dyDescent="0.25">
      <c r="D52099">
        <v>52096</v>
      </c>
      <c r="E52099">
        <v>15039.4</v>
      </c>
      <c r="F52099">
        <v>14418.9</v>
      </c>
    </row>
    <row r="52100" spans="4:6" x14ac:dyDescent="0.25">
      <c r="D52100">
        <v>52097</v>
      </c>
      <c r="E52100">
        <v>10024.4</v>
      </c>
      <c r="F52100">
        <v>9524.44</v>
      </c>
    </row>
    <row r="52101" spans="4:6" x14ac:dyDescent="0.25">
      <c r="D52101">
        <v>52098</v>
      </c>
      <c r="E52101">
        <v>82.365700000000004</v>
      </c>
      <c r="F52101">
        <v>-112.878</v>
      </c>
    </row>
    <row r="52102" spans="4:6" x14ac:dyDescent="0.25">
      <c r="D52102">
        <v>52099</v>
      </c>
      <c r="E52102">
        <v>0</v>
      </c>
      <c r="F52102">
        <v>-112.878</v>
      </c>
    </row>
    <row r="52103" spans="4:6" x14ac:dyDescent="0.25">
      <c r="D52103">
        <v>52100</v>
      </c>
      <c r="E52103">
        <v>0</v>
      </c>
      <c r="F52103">
        <v>-112.878</v>
      </c>
    </row>
    <row r="52104" spans="4:6" x14ac:dyDescent="0.25">
      <c r="D52104">
        <v>52101</v>
      </c>
      <c r="E52104">
        <v>0</v>
      </c>
      <c r="F52104">
        <v>-112.878</v>
      </c>
    </row>
    <row r="52105" spans="4:6" x14ac:dyDescent="0.25">
      <c r="D52105">
        <v>52102</v>
      </c>
      <c r="E52105">
        <v>0</v>
      </c>
      <c r="F52105">
        <v>-112.878</v>
      </c>
    </row>
    <row r="52106" spans="4:6" x14ac:dyDescent="0.25">
      <c r="D52106">
        <v>52103</v>
      </c>
      <c r="E52106">
        <v>0</v>
      </c>
      <c r="F52106">
        <v>-112.878</v>
      </c>
    </row>
    <row r="52107" spans="4:6" x14ac:dyDescent="0.25">
      <c r="D52107">
        <v>52104</v>
      </c>
      <c r="E52107">
        <v>0</v>
      </c>
      <c r="F52107">
        <v>-112.878</v>
      </c>
    </row>
    <row r="52108" spans="4:6" x14ac:dyDescent="0.25">
      <c r="D52108">
        <v>52105</v>
      </c>
      <c r="E52108">
        <v>0</v>
      </c>
      <c r="F52108">
        <v>-112.878</v>
      </c>
    </row>
    <row r="52109" spans="4:6" x14ac:dyDescent="0.25">
      <c r="D52109">
        <v>52106</v>
      </c>
      <c r="E52109">
        <v>0</v>
      </c>
      <c r="F52109">
        <v>-112.878</v>
      </c>
    </row>
    <row r="52110" spans="4:6" x14ac:dyDescent="0.25">
      <c r="D52110">
        <v>52107</v>
      </c>
      <c r="E52110">
        <v>0</v>
      </c>
      <c r="F52110">
        <v>-112.878</v>
      </c>
    </row>
    <row r="52111" spans="4:6" x14ac:dyDescent="0.25">
      <c r="D52111">
        <v>52108</v>
      </c>
      <c r="E52111">
        <v>0</v>
      </c>
      <c r="F52111">
        <v>-112.878</v>
      </c>
    </row>
    <row r="52112" spans="4:6" x14ac:dyDescent="0.25">
      <c r="D52112">
        <v>52109</v>
      </c>
      <c r="E52112">
        <v>0</v>
      </c>
      <c r="F52112">
        <v>-112.878</v>
      </c>
    </row>
    <row r="52113" spans="4:6" x14ac:dyDescent="0.25">
      <c r="D52113">
        <v>52110</v>
      </c>
      <c r="E52113">
        <v>0</v>
      </c>
      <c r="F52113">
        <v>-112.878</v>
      </c>
    </row>
    <row r="52114" spans="4:6" x14ac:dyDescent="0.25">
      <c r="D52114">
        <v>52111</v>
      </c>
      <c r="E52114">
        <v>0</v>
      </c>
      <c r="F52114">
        <v>-112.878</v>
      </c>
    </row>
    <row r="52115" spans="4:6" x14ac:dyDescent="0.25">
      <c r="D52115">
        <v>52112</v>
      </c>
      <c r="E52115">
        <v>2684.33</v>
      </c>
      <c r="F52115">
        <v>2312.5300000000002</v>
      </c>
    </row>
    <row r="52116" spans="4:6" x14ac:dyDescent="0.25">
      <c r="D52116">
        <v>52113</v>
      </c>
      <c r="E52116">
        <v>29424.7</v>
      </c>
      <c r="F52116">
        <v>28326.3</v>
      </c>
    </row>
    <row r="52117" spans="4:6" x14ac:dyDescent="0.25">
      <c r="D52117">
        <v>52114</v>
      </c>
      <c r="E52117">
        <v>43085.9</v>
      </c>
      <c r="F52117">
        <v>41359.699999999997</v>
      </c>
    </row>
    <row r="52118" spans="4:6" x14ac:dyDescent="0.25">
      <c r="D52118">
        <v>52115</v>
      </c>
      <c r="E52118">
        <v>42849.5</v>
      </c>
      <c r="F52118">
        <v>41142</v>
      </c>
    </row>
    <row r="52119" spans="4:6" x14ac:dyDescent="0.25">
      <c r="D52119">
        <v>52116</v>
      </c>
      <c r="E52119">
        <v>44061.599999999999</v>
      </c>
      <c r="F52119">
        <v>42290.8</v>
      </c>
    </row>
    <row r="52120" spans="4:6" x14ac:dyDescent="0.25">
      <c r="D52120">
        <v>52117</v>
      </c>
      <c r="E52120">
        <v>42586.1</v>
      </c>
      <c r="F52120">
        <v>40893.199999999997</v>
      </c>
    </row>
    <row r="52121" spans="4:6" x14ac:dyDescent="0.25">
      <c r="D52121">
        <v>52118</v>
      </c>
      <c r="E52121">
        <v>41109.9</v>
      </c>
      <c r="F52121">
        <v>39509.5</v>
      </c>
    </row>
    <row r="52122" spans="4:6" x14ac:dyDescent="0.25">
      <c r="D52122">
        <v>52119</v>
      </c>
      <c r="E52122">
        <v>39197.699999999997</v>
      </c>
      <c r="F52122">
        <v>37676</v>
      </c>
    </row>
    <row r="52123" spans="4:6" x14ac:dyDescent="0.25">
      <c r="D52123">
        <v>52120</v>
      </c>
      <c r="E52123">
        <v>33161.800000000003</v>
      </c>
      <c r="F52123">
        <v>31932.2</v>
      </c>
    </row>
    <row r="52124" spans="4:6" x14ac:dyDescent="0.25">
      <c r="D52124">
        <v>52121</v>
      </c>
      <c r="E52124">
        <v>16429.2</v>
      </c>
      <c r="F52124">
        <v>15774.2</v>
      </c>
    </row>
    <row r="52125" spans="4:6" x14ac:dyDescent="0.25">
      <c r="D52125">
        <v>52122</v>
      </c>
      <c r="E52125">
        <v>993.91300000000001</v>
      </c>
      <c r="F52125">
        <v>654.404</v>
      </c>
    </row>
    <row r="52126" spans="4:6" x14ac:dyDescent="0.25">
      <c r="D52126">
        <v>52123</v>
      </c>
      <c r="E52126">
        <v>0</v>
      </c>
      <c r="F52126">
        <v>-112.878</v>
      </c>
    </row>
    <row r="52127" spans="4:6" x14ac:dyDescent="0.25">
      <c r="D52127">
        <v>52124</v>
      </c>
      <c r="E52127">
        <v>0</v>
      </c>
      <c r="F52127">
        <v>-112.878</v>
      </c>
    </row>
    <row r="52128" spans="4:6" x14ac:dyDescent="0.25">
      <c r="D52128">
        <v>52125</v>
      </c>
      <c r="E52128">
        <v>0</v>
      </c>
      <c r="F52128">
        <v>-112.878</v>
      </c>
    </row>
    <row r="52129" spans="4:6" x14ac:dyDescent="0.25">
      <c r="D52129">
        <v>52126</v>
      </c>
      <c r="E52129">
        <v>0</v>
      </c>
      <c r="F52129">
        <v>-112.878</v>
      </c>
    </row>
    <row r="52130" spans="4:6" x14ac:dyDescent="0.25">
      <c r="D52130">
        <v>52127</v>
      </c>
      <c r="E52130">
        <v>0</v>
      </c>
      <c r="F52130">
        <v>-112.878</v>
      </c>
    </row>
    <row r="52131" spans="4:6" x14ac:dyDescent="0.25">
      <c r="D52131">
        <v>52128</v>
      </c>
      <c r="E52131">
        <v>0</v>
      </c>
      <c r="F52131">
        <v>-112.878</v>
      </c>
    </row>
    <row r="52132" spans="4:6" x14ac:dyDescent="0.25">
      <c r="D52132">
        <v>52129</v>
      </c>
      <c r="E52132">
        <v>0</v>
      </c>
      <c r="F52132">
        <v>-112.878</v>
      </c>
    </row>
    <row r="52133" spans="4:6" x14ac:dyDescent="0.25">
      <c r="D52133">
        <v>52130</v>
      </c>
      <c r="E52133">
        <v>0</v>
      </c>
      <c r="F52133">
        <v>-112.878</v>
      </c>
    </row>
    <row r="52134" spans="4:6" x14ac:dyDescent="0.25">
      <c r="D52134">
        <v>52131</v>
      </c>
      <c r="E52134">
        <v>0</v>
      </c>
      <c r="F52134">
        <v>-112.878</v>
      </c>
    </row>
    <row r="52135" spans="4:6" x14ac:dyDescent="0.25">
      <c r="D52135">
        <v>52132</v>
      </c>
      <c r="E52135">
        <v>0</v>
      </c>
      <c r="F52135">
        <v>-112.878</v>
      </c>
    </row>
    <row r="52136" spans="4:6" x14ac:dyDescent="0.25">
      <c r="D52136">
        <v>52133</v>
      </c>
      <c r="E52136">
        <v>0</v>
      </c>
      <c r="F52136">
        <v>-112.878</v>
      </c>
    </row>
    <row r="52137" spans="4:6" x14ac:dyDescent="0.25">
      <c r="D52137">
        <v>52134</v>
      </c>
      <c r="E52137">
        <v>0</v>
      </c>
      <c r="F52137">
        <v>-112.878</v>
      </c>
    </row>
    <row r="52138" spans="4:6" x14ac:dyDescent="0.25">
      <c r="D52138">
        <v>52135</v>
      </c>
      <c r="E52138">
        <v>0</v>
      </c>
      <c r="F52138">
        <v>-112.878</v>
      </c>
    </row>
    <row r="52139" spans="4:6" x14ac:dyDescent="0.25">
      <c r="D52139">
        <v>52136</v>
      </c>
      <c r="E52139">
        <v>357.11599999999999</v>
      </c>
      <c r="F52139">
        <v>27.204899999999999</v>
      </c>
    </row>
    <row r="52140" spans="4:6" x14ac:dyDescent="0.25">
      <c r="D52140">
        <v>52137</v>
      </c>
      <c r="E52140">
        <v>1933.72</v>
      </c>
      <c r="F52140">
        <v>1574.38</v>
      </c>
    </row>
    <row r="52141" spans="4:6" x14ac:dyDescent="0.25">
      <c r="D52141">
        <v>52138</v>
      </c>
      <c r="E52141">
        <v>5320.93</v>
      </c>
      <c r="F52141">
        <v>4906.91</v>
      </c>
    </row>
    <row r="52142" spans="4:6" x14ac:dyDescent="0.25">
      <c r="D52142">
        <v>52139</v>
      </c>
      <c r="E52142">
        <v>24324.9</v>
      </c>
      <c r="F52142">
        <v>23419.7</v>
      </c>
    </row>
    <row r="52143" spans="4:6" x14ac:dyDescent="0.25">
      <c r="D52143">
        <v>52140</v>
      </c>
      <c r="E52143">
        <v>35311.1</v>
      </c>
      <c r="F52143">
        <v>33969.699999999997</v>
      </c>
    </row>
    <row r="52144" spans="4:6" x14ac:dyDescent="0.25">
      <c r="D52144">
        <v>52141</v>
      </c>
      <c r="E52144">
        <v>46870</v>
      </c>
      <c r="F52144">
        <v>44948.5</v>
      </c>
    </row>
    <row r="52145" spans="4:6" x14ac:dyDescent="0.25">
      <c r="D52145">
        <v>52142</v>
      </c>
      <c r="E52145">
        <v>48328.2</v>
      </c>
      <c r="F52145">
        <v>46327.199999999997</v>
      </c>
    </row>
    <row r="52146" spans="4:6" x14ac:dyDescent="0.25">
      <c r="D52146">
        <v>52143</v>
      </c>
      <c r="E52146">
        <v>46611.4</v>
      </c>
      <c r="F52146">
        <v>44708.1</v>
      </c>
    </row>
    <row r="52147" spans="4:6" x14ac:dyDescent="0.25">
      <c r="D52147">
        <v>52144</v>
      </c>
      <c r="E52147">
        <v>41987</v>
      </c>
      <c r="F52147">
        <v>40330.1</v>
      </c>
    </row>
    <row r="52148" spans="4:6" x14ac:dyDescent="0.25">
      <c r="D52148">
        <v>52145</v>
      </c>
      <c r="E52148">
        <v>27650.799999999999</v>
      </c>
      <c r="F52148">
        <v>26625.9</v>
      </c>
    </row>
    <row r="52149" spans="4:6" x14ac:dyDescent="0.25">
      <c r="D52149">
        <v>52146</v>
      </c>
      <c r="E52149">
        <v>1506.27</v>
      </c>
      <c r="F52149">
        <v>1159.1199999999999</v>
      </c>
    </row>
    <row r="52150" spans="4:6" x14ac:dyDescent="0.25">
      <c r="D52150">
        <v>52147</v>
      </c>
      <c r="E52150">
        <v>0</v>
      </c>
      <c r="F52150">
        <v>-112.878</v>
      </c>
    </row>
    <row r="52151" spans="4:6" x14ac:dyDescent="0.25">
      <c r="D52151">
        <v>52148</v>
      </c>
      <c r="E52151">
        <v>0</v>
      </c>
      <c r="F52151">
        <v>-112.878</v>
      </c>
    </row>
    <row r="52152" spans="4:6" x14ac:dyDescent="0.25">
      <c r="D52152">
        <v>52149</v>
      </c>
      <c r="E52152">
        <v>0</v>
      </c>
      <c r="F52152">
        <v>-112.878</v>
      </c>
    </row>
    <row r="52153" spans="4:6" x14ac:dyDescent="0.25">
      <c r="D52153">
        <v>52150</v>
      </c>
      <c r="E52153">
        <v>0</v>
      </c>
      <c r="F52153">
        <v>-112.878</v>
      </c>
    </row>
    <row r="52154" spans="4:6" x14ac:dyDescent="0.25">
      <c r="D52154">
        <v>52151</v>
      </c>
      <c r="E52154">
        <v>0</v>
      </c>
      <c r="F52154">
        <v>-112.878</v>
      </c>
    </row>
    <row r="52155" spans="4:6" x14ac:dyDescent="0.25">
      <c r="D52155">
        <v>52152</v>
      </c>
      <c r="E52155">
        <v>0</v>
      </c>
      <c r="F52155">
        <v>-112.878</v>
      </c>
    </row>
    <row r="52156" spans="4:6" x14ac:dyDescent="0.25">
      <c r="D52156">
        <v>52153</v>
      </c>
      <c r="E52156">
        <v>0</v>
      </c>
      <c r="F52156">
        <v>-112.878</v>
      </c>
    </row>
    <row r="52157" spans="4:6" x14ac:dyDescent="0.25">
      <c r="D52157">
        <v>52154</v>
      </c>
      <c r="E52157">
        <v>0</v>
      </c>
      <c r="F52157">
        <v>-112.878</v>
      </c>
    </row>
    <row r="52158" spans="4:6" x14ac:dyDescent="0.25">
      <c r="D52158">
        <v>52155</v>
      </c>
      <c r="E52158">
        <v>0</v>
      </c>
      <c r="F52158">
        <v>-112.878</v>
      </c>
    </row>
    <row r="52159" spans="4:6" x14ac:dyDescent="0.25">
      <c r="D52159">
        <v>52156</v>
      </c>
      <c r="E52159">
        <v>0</v>
      </c>
      <c r="F52159">
        <v>-112.878</v>
      </c>
    </row>
    <row r="52160" spans="4:6" x14ac:dyDescent="0.25">
      <c r="D52160">
        <v>52157</v>
      </c>
      <c r="E52160">
        <v>0</v>
      </c>
      <c r="F52160">
        <v>-112.878</v>
      </c>
    </row>
    <row r="52161" spans="4:6" x14ac:dyDescent="0.25">
      <c r="D52161">
        <v>52158</v>
      </c>
      <c r="E52161">
        <v>0</v>
      </c>
      <c r="F52161">
        <v>-112.878</v>
      </c>
    </row>
    <row r="52162" spans="4:6" x14ac:dyDescent="0.25">
      <c r="D52162">
        <v>52159</v>
      </c>
      <c r="E52162">
        <v>0</v>
      </c>
      <c r="F52162">
        <v>-112.878</v>
      </c>
    </row>
    <row r="52163" spans="4:6" x14ac:dyDescent="0.25">
      <c r="D52163">
        <v>52160</v>
      </c>
      <c r="E52163">
        <v>699.99599999999998</v>
      </c>
      <c r="F52163">
        <v>363.12</v>
      </c>
    </row>
    <row r="52164" spans="4:6" x14ac:dyDescent="0.25">
      <c r="D52164">
        <v>52161</v>
      </c>
      <c r="E52164">
        <v>15755.2</v>
      </c>
      <c r="F52164">
        <v>15119.5</v>
      </c>
    </row>
    <row r="52165" spans="4:6" x14ac:dyDescent="0.25">
      <c r="D52165">
        <v>52162</v>
      </c>
      <c r="E52165">
        <v>36609.800000000003</v>
      </c>
      <c r="F52165">
        <v>35207.9</v>
      </c>
    </row>
    <row r="52166" spans="4:6" x14ac:dyDescent="0.25">
      <c r="D52166">
        <v>52163</v>
      </c>
      <c r="E52166">
        <v>45071.7</v>
      </c>
      <c r="F52166">
        <v>43248.2</v>
      </c>
    </row>
    <row r="52167" spans="4:6" x14ac:dyDescent="0.25">
      <c r="D52167">
        <v>52164</v>
      </c>
      <c r="E52167">
        <v>41328.800000000003</v>
      </c>
      <c r="F52167">
        <v>39702.6</v>
      </c>
    </row>
    <row r="52168" spans="4:6" x14ac:dyDescent="0.25">
      <c r="D52168">
        <v>52165</v>
      </c>
      <c r="E52168">
        <v>45421.7</v>
      </c>
      <c r="F52168">
        <v>43588.2</v>
      </c>
    </row>
    <row r="52169" spans="4:6" x14ac:dyDescent="0.25">
      <c r="D52169">
        <v>52166</v>
      </c>
      <c r="E52169">
        <v>33858.5</v>
      </c>
      <c r="F52169">
        <v>32594.1</v>
      </c>
    </row>
    <row r="52170" spans="4:6" x14ac:dyDescent="0.25">
      <c r="D52170">
        <v>52167</v>
      </c>
      <c r="E52170">
        <v>33049.699999999997</v>
      </c>
      <c r="F52170">
        <v>31818.2</v>
      </c>
    </row>
    <row r="52171" spans="4:6" x14ac:dyDescent="0.25">
      <c r="D52171">
        <v>52168</v>
      </c>
      <c r="E52171">
        <v>18828.2</v>
      </c>
      <c r="F52171">
        <v>18110.3</v>
      </c>
    </row>
    <row r="52172" spans="4:6" x14ac:dyDescent="0.25">
      <c r="D52172">
        <v>52169</v>
      </c>
      <c r="E52172">
        <v>2983.23</v>
      </c>
      <c r="F52172">
        <v>2616.8200000000002</v>
      </c>
    </row>
    <row r="52173" spans="4:6" x14ac:dyDescent="0.25">
      <c r="D52173">
        <v>52170</v>
      </c>
      <c r="E52173">
        <v>55.2547</v>
      </c>
      <c r="F52173">
        <v>-112.878</v>
      </c>
    </row>
    <row r="52174" spans="4:6" x14ac:dyDescent="0.25">
      <c r="D52174">
        <v>52171</v>
      </c>
      <c r="E52174">
        <v>0</v>
      </c>
      <c r="F52174">
        <v>-112.878</v>
      </c>
    </row>
    <row r="52175" spans="4:6" x14ac:dyDescent="0.25">
      <c r="D52175">
        <v>52172</v>
      </c>
      <c r="E52175">
        <v>0</v>
      </c>
      <c r="F52175">
        <v>-112.878</v>
      </c>
    </row>
    <row r="52176" spans="4:6" x14ac:dyDescent="0.25">
      <c r="D52176">
        <v>52173</v>
      </c>
      <c r="E52176">
        <v>0</v>
      </c>
      <c r="F52176">
        <v>-112.878</v>
      </c>
    </row>
    <row r="52177" spans="4:6" x14ac:dyDescent="0.25">
      <c r="D52177">
        <v>52174</v>
      </c>
      <c r="E52177">
        <v>0</v>
      </c>
      <c r="F52177">
        <v>-112.878</v>
      </c>
    </row>
    <row r="52178" spans="4:6" x14ac:dyDescent="0.25">
      <c r="D52178">
        <v>52175</v>
      </c>
      <c r="E52178">
        <v>0</v>
      </c>
      <c r="F52178">
        <v>-112.878</v>
      </c>
    </row>
    <row r="52179" spans="4:6" x14ac:dyDescent="0.25">
      <c r="D52179">
        <v>52176</v>
      </c>
      <c r="E52179">
        <v>0</v>
      </c>
      <c r="F52179">
        <v>-112.878</v>
      </c>
    </row>
    <row r="52180" spans="4:6" x14ac:dyDescent="0.25">
      <c r="D52180">
        <v>52177</v>
      </c>
      <c r="E52180">
        <v>0</v>
      </c>
      <c r="F52180">
        <v>-112.878</v>
      </c>
    </row>
    <row r="52181" spans="4:6" x14ac:dyDescent="0.25">
      <c r="D52181">
        <v>52178</v>
      </c>
      <c r="E52181">
        <v>0</v>
      </c>
      <c r="F52181">
        <v>-112.878</v>
      </c>
    </row>
    <row r="52182" spans="4:6" x14ac:dyDescent="0.25">
      <c r="D52182">
        <v>52179</v>
      </c>
      <c r="E52182">
        <v>0</v>
      </c>
      <c r="F52182">
        <v>-112.878</v>
      </c>
    </row>
    <row r="52183" spans="4:6" x14ac:dyDescent="0.25">
      <c r="D52183">
        <v>52180</v>
      </c>
      <c r="E52183">
        <v>0</v>
      </c>
      <c r="F52183">
        <v>-112.878</v>
      </c>
    </row>
    <row r="52184" spans="4:6" x14ac:dyDescent="0.25">
      <c r="D52184">
        <v>52181</v>
      </c>
      <c r="E52184">
        <v>0</v>
      </c>
      <c r="F52184">
        <v>-112.878</v>
      </c>
    </row>
    <row r="52185" spans="4:6" x14ac:dyDescent="0.25">
      <c r="D52185">
        <v>52182</v>
      </c>
      <c r="E52185">
        <v>0</v>
      </c>
      <c r="F52185">
        <v>-112.878</v>
      </c>
    </row>
    <row r="52186" spans="4:6" x14ac:dyDescent="0.25">
      <c r="D52186">
        <v>52183</v>
      </c>
      <c r="E52186">
        <v>0</v>
      </c>
      <c r="F52186">
        <v>-112.878</v>
      </c>
    </row>
    <row r="52187" spans="4:6" x14ac:dyDescent="0.25">
      <c r="D52187">
        <v>52184</v>
      </c>
      <c r="E52187">
        <v>0</v>
      </c>
      <c r="F52187">
        <v>-112.878</v>
      </c>
    </row>
    <row r="52188" spans="4:6" x14ac:dyDescent="0.25">
      <c r="D52188">
        <v>52185</v>
      </c>
      <c r="E52188">
        <v>1390.52</v>
      </c>
      <c r="F52188">
        <v>1046.53</v>
      </c>
    </row>
    <row r="52189" spans="4:6" x14ac:dyDescent="0.25">
      <c r="D52189">
        <v>52186</v>
      </c>
      <c r="E52189">
        <v>2596.8200000000002</v>
      </c>
      <c r="F52189">
        <v>2233.81</v>
      </c>
    </row>
    <row r="52190" spans="4:6" x14ac:dyDescent="0.25">
      <c r="D52190">
        <v>52187</v>
      </c>
      <c r="E52190">
        <v>18563</v>
      </c>
      <c r="F52190">
        <v>17858</v>
      </c>
    </row>
    <row r="52191" spans="4:6" x14ac:dyDescent="0.25">
      <c r="D52191">
        <v>52188</v>
      </c>
      <c r="E52191">
        <v>6326.42</v>
      </c>
      <c r="F52191">
        <v>5903.47</v>
      </c>
    </row>
    <row r="52192" spans="4:6" x14ac:dyDescent="0.25">
      <c r="D52192">
        <v>52189</v>
      </c>
      <c r="E52192">
        <v>6985.04</v>
      </c>
      <c r="F52192">
        <v>6548.26</v>
      </c>
    </row>
    <row r="52193" spans="4:6" x14ac:dyDescent="0.25">
      <c r="D52193">
        <v>52190</v>
      </c>
      <c r="E52193">
        <v>6334.74</v>
      </c>
      <c r="F52193">
        <v>5909.2</v>
      </c>
    </row>
    <row r="52194" spans="4:6" x14ac:dyDescent="0.25">
      <c r="D52194">
        <v>52191</v>
      </c>
      <c r="E52194">
        <v>4705.8100000000004</v>
      </c>
      <c r="F52194">
        <v>4308.42</v>
      </c>
    </row>
    <row r="52195" spans="4:6" x14ac:dyDescent="0.25">
      <c r="D52195">
        <v>52192</v>
      </c>
      <c r="E52195">
        <v>2549.41</v>
      </c>
      <c r="F52195">
        <v>2187.0100000000002</v>
      </c>
    </row>
    <row r="52196" spans="4:6" x14ac:dyDescent="0.25">
      <c r="D52196">
        <v>52193</v>
      </c>
      <c r="E52196">
        <v>1345.08</v>
      </c>
      <c r="F52196">
        <v>1002.33</v>
      </c>
    </row>
    <row r="52197" spans="4:6" x14ac:dyDescent="0.25">
      <c r="D52197">
        <v>52194</v>
      </c>
      <c r="E52197">
        <v>0</v>
      </c>
      <c r="F52197">
        <v>-112.878</v>
      </c>
    </row>
    <row r="52198" spans="4:6" x14ac:dyDescent="0.25">
      <c r="D52198">
        <v>52195</v>
      </c>
      <c r="E52198">
        <v>0</v>
      </c>
      <c r="F52198">
        <v>-112.878</v>
      </c>
    </row>
    <row r="52199" spans="4:6" x14ac:dyDescent="0.25">
      <c r="D52199">
        <v>52196</v>
      </c>
      <c r="E52199">
        <v>0</v>
      </c>
      <c r="F52199">
        <v>-112.878</v>
      </c>
    </row>
    <row r="52200" spans="4:6" x14ac:dyDescent="0.25">
      <c r="D52200">
        <v>52197</v>
      </c>
      <c r="E52200">
        <v>0</v>
      </c>
      <c r="F52200">
        <v>-112.878</v>
      </c>
    </row>
    <row r="52201" spans="4:6" x14ac:dyDescent="0.25">
      <c r="D52201">
        <v>52198</v>
      </c>
      <c r="E52201">
        <v>0</v>
      </c>
      <c r="F52201">
        <v>-112.878</v>
      </c>
    </row>
    <row r="52202" spans="4:6" x14ac:dyDescent="0.25">
      <c r="D52202">
        <v>52199</v>
      </c>
      <c r="E52202">
        <v>0</v>
      </c>
      <c r="F52202">
        <v>-112.878</v>
      </c>
    </row>
    <row r="52203" spans="4:6" x14ac:dyDescent="0.25">
      <c r="D52203">
        <v>52200</v>
      </c>
      <c r="E52203">
        <v>0</v>
      </c>
      <c r="F52203">
        <v>-112.878</v>
      </c>
    </row>
    <row r="52204" spans="4:6" x14ac:dyDescent="0.25">
      <c r="D52204">
        <v>52201</v>
      </c>
      <c r="E52204">
        <v>0</v>
      </c>
      <c r="F52204">
        <v>-112.878</v>
      </c>
    </row>
    <row r="52205" spans="4:6" x14ac:dyDescent="0.25">
      <c r="D52205">
        <v>52202</v>
      </c>
      <c r="E52205">
        <v>0</v>
      </c>
      <c r="F52205">
        <v>-112.878</v>
      </c>
    </row>
    <row r="52206" spans="4:6" x14ac:dyDescent="0.25">
      <c r="D52206">
        <v>52203</v>
      </c>
      <c r="E52206">
        <v>0</v>
      </c>
      <c r="F52206">
        <v>-112.878</v>
      </c>
    </row>
    <row r="52207" spans="4:6" x14ac:dyDescent="0.25">
      <c r="D52207">
        <v>52204</v>
      </c>
      <c r="E52207">
        <v>0</v>
      </c>
      <c r="F52207">
        <v>-112.878</v>
      </c>
    </row>
    <row r="52208" spans="4:6" x14ac:dyDescent="0.25">
      <c r="D52208">
        <v>52205</v>
      </c>
      <c r="E52208">
        <v>0</v>
      </c>
      <c r="F52208">
        <v>-112.878</v>
      </c>
    </row>
    <row r="52209" spans="4:6" x14ac:dyDescent="0.25">
      <c r="D52209">
        <v>52206</v>
      </c>
      <c r="E52209">
        <v>0</v>
      </c>
      <c r="F52209">
        <v>-112.878</v>
      </c>
    </row>
    <row r="52210" spans="4:6" x14ac:dyDescent="0.25">
      <c r="D52210">
        <v>52207</v>
      </c>
      <c r="E52210">
        <v>0</v>
      </c>
      <c r="F52210">
        <v>-112.878</v>
      </c>
    </row>
    <row r="52211" spans="4:6" x14ac:dyDescent="0.25">
      <c r="D52211">
        <v>52208</v>
      </c>
      <c r="E52211">
        <v>0</v>
      </c>
      <c r="F52211">
        <v>-112.878</v>
      </c>
    </row>
    <row r="52212" spans="4:6" x14ac:dyDescent="0.25">
      <c r="D52212">
        <v>52209</v>
      </c>
      <c r="E52212">
        <v>817.83</v>
      </c>
      <c r="F52212">
        <v>484.42700000000002</v>
      </c>
    </row>
    <row r="52213" spans="4:6" x14ac:dyDescent="0.25">
      <c r="D52213">
        <v>52210</v>
      </c>
      <c r="E52213">
        <v>2304.91</v>
      </c>
      <c r="F52213">
        <v>1947.08</v>
      </c>
    </row>
    <row r="52214" spans="4:6" x14ac:dyDescent="0.25">
      <c r="D52214">
        <v>52211</v>
      </c>
      <c r="E52214">
        <v>4803.92</v>
      </c>
      <c r="F52214">
        <v>4406.03</v>
      </c>
    </row>
    <row r="52215" spans="4:6" x14ac:dyDescent="0.25">
      <c r="D52215">
        <v>52212</v>
      </c>
      <c r="E52215">
        <v>6240.16</v>
      </c>
      <c r="F52215">
        <v>5815.49</v>
      </c>
    </row>
    <row r="52216" spans="4:6" x14ac:dyDescent="0.25">
      <c r="D52216">
        <v>52213</v>
      </c>
      <c r="E52216">
        <v>8245.77</v>
      </c>
      <c r="F52216">
        <v>7784.67</v>
      </c>
    </row>
    <row r="52217" spans="4:6" x14ac:dyDescent="0.25">
      <c r="D52217">
        <v>52214</v>
      </c>
      <c r="E52217">
        <v>22365.8</v>
      </c>
      <c r="F52217">
        <v>21536.2</v>
      </c>
    </row>
    <row r="52218" spans="4:6" x14ac:dyDescent="0.25">
      <c r="D52218">
        <v>52215</v>
      </c>
      <c r="E52218">
        <v>37701.300000000003</v>
      </c>
      <c r="F52218">
        <v>36255.199999999997</v>
      </c>
    </row>
    <row r="52219" spans="4:6" x14ac:dyDescent="0.25">
      <c r="D52219">
        <v>52216</v>
      </c>
      <c r="E52219">
        <v>23405.8</v>
      </c>
      <c r="F52219">
        <v>22541.7</v>
      </c>
    </row>
    <row r="52220" spans="4:6" x14ac:dyDescent="0.25">
      <c r="D52220">
        <v>52217</v>
      </c>
      <c r="E52220">
        <v>16083.8</v>
      </c>
      <c r="F52220">
        <v>15441.3</v>
      </c>
    </row>
    <row r="52221" spans="4:6" x14ac:dyDescent="0.25">
      <c r="D52221">
        <v>52218</v>
      </c>
      <c r="E52221">
        <v>1285.3</v>
      </c>
      <c r="F52221">
        <v>943.68200000000002</v>
      </c>
    </row>
    <row r="52222" spans="4:6" x14ac:dyDescent="0.25">
      <c r="D52222">
        <v>52219</v>
      </c>
      <c r="E52222">
        <v>0</v>
      </c>
      <c r="F52222">
        <v>-112.878</v>
      </c>
    </row>
    <row r="52223" spans="4:6" x14ac:dyDescent="0.25">
      <c r="D52223">
        <v>52220</v>
      </c>
      <c r="E52223">
        <v>0</v>
      </c>
      <c r="F52223">
        <v>-112.878</v>
      </c>
    </row>
    <row r="52224" spans="4:6" x14ac:dyDescent="0.25">
      <c r="D52224">
        <v>52221</v>
      </c>
      <c r="E52224">
        <v>0</v>
      </c>
      <c r="F52224">
        <v>-112.878</v>
      </c>
    </row>
    <row r="52225" spans="4:6" x14ac:dyDescent="0.25">
      <c r="D52225">
        <v>52222</v>
      </c>
      <c r="E52225">
        <v>0</v>
      </c>
      <c r="F52225">
        <v>-112.878</v>
      </c>
    </row>
    <row r="52226" spans="4:6" x14ac:dyDescent="0.25">
      <c r="D52226">
        <v>52223</v>
      </c>
      <c r="E52226">
        <v>0</v>
      </c>
      <c r="F52226">
        <v>-112.878</v>
      </c>
    </row>
    <row r="52227" spans="4:6" x14ac:dyDescent="0.25">
      <c r="D52227">
        <v>52224</v>
      </c>
      <c r="E52227">
        <v>0</v>
      </c>
      <c r="F52227">
        <v>-112.878</v>
      </c>
    </row>
    <row r="52228" spans="4:6" x14ac:dyDescent="0.25">
      <c r="D52228">
        <v>52225</v>
      </c>
      <c r="E52228">
        <v>0</v>
      </c>
      <c r="F52228">
        <v>-112.878</v>
      </c>
    </row>
    <row r="52229" spans="4:6" x14ac:dyDescent="0.25">
      <c r="D52229">
        <v>52226</v>
      </c>
      <c r="E52229">
        <v>0</v>
      </c>
      <c r="F52229">
        <v>-112.878</v>
      </c>
    </row>
    <row r="52230" spans="4:6" x14ac:dyDescent="0.25">
      <c r="D52230">
        <v>52227</v>
      </c>
      <c r="E52230">
        <v>0</v>
      </c>
      <c r="F52230">
        <v>-112.878</v>
      </c>
    </row>
    <row r="52231" spans="4:6" x14ac:dyDescent="0.25">
      <c r="D52231">
        <v>52228</v>
      </c>
      <c r="E52231">
        <v>0</v>
      </c>
      <c r="F52231">
        <v>-112.878</v>
      </c>
    </row>
    <row r="52232" spans="4:6" x14ac:dyDescent="0.25">
      <c r="D52232">
        <v>52229</v>
      </c>
      <c r="E52232">
        <v>0</v>
      </c>
      <c r="F52232">
        <v>-112.878</v>
      </c>
    </row>
    <row r="52233" spans="4:6" x14ac:dyDescent="0.25">
      <c r="D52233">
        <v>52230</v>
      </c>
      <c r="E52233">
        <v>0</v>
      </c>
      <c r="F52233">
        <v>-112.878</v>
      </c>
    </row>
    <row r="52234" spans="4:6" x14ac:dyDescent="0.25">
      <c r="D52234">
        <v>52231</v>
      </c>
      <c r="E52234">
        <v>0</v>
      </c>
      <c r="F52234">
        <v>-112.878</v>
      </c>
    </row>
    <row r="52235" spans="4:6" x14ac:dyDescent="0.25">
      <c r="D52235">
        <v>52232</v>
      </c>
      <c r="E52235">
        <v>353.726</v>
      </c>
      <c r="F52235">
        <v>25.576899999999998</v>
      </c>
    </row>
    <row r="52236" spans="4:6" x14ac:dyDescent="0.25">
      <c r="D52236">
        <v>52233</v>
      </c>
      <c r="E52236">
        <v>926.16399999999999</v>
      </c>
      <c r="F52236">
        <v>586.49300000000005</v>
      </c>
    </row>
    <row r="52237" spans="4:6" x14ac:dyDescent="0.25">
      <c r="D52237">
        <v>52234</v>
      </c>
      <c r="E52237">
        <v>2851.28</v>
      </c>
      <c r="F52237">
        <v>2479.7800000000002</v>
      </c>
    </row>
    <row r="52238" spans="4:6" x14ac:dyDescent="0.25">
      <c r="D52238">
        <v>52235</v>
      </c>
      <c r="E52238">
        <v>4824.46</v>
      </c>
      <c r="F52238">
        <v>4420.1099999999997</v>
      </c>
    </row>
    <row r="52239" spans="4:6" x14ac:dyDescent="0.25">
      <c r="D52239">
        <v>52236</v>
      </c>
      <c r="E52239">
        <v>6333.3</v>
      </c>
      <c r="F52239">
        <v>5901.58</v>
      </c>
    </row>
    <row r="52240" spans="4:6" x14ac:dyDescent="0.25">
      <c r="D52240">
        <v>52237</v>
      </c>
      <c r="E52240">
        <v>6832.51</v>
      </c>
      <c r="F52240">
        <v>6391.57</v>
      </c>
    </row>
    <row r="52241" spans="4:6" x14ac:dyDescent="0.25">
      <c r="D52241">
        <v>52238</v>
      </c>
      <c r="E52241">
        <v>6320.13</v>
      </c>
      <c r="F52241">
        <v>5889.1</v>
      </c>
    </row>
    <row r="52242" spans="4:6" x14ac:dyDescent="0.25">
      <c r="D52242">
        <v>52239</v>
      </c>
      <c r="E52242">
        <v>4850.13</v>
      </c>
      <c r="F52242">
        <v>4444.22</v>
      </c>
    </row>
    <row r="52243" spans="4:6" x14ac:dyDescent="0.25">
      <c r="D52243">
        <v>52240</v>
      </c>
      <c r="E52243">
        <v>2873.15</v>
      </c>
      <c r="F52243">
        <v>2499.9</v>
      </c>
    </row>
    <row r="52244" spans="4:6" x14ac:dyDescent="0.25">
      <c r="D52244">
        <v>52241</v>
      </c>
      <c r="E52244">
        <v>932.20899999999995</v>
      </c>
      <c r="F52244">
        <v>591.21299999999997</v>
      </c>
    </row>
    <row r="52245" spans="4:6" x14ac:dyDescent="0.25">
      <c r="D52245">
        <v>52242</v>
      </c>
      <c r="E52245">
        <v>0</v>
      </c>
      <c r="F52245">
        <v>-112.878</v>
      </c>
    </row>
    <row r="52246" spans="4:6" x14ac:dyDescent="0.25">
      <c r="D52246">
        <v>52243</v>
      </c>
      <c r="E52246">
        <v>0</v>
      </c>
      <c r="F52246">
        <v>-112.878</v>
      </c>
    </row>
    <row r="52247" spans="4:6" x14ac:dyDescent="0.25">
      <c r="D52247">
        <v>52244</v>
      </c>
      <c r="E52247">
        <v>0</v>
      </c>
      <c r="F52247">
        <v>-112.878</v>
      </c>
    </row>
    <row r="52248" spans="4:6" x14ac:dyDescent="0.25">
      <c r="D52248">
        <v>52245</v>
      </c>
      <c r="E52248">
        <v>0</v>
      </c>
      <c r="F52248">
        <v>-112.878</v>
      </c>
    </row>
    <row r="52249" spans="4:6" x14ac:dyDescent="0.25">
      <c r="D52249">
        <v>52246</v>
      </c>
      <c r="E52249">
        <v>0</v>
      </c>
      <c r="F52249">
        <v>-112.878</v>
      </c>
    </row>
    <row r="52250" spans="4:6" x14ac:dyDescent="0.25">
      <c r="D52250">
        <v>52247</v>
      </c>
      <c r="E52250">
        <v>0</v>
      </c>
      <c r="F52250">
        <v>-112.878</v>
      </c>
    </row>
    <row r="52251" spans="4:6" x14ac:dyDescent="0.25">
      <c r="D52251">
        <v>52248</v>
      </c>
      <c r="E52251">
        <v>0</v>
      </c>
      <c r="F52251">
        <v>-112.878</v>
      </c>
    </row>
    <row r="52252" spans="4:6" x14ac:dyDescent="0.25">
      <c r="D52252">
        <v>52249</v>
      </c>
      <c r="E52252">
        <v>0</v>
      </c>
      <c r="F52252">
        <v>-112.878</v>
      </c>
    </row>
    <row r="52253" spans="4:6" x14ac:dyDescent="0.25">
      <c r="D52253">
        <v>52250</v>
      </c>
      <c r="E52253">
        <v>0</v>
      </c>
      <c r="F52253">
        <v>-112.878</v>
      </c>
    </row>
    <row r="52254" spans="4:6" x14ac:dyDescent="0.25">
      <c r="D52254">
        <v>52251</v>
      </c>
      <c r="E52254">
        <v>0</v>
      </c>
      <c r="F52254">
        <v>-112.878</v>
      </c>
    </row>
    <row r="52255" spans="4:6" x14ac:dyDescent="0.25">
      <c r="D52255">
        <v>52252</v>
      </c>
      <c r="E52255">
        <v>0</v>
      </c>
      <c r="F52255">
        <v>-112.878</v>
      </c>
    </row>
    <row r="52256" spans="4:6" x14ac:dyDescent="0.25">
      <c r="D52256">
        <v>52253</v>
      </c>
      <c r="E52256">
        <v>0</v>
      </c>
      <c r="F52256">
        <v>-112.878</v>
      </c>
    </row>
    <row r="52257" spans="4:6" x14ac:dyDescent="0.25">
      <c r="D52257">
        <v>52254</v>
      </c>
      <c r="E52257">
        <v>0</v>
      </c>
      <c r="F52257">
        <v>-112.878</v>
      </c>
    </row>
    <row r="52258" spans="4:6" x14ac:dyDescent="0.25">
      <c r="D52258">
        <v>52255</v>
      </c>
      <c r="E52258">
        <v>0</v>
      </c>
      <c r="F52258">
        <v>-112.878</v>
      </c>
    </row>
    <row r="52259" spans="4:6" x14ac:dyDescent="0.25">
      <c r="D52259">
        <v>52256</v>
      </c>
      <c r="E52259">
        <v>0</v>
      </c>
      <c r="F52259">
        <v>-112.878</v>
      </c>
    </row>
    <row r="52260" spans="4:6" x14ac:dyDescent="0.25">
      <c r="D52260">
        <v>52257</v>
      </c>
      <c r="E52260">
        <v>1112.57</v>
      </c>
      <c r="F52260">
        <v>767.85500000000002</v>
      </c>
    </row>
    <row r="52261" spans="4:6" x14ac:dyDescent="0.25">
      <c r="D52261">
        <v>52258</v>
      </c>
      <c r="E52261">
        <v>2928.93</v>
      </c>
      <c r="F52261">
        <v>2555.4699999999998</v>
      </c>
    </row>
    <row r="52262" spans="4:6" x14ac:dyDescent="0.25">
      <c r="D52262">
        <v>52259</v>
      </c>
      <c r="E52262">
        <v>4243.21</v>
      </c>
      <c r="F52262">
        <v>3849.98</v>
      </c>
    </row>
    <row r="52263" spans="4:6" x14ac:dyDescent="0.25">
      <c r="D52263">
        <v>52260</v>
      </c>
      <c r="E52263">
        <v>5628.88</v>
      </c>
      <c r="F52263">
        <v>5212.82</v>
      </c>
    </row>
    <row r="52264" spans="4:6" x14ac:dyDescent="0.25">
      <c r="D52264">
        <v>52261</v>
      </c>
      <c r="E52264">
        <v>6214.13</v>
      </c>
      <c r="F52264">
        <v>5786.48</v>
      </c>
    </row>
    <row r="52265" spans="4:6" x14ac:dyDescent="0.25">
      <c r="D52265">
        <v>52262</v>
      </c>
      <c r="E52265">
        <v>17788.8</v>
      </c>
      <c r="F52265">
        <v>17093.400000000001</v>
      </c>
    </row>
    <row r="52266" spans="4:6" x14ac:dyDescent="0.25">
      <c r="D52266">
        <v>52263</v>
      </c>
      <c r="E52266">
        <v>36452.199999999997</v>
      </c>
      <c r="F52266">
        <v>35055.599999999999</v>
      </c>
    </row>
    <row r="52267" spans="4:6" x14ac:dyDescent="0.25">
      <c r="D52267">
        <v>52264</v>
      </c>
      <c r="E52267">
        <v>30297</v>
      </c>
      <c r="F52267">
        <v>29169.4</v>
      </c>
    </row>
    <row r="52268" spans="4:6" x14ac:dyDescent="0.25">
      <c r="D52268">
        <v>52265</v>
      </c>
      <c r="E52268">
        <v>20913.7</v>
      </c>
      <c r="F52268">
        <v>20123.8</v>
      </c>
    </row>
    <row r="52269" spans="4:6" x14ac:dyDescent="0.25">
      <c r="D52269">
        <v>52266</v>
      </c>
      <c r="E52269">
        <v>352.565</v>
      </c>
      <c r="F52269">
        <v>24.429400000000001</v>
      </c>
    </row>
    <row r="52270" spans="4:6" x14ac:dyDescent="0.25">
      <c r="D52270">
        <v>52267</v>
      </c>
      <c r="E52270">
        <v>0</v>
      </c>
      <c r="F52270">
        <v>-112.878</v>
      </c>
    </row>
    <row r="52271" spans="4:6" x14ac:dyDescent="0.25">
      <c r="D52271">
        <v>52268</v>
      </c>
      <c r="E52271">
        <v>0</v>
      </c>
      <c r="F52271">
        <v>-112.878</v>
      </c>
    </row>
    <row r="52272" spans="4:6" x14ac:dyDescent="0.25">
      <c r="D52272">
        <v>52269</v>
      </c>
      <c r="E52272">
        <v>0</v>
      </c>
      <c r="F52272">
        <v>-112.878</v>
      </c>
    </row>
    <row r="52273" spans="4:6" x14ac:dyDescent="0.25">
      <c r="D52273">
        <v>52270</v>
      </c>
      <c r="E52273">
        <v>0</v>
      </c>
      <c r="F52273">
        <v>-112.878</v>
      </c>
    </row>
    <row r="52274" spans="4:6" x14ac:dyDescent="0.25">
      <c r="D52274">
        <v>52271</v>
      </c>
      <c r="E52274">
        <v>0</v>
      </c>
      <c r="F52274">
        <v>-112.878</v>
      </c>
    </row>
    <row r="52275" spans="4:6" x14ac:dyDescent="0.25">
      <c r="D52275">
        <v>52272</v>
      </c>
      <c r="E52275">
        <v>0</v>
      </c>
      <c r="F52275">
        <v>-112.878</v>
      </c>
    </row>
    <row r="52276" spans="4:6" x14ac:dyDescent="0.25">
      <c r="D52276">
        <v>52273</v>
      </c>
      <c r="E52276">
        <v>0</v>
      </c>
      <c r="F52276">
        <v>-112.878</v>
      </c>
    </row>
    <row r="52277" spans="4:6" x14ac:dyDescent="0.25">
      <c r="D52277">
        <v>52274</v>
      </c>
      <c r="E52277">
        <v>0</v>
      </c>
      <c r="F52277">
        <v>-112.878</v>
      </c>
    </row>
    <row r="52278" spans="4:6" x14ac:dyDescent="0.25">
      <c r="D52278">
        <v>52275</v>
      </c>
      <c r="E52278">
        <v>0</v>
      </c>
      <c r="F52278">
        <v>-112.878</v>
      </c>
    </row>
    <row r="52279" spans="4:6" x14ac:dyDescent="0.25">
      <c r="D52279">
        <v>52276</v>
      </c>
      <c r="E52279">
        <v>0</v>
      </c>
      <c r="F52279">
        <v>-112.878</v>
      </c>
    </row>
    <row r="52280" spans="4:6" x14ac:dyDescent="0.25">
      <c r="D52280">
        <v>52277</v>
      </c>
      <c r="E52280">
        <v>0</v>
      </c>
      <c r="F52280">
        <v>-112.878</v>
      </c>
    </row>
    <row r="52281" spans="4:6" x14ac:dyDescent="0.25">
      <c r="D52281">
        <v>52278</v>
      </c>
      <c r="E52281">
        <v>0</v>
      </c>
      <c r="F52281">
        <v>-112.878</v>
      </c>
    </row>
    <row r="52282" spans="4:6" x14ac:dyDescent="0.25">
      <c r="D52282">
        <v>52279</v>
      </c>
      <c r="E52282">
        <v>0</v>
      </c>
      <c r="F52282">
        <v>-112.878</v>
      </c>
    </row>
    <row r="52283" spans="4:6" x14ac:dyDescent="0.25">
      <c r="D52283">
        <v>52280</v>
      </c>
      <c r="E52283">
        <v>154.69800000000001</v>
      </c>
      <c r="F52283">
        <v>-112.878</v>
      </c>
    </row>
    <row r="52284" spans="4:6" x14ac:dyDescent="0.25">
      <c r="D52284">
        <v>52281</v>
      </c>
      <c r="E52284">
        <v>15043.3</v>
      </c>
      <c r="F52284">
        <v>14417.3</v>
      </c>
    </row>
    <row r="52285" spans="4:6" x14ac:dyDescent="0.25">
      <c r="D52285">
        <v>52282</v>
      </c>
      <c r="E52285">
        <v>32014.2</v>
      </c>
      <c r="F52285">
        <v>30813.3</v>
      </c>
    </row>
    <row r="52286" spans="4:6" x14ac:dyDescent="0.25">
      <c r="D52286">
        <v>52283</v>
      </c>
      <c r="E52286">
        <v>37879.300000000003</v>
      </c>
      <c r="F52286">
        <v>36416.300000000003</v>
      </c>
    </row>
    <row r="52287" spans="4:6" x14ac:dyDescent="0.25">
      <c r="D52287">
        <v>52284</v>
      </c>
      <c r="E52287">
        <v>35583.4</v>
      </c>
      <c r="F52287">
        <v>34233.199999999997</v>
      </c>
    </row>
    <row r="52288" spans="4:6" x14ac:dyDescent="0.25">
      <c r="D52288">
        <v>52285</v>
      </c>
      <c r="E52288">
        <v>40501.1</v>
      </c>
      <c r="F52288">
        <v>38923.9</v>
      </c>
    </row>
    <row r="52289" spans="4:6" x14ac:dyDescent="0.25">
      <c r="D52289">
        <v>52286</v>
      </c>
      <c r="E52289">
        <v>40383.4</v>
      </c>
      <c r="F52289">
        <v>38808</v>
      </c>
    </row>
    <row r="52290" spans="4:6" x14ac:dyDescent="0.25">
      <c r="D52290">
        <v>52287</v>
      </c>
      <c r="E52290">
        <v>36599.4</v>
      </c>
      <c r="F52290">
        <v>35207.5</v>
      </c>
    </row>
    <row r="52291" spans="4:6" x14ac:dyDescent="0.25">
      <c r="D52291">
        <v>52288</v>
      </c>
      <c r="E52291">
        <v>28297.1</v>
      </c>
      <c r="F52291">
        <v>27256.7</v>
      </c>
    </row>
    <row r="52292" spans="4:6" x14ac:dyDescent="0.25">
      <c r="D52292">
        <v>52289</v>
      </c>
      <c r="E52292">
        <v>13073</v>
      </c>
      <c r="F52292">
        <v>12511.8</v>
      </c>
    </row>
    <row r="52293" spans="4:6" x14ac:dyDescent="0.25">
      <c r="D52293">
        <v>52290</v>
      </c>
      <c r="E52293">
        <v>98.267300000000006</v>
      </c>
      <c r="F52293">
        <v>-112.878</v>
      </c>
    </row>
    <row r="52294" spans="4:6" x14ac:dyDescent="0.25">
      <c r="D52294">
        <v>52291</v>
      </c>
      <c r="E52294">
        <v>0</v>
      </c>
      <c r="F52294">
        <v>-112.878</v>
      </c>
    </row>
    <row r="52295" spans="4:6" x14ac:dyDescent="0.25">
      <c r="D52295">
        <v>52292</v>
      </c>
      <c r="E52295">
        <v>0</v>
      </c>
      <c r="F52295">
        <v>-112.878</v>
      </c>
    </row>
    <row r="52296" spans="4:6" x14ac:dyDescent="0.25">
      <c r="D52296">
        <v>52293</v>
      </c>
      <c r="E52296">
        <v>0</v>
      </c>
      <c r="F52296">
        <v>-112.878</v>
      </c>
    </row>
    <row r="52297" spans="4:6" x14ac:dyDescent="0.25">
      <c r="D52297">
        <v>52294</v>
      </c>
      <c r="E52297">
        <v>0</v>
      </c>
      <c r="F52297">
        <v>-112.878</v>
      </c>
    </row>
    <row r="52298" spans="4:6" x14ac:dyDescent="0.25">
      <c r="D52298">
        <v>52295</v>
      </c>
      <c r="E52298">
        <v>0</v>
      </c>
      <c r="F52298">
        <v>-112.878</v>
      </c>
    </row>
    <row r="52299" spans="4:6" x14ac:dyDescent="0.25">
      <c r="D52299">
        <v>52296</v>
      </c>
      <c r="E52299">
        <v>0</v>
      </c>
      <c r="F52299">
        <v>-112.878</v>
      </c>
    </row>
    <row r="52300" spans="4:6" x14ac:dyDescent="0.25">
      <c r="D52300">
        <v>52297</v>
      </c>
      <c r="E52300">
        <v>0</v>
      </c>
      <c r="F52300">
        <v>-112.878</v>
      </c>
    </row>
    <row r="52301" spans="4:6" x14ac:dyDescent="0.25">
      <c r="D52301">
        <v>52298</v>
      </c>
      <c r="E52301">
        <v>0</v>
      </c>
      <c r="F52301">
        <v>-112.878</v>
      </c>
    </row>
    <row r="52302" spans="4:6" x14ac:dyDescent="0.25">
      <c r="D52302">
        <v>52299</v>
      </c>
      <c r="E52302">
        <v>0</v>
      </c>
      <c r="F52302">
        <v>-112.878</v>
      </c>
    </row>
    <row r="52303" spans="4:6" x14ac:dyDescent="0.25">
      <c r="D52303">
        <v>52300</v>
      </c>
      <c r="E52303">
        <v>0</v>
      </c>
      <c r="F52303">
        <v>-112.878</v>
      </c>
    </row>
    <row r="52304" spans="4:6" x14ac:dyDescent="0.25">
      <c r="D52304">
        <v>52301</v>
      </c>
      <c r="E52304">
        <v>0</v>
      </c>
      <c r="F52304">
        <v>-112.878</v>
      </c>
    </row>
    <row r="52305" spans="4:6" x14ac:dyDescent="0.25">
      <c r="D52305">
        <v>52302</v>
      </c>
      <c r="E52305">
        <v>0</v>
      </c>
      <c r="F52305">
        <v>-112.878</v>
      </c>
    </row>
    <row r="52306" spans="4:6" x14ac:dyDescent="0.25">
      <c r="D52306">
        <v>52303</v>
      </c>
      <c r="E52306">
        <v>0</v>
      </c>
      <c r="F52306">
        <v>-112.878</v>
      </c>
    </row>
    <row r="52307" spans="4:6" x14ac:dyDescent="0.25">
      <c r="D52307">
        <v>52304</v>
      </c>
      <c r="E52307">
        <v>83.3476</v>
      </c>
      <c r="F52307">
        <v>-112.878</v>
      </c>
    </row>
    <row r="52308" spans="4:6" x14ac:dyDescent="0.25">
      <c r="D52308">
        <v>52305</v>
      </c>
      <c r="E52308">
        <v>16568.5</v>
      </c>
      <c r="F52308">
        <v>15905.7</v>
      </c>
    </row>
    <row r="52309" spans="4:6" x14ac:dyDescent="0.25">
      <c r="D52309">
        <v>52306</v>
      </c>
      <c r="E52309">
        <v>34616.800000000003</v>
      </c>
      <c r="F52309">
        <v>33308.1</v>
      </c>
    </row>
    <row r="52310" spans="4:6" x14ac:dyDescent="0.25">
      <c r="D52310">
        <v>52307</v>
      </c>
      <c r="E52310">
        <v>41293.1</v>
      </c>
      <c r="F52310">
        <v>39671.800000000003</v>
      </c>
    </row>
    <row r="52311" spans="4:6" x14ac:dyDescent="0.25">
      <c r="D52311">
        <v>52308</v>
      </c>
      <c r="E52311">
        <v>43265.8</v>
      </c>
      <c r="F52311">
        <v>41546.6</v>
      </c>
    </row>
    <row r="52312" spans="4:6" x14ac:dyDescent="0.25">
      <c r="D52312">
        <v>52309</v>
      </c>
      <c r="E52312">
        <v>41908.199999999997</v>
      </c>
      <c r="F52312">
        <v>40262.300000000003</v>
      </c>
    </row>
    <row r="52313" spans="4:6" x14ac:dyDescent="0.25">
      <c r="D52313">
        <v>52310</v>
      </c>
      <c r="E52313">
        <v>38808.5</v>
      </c>
      <c r="F52313">
        <v>37318.400000000001</v>
      </c>
    </row>
    <row r="52314" spans="4:6" x14ac:dyDescent="0.25">
      <c r="D52314">
        <v>52311</v>
      </c>
      <c r="E52314">
        <v>34189</v>
      </c>
      <c r="F52314">
        <v>32915.4</v>
      </c>
    </row>
    <row r="52315" spans="4:6" x14ac:dyDescent="0.25">
      <c r="D52315">
        <v>52312</v>
      </c>
      <c r="E52315">
        <v>19361</v>
      </c>
      <c r="F52315">
        <v>18629.900000000001</v>
      </c>
    </row>
    <row r="52316" spans="4:6" x14ac:dyDescent="0.25">
      <c r="D52316">
        <v>52313</v>
      </c>
      <c r="E52316">
        <v>12549.8</v>
      </c>
      <c r="F52316">
        <v>11999.7</v>
      </c>
    </row>
    <row r="52317" spans="4:6" x14ac:dyDescent="0.25">
      <c r="D52317">
        <v>52314</v>
      </c>
      <c r="E52317">
        <v>82.313800000000001</v>
      </c>
      <c r="F52317">
        <v>-112.878</v>
      </c>
    </row>
    <row r="52318" spans="4:6" x14ac:dyDescent="0.25">
      <c r="D52318">
        <v>52315</v>
      </c>
      <c r="E52318">
        <v>0</v>
      </c>
      <c r="F52318">
        <v>-112.878</v>
      </c>
    </row>
    <row r="52319" spans="4:6" x14ac:dyDescent="0.25">
      <c r="D52319">
        <v>52316</v>
      </c>
      <c r="E52319">
        <v>0</v>
      </c>
      <c r="F52319">
        <v>-112.878</v>
      </c>
    </row>
    <row r="52320" spans="4:6" x14ac:dyDescent="0.25">
      <c r="D52320">
        <v>52317</v>
      </c>
      <c r="E52320">
        <v>0</v>
      </c>
      <c r="F52320">
        <v>-112.878</v>
      </c>
    </row>
    <row r="52321" spans="4:6" x14ac:dyDescent="0.25">
      <c r="D52321">
        <v>52318</v>
      </c>
      <c r="E52321">
        <v>0</v>
      </c>
      <c r="F52321">
        <v>-112.878</v>
      </c>
    </row>
    <row r="52322" spans="4:6" x14ac:dyDescent="0.25">
      <c r="D52322">
        <v>52319</v>
      </c>
      <c r="E52322">
        <v>0</v>
      </c>
      <c r="F52322">
        <v>-112.878</v>
      </c>
    </row>
    <row r="52323" spans="4:6" x14ac:dyDescent="0.25">
      <c r="D52323">
        <v>52320</v>
      </c>
      <c r="E52323">
        <v>0</v>
      </c>
      <c r="F52323">
        <v>-112.878</v>
      </c>
    </row>
    <row r="52324" spans="4:6" x14ac:dyDescent="0.25">
      <c r="D52324">
        <v>52321</v>
      </c>
      <c r="E52324">
        <v>0</v>
      </c>
      <c r="F52324">
        <v>-112.878</v>
      </c>
    </row>
    <row r="52325" spans="4:6" x14ac:dyDescent="0.25">
      <c r="D52325">
        <v>52322</v>
      </c>
      <c r="E52325">
        <v>0</v>
      </c>
      <c r="F52325">
        <v>-112.878</v>
      </c>
    </row>
    <row r="52326" spans="4:6" x14ac:dyDescent="0.25">
      <c r="D52326">
        <v>52323</v>
      </c>
      <c r="E52326">
        <v>0</v>
      </c>
      <c r="F52326">
        <v>-112.878</v>
      </c>
    </row>
    <row r="52327" spans="4:6" x14ac:dyDescent="0.25">
      <c r="D52327">
        <v>52324</v>
      </c>
      <c r="E52327">
        <v>0</v>
      </c>
      <c r="F52327">
        <v>-112.878</v>
      </c>
    </row>
    <row r="52328" spans="4:6" x14ac:dyDescent="0.25">
      <c r="D52328">
        <v>52325</v>
      </c>
      <c r="E52328">
        <v>0</v>
      </c>
      <c r="F52328">
        <v>-112.878</v>
      </c>
    </row>
    <row r="52329" spans="4:6" x14ac:dyDescent="0.25">
      <c r="D52329">
        <v>52326</v>
      </c>
      <c r="E52329">
        <v>0</v>
      </c>
      <c r="F52329">
        <v>-112.878</v>
      </c>
    </row>
    <row r="52330" spans="4:6" x14ac:dyDescent="0.25">
      <c r="D52330">
        <v>52327</v>
      </c>
      <c r="E52330">
        <v>0</v>
      </c>
      <c r="F52330">
        <v>-112.878</v>
      </c>
    </row>
    <row r="52331" spans="4:6" x14ac:dyDescent="0.25">
      <c r="D52331">
        <v>52328</v>
      </c>
      <c r="E52331">
        <v>0</v>
      </c>
      <c r="F52331">
        <v>-112.878</v>
      </c>
    </row>
    <row r="52332" spans="4:6" x14ac:dyDescent="0.25">
      <c r="D52332">
        <v>52329</v>
      </c>
      <c r="E52332">
        <v>988.36699999999996</v>
      </c>
      <c r="F52332">
        <v>651.09299999999996</v>
      </c>
    </row>
    <row r="52333" spans="4:6" x14ac:dyDescent="0.25">
      <c r="D52333">
        <v>52330</v>
      </c>
      <c r="E52333">
        <v>2986.23</v>
      </c>
      <c r="F52333">
        <v>2617.11</v>
      </c>
    </row>
    <row r="52334" spans="4:6" x14ac:dyDescent="0.25">
      <c r="D52334">
        <v>52331</v>
      </c>
      <c r="E52334">
        <v>5301.52</v>
      </c>
      <c r="F52334">
        <v>4895.08</v>
      </c>
    </row>
    <row r="52335" spans="4:6" x14ac:dyDescent="0.25">
      <c r="D52335">
        <v>52332</v>
      </c>
      <c r="E52335">
        <v>6992.12</v>
      </c>
      <c r="F52335">
        <v>6555.47</v>
      </c>
    </row>
    <row r="52336" spans="4:6" x14ac:dyDescent="0.25">
      <c r="D52336">
        <v>52333</v>
      </c>
      <c r="E52336">
        <v>7577.23</v>
      </c>
      <c r="F52336">
        <v>7130.26</v>
      </c>
    </row>
    <row r="52337" spans="4:6" x14ac:dyDescent="0.25">
      <c r="D52337">
        <v>52334</v>
      </c>
      <c r="E52337">
        <v>9047.9</v>
      </c>
      <c r="F52337">
        <v>8573.0400000000009</v>
      </c>
    </row>
    <row r="52338" spans="4:6" x14ac:dyDescent="0.25">
      <c r="D52338">
        <v>52335</v>
      </c>
      <c r="E52338">
        <v>5399.58</v>
      </c>
      <c r="F52338">
        <v>4992.55</v>
      </c>
    </row>
    <row r="52339" spans="4:6" x14ac:dyDescent="0.25">
      <c r="D52339">
        <v>52336</v>
      </c>
      <c r="E52339">
        <v>4192.66</v>
      </c>
      <c r="F52339">
        <v>3805.64</v>
      </c>
    </row>
    <row r="52340" spans="4:6" x14ac:dyDescent="0.25">
      <c r="D52340">
        <v>52337</v>
      </c>
      <c r="E52340">
        <v>2989.19</v>
      </c>
      <c r="F52340">
        <v>2620.77</v>
      </c>
    </row>
    <row r="52341" spans="4:6" x14ac:dyDescent="0.25">
      <c r="D52341">
        <v>52338</v>
      </c>
      <c r="E52341">
        <v>0</v>
      </c>
      <c r="F52341">
        <v>-112.878</v>
      </c>
    </row>
    <row r="52342" spans="4:6" x14ac:dyDescent="0.25">
      <c r="D52342">
        <v>52339</v>
      </c>
      <c r="E52342">
        <v>0</v>
      </c>
      <c r="F52342">
        <v>-112.878</v>
      </c>
    </row>
    <row r="52343" spans="4:6" x14ac:dyDescent="0.25">
      <c r="D52343">
        <v>52340</v>
      </c>
      <c r="E52343">
        <v>0</v>
      </c>
      <c r="F52343">
        <v>-112.878</v>
      </c>
    </row>
    <row r="52344" spans="4:6" x14ac:dyDescent="0.25">
      <c r="D52344">
        <v>52341</v>
      </c>
      <c r="E52344">
        <v>0</v>
      </c>
      <c r="F52344">
        <v>-112.878</v>
      </c>
    </row>
    <row r="52345" spans="4:6" x14ac:dyDescent="0.25">
      <c r="D52345">
        <v>52342</v>
      </c>
      <c r="E52345">
        <v>0</v>
      </c>
      <c r="F52345">
        <v>-112.878</v>
      </c>
    </row>
    <row r="52346" spans="4:6" x14ac:dyDescent="0.25">
      <c r="D52346">
        <v>52343</v>
      </c>
      <c r="E52346">
        <v>0</v>
      </c>
      <c r="F52346">
        <v>-112.878</v>
      </c>
    </row>
    <row r="52347" spans="4:6" x14ac:dyDescent="0.25">
      <c r="D52347">
        <v>52344</v>
      </c>
      <c r="E52347">
        <v>0</v>
      </c>
      <c r="F52347">
        <v>-112.878</v>
      </c>
    </row>
    <row r="52348" spans="4:6" x14ac:dyDescent="0.25">
      <c r="D52348">
        <v>52345</v>
      </c>
      <c r="E52348">
        <v>0</v>
      </c>
      <c r="F52348">
        <v>-112.878</v>
      </c>
    </row>
    <row r="52349" spans="4:6" x14ac:dyDescent="0.25">
      <c r="D52349">
        <v>52346</v>
      </c>
      <c r="E52349">
        <v>0</v>
      </c>
      <c r="F52349">
        <v>-112.878</v>
      </c>
    </row>
    <row r="52350" spans="4:6" x14ac:dyDescent="0.25">
      <c r="D52350">
        <v>52347</v>
      </c>
      <c r="E52350">
        <v>0</v>
      </c>
      <c r="F52350">
        <v>-112.878</v>
      </c>
    </row>
    <row r="52351" spans="4:6" x14ac:dyDescent="0.25">
      <c r="D52351">
        <v>52348</v>
      </c>
      <c r="E52351">
        <v>0</v>
      </c>
      <c r="F52351">
        <v>-112.878</v>
      </c>
    </row>
    <row r="52352" spans="4:6" x14ac:dyDescent="0.25">
      <c r="D52352">
        <v>52349</v>
      </c>
      <c r="E52352">
        <v>0</v>
      </c>
      <c r="F52352">
        <v>-112.878</v>
      </c>
    </row>
    <row r="52353" spans="4:6" x14ac:dyDescent="0.25">
      <c r="D52353">
        <v>52350</v>
      </c>
      <c r="E52353">
        <v>0</v>
      </c>
      <c r="F52353">
        <v>-112.878</v>
      </c>
    </row>
    <row r="52354" spans="4:6" x14ac:dyDescent="0.25">
      <c r="D52354">
        <v>52351</v>
      </c>
      <c r="E52354">
        <v>0</v>
      </c>
      <c r="F52354">
        <v>-112.878</v>
      </c>
    </row>
    <row r="52355" spans="4:6" x14ac:dyDescent="0.25">
      <c r="D52355">
        <v>52352</v>
      </c>
      <c r="E52355">
        <v>111.78700000000001</v>
      </c>
      <c r="F52355">
        <v>-112.878</v>
      </c>
    </row>
    <row r="52356" spans="4:6" x14ac:dyDescent="0.25">
      <c r="D52356">
        <v>52353</v>
      </c>
      <c r="E52356">
        <v>1674.15</v>
      </c>
      <c r="F52356">
        <v>1322.93</v>
      </c>
    </row>
    <row r="52357" spans="4:6" x14ac:dyDescent="0.25">
      <c r="D52357">
        <v>52354</v>
      </c>
      <c r="E52357">
        <v>5117.07</v>
      </c>
      <c r="F52357">
        <v>4710.46</v>
      </c>
    </row>
    <row r="52358" spans="4:6" x14ac:dyDescent="0.25">
      <c r="D52358">
        <v>52355</v>
      </c>
      <c r="E52358">
        <v>30111.8</v>
      </c>
      <c r="F52358">
        <v>28994.9</v>
      </c>
    </row>
    <row r="52359" spans="4:6" x14ac:dyDescent="0.25">
      <c r="D52359">
        <v>52356</v>
      </c>
      <c r="E52359">
        <v>8839.9500000000007</v>
      </c>
      <c r="F52359">
        <v>8366.15</v>
      </c>
    </row>
    <row r="52360" spans="4:6" x14ac:dyDescent="0.25">
      <c r="D52360">
        <v>52357</v>
      </c>
      <c r="E52360">
        <v>20200</v>
      </c>
      <c r="F52360">
        <v>19437.099999999999</v>
      </c>
    </row>
    <row r="52361" spans="4:6" x14ac:dyDescent="0.25">
      <c r="D52361">
        <v>52358</v>
      </c>
      <c r="E52361">
        <v>27935.8</v>
      </c>
      <c r="F52361">
        <v>26904.3</v>
      </c>
    </row>
    <row r="52362" spans="4:6" x14ac:dyDescent="0.25">
      <c r="D52362">
        <v>52359</v>
      </c>
      <c r="E52362">
        <v>23176.7</v>
      </c>
      <c r="F52362">
        <v>22316.7</v>
      </c>
    </row>
    <row r="52363" spans="4:6" x14ac:dyDescent="0.25">
      <c r="D52363">
        <v>52360</v>
      </c>
      <c r="E52363">
        <v>19960.400000000001</v>
      </c>
      <c r="F52363">
        <v>19205.400000000001</v>
      </c>
    </row>
    <row r="52364" spans="4:6" x14ac:dyDescent="0.25">
      <c r="D52364">
        <v>52361</v>
      </c>
      <c r="E52364">
        <v>12248.4</v>
      </c>
      <c r="F52364">
        <v>11700.6</v>
      </c>
    </row>
    <row r="52365" spans="4:6" x14ac:dyDescent="0.25">
      <c r="D52365">
        <v>52362</v>
      </c>
      <c r="E52365">
        <v>916.077</v>
      </c>
      <c r="F52365">
        <v>580.173</v>
      </c>
    </row>
    <row r="52366" spans="4:6" x14ac:dyDescent="0.25">
      <c r="D52366">
        <v>52363</v>
      </c>
      <c r="E52366">
        <v>0</v>
      </c>
      <c r="F52366">
        <v>-112.878</v>
      </c>
    </row>
    <row r="52367" spans="4:6" x14ac:dyDescent="0.25">
      <c r="D52367">
        <v>52364</v>
      </c>
      <c r="E52367">
        <v>0</v>
      </c>
      <c r="F52367">
        <v>-112.878</v>
      </c>
    </row>
    <row r="52368" spans="4:6" x14ac:dyDescent="0.25">
      <c r="D52368">
        <v>52365</v>
      </c>
      <c r="E52368">
        <v>0</v>
      </c>
      <c r="F52368">
        <v>-112.878</v>
      </c>
    </row>
    <row r="52369" spans="4:6" x14ac:dyDescent="0.25">
      <c r="D52369">
        <v>52366</v>
      </c>
      <c r="E52369">
        <v>0</v>
      </c>
      <c r="F52369">
        <v>-112.878</v>
      </c>
    </row>
    <row r="52370" spans="4:6" x14ac:dyDescent="0.25">
      <c r="D52370">
        <v>52367</v>
      </c>
      <c r="E52370">
        <v>0</v>
      </c>
      <c r="F52370">
        <v>-112.878</v>
      </c>
    </row>
    <row r="52371" spans="4:6" x14ac:dyDescent="0.25">
      <c r="D52371">
        <v>52368</v>
      </c>
      <c r="E52371">
        <v>0</v>
      </c>
      <c r="F52371">
        <v>-112.878</v>
      </c>
    </row>
    <row r="52372" spans="4:6" x14ac:dyDescent="0.25">
      <c r="D52372">
        <v>52369</v>
      </c>
      <c r="E52372">
        <v>0</v>
      </c>
      <c r="F52372">
        <v>-112.878</v>
      </c>
    </row>
    <row r="52373" spans="4:6" x14ac:dyDescent="0.25">
      <c r="D52373">
        <v>52370</v>
      </c>
      <c r="E52373">
        <v>0</v>
      </c>
      <c r="F52373">
        <v>-112.878</v>
      </c>
    </row>
    <row r="52374" spans="4:6" x14ac:dyDescent="0.25">
      <c r="D52374">
        <v>52371</v>
      </c>
      <c r="E52374">
        <v>0</v>
      </c>
      <c r="F52374">
        <v>-112.878</v>
      </c>
    </row>
    <row r="52375" spans="4:6" x14ac:dyDescent="0.25">
      <c r="D52375">
        <v>52372</v>
      </c>
      <c r="E52375">
        <v>0</v>
      </c>
      <c r="F52375">
        <v>-112.878</v>
      </c>
    </row>
    <row r="52376" spans="4:6" x14ac:dyDescent="0.25">
      <c r="D52376">
        <v>52373</v>
      </c>
      <c r="E52376">
        <v>0</v>
      </c>
      <c r="F52376">
        <v>-112.878</v>
      </c>
    </row>
    <row r="52377" spans="4:6" x14ac:dyDescent="0.25">
      <c r="D52377">
        <v>52374</v>
      </c>
      <c r="E52377">
        <v>0</v>
      </c>
      <c r="F52377">
        <v>-112.878</v>
      </c>
    </row>
    <row r="52378" spans="4:6" x14ac:dyDescent="0.25">
      <c r="D52378">
        <v>52375</v>
      </c>
      <c r="E52378">
        <v>0</v>
      </c>
      <c r="F52378">
        <v>-112.878</v>
      </c>
    </row>
    <row r="52379" spans="4:6" x14ac:dyDescent="0.25">
      <c r="D52379">
        <v>52376</v>
      </c>
      <c r="E52379">
        <v>0</v>
      </c>
      <c r="F52379">
        <v>-112.878</v>
      </c>
    </row>
    <row r="52380" spans="4:6" x14ac:dyDescent="0.25">
      <c r="D52380">
        <v>52377</v>
      </c>
      <c r="E52380">
        <v>920.17399999999998</v>
      </c>
      <c r="F52380">
        <v>580.28899999999999</v>
      </c>
    </row>
    <row r="52381" spans="4:6" x14ac:dyDescent="0.25">
      <c r="D52381">
        <v>52378</v>
      </c>
      <c r="E52381">
        <v>2932.5</v>
      </c>
      <c r="F52381">
        <v>2559.87</v>
      </c>
    </row>
    <row r="52382" spans="4:6" x14ac:dyDescent="0.25">
      <c r="D52382">
        <v>52379</v>
      </c>
      <c r="E52382">
        <v>4925.0200000000004</v>
      </c>
      <c r="F52382">
        <v>4519.87</v>
      </c>
    </row>
    <row r="52383" spans="4:6" x14ac:dyDescent="0.25">
      <c r="D52383">
        <v>52380</v>
      </c>
      <c r="E52383">
        <v>6404.46</v>
      </c>
      <c r="F52383">
        <v>5973.19</v>
      </c>
    </row>
    <row r="52384" spans="4:6" x14ac:dyDescent="0.25">
      <c r="D52384">
        <v>52381</v>
      </c>
      <c r="E52384">
        <v>6983.43</v>
      </c>
      <c r="F52384">
        <v>6540.91</v>
      </c>
    </row>
    <row r="52385" spans="4:6" x14ac:dyDescent="0.25">
      <c r="D52385">
        <v>52382</v>
      </c>
      <c r="E52385">
        <v>6471.34</v>
      </c>
      <c r="F52385">
        <v>6039.02</v>
      </c>
    </row>
    <row r="52386" spans="4:6" x14ac:dyDescent="0.25">
      <c r="D52386">
        <v>52383</v>
      </c>
      <c r="E52386">
        <v>5130.1000000000004</v>
      </c>
      <c r="F52386">
        <v>4721.03</v>
      </c>
    </row>
    <row r="52387" spans="4:6" x14ac:dyDescent="0.25">
      <c r="D52387">
        <v>52384</v>
      </c>
      <c r="E52387">
        <v>3077.99</v>
      </c>
      <c r="F52387">
        <v>2703.42</v>
      </c>
    </row>
    <row r="52388" spans="4:6" x14ac:dyDescent="0.25">
      <c r="D52388">
        <v>52385</v>
      </c>
      <c r="E52388">
        <v>1106.54</v>
      </c>
      <c r="F52388">
        <v>764.10699999999997</v>
      </c>
    </row>
    <row r="52389" spans="4:6" x14ac:dyDescent="0.25">
      <c r="D52389">
        <v>52386</v>
      </c>
      <c r="E52389">
        <v>0</v>
      </c>
      <c r="F52389">
        <v>-112.878</v>
      </c>
    </row>
    <row r="52390" spans="4:6" x14ac:dyDescent="0.25">
      <c r="D52390">
        <v>52387</v>
      </c>
      <c r="E52390">
        <v>0</v>
      </c>
      <c r="F52390">
        <v>-112.878</v>
      </c>
    </row>
    <row r="52391" spans="4:6" x14ac:dyDescent="0.25">
      <c r="D52391">
        <v>52388</v>
      </c>
      <c r="E52391">
        <v>0</v>
      </c>
      <c r="F52391">
        <v>-112.878</v>
      </c>
    </row>
    <row r="52392" spans="4:6" x14ac:dyDescent="0.25">
      <c r="D52392">
        <v>52389</v>
      </c>
      <c r="E52392">
        <v>0</v>
      </c>
      <c r="F52392">
        <v>-112.878</v>
      </c>
    </row>
    <row r="52393" spans="4:6" x14ac:dyDescent="0.25">
      <c r="D52393">
        <v>52390</v>
      </c>
      <c r="E52393">
        <v>0</v>
      </c>
      <c r="F52393">
        <v>-112.878</v>
      </c>
    </row>
    <row r="52394" spans="4:6" x14ac:dyDescent="0.25">
      <c r="D52394">
        <v>52391</v>
      </c>
      <c r="E52394">
        <v>0</v>
      </c>
      <c r="F52394">
        <v>-112.878</v>
      </c>
    </row>
    <row r="52395" spans="4:6" x14ac:dyDescent="0.25">
      <c r="D52395">
        <v>52392</v>
      </c>
      <c r="E52395">
        <v>0</v>
      </c>
      <c r="F52395">
        <v>-112.878</v>
      </c>
    </row>
    <row r="52396" spans="4:6" x14ac:dyDescent="0.25">
      <c r="D52396">
        <v>52393</v>
      </c>
      <c r="E52396">
        <v>0</v>
      </c>
      <c r="F52396">
        <v>-112.878</v>
      </c>
    </row>
    <row r="52397" spans="4:6" x14ac:dyDescent="0.25">
      <c r="D52397">
        <v>52394</v>
      </c>
      <c r="E52397">
        <v>0</v>
      </c>
      <c r="F52397">
        <v>-112.878</v>
      </c>
    </row>
    <row r="52398" spans="4:6" x14ac:dyDescent="0.25">
      <c r="D52398">
        <v>52395</v>
      </c>
      <c r="E52398">
        <v>0</v>
      </c>
      <c r="F52398">
        <v>-112.878</v>
      </c>
    </row>
    <row r="52399" spans="4:6" x14ac:dyDescent="0.25">
      <c r="D52399">
        <v>52396</v>
      </c>
      <c r="E52399">
        <v>0</v>
      </c>
      <c r="F52399">
        <v>-112.878</v>
      </c>
    </row>
    <row r="52400" spans="4:6" x14ac:dyDescent="0.25">
      <c r="D52400">
        <v>52397</v>
      </c>
      <c r="E52400">
        <v>0</v>
      </c>
      <c r="F52400">
        <v>-112.878</v>
      </c>
    </row>
    <row r="52401" spans="4:6" x14ac:dyDescent="0.25">
      <c r="D52401">
        <v>52398</v>
      </c>
      <c r="E52401">
        <v>0</v>
      </c>
      <c r="F52401">
        <v>-112.878</v>
      </c>
    </row>
    <row r="52402" spans="4:6" x14ac:dyDescent="0.25">
      <c r="D52402">
        <v>52399</v>
      </c>
      <c r="E52402">
        <v>0</v>
      </c>
      <c r="F52402">
        <v>-112.878</v>
      </c>
    </row>
    <row r="52403" spans="4:6" x14ac:dyDescent="0.25">
      <c r="D52403">
        <v>52400</v>
      </c>
      <c r="E52403">
        <v>0</v>
      </c>
      <c r="F52403">
        <v>-112.878</v>
      </c>
    </row>
    <row r="52404" spans="4:6" x14ac:dyDescent="0.25">
      <c r="D52404">
        <v>52401</v>
      </c>
      <c r="E52404">
        <v>7445.12</v>
      </c>
      <c r="F52404">
        <v>6993.95</v>
      </c>
    </row>
    <row r="52405" spans="4:6" x14ac:dyDescent="0.25">
      <c r="D52405">
        <v>52402</v>
      </c>
      <c r="E52405">
        <v>20332.8</v>
      </c>
      <c r="F52405">
        <v>19559.5</v>
      </c>
    </row>
    <row r="52406" spans="4:6" x14ac:dyDescent="0.25">
      <c r="D52406">
        <v>52403</v>
      </c>
      <c r="E52406">
        <v>16718.599999999999</v>
      </c>
      <c r="F52406">
        <v>16052.1</v>
      </c>
    </row>
    <row r="52407" spans="4:6" x14ac:dyDescent="0.25">
      <c r="D52407">
        <v>52404</v>
      </c>
      <c r="E52407">
        <v>25956.799999999999</v>
      </c>
      <c r="F52407">
        <v>24996.799999999999</v>
      </c>
    </row>
    <row r="52408" spans="4:6" x14ac:dyDescent="0.25">
      <c r="D52408">
        <v>52405</v>
      </c>
      <c r="E52408">
        <v>32416.7</v>
      </c>
      <c r="F52408">
        <v>31202.1</v>
      </c>
    </row>
    <row r="52409" spans="4:6" x14ac:dyDescent="0.25">
      <c r="D52409">
        <v>52406</v>
      </c>
      <c r="E52409">
        <v>35112.1</v>
      </c>
      <c r="F52409">
        <v>33783.1</v>
      </c>
    </row>
    <row r="52410" spans="4:6" x14ac:dyDescent="0.25">
      <c r="D52410">
        <v>52407</v>
      </c>
      <c r="E52410">
        <v>29873.8</v>
      </c>
      <c r="F52410">
        <v>28766.400000000001</v>
      </c>
    </row>
    <row r="52411" spans="4:6" x14ac:dyDescent="0.25">
      <c r="D52411">
        <v>52408</v>
      </c>
      <c r="E52411">
        <v>23434</v>
      </c>
      <c r="F52411">
        <v>22567.599999999999</v>
      </c>
    </row>
    <row r="52412" spans="4:6" x14ac:dyDescent="0.25">
      <c r="D52412">
        <v>52409</v>
      </c>
      <c r="E52412">
        <v>13523.5</v>
      </c>
      <c r="F52412">
        <v>12944.2</v>
      </c>
    </row>
    <row r="52413" spans="4:6" x14ac:dyDescent="0.25">
      <c r="D52413">
        <v>52410</v>
      </c>
      <c r="E52413">
        <v>176.67500000000001</v>
      </c>
      <c r="F52413">
        <v>-112.878</v>
      </c>
    </row>
    <row r="52414" spans="4:6" x14ac:dyDescent="0.25">
      <c r="D52414">
        <v>52411</v>
      </c>
      <c r="E52414">
        <v>0</v>
      </c>
      <c r="F52414">
        <v>-112.878</v>
      </c>
    </row>
    <row r="52415" spans="4:6" x14ac:dyDescent="0.25">
      <c r="D52415">
        <v>52412</v>
      </c>
      <c r="E52415">
        <v>0</v>
      </c>
      <c r="F52415">
        <v>-112.878</v>
      </c>
    </row>
    <row r="52416" spans="4:6" x14ac:dyDescent="0.25">
      <c r="D52416">
        <v>52413</v>
      </c>
      <c r="E52416">
        <v>0</v>
      </c>
      <c r="F52416">
        <v>-112.878</v>
      </c>
    </row>
    <row r="52417" spans="4:6" x14ac:dyDescent="0.25">
      <c r="D52417">
        <v>52414</v>
      </c>
      <c r="E52417">
        <v>0</v>
      </c>
      <c r="F52417">
        <v>-112.878</v>
      </c>
    </row>
    <row r="52418" spans="4:6" x14ac:dyDescent="0.25">
      <c r="D52418">
        <v>52415</v>
      </c>
      <c r="E52418">
        <v>0</v>
      </c>
      <c r="F52418">
        <v>-112.878</v>
      </c>
    </row>
    <row r="52419" spans="4:6" x14ac:dyDescent="0.25">
      <c r="D52419">
        <v>52416</v>
      </c>
      <c r="E52419">
        <v>0</v>
      </c>
      <c r="F52419">
        <v>-112.878</v>
      </c>
    </row>
    <row r="52420" spans="4:6" x14ac:dyDescent="0.25">
      <c r="D52420">
        <v>52417</v>
      </c>
      <c r="E52420">
        <v>0</v>
      </c>
      <c r="F52420">
        <v>-112.878</v>
      </c>
    </row>
    <row r="52421" spans="4:6" x14ac:dyDescent="0.25">
      <c r="D52421">
        <v>52418</v>
      </c>
      <c r="E52421">
        <v>0</v>
      </c>
      <c r="F52421">
        <v>-112.878</v>
      </c>
    </row>
    <row r="52422" spans="4:6" x14ac:dyDescent="0.25">
      <c r="D52422">
        <v>52419</v>
      </c>
      <c r="E52422">
        <v>0</v>
      </c>
      <c r="F52422">
        <v>-112.878</v>
      </c>
    </row>
    <row r="52423" spans="4:6" x14ac:dyDescent="0.25">
      <c r="D52423">
        <v>52420</v>
      </c>
      <c r="E52423">
        <v>0</v>
      </c>
      <c r="F52423">
        <v>-112.878</v>
      </c>
    </row>
    <row r="52424" spans="4:6" x14ac:dyDescent="0.25">
      <c r="D52424">
        <v>52421</v>
      </c>
      <c r="E52424">
        <v>0</v>
      </c>
      <c r="F52424">
        <v>-112.878</v>
      </c>
    </row>
    <row r="52425" spans="4:6" x14ac:dyDescent="0.25">
      <c r="D52425">
        <v>52422</v>
      </c>
      <c r="E52425">
        <v>0</v>
      </c>
      <c r="F52425">
        <v>-112.878</v>
      </c>
    </row>
    <row r="52426" spans="4:6" x14ac:dyDescent="0.25">
      <c r="D52426">
        <v>52423</v>
      </c>
      <c r="E52426">
        <v>0</v>
      </c>
      <c r="F52426">
        <v>-112.878</v>
      </c>
    </row>
    <row r="52427" spans="4:6" x14ac:dyDescent="0.25">
      <c r="D52427">
        <v>52424</v>
      </c>
      <c r="E52427">
        <v>360.13200000000001</v>
      </c>
      <c r="F52427">
        <v>29.252199999999998</v>
      </c>
    </row>
    <row r="52428" spans="4:6" x14ac:dyDescent="0.25">
      <c r="D52428">
        <v>52425</v>
      </c>
      <c r="E52428">
        <v>21899.4</v>
      </c>
      <c r="F52428">
        <v>21070.1</v>
      </c>
    </row>
    <row r="52429" spans="4:6" x14ac:dyDescent="0.25">
      <c r="D52429">
        <v>52426</v>
      </c>
      <c r="E52429">
        <v>14693.2</v>
      </c>
      <c r="F52429">
        <v>14075</v>
      </c>
    </row>
    <row r="52430" spans="4:6" x14ac:dyDescent="0.25">
      <c r="D52430">
        <v>52427</v>
      </c>
      <c r="E52430">
        <v>13587.8</v>
      </c>
      <c r="F52430">
        <v>12998.3</v>
      </c>
    </row>
    <row r="52431" spans="4:6" x14ac:dyDescent="0.25">
      <c r="D52431">
        <v>52428</v>
      </c>
      <c r="E52431">
        <v>45919.199999999997</v>
      </c>
      <c r="F52431">
        <v>44037.4</v>
      </c>
    </row>
    <row r="52432" spans="4:6" x14ac:dyDescent="0.25">
      <c r="D52432">
        <v>52429</v>
      </c>
      <c r="E52432">
        <v>48385.2</v>
      </c>
      <c r="F52432">
        <v>46371.8</v>
      </c>
    </row>
    <row r="52433" spans="4:6" x14ac:dyDescent="0.25">
      <c r="D52433">
        <v>52430</v>
      </c>
      <c r="E52433">
        <v>47920.6</v>
      </c>
      <c r="F52433">
        <v>45934.2</v>
      </c>
    </row>
    <row r="52434" spans="4:6" x14ac:dyDescent="0.25">
      <c r="D52434">
        <v>52431</v>
      </c>
      <c r="E52434">
        <v>45926.7</v>
      </c>
      <c r="F52434">
        <v>44052.2</v>
      </c>
    </row>
    <row r="52435" spans="4:6" x14ac:dyDescent="0.25">
      <c r="D52435">
        <v>52432</v>
      </c>
      <c r="E52435">
        <v>40196.9</v>
      </c>
      <c r="F52435">
        <v>38625.1</v>
      </c>
    </row>
    <row r="52436" spans="4:6" x14ac:dyDescent="0.25">
      <c r="D52436">
        <v>52433</v>
      </c>
      <c r="E52436">
        <v>24944</v>
      </c>
      <c r="F52436">
        <v>24017.8</v>
      </c>
    </row>
    <row r="52437" spans="4:6" x14ac:dyDescent="0.25">
      <c r="D52437">
        <v>52434</v>
      </c>
      <c r="E52437">
        <v>873.54499999999996</v>
      </c>
      <c r="F52437">
        <v>533.68399999999997</v>
      </c>
    </row>
    <row r="52438" spans="4:6" x14ac:dyDescent="0.25">
      <c r="D52438">
        <v>52435</v>
      </c>
      <c r="E52438">
        <v>0</v>
      </c>
      <c r="F52438">
        <v>-112.878</v>
      </c>
    </row>
    <row r="52439" spans="4:6" x14ac:dyDescent="0.25">
      <c r="D52439">
        <v>52436</v>
      </c>
      <c r="E52439">
        <v>0</v>
      </c>
      <c r="F52439">
        <v>-112.878</v>
      </c>
    </row>
    <row r="52440" spans="4:6" x14ac:dyDescent="0.25">
      <c r="D52440">
        <v>52437</v>
      </c>
      <c r="E52440">
        <v>0</v>
      </c>
      <c r="F52440">
        <v>-112.878</v>
      </c>
    </row>
    <row r="52441" spans="4:6" x14ac:dyDescent="0.25">
      <c r="D52441">
        <v>52438</v>
      </c>
      <c r="E52441">
        <v>0</v>
      </c>
      <c r="F52441">
        <v>-112.878</v>
      </c>
    </row>
    <row r="52442" spans="4:6" x14ac:dyDescent="0.25">
      <c r="D52442">
        <v>52439</v>
      </c>
      <c r="E52442">
        <v>0</v>
      </c>
      <c r="F52442">
        <v>-112.878</v>
      </c>
    </row>
    <row r="52443" spans="4:6" x14ac:dyDescent="0.25">
      <c r="D52443">
        <v>52440</v>
      </c>
      <c r="E52443">
        <v>0</v>
      </c>
      <c r="F52443">
        <v>-112.878</v>
      </c>
    </row>
    <row r="52444" spans="4:6" x14ac:dyDescent="0.25">
      <c r="D52444">
        <v>52441</v>
      </c>
      <c r="E52444">
        <v>0</v>
      </c>
      <c r="F52444">
        <v>-112.878</v>
      </c>
    </row>
    <row r="52445" spans="4:6" x14ac:dyDescent="0.25">
      <c r="D52445">
        <v>52442</v>
      </c>
      <c r="E52445">
        <v>0</v>
      </c>
      <c r="F52445">
        <v>-112.878</v>
      </c>
    </row>
    <row r="52446" spans="4:6" x14ac:dyDescent="0.25">
      <c r="D52446">
        <v>52443</v>
      </c>
      <c r="E52446">
        <v>0</v>
      </c>
      <c r="F52446">
        <v>-112.878</v>
      </c>
    </row>
    <row r="52447" spans="4:6" x14ac:dyDescent="0.25">
      <c r="D52447">
        <v>52444</v>
      </c>
      <c r="E52447">
        <v>0</v>
      </c>
      <c r="F52447">
        <v>-112.878</v>
      </c>
    </row>
    <row r="52448" spans="4:6" x14ac:dyDescent="0.25">
      <c r="D52448">
        <v>52445</v>
      </c>
      <c r="E52448">
        <v>0</v>
      </c>
      <c r="F52448">
        <v>-112.878</v>
      </c>
    </row>
    <row r="52449" spans="4:6" x14ac:dyDescent="0.25">
      <c r="D52449">
        <v>52446</v>
      </c>
      <c r="E52449">
        <v>0</v>
      </c>
      <c r="F52449">
        <v>-112.878</v>
      </c>
    </row>
    <row r="52450" spans="4:6" x14ac:dyDescent="0.25">
      <c r="D52450">
        <v>52447</v>
      </c>
      <c r="E52450">
        <v>0</v>
      </c>
      <c r="F52450">
        <v>-112.878</v>
      </c>
    </row>
    <row r="52451" spans="4:6" x14ac:dyDescent="0.25">
      <c r="D52451">
        <v>52448</v>
      </c>
      <c r="E52451">
        <v>0</v>
      </c>
      <c r="F52451">
        <v>-112.878</v>
      </c>
    </row>
    <row r="52452" spans="4:6" x14ac:dyDescent="0.25">
      <c r="D52452">
        <v>52449</v>
      </c>
      <c r="E52452">
        <v>757.70500000000004</v>
      </c>
      <c r="F52452">
        <v>417.51</v>
      </c>
    </row>
    <row r="52453" spans="4:6" x14ac:dyDescent="0.25">
      <c r="D52453">
        <v>52450</v>
      </c>
      <c r="E52453">
        <v>2358.9</v>
      </c>
      <c r="F52453">
        <v>1992.02</v>
      </c>
    </row>
    <row r="52454" spans="4:6" x14ac:dyDescent="0.25">
      <c r="D52454">
        <v>52451</v>
      </c>
      <c r="E52454">
        <v>14600.3</v>
      </c>
      <c r="F52454">
        <v>13990.8</v>
      </c>
    </row>
    <row r="52455" spans="4:6" x14ac:dyDescent="0.25">
      <c r="D52455">
        <v>52452</v>
      </c>
      <c r="E52455">
        <v>43913.3</v>
      </c>
      <c r="F52455">
        <v>42145.1</v>
      </c>
    </row>
    <row r="52456" spans="4:6" x14ac:dyDescent="0.25">
      <c r="D52456">
        <v>52453</v>
      </c>
      <c r="E52456">
        <v>46681.5</v>
      </c>
      <c r="F52456">
        <v>44764.3</v>
      </c>
    </row>
    <row r="52457" spans="4:6" x14ac:dyDescent="0.25">
      <c r="D52457">
        <v>52454</v>
      </c>
      <c r="E52457">
        <v>49416.5</v>
      </c>
      <c r="F52457">
        <v>47345.7</v>
      </c>
    </row>
    <row r="52458" spans="4:6" x14ac:dyDescent="0.25">
      <c r="D52458">
        <v>52455</v>
      </c>
      <c r="E52458">
        <v>47281.7</v>
      </c>
      <c r="F52458">
        <v>45340.5</v>
      </c>
    </row>
    <row r="52459" spans="4:6" x14ac:dyDescent="0.25">
      <c r="D52459">
        <v>52456</v>
      </c>
      <c r="E52459">
        <v>43197.3</v>
      </c>
      <c r="F52459">
        <v>41478.400000000001</v>
      </c>
    </row>
    <row r="52460" spans="4:6" x14ac:dyDescent="0.25">
      <c r="D52460">
        <v>52457</v>
      </c>
      <c r="E52460">
        <v>29891.3</v>
      </c>
      <c r="F52460">
        <v>28791.200000000001</v>
      </c>
    </row>
    <row r="52461" spans="4:6" x14ac:dyDescent="0.25">
      <c r="D52461">
        <v>52458</v>
      </c>
      <c r="E52461">
        <v>2573.1</v>
      </c>
      <c r="F52461">
        <v>2211.2399999999998</v>
      </c>
    </row>
    <row r="52462" spans="4:6" x14ac:dyDescent="0.25">
      <c r="D52462">
        <v>52459</v>
      </c>
      <c r="E52462">
        <v>0</v>
      </c>
      <c r="F52462">
        <v>-112.878</v>
      </c>
    </row>
    <row r="52463" spans="4:6" x14ac:dyDescent="0.25">
      <c r="D52463">
        <v>52460</v>
      </c>
      <c r="E52463">
        <v>0</v>
      </c>
      <c r="F52463">
        <v>-112.878</v>
      </c>
    </row>
    <row r="52464" spans="4:6" x14ac:dyDescent="0.25">
      <c r="D52464">
        <v>52461</v>
      </c>
      <c r="E52464">
        <v>0</v>
      </c>
      <c r="F52464">
        <v>-112.878</v>
      </c>
    </row>
    <row r="52465" spans="4:6" x14ac:dyDescent="0.25">
      <c r="D52465">
        <v>52462</v>
      </c>
      <c r="E52465">
        <v>0</v>
      </c>
      <c r="F52465">
        <v>-112.878</v>
      </c>
    </row>
    <row r="52466" spans="4:6" x14ac:dyDescent="0.25">
      <c r="D52466">
        <v>52463</v>
      </c>
      <c r="E52466">
        <v>0</v>
      </c>
      <c r="F52466">
        <v>-112.878</v>
      </c>
    </row>
    <row r="52467" spans="4:6" x14ac:dyDescent="0.25">
      <c r="D52467">
        <v>52464</v>
      </c>
      <c r="E52467">
        <v>0</v>
      </c>
      <c r="F52467">
        <v>-112.878</v>
      </c>
    </row>
    <row r="52468" spans="4:6" x14ac:dyDescent="0.25">
      <c r="D52468">
        <v>52465</v>
      </c>
      <c r="E52468">
        <v>0</v>
      </c>
      <c r="F52468">
        <v>-112.878</v>
      </c>
    </row>
    <row r="52469" spans="4:6" x14ac:dyDescent="0.25">
      <c r="D52469">
        <v>52466</v>
      </c>
      <c r="E52469">
        <v>0</v>
      </c>
      <c r="F52469">
        <v>-112.878</v>
      </c>
    </row>
    <row r="52470" spans="4:6" x14ac:dyDescent="0.25">
      <c r="D52470">
        <v>52467</v>
      </c>
      <c r="E52470">
        <v>0</v>
      </c>
      <c r="F52470">
        <v>-112.878</v>
      </c>
    </row>
    <row r="52471" spans="4:6" x14ac:dyDescent="0.25">
      <c r="D52471">
        <v>52468</v>
      </c>
      <c r="E52471">
        <v>0</v>
      </c>
      <c r="F52471">
        <v>-112.878</v>
      </c>
    </row>
    <row r="52472" spans="4:6" x14ac:dyDescent="0.25">
      <c r="D52472">
        <v>52469</v>
      </c>
      <c r="E52472">
        <v>0</v>
      </c>
      <c r="F52472">
        <v>-112.878</v>
      </c>
    </row>
    <row r="52473" spans="4:6" x14ac:dyDescent="0.25">
      <c r="D52473">
        <v>52470</v>
      </c>
      <c r="E52473">
        <v>0</v>
      </c>
      <c r="F52473">
        <v>-112.878</v>
      </c>
    </row>
    <row r="52474" spans="4:6" x14ac:dyDescent="0.25">
      <c r="D52474">
        <v>52471</v>
      </c>
      <c r="E52474">
        <v>0</v>
      </c>
      <c r="F52474">
        <v>-112.878</v>
      </c>
    </row>
    <row r="52475" spans="4:6" x14ac:dyDescent="0.25">
      <c r="D52475">
        <v>52472</v>
      </c>
      <c r="E52475">
        <v>449.53699999999998</v>
      </c>
      <c r="F52475">
        <v>120.322</v>
      </c>
    </row>
    <row r="52476" spans="4:6" x14ac:dyDescent="0.25">
      <c r="D52476">
        <v>52473</v>
      </c>
      <c r="E52476">
        <v>22224.9</v>
      </c>
      <c r="F52476">
        <v>21391.5</v>
      </c>
    </row>
    <row r="52477" spans="4:6" x14ac:dyDescent="0.25">
      <c r="D52477">
        <v>52474</v>
      </c>
      <c r="E52477">
        <v>40064.6</v>
      </c>
      <c r="F52477">
        <v>38493.800000000003</v>
      </c>
    </row>
    <row r="52478" spans="4:6" x14ac:dyDescent="0.25">
      <c r="D52478">
        <v>52475</v>
      </c>
      <c r="E52478">
        <v>45548.1</v>
      </c>
      <c r="F52478">
        <v>43697.5</v>
      </c>
    </row>
    <row r="52479" spans="4:6" x14ac:dyDescent="0.25">
      <c r="D52479">
        <v>52476</v>
      </c>
      <c r="E52479">
        <v>47465.1</v>
      </c>
      <c r="F52479">
        <v>45510.8</v>
      </c>
    </row>
    <row r="52480" spans="4:6" x14ac:dyDescent="0.25">
      <c r="D52480">
        <v>52477</v>
      </c>
      <c r="E52480">
        <v>47852.1</v>
      </c>
      <c r="F52480">
        <v>45877.4</v>
      </c>
    </row>
    <row r="52481" spans="4:6" x14ac:dyDescent="0.25">
      <c r="D52481">
        <v>52478</v>
      </c>
      <c r="E52481">
        <v>47087.7</v>
      </c>
      <c r="F52481">
        <v>45159.199999999997</v>
      </c>
    </row>
    <row r="52482" spans="4:6" x14ac:dyDescent="0.25">
      <c r="D52482">
        <v>52479</v>
      </c>
      <c r="E52482">
        <v>45271.7</v>
      </c>
      <c r="F52482">
        <v>43443.8</v>
      </c>
    </row>
    <row r="52483" spans="4:6" x14ac:dyDescent="0.25">
      <c r="D52483">
        <v>52480</v>
      </c>
      <c r="E52483">
        <v>40186.5</v>
      </c>
      <c r="F52483">
        <v>38623.9</v>
      </c>
    </row>
    <row r="52484" spans="4:6" x14ac:dyDescent="0.25">
      <c r="D52484">
        <v>52481</v>
      </c>
      <c r="E52484">
        <v>25493.3</v>
      </c>
      <c r="F52484">
        <v>24560.1</v>
      </c>
    </row>
    <row r="52485" spans="4:6" x14ac:dyDescent="0.25">
      <c r="D52485">
        <v>52482</v>
      </c>
      <c r="E52485">
        <v>1033.1300000000001</v>
      </c>
      <c r="F52485">
        <v>697.21500000000003</v>
      </c>
    </row>
    <row r="52486" spans="4:6" x14ac:dyDescent="0.25">
      <c r="D52486">
        <v>52483</v>
      </c>
      <c r="E52486">
        <v>0</v>
      </c>
      <c r="F52486">
        <v>-112.878</v>
      </c>
    </row>
    <row r="52487" spans="4:6" x14ac:dyDescent="0.25">
      <c r="D52487">
        <v>52484</v>
      </c>
      <c r="E52487">
        <v>0</v>
      </c>
      <c r="F52487">
        <v>-112.878</v>
      </c>
    </row>
    <row r="52488" spans="4:6" x14ac:dyDescent="0.25">
      <c r="D52488">
        <v>52485</v>
      </c>
      <c r="E52488">
        <v>0</v>
      </c>
      <c r="F52488">
        <v>-112.878</v>
      </c>
    </row>
    <row r="52489" spans="4:6" x14ac:dyDescent="0.25">
      <c r="D52489">
        <v>52486</v>
      </c>
      <c r="E52489">
        <v>0</v>
      </c>
      <c r="F52489">
        <v>-112.878</v>
      </c>
    </row>
    <row r="52490" spans="4:6" x14ac:dyDescent="0.25">
      <c r="D52490">
        <v>52487</v>
      </c>
      <c r="E52490">
        <v>0</v>
      </c>
      <c r="F52490">
        <v>-112.878</v>
      </c>
    </row>
    <row r="52491" spans="4:6" x14ac:dyDescent="0.25">
      <c r="D52491">
        <v>52488</v>
      </c>
      <c r="E52491">
        <v>0</v>
      </c>
      <c r="F52491">
        <v>-112.878</v>
      </c>
    </row>
    <row r="52492" spans="4:6" x14ac:dyDescent="0.25">
      <c r="D52492">
        <v>52489</v>
      </c>
      <c r="E52492">
        <v>0</v>
      </c>
      <c r="F52492">
        <v>-112.878</v>
      </c>
    </row>
    <row r="52493" spans="4:6" x14ac:dyDescent="0.25">
      <c r="D52493">
        <v>52490</v>
      </c>
      <c r="E52493">
        <v>0</v>
      </c>
      <c r="F52493">
        <v>-112.878</v>
      </c>
    </row>
    <row r="52494" spans="4:6" x14ac:dyDescent="0.25">
      <c r="D52494">
        <v>52491</v>
      </c>
      <c r="E52494">
        <v>0</v>
      </c>
      <c r="F52494">
        <v>-112.878</v>
      </c>
    </row>
    <row r="52495" spans="4:6" x14ac:dyDescent="0.25">
      <c r="D52495">
        <v>52492</v>
      </c>
      <c r="E52495">
        <v>0</v>
      </c>
      <c r="F52495">
        <v>-112.878</v>
      </c>
    </row>
    <row r="52496" spans="4:6" x14ac:dyDescent="0.25">
      <c r="D52496">
        <v>52493</v>
      </c>
      <c r="E52496">
        <v>0</v>
      </c>
      <c r="F52496">
        <v>-112.878</v>
      </c>
    </row>
    <row r="52497" spans="4:6" x14ac:dyDescent="0.25">
      <c r="D52497">
        <v>52494</v>
      </c>
      <c r="E52497">
        <v>0</v>
      </c>
      <c r="F52497">
        <v>-112.878</v>
      </c>
    </row>
    <row r="52498" spans="4:6" x14ac:dyDescent="0.25">
      <c r="D52498">
        <v>52495</v>
      </c>
      <c r="E52498">
        <v>0</v>
      </c>
      <c r="F52498">
        <v>-112.878</v>
      </c>
    </row>
    <row r="52499" spans="4:6" x14ac:dyDescent="0.25">
      <c r="D52499">
        <v>52496</v>
      </c>
      <c r="E52499">
        <v>318.471</v>
      </c>
      <c r="F52499">
        <v>-9.28735</v>
      </c>
    </row>
    <row r="52500" spans="4:6" x14ac:dyDescent="0.25">
      <c r="D52500">
        <v>52497</v>
      </c>
      <c r="E52500">
        <v>1132.7</v>
      </c>
      <c r="F52500">
        <v>789.27700000000004</v>
      </c>
    </row>
    <row r="52501" spans="4:6" x14ac:dyDescent="0.25">
      <c r="D52501">
        <v>52498</v>
      </c>
      <c r="E52501">
        <v>5363.03</v>
      </c>
      <c r="F52501">
        <v>4950.6400000000003</v>
      </c>
    </row>
    <row r="52502" spans="4:6" x14ac:dyDescent="0.25">
      <c r="D52502">
        <v>52499</v>
      </c>
      <c r="E52502">
        <v>8286.1299999999992</v>
      </c>
      <c r="F52502">
        <v>7819.94</v>
      </c>
    </row>
    <row r="52503" spans="4:6" x14ac:dyDescent="0.25">
      <c r="D52503">
        <v>52500</v>
      </c>
      <c r="E52503">
        <v>7973.2</v>
      </c>
      <c r="F52503">
        <v>7513.01</v>
      </c>
    </row>
    <row r="52504" spans="4:6" x14ac:dyDescent="0.25">
      <c r="D52504">
        <v>52501</v>
      </c>
      <c r="E52504">
        <v>8701.77</v>
      </c>
      <c r="F52504">
        <v>8227.7199999999993</v>
      </c>
    </row>
    <row r="52505" spans="4:6" x14ac:dyDescent="0.25">
      <c r="D52505">
        <v>52502</v>
      </c>
      <c r="E52505">
        <v>10627.9</v>
      </c>
      <c r="F52505">
        <v>10113.4</v>
      </c>
    </row>
    <row r="52506" spans="4:6" x14ac:dyDescent="0.25">
      <c r="D52506">
        <v>52503</v>
      </c>
      <c r="E52506">
        <v>8712.3700000000008</v>
      </c>
      <c r="F52506">
        <v>8237.9</v>
      </c>
    </row>
    <row r="52507" spans="4:6" x14ac:dyDescent="0.25">
      <c r="D52507">
        <v>52504</v>
      </c>
      <c r="E52507">
        <v>5856.04</v>
      </c>
      <c r="F52507">
        <v>5436.26</v>
      </c>
    </row>
    <row r="52508" spans="4:6" x14ac:dyDescent="0.25">
      <c r="D52508">
        <v>52505</v>
      </c>
      <c r="E52508">
        <v>2440.15</v>
      </c>
      <c r="F52508">
        <v>2077.02</v>
      </c>
    </row>
    <row r="52509" spans="4:6" x14ac:dyDescent="0.25">
      <c r="D52509">
        <v>52506</v>
      </c>
      <c r="E52509">
        <v>0</v>
      </c>
      <c r="F52509">
        <v>-112.878</v>
      </c>
    </row>
    <row r="52510" spans="4:6" x14ac:dyDescent="0.25">
      <c r="D52510">
        <v>52507</v>
      </c>
      <c r="E52510">
        <v>0</v>
      </c>
      <c r="F52510">
        <v>-112.878</v>
      </c>
    </row>
    <row r="52511" spans="4:6" x14ac:dyDescent="0.25">
      <c r="D52511">
        <v>52508</v>
      </c>
      <c r="E52511">
        <v>0</v>
      </c>
      <c r="F52511">
        <v>-112.878</v>
      </c>
    </row>
    <row r="52512" spans="4:6" x14ac:dyDescent="0.25">
      <c r="D52512">
        <v>52509</v>
      </c>
      <c r="E52512">
        <v>0</v>
      </c>
      <c r="F52512">
        <v>-112.878</v>
      </c>
    </row>
    <row r="52513" spans="4:6" x14ac:dyDescent="0.25">
      <c r="D52513">
        <v>52510</v>
      </c>
      <c r="E52513">
        <v>0</v>
      </c>
      <c r="F52513">
        <v>-112.878</v>
      </c>
    </row>
    <row r="52514" spans="4:6" x14ac:dyDescent="0.25">
      <c r="D52514">
        <v>52511</v>
      </c>
      <c r="E52514">
        <v>0</v>
      </c>
      <c r="F52514">
        <v>-112.878</v>
      </c>
    </row>
    <row r="52515" spans="4:6" x14ac:dyDescent="0.25">
      <c r="D52515">
        <v>52512</v>
      </c>
      <c r="E52515">
        <v>0</v>
      </c>
      <c r="F52515">
        <v>-112.878</v>
      </c>
    </row>
    <row r="52516" spans="4:6" x14ac:dyDescent="0.25">
      <c r="D52516">
        <v>52513</v>
      </c>
      <c r="E52516">
        <v>0</v>
      </c>
      <c r="F52516">
        <v>-112.878</v>
      </c>
    </row>
    <row r="52517" spans="4:6" x14ac:dyDescent="0.25">
      <c r="D52517">
        <v>52514</v>
      </c>
      <c r="E52517">
        <v>0</v>
      </c>
      <c r="F52517">
        <v>-112.878</v>
      </c>
    </row>
    <row r="52518" spans="4:6" x14ac:dyDescent="0.25">
      <c r="D52518">
        <v>52515</v>
      </c>
      <c r="E52518">
        <v>0</v>
      </c>
      <c r="F52518">
        <v>-112.878</v>
      </c>
    </row>
    <row r="52519" spans="4:6" x14ac:dyDescent="0.25">
      <c r="D52519">
        <v>52516</v>
      </c>
      <c r="E52519">
        <v>0</v>
      </c>
      <c r="F52519">
        <v>-112.878</v>
      </c>
    </row>
    <row r="52520" spans="4:6" x14ac:dyDescent="0.25">
      <c r="D52520">
        <v>52517</v>
      </c>
      <c r="E52520">
        <v>0</v>
      </c>
      <c r="F52520">
        <v>-112.878</v>
      </c>
    </row>
    <row r="52521" spans="4:6" x14ac:dyDescent="0.25">
      <c r="D52521">
        <v>52518</v>
      </c>
      <c r="E52521">
        <v>0</v>
      </c>
      <c r="F52521">
        <v>-112.878</v>
      </c>
    </row>
    <row r="52522" spans="4:6" x14ac:dyDescent="0.25">
      <c r="D52522">
        <v>52519</v>
      </c>
      <c r="E52522">
        <v>0</v>
      </c>
      <c r="F52522">
        <v>-112.878</v>
      </c>
    </row>
    <row r="52523" spans="4:6" x14ac:dyDescent="0.25">
      <c r="D52523">
        <v>52520</v>
      </c>
      <c r="E52523">
        <v>796.82299999999998</v>
      </c>
      <c r="F52523">
        <v>458.78399999999999</v>
      </c>
    </row>
    <row r="52524" spans="4:6" x14ac:dyDescent="0.25">
      <c r="D52524">
        <v>52521</v>
      </c>
      <c r="E52524">
        <v>24577.3</v>
      </c>
      <c r="F52524">
        <v>23661.8</v>
      </c>
    </row>
    <row r="52525" spans="4:6" x14ac:dyDescent="0.25">
      <c r="D52525">
        <v>52522</v>
      </c>
      <c r="E52525">
        <v>42342</v>
      </c>
      <c r="F52525">
        <v>40652.300000000003</v>
      </c>
    </row>
    <row r="52526" spans="4:6" x14ac:dyDescent="0.25">
      <c r="D52526">
        <v>52523</v>
      </c>
      <c r="E52526">
        <v>47077.599999999999</v>
      </c>
      <c r="F52526">
        <v>45134.8</v>
      </c>
    </row>
    <row r="52527" spans="4:6" x14ac:dyDescent="0.25">
      <c r="D52527">
        <v>52524</v>
      </c>
      <c r="E52527">
        <v>48137.9</v>
      </c>
      <c r="F52527">
        <v>46144.3</v>
      </c>
    </row>
    <row r="52528" spans="4:6" x14ac:dyDescent="0.25">
      <c r="D52528">
        <v>52525</v>
      </c>
      <c r="E52528">
        <v>48084.5</v>
      </c>
      <c r="F52528">
        <v>46099</v>
      </c>
    </row>
    <row r="52529" spans="4:6" x14ac:dyDescent="0.25">
      <c r="D52529">
        <v>52526</v>
      </c>
      <c r="E52529">
        <v>47064.6</v>
      </c>
      <c r="F52529">
        <v>45141.9</v>
      </c>
    </row>
    <row r="52530" spans="4:6" x14ac:dyDescent="0.25">
      <c r="D52530">
        <v>52527</v>
      </c>
      <c r="E52530">
        <v>42745</v>
      </c>
      <c r="F52530">
        <v>41058.400000000001</v>
      </c>
    </row>
    <row r="52531" spans="4:6" x14ac:dyDescent="0.25">
      <c r="D52531">
        <v>52528</v>
      </c>
      <c r="E52531">
        <v>38342.9</v>
      </c>
      <c r="F52531">
        <v>36874.199999999997</v>
      </c>
    </row>
    <row r="52532" spans="4:6" x14ac:dyDescent="0.25">
      <c r="D52532">
        <v>52529</v>
      </c>
      <c r="E52532">
        <v>23203.3</v>
      </c>
      <c r="F52532">
        <v>22350.6</v>
      </c>
    </row>
    <row r="52533" spans="4:6" x14ac:dyDescent="0.25">
      <c r="D52533">
        <v>52530</v>
      </c>
      <c r="E52533">
        <v>1847.24</v>
      </c>
      <c r="F52533">
        <v>1499.76</v>
      </c>
    </row>
    <row r="52534" spans="4:6" x14ac:dyDescent="0.25">
      <c r="D52534">
        <v>52531</v>
      </c>
      <c r="E52534">
        <v>0</v>
      </c>
      <c r="F52534">
        <v>-112.878</v>
      </c>
    </row>
    <row r="52535" spans="4:6" x14ac:dyDescent="0.25">
      <c r="D52535">
        <v>52532</v>
      </c>
      <c r="E52535">
        <v>0</v>
      </c>
      <c r="F52535">
        <v>-112.878</v>
      </c>
    </row>
    <row r="52536" spans="4:6" x14ac:dyDescent="0.25">
      <c r="D52536">
        <v>52533</v>
      </c>
      <c r="E52536">
        <v>0</v>
      </c>
      <c r="F52536">
        <v>-112.878</v>
      </c>
    </row>
    <row r="52537" spans="4:6" x14ac:dyDescent="0.25">
      <c r="D52537">
        <v>52534</v>
      </c>
      <c r="E52537">
        <v>0</v>
      </c>
      <c r="F52537">
        <v>-112.878</v>
      </c>
    </row>
    <row r="52538" spans="4:6" x14ac:dyDescent="0.25">
      <c r="D52538">
        <v>52535</v>
      </c>
      <c r="E52538">
        <v>0</v>
      </c>
      <c r="F52538">
        <v>-112.878</v>
      </c>
    </row>
    <row r="52539" spans="4:6" x14ac:dyDescent="0.25">
      <c r="D52539">
        <v>52536</v>
      </c>
      <c r="E52539">
        <v>0</v>
      </c>
      <c r="F52539">
        <v>-112.878</v>
      </c>
    </row>
    <row r="52540" spans="4:6" x14ac:dyDescent="0.25">
      <c r="D52540">
        <v>52537</v>
      </c>
      <c r="E52540">
        <v>0</v>
      </c>
      <c r="F52540">
        <v>-112.878</v>
      </c>
    </row>
    <row r="52541" spans="4:6" x14ac:dyDescent="0.25">
      <c r="D52541">
        <v>52538</v>
      </c>
      <c r="E52541">
        <v>0</v>
      </c>
      <c r="F52541">
        <v>-112.878</v>
      </c>
    </row>
    <row r="52542" spans="4:6" x14ac:dyDescent="0.25">
      <c r="D52542">
        <v>52539</v>
      </c>
      <c r="E52542">
        <v>0</v>
      </c>
      <c r="F52542">
        <v>-112.878</v>
      </c>
    </row>
    <row r="52543" spans="4:6" x14ac:dyDescent="0.25">
      <c r="D52543">
        <v>52540</v>
      </c>
      <c r="E52543">
        <v>0</v>
      </c>
      <c r="F52543">
        <v>-112.878</v>
      </c>
    </row>
    <row r="52544" spans="4:6" x14ac:dyDescent="0.25">
      <c r="D52544">
        <v>52541</v>
      </c>
      <c r="E52544">
        <v>0</v>
      </c>
      <c r="F52544">
        <v>-112.878</v>
      </c>
    </row>
    <row r="52545" spans="4:6" x14ac:dyDescent="0.25">
      <c r="D52545">
        <v>52542</v>
      </c>
      <c r="E52545">
        <v>0</v>
      </c>
      <c r="F52545">
        <v>-112.878</v>
      </c>
    </row>
    <row r="52546" spans="4:6" x14ac:dyDescent="0.25">
      <c r="D52546">
        <v>52543</v>
      </c>
      <c r="E52546">
        <v>0</v>
      </c>
      <c r="F52546">
        <v>-112.878</v>
      </c>
    </row>
    <row r="52547" spans="4:6" x14ac:dyDescent="0.25">
      <c r="D52547">
        <v>52544</v>
      </c>
      <c r="E52547">
        <v>0</v>
      </c>
      <c r="F52547">
        <v>-112.878</v>
      </c>
    </row>
    <row r="52548" spans="4:6" x14ac:dyDescent="0.25">
      <c r="D52548">
        <v>52545</v>
      </c>
      <c r="E52548">
        <v>1065.93</v>
      </c>
      <c r="F52548">
        <v>727.06600000000003</v>
      </c>
    </row>
    <row r="52549" spans="4:6" x14ac:dyDescent="0.25">
      <c r="D52549">
        <v>52546</v>
      </c>
      <c r="E52549">
        <v>3685.08</v>
      </c>
      <c r="F52549">
        <v>3304.45</v>
      </c>
    </row>
    <row r="52550" spans="4:6" x14ac:dyDescent="0.25">
      <c r="D52550">
        <v>52547</v>
      </c>
      <c r="E52550">
        <v>6027.51</v>
      </c>
      <c r="F52550">
        <v>5607.04</v>
      </c>
    </row>
    <row r="52551" spans="4:6" x14ac:dyDescent="0.25">
      <c r="D52551">
        <v>52548</v>
      </c>
      <c r="E52551">
        <v>7664.47</v>
      </c>
      <c r="F52551">
        <v>7217</v>
      </c>
    </row>
    <row r="52552" spans="4:6" x14ac:dyDescent="0.25">
      <c r="D52552">
        <v>52549</v>
      </c>
      <c r="E52552">
        <v>8325.35</v>
      </c>
      <c r="F52552">
        <v>7865.25</v>
      </c>
    </row>
    <row r="52553" spans="4:6" x14ac:dyDescent="0.25">
      <c r="D52553">
        <v>52550</v>
      </c>
      <c r="E52553">
        <v>7970.6</v>
      </c>
      <c r="F52553">
        <v>7516.04</v>
      </c>
    </row>
    <row r="52554" spans="4:6" x14ac:dyDescent="0.25">
      <c r="D52554">
        <v>52551</v>
      </c>
      <c r="E52554">
        <v>6357.83</v>
      </c>
      <c r="F52554">
        <v>5935.18</v>
      </c>
    </row>
    <row r="52555" spans="4:6" x14ac:dyDescent="0.25">
      <c r="D52555">
        <v>52552</v>
      </c>
      <c r="E52555">
        <v>4085.53</v>
      </c>
      <c r="F52555">
        <v>3701.19</v>
      </c>
    </row>
    <row r="52556" spans="4:6" x14ac:dyDescent="0.25">
      <c r="D52556">
        <v>52553</v>
      </c>
      <c r="E52556">
        <v>1580.05</v>
      </c>
      <c r="F52556">
        <v>1234.78</v>
      </c>
    </row>
    <row r="52557" spans="4:6" x14ac:dyDescent="0.25">
      <c r="D52557">
        <v>52554</v>
      </c>
      <c r="E52557">
        <v>0</v>
      </c>
      <c r="F52557">
        <v>-112.878</v>
      </c>
    </row>
    <row r="52558" spans="4:6" x14ac:dyDescent="0.25">
      <c r="D52558">
        <v>52555</v>
      </c>
      <c r="E52558">
        <v>0</v>
      </c>
      <c r="F52558">
        <v>-112.878</v>
      </c>
    </row>
    <row r="52559" spans="4:6" x14ac:dyDescent="0.25">
      <c r="D52559">
        <v>52556</v>
      </c>
      <c r="E52559">
        <v>0</v>
      </c>
      <c r="F52559">
        <v>-112.878</v>
      </c>
    </row>
    <row r="52560" spans="4:6" x14ac:dyDescent="0.25">
      <c r="D52560">
        <v>52557</v>
      </c>
      <c r="E52560">
        <v>0</v>
      </c>
      <c r="F52560">
        <v>-112.878</v>
      </c>
    </row>
    <row r="52561" spans="4:6" x14ac:dyDescent="0.25">
      <c r="D52561">
        <v>52558</v>
      </c>
      <c r="E52561">
        <v>0</v>
      </c>
      <c r="F52561">
        <v>-112.878</v>
      </c>
    </row>
    <row r="52562" spans="4:6" x14ac:dyDescent="0.25">
      <c r="D52562">
        <v>52559</v>
      </c>
      <c r="E52562">
        <v>0</v>
      </c>
      <c r="F52562">
        <v>-112.878</v>
      </c>
    </row>
    <row r="52563" spans="4:6" x14ac:dyDescent="0.25">
      <c r="D52563">
        <v>52560</v>
      </c>
      <c r="E52563">
        <v>0</v>
      </c>
      <c r="F52563">
        <v>-112.878</v>
      </c>
    </row>
    <row r="52564" spans="4:6" x14ac:dyDescent="0.25">
      <c r="D52564">
        <v>52561</v>
      </c>
      <c r="E52564">
        <v>0</v>
      </c>
      <c r="F52564">
        <v>-112.878</v>
      </c>
    </row>
    <row r="52565" spans="4:6" x14ac:dyDescent="0.25">
      <c r="D52565">
        <v>52562</v>
      </c>
      <c r="E52565">
        <v>0</v>
      </c>
      <c r="F52565">
        <v>-112.878</v>
      </c>
    </row>
    <row r="52566" spans="4:6" x14ac:dyDescent="0.25">
      <c r="D52566">
        <v>52563</v>
      </c>
      <c r="E52566">
        <v>0</v>
      </c>
      <c r="F52566">
        <v>-112.878</v>
      </c>
    </row>
    <row r="52567" spans="4:6" x14ac:dyDescent="0.25">
      <c r="D52567">
        <v>52564</v>
      </c>
      <c r="E52567">
        <v>0</v>
      </c>
      <c r="F52567">
        <v>-112.878</v>
      </c>
    </row>
    <row r="52568" spans="4:6" x14ac:dyDescent="0.25">
      <c r="D52568">
        <v>52565</v>
      </c>
      <c r="E52568">
        <v>0</v>
      </c>
      <c r="F52568">
        <v>-112.878</v>
      </c>
    </row>
    <row r="52569" spans="4:6" x14ac:dyDescent="0.25">
      <c r="D52569">
        <v>52566</v>
      </c>
      <c r="E52569">
        <v>0</v>
      </c>
      <c r="F52569">
        <v>-112.878</v>
      </c>
    </row>
    <row r="52570" spans="4:6" x14ac:dyDescent="0.25">
      <c r="D52570">
        <v>52567</v>
      </c>
      <c r="E52570">
        <v>0</v>
      </c>
      <c r="F52570">
        <v>-112.878</v>
      </c>
    </row>
    <row r="52571" spans="4:6" x14ac:dyDescent="0.25">
      <c r="D52571">
        <v>52568</v>
      </c>
      <c r="E52571">
        <v>0</v>
      </c>
      <c r="F52571">
        <v>-112.878</v>
      </c>
    </row>
    <row r="52572" spans="4:6" x14ac:dyDescent="0.25">
      <c r="D52572">
        <v>52569</v>
      </c>
      <c r="E52572">
        <v>841.625</v>
      </c>
      <c r="F52572">
        <v>507.87599999999998</v>
      </c>
    </row>
    <row r="52573" spans="4:6" x14ac:dyDescent="0.25">
      <c r="D52573">
        <v>52570</v>
      </c>
      <c r="E52573">
        <v>2114.42</v>
      </c>
      <c r="F52573">
        <v>1759.05</v>
      </c>
    </row>
    <row r="52574" spans="4:6" x14ac:dyDescent="0.25">
      <c r="D52574">
        <v>52571</v>
      </c>
      <c r="E52574">
        <v>4835.2</v>
      </c>
      <c r="F52574">
        <v>4436.12</v>
      </c>
    </row>
    <row r="52575" spans="4:6" x14ac:dyDescent="0.25">
      <c r="D52575">
        <v>52572</v>
      </c>
      <c r="E52575">
        <v>6531.9</v>
      </c>
      <c r="F52575">
        <v>6104.65</v>
      </c>
    </row>
    <row r="52576" spans="4:6" x14ac:dyDescent="0.25">
      <c r="D52576">
        <v>52573</v>
      </c>
      <c r="E52576">
        <v>7304.8</v>
      </c>
      <c r="F52576">
        <v>6862.07</v>
      </c>
    </row>
    <row r="52577" spans="4:6" x14ac:dyDescent="0.25">
      <c r="D52577">
        <v>52574</v>
      </c>
      <c r="E52577">
        <v>6819.4</v>
      </c>
      <c r="F52577">
        <v>6386.17</v>
      </c>
    </row>
    <row r="52578" spans="4:6" x14ac:dyDescent="0.25">
      <c r="D52578">
        <v>52575</v>
      </c>
      <c r="E52578">
        <v>5264.21</v>
      </c>
      <c r="F52578">
        <v>4858.3900000000003</v>
      </c>
    </row>
    <row r="52579" spans="4:6" x14ac:dyDescent="0.25">
      <c r="D52579">
        <v>52576</v>
      </c>
      <c r="E52579">
        <v>3005.9</v>
      </c>
      <c r="F52579">
        <v>2637.42</v>
      </c>
    </row>
    <row r="52580" spans="4:6" x14ac:dyDescent="0.25">
      <c r="D52580">
        <v>52577</v>
      </c>
      <c r="E52580">
        <v>918.827</v>
      </c>
      <c r="F52580">
        <v>582.245</v>
      </c>
    </row>
    <row r="52581" spans="4:6" x14ac:dyDescent="0.25">
      <c r="D52581">
        <v>52578</v>
      </c>
      <c r="E52581">
        <v>0</v>
      </c>
      <c r="F52581">
        <v>-112.878</v>
      </c>
    </row>
    <row r="52582" spans="4:6" x14ac:dyDescent="0.25">
      <c r="D52582">
        <v>52579</v>
      </c>
      <c r="E52582">
        <v>0</v>
      </c>
      <c r="F52582">
        <v>-112.878</v>
      </c>
    </row>
    <row r="52583" spans="4:6" x14ac:dyDescent="0.25">
      <c r="D52583">
        <v>52580</v>
      </c>
      <c r="E52583">
        <v>0</v>
      </c>
      <c r="F52583">
        <v>-112.878</v>
      </c>
    </row>
    <row r="52584" spans="4:6" x14ac:dyDescent="0.25">
      <c r="D52584">
        <v>52581</v>
      </c>
      <c r="E52584">
        <v>0</v>
      </c>
      <c r="F52584">
        <v>-112.878</v>
      </c>
    </row>
    <row r="52585" spans="4:6" x14ac:dyDescent="0.25">
      <c r="D52585">
        <v>52582</v>
      </c>
      <c r="E52585">
        <v>0</v>
      </c>
      <c r="F52585">
        <v>-112.878</v>
      </c>
    </row>
    <row r="52586" spans="4:6" x14ac:dyDescent="0.25">
      <c r="D52586">
        <v>52583</v>
      </c>
      <c r="E52586">
        <v>0</v>
      </c>
      <c r="F52586">
        <v>-112.878</v>
      </c>
    </row>
    <row r="52587" spans="4:6" x14ac:dyDescent="0.25">
      <c r="D52587">
        <v>52584</v>
      </c>
      <c r="E52587">
        <v>0</v>
      </c>
      <c r="F52587">
        <v>-112.878</v>
      </c>
    </row>
    <row r="52588" spans="4:6" x14ac:dyDescent="0.25">
      <c r="D52588">
        <v>52585</v>
      </c>
      <c r="E52588">
        <v>0</v>
      </c>
      <c r="F52588">
        <v>-112.878</v>
      </c>
    </row>
    <row r="52589" spans="4:6" x14ac:dyDescent="0.25">
      <c r="D52589">
        <v>52586</v>
      </c>
      <c r="E52589">
        <v>0</v>
      </c>
      <c r="F52589">
        <v>-112.878</v>
      </c>
    </row>
    <row r="52590" spans="4:6" x14ac:dyDescent="0.25">
      <c r="D52590">
        <v>52587</v>
      </c>
      <c r="E52590">
        <v>0</v>
      </c>
      <c r="F52590">
        <v>-112.878</v>
      </c>
    </row>
    <row r="52591" spans="4:6" x14ac:dyDescent="0.25">
      <c r="D52591">
        <v>52588</v>
      </c>
      <c r="E52591">
        <v>0</v>
      </c>
      <c r="F52591">
        <v>-112.878</v>
      </c>
    </row>
    <row r="52592" spans="4:6" x14ac:dyDescent="0.25">
      <c r="D52592">
        <v>52589</v>
      </c>
      <c r="E52592">
        <v>0</v>
      </c>
      <c r="F52592">
        <v>-112.878</v>
      </c>
    </row>
    <row r="52593" spans="4:6" x14ac:dyDescent="0.25">
      <c r="D52593">
        <v>52590</v>
      </c>
      <c r="E52593">
        <v>0</v>
      </c>
      <c r="F52593">
        <v>-112.878</v>
      </c>
    </row>
    <row r="52594" spans="4:6" x14ac:dyDescent="0.25">
      <c r="D52594">
        <v>52591</v>
      </c>
      <c r="E52594">
        <v>0</v>
      </c>
      <c r="F52594">
        <v>-112.878</v>
      </c>
    </row>
    <row r="52595" spans="4:6" x14ac:dyDescent="0.25">
      <c r="D52595">
        <v>52592</v>
      </c>
      <c r="E52595">
        <v>0</v>
      </c>
      <c r="F52595">
        <v>-112.878</v>
      </c>
    </row>
    <row r="52596" spans="4:6" x14ac:dyDescent="0.25">
      <c r="D52596">
        <v>52593</v>
      </c>
      <c r="E52596">
        <v>24832.6</v>
      </c>
      <c r="F52596">
        <v>23896.400000000001</v>
      </c>
    </row>
    <row r="52597" spans="4:6" x14ac:dyDescent="0.25">
      <c r="D52597">
        <v>52594</v>
      </c>
      <c r="E52597">
        <v>44857.8</v>
      </c>
      <c r="F52597">
        <v>43021.599999999999</v>
      </c>
    </row>
    <row r="52598" spans="4:6" x14ac:dyDescent="0.25">
      <c r="D52598">
        <v>52595</v>
      </c>
      <c r="E52598">
        <v>45736.1</v>
      </c>
      <c r="F52598">
        <v>43853.8</v>
      </c>
    </row>
    <row r="52599" spans="4:6" x14ac:dyDescent="0.25">
      <c r="D52599">
        <v>52596</v>
      </c>
      <c r="E52599">
        <v>45361.3</v>
      </c>
      <c r="F52599">
        <v>43497.2</v>
      </c>
    </row>
    <row r="52600" spans="4:6" x14ac:dyDescent="0.25">
      <c r="D52600">
        <v>52597</v>
      </c>
      <c r="E52600">
        <v>49298.400000000001</v>
      </c>
      <c r="F52600">
        <v>47214.400000000001</v>
      </c>
    </row>
    <row r="52601" spans="4:6" x14ac:dyDescent="0.25">
      <c r="D52601">
        <v>52598</v>
      </c>
      <c r="E52601">
        <v>52379</v>
      </c>
      <c r="F52601">
        <v>49760.6</v>
      </c>
    </row>
    <row r="52602" spans="4:6" x14ac:dyDescent="0.25">
      <c r="D52602">
        <v>52599</v>
      </c>
      <c r="E52602">
        <v>50693</v>
      </c>
      <c r="F52602">
        <v>48525.599999999999</v>
      </c>
    </row>
    <row r="52603" spans="4:6" x14ac:dyDescent="0.25">
      <c r="D52603">
        <v>52600</v>
      </c>
      <c r="E52603">
        <v>46268.2</v>
      </c>
      <c r="F52603">
        <v>44359.5</v>
      </c>
    </row>
    <row r="52604" spans="4:6" x14ac:dyDescent="0.25">
      <c r="D52604">
        <v>52601</v>
      </c>
      <c r="E52604">
        <v>33439.599999999999</v>
      </c>
      <c r="F52604">
        <v>32167.3</v>
      </c>
    </row>
    <row r="52605" spans="4:6" x14ac:dyDescent="0.25">
      <c r="D52605">
        <v>52602</v>
      </c>
      <c r="E52605">
        <v>3375.91</v>
      </c>
      <c r="F52605">
        <v>2990.98</v>
      </c>
    </row>
    <row r="52606" spans="4:6" x14ac:dyDescent="0.25">
      <c r="D52606">
        <v>52603</v>
      </c>
      <c r="E52606">
        <v>0</v>
      </c>
      <c r="F52606">
        <v>-112.878</v>
      </c>
    </row>
    <row r="52607" spans="4:6" x14ac:dyDescent="0.25">
      <c r="D52607">
        <v>52604</v>
      </c>
      <c r="E52607">
        <v>0</v>
      </c>
      <c r="F52607">
        <v>-112.878</v>
      </c>
    </row>
    <row r="52608" spans="4:6" x14ac:dyDescent="0.25">
      <c r="D52608">
        <v>52605</v>
      </c>
      <c r="E52608">
        <v>0</v>
      </c>
      <c r="F52608">
        <v>-112.878</v>
      </c>
    </row>
    <row r="52609" spans="4:6" x14ac:dyDescent="0.25">
      <c r="D52609">
        <v>52606</v>
      </c>
      <c r="E52609">
        <v>0</v>
      </c>
      <c r="F52609">
        <v>-112.878</v>
      </c>
    </row>
    <row r="52610" spans="4:6" x14ac:dyDescent="0.25">
      <c r="D52610">
        <v>52607</v>
      </c>
      <c r="E52610">
        <v>0</v>
      </c>
      <c r="F52610">
        <v>-112.878</v>
      </c>
    </row>
    <row r="52611" spans="4:6" x14ac:dyDescent="0.25">
      <c r="D52611">
        <v>52608</v>
      </c>
      <c r="E52611">
        <v>0</v>
      </c>
      <c r="F52611">
        <v>-112.878</v>
      </c>
    </row>
    <row r="52612" spans="4:6" x14ac:dyDescent="0.25">
      <c r="D52612">
        <v>52609</v>
      </c>
      <c r="E52612">
        <v>0</v>
      </c>
      <c r="F52612">
        <v>-112.878</v>
      </c>
    </row>
    <row r="52613" spans="4:6" x14ac:dyDescent="0.25">
      <c r="D52613">
        <v>52610</v>
      </c>
      <c r="E52613">
        <v>0</v>
      </c>
      <c r="F52613">
        <v>-112.878</v>
      </c>
    </row>
    <row r="52614" spans="4:6" x14ac:dyDescent="0.25">
      <c r="D52614">
        <v>52611</v>
      </c>
      <c r="E52614">
        <v>0</v>
      </c>
      <c r="F52614">
        <v>-112.878</v>
      </c>
    </row>
    <row r="52615" spans="4:6" x14ac:dyDescent="0.25">
      <c r="D52615">
        <v>52612</v>
      </c>
      <c r="E52615">
        <v>0</v>
      </c>
      <c r="F52615">
        <v>-112.878</v>
      </c>
    </row>
    <row r="52616" spans="4:6" x14ac:dyDescent="0.25">
      <c r="D52616">
        <v>52613</v>
      </c>
      <c r="E52616">
        <v>0</v>
      </c>
      <c r="F52616">
        <v>-112.878</v>
      </c>
    </row>
    <row r="52617" spans="4:6" x14ac:dyDescent="0.25">
      <c r="D52617">
        <v>52614</v>
      </c>
      <c r="E52617">
        <v>0</v>
      </c>
      <c r="F52617">
        <v>-112.878</v>
      </c>
    </row>
    <row r="52618" spans="4:6" x14ac:dyDescent="0.25">
      <c r="D52618">
        <v>52615</v>
      </c>
      <c r="E52618">
        <v>0</v>
      </c>
      <c r="F52618">
        <v>-112.878</v>
      </c>
    </row>
    <row r="52619" spans="4:6" x14ac:dyDescent="0.25">
      <c r="D52619">
        <v>52616</v>
      </c>
      <c r="E52619">
        <v>0</v>
      </c>
      <c r="F52619">
        <v>-112.878</v>
      </c>
    </row>
    <row r="52620" spans="4:6" x14ac:dyDescent="0.25">
      <c r="D52620">
        <v>52617</v>
      </c>
      <c r="E52620">
        <v>1426.5</v>
      </c>
      <c r="F52620">
        <v>1071.6600000000001</v>
      </c>
    </row>
    <row r="52621" spans="4:6" x14ac:dyDescent="0.25">
      <c r="D52621">
        <v>52618</v>
      </c>
      <c r="E52621">
        <v>3641.45</v>
      </c>
      <c r="F52621">
        <v>3251.22</v>
      </c>
    </row>
    <row r="52622" spans="4:6" x14ac:dyDescent="0.25">
      <c r="D52622">
        <v>52619</v>
      </c>
      <c r="E52622">
        <v>6056.06</v>
      </c>
      <c r="F52622">
        <v>5625.27</v>
      </c>
    </row>
    <row r="52623" spans="4:6" x14ac:dyDescent="0.25">
      <c r="D52623">
        <v>52620</v>
      </c>
      <c r="E52623">
        <v>7917.31</v>
      </c>
      <c r="F52623">
        <v>7452.2</v>
      </c>
    </row>
    <row r="52624" spans="4:6" x14ac:dyDescent="0.25">
      <c r="D52624">
        <v>52621</v>
      </c>
      <c r="E52624">
        <v>8640.6200000000008</v>
      </c>
      <c r="F52624">
        <v>8162.36</v>
      </c>
    </row>
    <row r="52625" spans="4:6" x14ac:dyDescent="0.25">
      <c r="D52625">
        <v>52622</v>
      </c>
      <c r="E52625">
        <v>10597.9</v>
      </c>
      <c r="F52625">
        <v>10077.799999999999</v>
      </c>
    </row>
    <row r="52626" spans="4:6" x14ac:dyDescent="0.25">
      <c r="D52626">
        <v>52623</v>
      </c>
      <c r="E52626">
        <v>8595.7000000000007</v>
      </c>
      <c r="F52626">
        <v>8120.23</v>
      </c>
    </row>
    <row r="52627" spans="4:6" x14ac:dyDescent="0.25">
      <c r="D52627">
        <v>52624</v>
      </c>
      <c r="E52627">
        <v>4158.24</v>
      </c>
      <c r="F52627">
        <v>3763.21</v>
      </c>
    </row>
    <row r="52628" spans="4:6" x14ac:dyDescent="0.25">
      <c r="D52628">
        <v>52625</v>
      </c>
      <c r="E52628">
        <v>1608.09</v>
      </c>
      <c r="F52628">
        <v>1254.06</v>
      </c>
    </row>
    <row r="52629" spans="4:6" x14ac:dyDescent="0.25">
      <c r="D52629">
        <v>52626</v>
      </c>
      <c r="E52629">
        <v>53.267899999999997</v>
      </c>
      <c r="F52629">
        <v>-112.878</v>
      </c>
    </row>
    <row r="52630" spans="4:6" x14ac:dyDescent="0.25">
      <c r="D52630">
        <v>52627</v>
      </c>
      <c r="E52630">
        <v>0</v>
      </c>
      <c r="F52630">
        <v>-112.878</v>
      </c>
    </row>
    <row r="52631" spans="4:6" x14ac:dyDescent="0.25">
      <c r="D52631">
        <v>52628</v>
      </c>
      <c r="E52631">
        <v>0</v>
      </c>
      <c r="F52631">
        <v>-112.878</v>
      </c>
    </row>
    <row r="52632" spans="4:6" x14ac:dyDescent="0.25">
      <c r="D52632">
        <v>52629</v>
      </c>
      <c r="E52632">
        <v>0</v>
      </c>
      <c r="F52632">
        <v>-112.878</v>
      </c>
    </row>
    <row r="52633" spans="4:6" x14ac:dyDescent="0.25">
      <c r="D52633">
        <v>52630</v>
      </c>
      <c r="E52633">
        <v>0</v>
      </c>
      <c r="F52633">
        <v>-112.878</v>
      </c>
    </row>
    <row r="52634" spans="4:6" x14ac:dyDescent="0.25">
      <c r="D52634">
        <v>52631</v>
      </c>
      <c r="E52634">
        <v>0</v>
      </c>
      <c r="F52634">
        <v>-112.878</v>
      </c>
    </row>
    <row r="52635" spans="4:6" x14ac:dyDescent="0.25">
      <c r="D52635">
        <v>52632</v>
      </c>
      <c r="E52635">
        <v>0</v>
      </c>
      <c r="F52635">
        <v>-112.878</v>
      </c>
    </row>
    <row r="52636" spans="4:6" x14ac:dyDescent="0.25">
      <c r="D52636">
        <v>52633</v>
      </c>
      <c r="E52636">
        <v>0</v>
      </c>
      <c r="F52636">
        <v>-112.878</v>
      </c>
    </row>
    <row r="52637" spans="4:6" x14ac:dyDescent="0.25">
      <c r="D52637">
        <v>52634</v>
      </c>
      <c r="E52637">
        <v>0</v>
      </c>
      <c r="F52637">
        <v>-112.878</v>
      </c>
    </row>
    <row r="52638" spans="4:6" x14ac:dyDescent="0.25">
      <c r="D52638">
        <v>52635</v>
      </c>
      <c r="E52638">
        <v>0</v>
      </c>
      <c r="F52638">
        <v>-112.878</v>
      </c>
    </row>
    <row r="52639" spans="4:6" x14ac:dyDescent="0.25">
      <c r="D52639">
        <v>52636</v>
      </c>
      <c r="E52639">
        <v>0</v>
      </c>
      <c r="F52639">
        <v>-112.878</v>
      </c>
    </row>
    <row r="52640" spans="4:6" x14ac:dyDescent="0.25">
      <c r="D52640">
        <v>52637</v>
      </c>
      <c r="E52640">
        <v>0</v>
      </c>
      <c r="F52640">
        <v>-112.878</v>
      </c>
    </row>
    <row r="52641" spans="4:6" x14ac:dyDescent="0.25">
      <c r="D52641">
        <v>52638</v>
      </c>
      <c r="E52641">
        <v>0</v>
      </c>
      <c r="F52641">
        <v>-112.878</v>
      </c>
    </row>
    <row r="52642" spans="4:6" x14ac:dyDescent="0.25">
      <c r="D52642">
        <v>52639</v>
      </c>
      <c r="E52642">
        <v>0</v>
      </c>
      <c r="F52642">
        <v>-112.878</v>
      </c>
    </row>
    <row r="52643" spans="4:6" x14ac:dyDescent="0.25">
      <c r="D52643">
        <v>52640</v>
      </c>
      <c r="E52643">
        <v>0</v>
      </c>
      <c r="F52643">
        <v>-112.878</v>
      </c>
    </row>
    <row r="52644" spans="4:6" x14ac:dyDescent="0.25">
      <c r="D52644">
        <v>52641</v>
      </c>
      <c r="E52644">
        <v>7472.7</v>
      </c>
      <c r="F52644">
        <v>7011.53</v>
      </c>
    </row>
    <row r="52645" spans="4:6" x14ac:dyDescent="0.25">
      <c r="D52645">
        <v>52642</v>
      </c>
      <c r="E52645">
        <v>19425.900000000001</v>
      </c>
      <c r="F52645">
        <v>18668.5</v>
      </c>
    </row>
    <row r="52646" spans="4:6" x14ac:dyDescent="0.25">
      <c r="D52646">
        <v>52643</v>
      </c>
      <c r="E52646">
        <v>45411.9</v>
      </c>
      <c r="F52646">
        <v>43543.6</v>
      </c>
    </row>
    <row r="52647" spans="4:6" x14ac:dyDescent="0.25">
      <c r="D52647">
        <v>52644</v>
      </c>
      <c r="E52647">
        <v>46546.5</v>
      </c>
      <c r="F52647">
        <v>44613.599999999999</v>
      </c>
    </row>
    <row r="52648" spans="4:6" x14ac:dyDescent="0.25">
      <c r="D52648">
        <v>52645</v>
      </c>
      <c r="E52648">
        <v>44198.3</v>
      </c>
      <c r="F52648">
        <v>42397.7</v>
      </c>
    </row>
    <row r="52649" spans="4:6" x14ac:dyDescent="0.25">
      <c r="D52649">
        <v>52646</v>
      </c>
      <c r="E52649">
        <v>43487.199999999997</v>
      </c>
      <c r="F52649">
        <v>41725.699999999997</v>
      </c>
    </row>
    <row r="52650" spans="4:6" x14ac:dyDescent="0.25">
      <c r="D52650">
        <v>52647</v>
      </c>
      <c r="E52650">
        <v>46888.4</v>
      </c>
      <c r="F52650">
        <v>44944.7</v>
      </c>
    </row>
    <row r="52651" spans="4:6" x14ac:dyDescent="0.25">
      <c r="D52651">
        <v>52648</v>
      </c>
      <c r="E52651">
        <v>42772.800000000003</v>
      </c>
      <c r="F52651">
        <v>41051.1</v>
      </c>
    </row>
    <row r="52652" spans="4:6" x14ac:dyDescent="0.25">
      <c r="D52652">
        <v>52649</v>
      </c>
      <c r="E52652">
        <v>29599.4</v>
      </c>
      <c r="F52652">
        <v>28483.3</v>
      </c>
    </row>
    <row r="52653" spans="4:6" x14ac:dyDescent="0.25">
      <c r="D52653">
        <v>52650</v>
      </c>
      <c r="E52653">
        <v>1786.65</v>
      </c>
      <c r="F52653">
        <v>1424.45</v>
      </c>
    </row>
    <row r="52654" spans="4:6" x14ac:dyDescent="0.25">
      <c r="D52654">
        <v>52651</v>
      </c>
      <c r="E52654">
        <v>0</v>
      </c>
      <c r="F52654">
        <v>-112.878</v>
      </c>
    </row>
    <row r="52655" spans="4:6" x14ac:dyDescent="0.25">
      <c r="D52655">
        <v>52652</v>
      </c>
      <c r="E52655">
        <v>0</v>
      </c>
      <c r="F52655">
        <v>-112.878</v>
      </c>
    </row>
    <row r="52656" spans="4:6" x14ac:dyDescent="0.25">
      <c r="D52656">
        <v>52653</v>
      </c>
      <c r="E52656">
        <v>0</v>
      </c>
      <c r="F52656">
        <v>-112.878</v>
      </c>
    </row>
    <row r="52657" spans="4:6" x14ac:dyDescent="0.25">
      <c r="D52657">
        <v>52654</v>
      </c>
      <c r="E52657">
        <v>0</v>
      </c>
      <c r="F52657">
        <v>-112.878</v>
      </c>
    </row>
    <row r="52658" spans="4:6" x14ac:dyDescent="0.25">
      <c r="D52658">
        <v>52655</v>
      </c>
      <c r="E52658">
        <v>0</v>
      </c>
      <c r="F52658">
        <v>-112.878</v>
      </c>
    </row>
    <row r="52659" spans="4:6" x14ac:dyDescent="0.25">
      <c r="D52659">
        <v>52656</v>
      </c>
      <c r="E52659">
        <v>0</v>
      </c>
      <c r="F52659">
        <v>-112.878</v>
      </c>
    </row>
    <row r="52660" spans="4:6" x14ac:dyDescent="0.25">
      <c r="D52660">
        <v>52657</v>
      </c>
      <c r="E52660">
        <v>0</v>
      </c>
      <c r="F52660">
        <v>-112.878</v>
      </c>
    </row>
    <row r="52661" spans="4:6" x14ac:dyDescent="0.25">
      <c r="D52661">
        <v>52658</v>
      </c>
      <c r="E52661">
        <v>0</v>
      </c>
      <c r="F52661">
        <v>-112.878</v>
      </c>
    </row>
    <row r="52662" spans="4:6" x14ac:dyDescent="0.25">
      <c r="D52662">
        <v>52659</v>
      </c>
      <c r="E52662">
        <v>0</v>
      </c>
      <c r="F52662">
        <v>-112.878</v>
      </c>
    </row>
    <row r="52663" spans="4:6" x14ac:dyDescent="0.25">
      <c r="D52663">
        <v>52660</v>
      </c>
      <c r="E52663">
        <v>0</v>
      </c>
      <c r="F52663">
        <v>-112.878</v>
      </c>
    </row>
    <row r="52664" spans="4:6" x14ac:dyDescent="0.25">
      <c r="D52664">
        <v>52661</v>
      </c>
      <c r="E52664">
        <v>0</v>
      </c>
      <c r="F52664">
        <v>-112.878</v>
      </c>
    </row>
    <row r="52665" spans="4:6" x14ac:dyDescent="0.25">
      <c r="D52665">
        <v>52662</v>
      </c>
      <c r="E52665">
        <v>0</v>
      </c>
      <c r="F52665">
        <v>-112.878</v>
      </c>
    </row>
    <row r="52666" spans="4:6" x14ac:dyDescent="0.25">
      <c r="D52666">
        <v>52663</v>
      </c>
      <c r="E52666">
        <v>0</v>
      </c>
      <c r="F52666">
        <v>-112.878</v>
      </c>
    </row>
    <row r="52667" spans="4:6" x14ac:dyDescent="0.25">
      <c r="D52667">
        <v>52664</v>
      </c>
      <c r="E52667">
        <v>559.54100000000005</v>
      </c>
      <c r="F52667">
        <v>213.55500000000001</v>
      </c>
    </row>
    <row r="52668" spans="4:6" x14ac:dyDescent="0.25">
      <c r="D52668">
        <v>52665</v>
      </c>
      <c r="E52668">
        <v>23987.7</v>
      </c>
      <c r="F52668">
        <v>23084.1</v>
      </c>
    </row>
    <row r="52669" spans="4:6" x14ac:dyDescent="0.25">
      <c r="D52669">
        <v>52666</v>
      </c>
      <c r="E52669">
        <v>43495</v>
      </c>
      <c r="F52669">
        <v>41724.6</v>
      </c>
    </row>
    <row r="52670" spans="4:6" x14ac:dyDescent="0.25">
      <c r="D52670">
        <v>52667</v>
      </c>
      <c r="E52670">
        <v>50253.2</v>
      </c>
      <c r="F52670">
        <v>48098.1</v>
      </c>
    </row>
    <row r="52671" spans="4:6" x14ac:dyDescent="0.25">
      <c r="D52671">
        <v>52668</v>
      </c>
      <c r="E52671">
        <v>51396.1</v>
      </c>
      <c r="F52671">
        <v>49183.1</v>
      </c>
    </row>
    <row r="52672" spans="4:6" x14ac:dyDescent="0.25">
      <c r="D52672">
        <v>52669</v>
      </c>
      <c r="E52672">
        <v>51660.4</v>
      </c>
      <c r="F52672">
        <v>49431</v>
      </c>
    </row>
    <row r="52673" spans="4:6" x14ac:dyDescent="0.25">
      <c r="D52673">
        <v>52670</v>
      </c>
      <c r="E52673">
        <v>50874.6</v>
      </c>
      <c r="F52673">
        <v>48697.3</v>
      </c>
    </row>
    <row r="52674" spans="4:6" x14ac:dyDescent="0.25">
      <c r="D52674">
        <v>52671</v>
      </c>
      <c r="E52674">
        <v>49380.7</v>
      </c>
      <c r="F52674">
        <v>47295.1</v>
      </c>
    </row>
    <row r="52675" spans="4:6" x14ac:dyDescent="0.25">
      <c r="D52675">
        <v>52672</v>
      </c>
      <c r="E52675">
        <v>44928.4</v>
      </c>
      <c r="F52675">
        <v>43093.4</v>
      </c>
    </row>
    <row r="52676" spans="4:6" x14ac:dyDescent="0.25">
      <c r="D52676">
        <v>52673</v>
      </c>
      <c r="E52676">
        <v>31210.7</v>
      </c>
      <c r="F52676">
        <v>30036.9</v>
      </c>
    </row>
    <row r="52677" spans="4:6" x14ac:dyDescent="0.25">
      <c r="D52677">
        <v>52674</v>
      </c>
      <c r="E52677">
        <v>2579.37</v>
      </c>
      <c r="F52677">
        <v>2206.4899999999998</v>
      </c>
    </row>
    <row r="52678" spans="4:6" x14ac:dyDescent="0.25">
      <c r="D52678">
        <v>52675</v>
      </c>
      <c r="E52678">
        <v>0</v>
      </c>
      <c r="F52678">
        <v>-112.878</v>
      </c>
    </row>
    <row r="52679" spans="4:6" x14ac:dyDescent="0.25">
      <c r="D52679">
        <v>52676</v>
      </c>
      <c r="E52679">
        <v>0</v>
      </c>
      <c r="F52679">
        <v>-112.878</v>
      </c>
    </row>
    <row r="52680" spans="4:6" x14ac:dyDescent="0.25">
      <c r="D52680">
        <v>52677</v>
      </c>
      <c r="E52680">
        <v>0</v>
      </c>
      <c r="F52680">
        <v>-112.878</v>
      </c>
    </row>
    <row r="52681" spans="4:6" x14ac:dyDescent="0.25">
      <c r="D52681">
        <v>52678</v>
      </c>
      <c r="E52681">
        <v>0</v>
      </c>
      <c r="F52681">
        <v>-112.878</v>
      </c>
    </row>
    <row r="52682" spans="4:6" x14ac:dyDescent="0.25">
      <c r="D52682">
        <v>52679</v>
      </c>
      <c r="E52682">
        <v>0</v>
      </c>
      <c r="F52682">
        <v>-112.878</v>
      </c>
    </row>
    <row r="52683" spans="4:6" x14ac:dyDescent="0.25">
      <c r="D52683">
        <v>52680</v>
      </c>
      <c r="E52683">
        <v>0</v>
      </c>
      <c r="F52683">
        <v>-112.878</v>
      </c>
    </row>
    <row r="52684" spans="4:6" x14ac:dyDescent="0.25">
      <c r="D52684">
        <v>52681</v>
      </c>
      <c r="E52684">
        <v>0</v>
      </c>
      <c r="F52684">
        <v>-112.878</v>
      </c>
    </row>
    <row r="52685" spans="4:6" x14ac:dyDescent="0.25">
      <c r="D52685">
        <v>52682</v>
      </c>
      <c r="E52685">
        <v>0</v>
      </c>
      <c r="F52685">
        <v>-112.878</v>
      </c>
    </row>
    <row r="52686" spans="4:6" x14ac:dyDescent="0.25">
      <c r="D52686">
        <v>52683</v>
      </c>
      <c r="E52686">
        <v>0</v>
      </c>
      <c r="F52686">
        <v>-112.878</v>
      </c>
    </row>
    <row r="52687" spans="4:6" x14ac:dyDescent="0.25">
      <c r="D52687">
        <v>52684</v>
      </c>
      <c r="E52687">
        <v>0</v>
      </c>
      <c r="F52687">
        <v>-112.878</v>
      </c>
    </row>
    <row r="52688" spans="4:6" x14ac:dyDescent="0.25">
      <c r="D52688">
        <v>52685</v>
      </c>
      <c r="E52688">
        <v>0</v>
      </c>
      <c r="F52688">
        <v>-112.878</v>
      </c>
    </row>
    <row r="52689" spans="4:6" x14ac:dyDescent="0.25">
      <c r="D52689">
        <v>52686</v>
      </c>
      <c r="E52689">
        <v>0</v>
      </c>
      <c r="F52689">
        <v>-112.878</v>
      </c>
    </row>
    <row r="52690" spans="4:6" x14ac:dyDescent="0.25">
      <c r="D52690">
        <v>52687</v>
      </c>
      <c r="E52690">
        <v>0</v>
      </c>
      <c r="F52690">
        <v>-112.878</v>
      </c>
    </row>
    <row r="52691" spans="4:6" x14ac:dyDescent="0.25">
      <c r="D52691">
        <v>52688</v>
      </c>
      <c r="E52691">
        <v>0</v>
      </c>
      <c r="F52691">
        <v>-112.878</v>
      </c>
    </row>
    <row r="52692" spans="4:6" x14ac:dyDescent="0.25">
      <c r="D52692">
        <v>52689</v>
      </c>
      <c r="E52692">
        <v>1225.68</v>
      </c>
      <c r="F52692">
        <v>877.09400000000005</v>
      </c>
    </row>
    <row r="52693" spans="4:6" x14ac:dyDescent="0.25">
      <c r="D52693">
        <v>52690</v>
      </c>
      <c r="E52693">
        <v>4124.7700000000004</v>
      </c>
      <c r="F52693">
        <v>3727.8</v>
      </c>
    </row>
    <row r="52694" spans="4:6" x14ac:dyDescent="0.25">
      <c r="D52694">
        <v>52691</v>
      </c>
      <c r="E52694">
        <v>6565.5</v>
      </c>
      <c r="F52694">
        <v>6125.96</v>
      </c>
    </row>
    <row r="52695" spans="4:6" x14ac:dyDescent="0.25">
      <c r="D52695">
        <v>52692</v>
      </c>
      <c r="E52695">
        <v>8421.84</v>
      </c>
      <c r="F52695">
        <v>7946.92</v>
      </c>
    </row>
    <row r="52696" spans="4:6" x14ac:dyDescent="0.25">
      <c r="D52696">
        <v>52693</v>
      </c>
      <c r="E52696">
        <v>9130.6299999999992</v>
      </c>
      <c r="F52696">
        <v>8642.7999999999993</v>
      </c>
    </row>
    <row r="52697" spans="4:6" x14ac:dyDescent="0.25">
      <c r="D52697">
        <v>52694</v>
      </c>
      <c r="E52697">
        <v>8568.7900000000009</v>
      </c>
      <c r="F52697">
        <v>8096.36</v>
      </c>
    </row>
    <row r="52698" spans="4:6" x14ac:dyDescent="0.25">
      <c r="D52698">
        <v>52695</v>
      </c>
      <c r="E52698">
        <v>4610.71</v>
      </c>
      <c r="F52698">
        <v>4210.01</v>
      </c>
    </row>
    <row r="52699" spans="4:6" x14ac:dyDescent="0.25">
      <c r="D52699">
        <v>52696</v>
      </c>
      <c r="E52699">
        <v>2976.86</v>
      </c>
      <c r="F52699">
        <v>2601.3200000000002</v>
      </c>
    </row>
    <row r="52700" spans="4:6" x14ac:dyDescent="0.25">
      <c r="D52700">
        <v>52697</v>
      </c>
      <c r="E52700">
        <v>1353.85</v>
      </c>
      <c r="F52700">
        <v>1005.62</v>
      </c>
    </row>
    <row r="52701" spans="4:6" x14ac:dyDescent="0.25">
      <c r="D52701">
        <v>52698</v>
      </c>
      <c r="E52701">
        <v>46.401800000000001</v>
      </c>
      <c r="F52701">
        <v>-112.878</v>
      </c>
    </row>
    <row r="52702" spans="4:6" x14ac:dyDescent="0.25">
      <c r="D52702">
        <v>52699</v>
      </c>
      <c r="E52702">
        <v>0</v>
      </c>
      <c r="F52702">
        <v>-112.878</v>
      </c>
    </row>
    <row r="52703" spans="4:6" x14ac:dyDescent="0.25">
      <c r="D52703">
        <v>52700</v>
      </c>
      <c r="E52703">
        <v>0</v>
      </c>
      <c r="F52703">
        <v>-112.878</v>
      </c>
    </row>
    <row r="52704" spans="4:6" x14ac:dyDescent="0.25">
      <c r="D52704">
        <v>52701</v>
      </c>
      <c r="E52704">
        <v>0</v>
      </c>
      <c r="F52704">
        <v>-112.878</v>
      </c>
    </row>
    <row r="52705" spans="4:6" x14ac:dyDescent="0.25">
      <c r="D52705">
        <v>52702</v>
      </c>
      <c r="E52705">
        <v>0</v>
      </c>
      <c r="F52705">
        <v>-112.878</v>
      </c>
    </row>
    <row r="52706" spans="4:6" x14ac:dyDescent="0.25">
      <c r="D52706">
        <v>52703</v>
      </c>
      <c r="E52706">
        <v>0</v>
      </c>
      <c r="F52706">
        <v>-112.878</v>
      </c>
    </row>
    <row r="52707" spans="4:6" x14ac:dyDescent="0.25">
      <c r="D52707">
        <v>52704</v>
      </c>
      <c r="E52707">
        <v>0</v>
      </c>
      <c r="F52707">
        <v>-112.878</v>
      </c>
    </row>
    <row r="52708" spans="4:6" x14ac:dyDescent="0.25">
      <c r="D52708">
        <v>52705</v>
      </c>
      <c r="E52708">
        <v>0</v>
      </c>
      <c r="F52708">
        <v>-112.878</v>
      </c>
    </row>
    <row r="52709" spans="4:6" x14ac:dyDescent="0.25">
      <c r="D52709">
        <v>52706</v>
      </c>
      <c r="E52709">
        <v>0</v>
      </c>
      <c r="F52709">
        <v>-112.878</v>
      </c>
    </row>
    <row r="52710" spans="4:6" x14ac:dyDescent="0.25">
      <c r="D52710">
        <v>52707</v>
      </c>
      <c r="E52710">
        <v>0</v>
      </c>
      <c r="F52710">
        <v>-112.878</v>
      </c>
    </row>
    <row r="52711" spans="4:6" x14ac:dyDescent="0.25">
      <c r="D52711">
        <v>52708</v>
      </c>
      <c r="E52711">
        <v>0</v>
      </c>
      <c r="F52711">
        <v>-112.878</v>
      </c>
    </row>
    <row r="52712" spans="4:6" x14ac:dyDescent="0.25">
      <c r="D52712">
        <v>52709</v>
      </c>
      <c r="E52712">
        <v>0</v>
      </c>
      <c r="F52712">
        <v>-112.878</v>
      </c>
    </row>
    <row r="52713" spans="4:6" x14ac:dyDescent="0.25">
      <c r="D52713">
        <v>52710</v>
      </c>
      <c r="E52713">
        <v>0</v>
      </c>
      <c r="F52713">
        <v>-112.878</v>
      </c>
    </row>
    <row r="52714" spans="4:6" x14ac:dyDescent="0.25">
      <c r="D52714">
        <v>52711</v>
      </c>
      <c r="E52714">
        <v>0</v>
      </c>
      <c r="F52714">
        <v>-112.878</v>
      </c>
    </row>
    <row r="52715" spans="4:6" x14ac:dyDescent="0.25">
      <c r="D52715">
        <v>52712</v>
      </c>
      <c r="E52715">
        <v>0</v>
      </c>
      <c r="F52715">
        <v>-112.878</v>
      </c>
    </row>
    <row r="52716" spans="4:6" x14ac:dyDescent="0.25">
      <c r="D52716">
        <v>52713</v>
      </c>
      <c r="E52716">
        <v>785.32600000000002</v>
      </c>
      <c r="F52716">
        <v>446.61</v>
      </c>
    </row>
    <row r="52717" spans="4:6" x14ac:dyDescent="0.25">
      <c r="D52717">
        <v>52714</v>
      </c>
      <c r="E52717">
        <v>2766.4</v>
      </c>
      <c r="F52717">
        <v>2393.9899999999998</v>
      </c>
    </row>
    <row r="52718" spans="4:6" x14ac:dyDescent="0.25">
      <c r="D52718">
        <v>52715</v>
      </c>
      <c r="E52718">
        <v>3883.51</v>
      </c>
      <c r="F52718">
        <v>3493.1</v>
      </c>
    </row>
    <row r="52719" spans="4:6" x14ac:dyDescent="0.25">
      <c r="D52719">
        <v>52716</v>
      </c>
      <c r="E52719">
        <v>5247.67</v>
      </c>
      <c r="F52719">
        <v>4833.82</v>
      </c>
    </row>
    <row r="52720" spans="4:6" x14ac:dyDescent="0.25">
      <c r="D52720">
        <v>52717</v>
      </c>
      <c r="E52720">
        <v>7122.44</v>
      </c>
      <c r="F52720">
        <v>6674.61</v>
      </c>
    </row>
    <row r="52721" spans="4:6" x14ac:dyDescent="0.25">
      <c r="D52721">
        <v>52718</v>
      </c>
      <c r="E52721">
        <v>6799.73</v>
      </c>
      <c r="F52721">
        <v>6356.83</v>
      </c>
    </row>
    <row r="52722" spans="4:6" x14ac:dyDescent="0.25">
      <c r="D52722">
        <v>52719</v>
      </c>
      <c r="E52722">
        <v>5418.7</v>
      </c>
      <c r="F52722">
        <v>5000.97</v>
      </c>
    </row>
    <row r="52723" spans="4:6" x14ac:dyDescent="0.25">
      <c r="D52723">
        <v>52720</v>
      </c>
      <c r="E52723">
        <v>3421.28</v>
      </c>
      <c r="F52723">
        <v>3037.24</v>
      </c>
    </row>
    <row r="52724" spans="4:6" x14ac:dyDescent="0.25">
      <c r="D52724">
        <v>52721</v>
      </c>
      <c r="E52724">
        <v>1710.93</v>
      </c>
      <c r="F52724">
        <v>1354.68</v>
      </c>
    </row>
    <row r="52725" spans="4:6" x14ac:dyDescent="0.25">
      <c r="D52725">
        <v>52722</v>
      </c>
      <c r="E52725">
        <v>82.145899999999997</v>
      </c>
      <c r="F52725">
        <v>-112.878</v>
      </c>
    </row>
    <row r="52726" spans="4:6" x14ac:dyDescent="0.25">
      <c r="D52726">
        <v>52723</v>
      </c>
      <c r="E52726">
        <v>0</v>
      </c>
      <c r="F52726">
        <v>-112.878</v>
      </c>
    </row>
    <row r="52727" spans="4:6" x14ac:dyDescent="0.25">
      <c r="D52727">
        <v>52724</v>
      </c>
      <c r="E52727">
        <v>0</v>
      </c>
      <c r="F52727">
        <v>-112.878</v>
      </c>
    </row>
    <row r="52728" spans="4:6" x14ac:dyDescent="0.25">
      <c r="D52728">
        <v>52725</v>
      </c>
      <c r="E52728">
        <v>0</v>
      </c>
      <c r="F52728">
        <v>-112.878</v>
      </c>
    </row>
    <row r="52729" spans="4:6" x14ac:dyDescent="0.25">
      <c r="D52729">
        <v>52726</v>
      </c>
      <c r="E52729">
        <v>0</v>
      </c>
      <c r="F52729">
        <v>-112.878</v>
      </c>
    </row>
    <row r="52730" spans="4:6" x14ac:dyDescent="0.25">
      <c r="D52730">
        <v>52727</v>
      </c>
      <c r="E52730">
        <v>0</v>
      </c>
      <c r="F52730">
        <v>-112.878</v>
      </c>
    </row>
    <row r="52731" spans="4:6" x14ac:dyDescent="0.25">
      <c r="D52731">
        <v>52728</v>
      </c>
      <c r="E52731">
        <v>0</v>
      </c>
      <c r="F52731">
        <v>-112.878</v>
      </c>
    </row>
    <row r="52732" spans="4:6" x14ac:dyDescent="0.25">
      <c r="D52732">
        <v>52729</v>
      </c>
      <c r="E52732">
        <v>0</v>
      </c>
      <c r="F52732">
        <v>-112.878</v>
      </c>
    </row>
    <row r="52733" spans="4:6" x14ac:dyDescent="0.25">
      <c r="D52733">
        <v>52730</v>
      </c>
      <c r="E52733">
        <v>0</v>
      </c>
      <c r="F52733">
        <v>-112.878</v>
      </c>
    </row>
    <row r="52734" spans="4:6" x14ac:dyDescent="0.25">
      <c r="D52734">
        <v>52731</v>
      </c>
      <c r="E52734">
        <v>0</v>
      </c>
      <c r="F52734">
        <v>-112.878</v>
      </c>
    </row>
    <row r="52735" spans="4:6" x14ac:dyDescent="0.25">
      <c r="D52735">
        <v>52732</v>
      </c>
      <c r="E52735">
        <v>0</v>
      </c>
      <c r="F52735">
        <v>-112.878</v>
      </c>
    </row>
    <row r="52736" spans="4:6" x14ac:dyDescent="0.25">
      <c r="D52736">
        <v>52733</v>
      </c>
      <c r="E52736">
        <v>0</v>
      </c>
      <c r="F52736">
        <v>-112.878</v>
      </c>
    </row>
    <row r="52737" spans="4:6" x14ac:dyDescent="0.25">
      <c r="D52737">
        <v>52734</v>
      </c>
      <c r="E52737">
        <v>0</v>
      </c>
      <c r="F52737">
        <v>-112.878</v>
      </c>
    </row>
    <row r="52738" spans="4:6" x14ac:dyDescent="0.25">
      <c r="D52738">
        <v>52735</v>
      </c>
      <c r="E52738">
        <v>0</v>
      </c>
      <c r="F52738">
        <v>-112.878</v>
      </c>
    </row>
    <row r="52739" spans="4:6" x14ac:dyDescent="0.25">
      <c r="D52739">
        <v>52736</v>
      </c>
      <c r="E52739">
        <v>0</v>
      </c>
      <c r="F52739">
        <v>-112.878</v>
      </c>
    </row>
    <row r="52740" spans="4:6" x14ac:dyDescent="0.25">
      <c r="D52740">
        <v>52737</v>
      </c>
      <c r="E52740">
        <v>19587.3</v>
      </c>
      <c r="F52740">
        <v>18829.400000000001</v>
      </c>
    </row>
    <row r="52741" spans="4:6" x14ac:dyDescent="0.25">
      <c r="D52741">
        <v>52738</v>
      </c>
      <c r="E52741">
        <v>32655.7</v>
      </c>
      <c r="F52741">
        <v>31417.599999999999</v>
      </c>
    </row>
    <row r="52742" spans="4:6" x14ac:dyDescent="0.25">
      <c r="D52742">
        <v>52739</v>
      </c>
      <c r="E52742">
        <v>44115.1</v>
      </c>
      <c r="F52742">
        <v>42328.9</v>
      </c>
    </row>
    <row r="52743" spans="4:6" x14ac:dyDescent="0.25">
      <c r="D52743">
        <v>52740</v>
      </c>
      <c r="E52743">
        <v>19944.5</v>
      </c>
      <c r="F52743">
        <v>19180.8</v>
      </c>
    </row>
    <row r="52744" spans="4:6" x14ac:dyDescent="0.25">
      <c r="D52744">
        <v>52741</v>
      </c>
      <c r="E52744">
        <v>45719.6</v>
      </c>
      <c r="F52744">
        <v>43841.8</v>
      </c>
    </row>
    <row r="52745" spans="4:6" x14ac:dyDescent="0.25">
      <c r="D52745">
        <v>52742</v>
      </c>
      <c r="E52745">
        <v>37332.400000000001</v>
      </c>
      <c r="F52745">
        <v>35886.800000000003</v>
      </c>
    </row>
    <row r="52746" spans="4:6" x14ac:dyDescent="0.25">
      <c r="D52746">
        <v>52743</v>
      </c>
      <c r="E52746">
        <v>40059.5</v>
      </c>
      <c r="F52746">
        <v>38484</v>
      </c>
    </row>
    <row r="52747" spans="4:6" x14ac:dyDescent="0.25">
      <c r="D52747">
        <v>52744</v>
      </c>
      <c r="E52747">
        <v>14208.8</v>
      </c>
      <c r="F52747">
        <v>13606.1</v>
      </c>
    </row>
    <row r="52748" spans="4:6" x14ac:dyDescent="0.25">
      <c r="D52748">
        <v>52745</v>
      </c>
      <c r="E52748">
        <v>13069.6</v>
      </c>
      <c r="F52748">
        <v>12495.1</v>
      </c>
    </row>
    <row r="52749" spans="4:6" x14ac:dyDescent="0.25">
      <c r="D52749">
        <v>52746</v>
      </c>
      <c r="E52749">
        <v>2481.69</v>
      </c>
      <c r="F52749">
        <v>2115.3000000000002</v>
      </c>
    </row>
    <row r="52750" spans="4:6" x14ac:dyDescent="0.25">
      <c r="D52750">
        <v>52747</v>
      </c>
      <c r="E52750">
        <v>0</v>
      </c>
      <c r="F52750">
        <v>-112.878</v>
      </c>
    </row>
    <row r="52751" spans="4:6" x14ac:dyDescent="0.25">
      <c r="D52751">
        <v>52748</v>
      </c>
      <c r="E52751">
        <v>0</v>
      </c>
      <c r="F52751">
        <v>-112.878</v>
      </c>
    </row>
    <row r="52752" spans="4:6" x14ac:dyDescent="0.25">
      <c r="D52752">
        <v>52749</v>
      </c>
      <c r="E52752">
        <v>0</v>
      </c>
      <c r="F52752">
        <v>-112.878</v>
      </c>
    </row>
    <row r="52753" spans="4:6" x14ac:dyDescent="0.25">
      <c r="D52753">
        <v>52750</v>
      </c>
      <c r="E52753">
        <v>0</v>
      </c>
      <c r="F52753">
        <v>-112.878</v>
      </c>
    </row>
    <row r="52754" spans="4:6" x14ac:dyDescent="0.25">
      <c r="D52754">
        <v>52751</v>
      </c>
      <c r="E52754">
        <v>0</v>
      </c>
      <c r="F52754">
        <v>-112.878</v>
      </c>
    </row>
    <row r="52755" spans="4:6" x14ac:dyDescent="0.25">
      <c r="D52755">
        <v>52752</v>
      </c>
      <c r="E52755">
        <v>0</v>
      </c>
      <c r="F52755">
        <v>-112.878</v>
      </c>
    </row>
    <row r="52756" spans="4:6" x14ac:dyDescent="0.25">
      <c r="D52756">
        <v>52753</v>
      </c>
      <c r="E52756">
        <v>0</v>
      </c>
      <c r="F52756">
        <v>-112.878</v>
      </c>
    </row>
    <row r="52757" spans="4:6" x14ac:dyDescent="0.25">
      <c r="D52757">
        <v>52754</v>
      </c>
      <c r="E52757">
        <v>0</v>
      </c>
      <c r="F52757">
        <v>-112.878</v>
      </c>
    </row>
    <row r="52758" spans="4:6" x14ac:dyDescent="0.25">
      <c r="D52758">
        <v>52755</v>
      </c>
      <c r="E52758">
        <v>0</v>
      </c>
      <c r="F52758">
        <v>-112.878</v>
      </c>
    </row>
    <row r="52759" spans="4:6" x14ac:dyDescent="0.25">
      <c r="D52759">
        <v>52756</v>
      </c>
      <c r="E52759">
        <v>0</v>
      </c>
      <c r="F52759">
        <v>-112.878</v>
      </c>
    </row>
    <row r="52760" spans="4:6" x14ac:dyDescent="0.25">
      <c r="D52760">
        <v>52757</v>
      </c>
      <c r="E52760">
        <v>0</v>
      </c>
      <c r="F52760">
        <v>-112.878</v>
      </c>
    </row>
    <row r="52761" spans="4:6" x14ac:dyDescent="0.25">
      <c r="D52761">
        <v>52758</v>
      </c>
      <c r="E52761">
        <v>0</v>
      </c>
      <c r="F52761">
        <v>-112.878</v>
      </c>
    </row>
    <row r="52762" spans="4:6" x14ac:dyDescent="0.25">
      <c r="D52762">
        <v>52759</v>
      </c>
      <c r="E52762">
        <v>0</v>
      </c>
      <c r="F52762">
        <v>-112.878</v>
      </c>
    </row>
    <row r="52763" spans="4:6" x14ac:dyDescent="0.25">
      <c r="D52763">
        <v>52760</v>
      </c>
      <c r="E52763">
        <v>0</v>
      </c>
      <c r="F52763">
        <v>-112.878</v>
      </c>
    </row>
    <row r="52764" spans="4:6" x14ac:dyDescent="0.25">
      <c r="D52764">
        <v>52761</v>
      </c>
      <c r="E52764">
        <v>1002.23</v>
      </c>
      <c r="F52764">
        <v>659.85699999999997</v>
      </c>
    </row>
    <row r="52765" spans="4:6" x14ac:dyDescent="0.25">
      <c r="D52765">
        <v>52762</v>
      </c>
      <c r="E52765">
        <v>3533.16</v>
      </c>
      <c r="F52765">
        <v>3149.97</v>
      </c>
    </row>
    <row r="52766" spans="4:6" x14ac:dyDescent="0.25">
      <c r="D52766">
        <v>52763</v>
      </c>
      <c r="E52766">
        <v>31617.200000000001</v>
      </c>
      <c r="F52766">
        <v>30438.1</v>
      </c>
    </row>
    <row r="52767" spans="4:6" x14ac:dyDescent="0.25">
      <c r="D52767">
        <v>52764</v>
      </c>
      <c r="E52767">
        <v>37330.1</v>
      </c>
      <c r="F52767">
        <v>35897.5</v>
      </c>
    </row>
    <row r="52768" spans="4:6" x14ac:dyDescent="0.25">
      <c r="D52768">
        <v>52765</v>
      </c>
      <c r="E52768">
        <v>40969.199999999997</v>
      </c>
      <c r="F52768">
        <v>39356.9</v>
      </c>
    </row>
    <row r="52769" spans="4:6" x14ac:dyDescent="0.25">
      <c r="D52769">
        <v>52766</v>
      </c>
      <c r="E52769">
        <v>36311.300000000003</v>
      </c>
      <c r="F52769">
        <v>34926.5</v>
      </c>
    </row>
    <row r="52770" spans="4:6" x14ac:dyDescent="0.25">
      <c r="D52770">
        <v>52767</v>
      </c>
      <c r="E52770">
        <v>13963.2</v>
      </c>
      <c r="F52770">
        <v>13373.7</v>
      </c>
    </row>
    <row r="52771" spans="4:6" x14ac:dyDescent="0.25">
      <c r="D52771">
        <v>52768</v>
      </c>
      <c r="E52771">
        <v>35984.6</v>
      </c>
      <c r="F52771">
        <v>34612.800000000003</v>
      </c>
    </row>
    <row r="52772" spans="4:6" x14ac:dyDescent="0.25">
      <c r="D52772">
        <v>52769</v>
      </c>
      <c r="E52772">
        <v>14408</v>
      </c>
      <c r="F52772">
        <v>13811.5</v>
      </c>
    </row>
    <row r="52773" spans="4:6" x14ac:dyDescent="0.25">
      <c r="D52773">
        <v>52770</v>
      </c>
      <c r="E52773">
        <v>4799.95</v>
      </c>
      <c r="F52773">
        <v>4399.26</v>
      </c>
    </row>
    <row r="52774" spans="4:6" x14ac:dyDescent="0.25">
      <c r="D52774">
        <v>52771</v>
      </c>
      <c r="E52774">
        <v>0</v>
      </c>
      <c r="F52774">
        <v>-112.878</v>
      </c>
    </row>
    <row r="52775" spans="4:6" x14ac:dyDescent="0.25">
      <c r="D52775">
        <v>52772</v>
      </c>
      <c r="E52775">
        <v>0</v>
      </c>
      <c r="F52775">
        <v>-112.878</v>
      </c>
    </row>
    <row r="52776" spans="4:6" x14ac:dyDescent="0.25">
      <c r="D52776">
        <v>52773</v>
      </c>
      <c r="E52776">
        <v>0</v>
      </c>
      <c r="F52776">
        <v>-112.878</v>
      </c>
    </row>
    <row r="52777" spans="4:6" x14ac:dyDescent="0.25">
      <c r="D52777">
        <v>52774</v>
      </c>
      <c r="E52777">
        <v>0</v>
      </c>
      <c r="F52777">
        <v>-112.878</v>
      </c>
    </row>
    <row r="52778" spans="4:6" x14ac:dyDescent="0.25">
      <c r="D52778">
        <v>52775</v>
      </c>
      <c r="E52778">
        <v>0</v>
      </c>
      <c r="F52778">
        <v>-112.878</v>
      </c>
    </row>
    <row r="52779" spans="4:6" x14ac:dyDescent="0.25">
      <c r="D52779">
        <v>52776</v>
      </c>
      <c r="E52779">
        <v>0</v>
      </c>
      <c r="F52779">
        <v>-112.878</v>
      </c>
    </row>
    <row r="52780" spans="4:6" x14ac:dyDescent="0.25">
      <c r="D52780">
        <v>52777</v>
      </c>
      <c r="E52780">
        <v>0</v>
      </c>
      <c r="F52780">
        <v>-112.878</v>
      </c>
    </row>
    <row r="52781" spans="4:6" x14ac:dyDescent="0.25">
      <c r="D52781">
        <v>52778</v>
      </c>
      <c r="E52781">
        <v>0</v>
      </c>
      <c r="F52781">
        <v>-112.878</v>
      </c>
    </row>
    <row r="52782" spans="4:6" x14ac:dyDescent="0.25">
      <c r="D52782">
        <v>52779</v>
      </c>
      <c r="E52782">
        <v>0</v>
      </c>
      <c r="F52782">
        <v>-112.878</v>
      </c>
    </row>
    <row r="52783" spans="4:6" x14ac:dyDescent="0.25">
      <c r="D52783">
        <v>52780</v>
      </c>
      <c r="E52783">
        <v>0</v>
      </c>
      <c r="F52783">
        <v>-112.878</v>
      </c>
    </row>
    <row r="52784" spans="4:6" x14ac:dyDescent="0.25">
      <c r="D52784">
        <v>52781</v>
      </c>
      <c r="E52784">
        <v>0</v>
      </c>
      <c r="F52784">
        <v>-112.878</v>
      </c>
    </row>
    <row r="52785" spans="4:6" x14ac:dyDescent="0.25">
      <c r="D52785">
        <v>52782</v>
      </c>
      <c r="E52785">
        <v>0</v>
      </c>
      <c r="F52785">
        <v>-112.878</v>
      </c>
    </row>
    <row r="52786" spans="4:6" x14ac:dyDescent="0.25">
      <c r="D52786">
        <v>52783</v>
      </c>
      <c r="E52786">
        <v>0</v>
      </c>
      <c r="F52786">
        <v>-112.878</v>
      </c>
    </row>
    <row r="52787" spans="4:6" x14ac:dyDescent="0.25">
      <c r="D52787">
        <v>52784</v>
      </c>
      <c r="E52787">
        <v>186.33500000000001</v>
      </c>
      <c r="F52787">
        <v>-112.878</v>
      </c>
    </row>
    <row r="52788" spans="4:6" x14ac:dyDescent="0.25">
      <c r="D52788">
        <v>52785</v>
      </c>
      <c r="E52788">
        <v>20053.400000000001</v>
      </c>
      <c r="F52788">
        <v>19289.099999999999</v>
      </c>
    </row>
    <row r="52789" spans="4:6" x14ac:dyDescent="0.25">
      <c r="D52789">
        <v>52786</v>
      </c>
      <c r="E52789">
        <v>31652.5</v>
      </c>
      <c r="F52789">
        <v>30466.5</v>
      </c>
    </row>
    <row r="52790" spans="4:6" x14ac:dyDescent="0.25">
      <c r="D52790">
        <v>52787</v>
      </c>
      <c r="E52790">
        <v>45359.3</v>
      </c>
      <c r="F52790">
        <v>43516.2</v>
      </c>
    </row>
    <row r="52791" spans="4:6" x14ac:dyDescent="0.25">
      <c r="D52791">
        <v>52788</v>
      </c>
      <c r="E52791">
        <v>34345.300000000003</v>
      </c>
      <c r="F52791">
        <v>33046.199999999997</v>
      </c>
    </row>
    <row r="52792" spans="4:6" x14ac:dyDescent="0.25">
      <c r="D52792">
        <v>52789</v>
      </c>
      <c r="E52792">
        <v>34771.199999999997</v>
      </c>
      <c r="F52792">
        <v>33463.5</v>
      </c>
    </row>
    <row r="52793" spans="4:6" x14ac:dyDescent="0.25">
      <c r="D52793">
        <v>52790</v>
      </c>
      <c r="E52793">
        <v>43724.3</v>
      </c>
      <c r="F52793">
        <v>41979.199999999997</v>
      </c>
    </row>
    <row r="52794" spans="4:6" x14ac:dyDescent="0.25">
      <c r="D52794">
        <v>52791</v>
      </c>
      <c r="E52794">
        <v>22929.9</v>
      </c>
      <c r="F52794">
        <v>22084.3</v>
      </c>
    </row>
    <row r="52795" spans="4:6" x14ac:dyDescent="0.25">
      <c r="D52795">
        <v>52792</v>
      </c>
      <c r="E52795">
        <v>6101.11</v>
      </c>
      <c r="F52795">
        <v>5683.99</v>
      </c>
    </row>
    <row r="52796" spans="4:6" x14ac:dyDescent="0.25">
      <c r="D52796">
        <v>52793</v>
      </c>
      <c r="E52796">
        <v>14830.4</v>
      </c>
      <c r="F52796">
        <v>14224.2</v>
      </c>
    </row>
    <row r="52797" spans="4:6" x14ac:dyDescent="0.25">
      <c r="D52797">
        <v>52794</v>
      </c>
      <c r="E52797">
        <v>1650.79</v>
      </c>
      <c r="F52797">
        <v>1305.54</v>
      </c>
    </row>
    <row r="52798" spans="4:6" x14ac:dyDescent="0.25">
      <c r="D52798">
        <v>52795</v>
      </c>
      <c r="E52798">
        <v>0</v>
      </c>
      <c r="F52798">
        <v>-112.878</v>
      </c>
    </row>
    <row r="52799" spans="4:6" x14ac:dyDescent="0.25">
      <c r="D52799">
        <v>52796</v>
      </c>
      <c r="E52799">
        <v>0</v>
      </c>
      <c r="F52799">
        <v>-112.878</v>
      </c>
    </row>
    <row r="52800" spans="4:6" x14ac:dyDescent="0.25">
      <c r="D52800">
        <v>52797</v>
      </c>
      <c r="E52800">
        <v>0</v>
      </c>
      <c r="F52800">
        <v>-112.878</v>
      </c>
    </row>
    <row r="52801" spans="4:6" x14ac:dyDescent="0.25">
      <c r="D52801">
        <v>52798</v>
      </c>
      <c r="E52801">
        <v>0</v>
      </c>
      <c r="F52801">
        <v>-112.878</v>
      </c>
    </row>
    <row r="52802" spans="4:6" x14ac:dyDescent="0.25">
      <c r="D52802">
        <v>52799</v>
      </c>
      <c r="E52802">
        <v>0</v>
      </c>
      <c r="F52802">
        <v>-112.878</v>
      </c>
    </row>
    <row r="52803" spans="4:6" x14ac:dyDescent="0.25">
      <c r="D52803">
        <v>52800</v>
      </c>
      <c r="E52803">
        <v>0</v>
      </c>
      <c r="F52803">
        <v>-112.878</v>
      </c>
    </row>
    <row r="52804" spans="4:6" x14ac:dyDescent="0.25">
      <c r="D52804">
        <v>52801</v>
      </c>
      <c r="E52804">
        <v>0</v>
      </c>
      <c r="F52804">
        <v>-112.878</v>
      </c>
    </row>
    <row r="52805" spans="4:6" x14ac:dyDescent="0.25">
      <c r="D52805">
        <v>52802</v>
      </c>
      <c r="E52805">
        <v>0</v>
      </c>
      <c r="F52805">
        <v>-112.878</v>
      </c>
    </row>
    <row r="52806" spans="4:6" x14ac:dyDescent="0.25">
      <c r="D52806">
        <v>52803</v>
      </c>
      <c r="E52806">
        <v>0</v>
      </c>
      <c r="F52806">
        <v>-112.878</v>
      </c>
    </row>
    <row r="52807" spans="4:6" x14ac:dyDescent="0.25">
      <c r="D52807">
        <v>52804</v>
      </c>
      <c r="E52807">
        <v>0</v>
      </c>
      <c r="F52807">
        <v>-112.878</v>
      </c>
    </row>
    <row r="52808" spans="4:6" x14ac:dyDescent="0.25">
      <c r="D52808">
        <v>52805</v>
      </c>
      <c r="E52808">
        <v>0</v>
      </c>
      <c r="F52808">
        <v>-112.878</v>
      </c>
    </row>
    <row r="52809" spans="4:6" x14ac:dyDescent="0.25">
      <c r="D52809">
        <v>52806</v>
      </c>
      <c r="E52809">
        <v>0</v>
      </c>
      <c r="F52809">
        <v>-112.878</v>
      </c>
    </row>
    <row r="52810" spans="4:6" x14ac:dyDescent="0.25">
      <c r="D52810">
        <v>52807</v>
      </c>
      <c r="E52810">
        <v>0</v>
      </c>
      <c r="F52810">
        <v>-112.878</v>
      </c>
    </row>
    <row r="52811" spans="4:6" x14ac:dyDescent="0.25">
      <c r="D52811">
        <v>52808</v>
      </c>
      <c r="E52811">
        <v>124.989</v>
      </c>
      <c r="F52811">
        <v>-112.878</v>
      </c>
    </row>
    <row r="52812" spans="4:6" x14ac:dyDescent="0.25">
      <c r="D52812">
        <v>52809</v>
      </c>
      <c r="E52812">
        <v>3140.02</v>
      </c>
      <c r="F52812">
        <v>2770.47</v>
      </c>
    </row>
    <row r="52813" spans="4:6" x14ac:dyDescent="0.25">
      <c r="D52813">
        <v>52810</v>
      </c>
      <c r="E52813">
        <v>9757.58</v>
      </c>
      <c r="F52813">
        <v>9267.5400000000009</v>
      </c>
    </row>
    <row r="52814" spans="4:6" x14ac:dyDescent="0.25">
      <c r="D52814">
        <v>52811</v>
      </c>
      <c r="E52814">
        <v>10555.1</v>
      </c>
      <c r="F52814">
        <v>10049.299999999999</v>
      </c>
    </row>
    <row r="52815" spans="4:6" x14ac:dyDescent="0.25">
      <c r="D52815">
        <v>52812</v>
      </c>
      <c r="E52815">
        <v>7875.26</v>
      </c>
      <c r="F52815">
        <v>7425.3</v>
      </c>
    </row>
    <row r="52816" spans="4:6" x14ac:dyDescent="0.25">
      <c r="D52816">
        <v>52813</v>
      </c>
      <c r="E52816">
        <v>8674.7099999999991</v>
      </c>
      <c r="F52816">
        <v>8208.7800000000007</v>
      </c>
    </row>
    <row r="52817" spans="4:6" x14ac:dyDescent="0.25">
      <c r="D52817">
        <v>52814</v>
      </c>
      <c r="E52817">
        <v>8422.9599999999991</v>
      </c>
      <c r="F52817">
        <v>7959.84</v>
      </c>
    </row>
    <row r="52818" spans="4:6" x14ac:dyDescent="0.25">
      <c r="D52818">
        <v>52815</v>
      </c>
      <c r="E52818">
        <v>6961.99</v>
      </c>
      <c r="F52818">
        <v>6525.97</v>
      </c>
    </row>
    <row r="52819" spans="4:6" x14ac:dyDescent="0.25">
      <c r="D52819">
        <v>52816</v>
      </c>
      <c r="E52819">
        <v>4672.76</v>
      </c>
      <c r="F52819">
        <v>4278.1099999999997</v>
      </c>
    </row>
    <row r="52820" spans="4:6" x14ac:dyDescent="0.25">
      <c r="D52820">
        <v>52817</v>
      </c>
      <c r="E52820">
        <v>2155.27</v>
      </c>
      <c r="F52820">
        <v>1800.31</v>
      </c>
    </row>
    <row r="52821" spans="4:6" x14ac:dyDescent="0.25">
      <c r="D52821">
        <v>52818</v>
      </c>
      <c r="E52821">
        <v>84.343900000000005</v>
      </c>
      <c r="F52821">
        <v>-112.878</v>
      </c>
    </row>
    <row r="52822" spans="4:6" x14ac:dyDescent="0.25">
      <c r="D52822">
        <v>52819</v>
      </c>
      <c r="E52822">
        <v>0</v>
      </c>
      <c r="F52822">
        <v>-112.878</v>
      </c>
    </row>
    <row r="52823" spans="4:6" x14ac:dyDescent="0.25">
      <c r="D52823">
        <v>52820</v>
      </c>
      <c r="E52823">
        <v>0</v>
      </c>
      <c r="F52823">
        <v>-112.878</v>
      </c>
    </row>
    <row r="52824" spans="4:6" x14ac:dyDescent="0.25">
      <c r="D52824">
        <v>52821</v>
      </c>
      <c r="E52824">
        <v>0</v>
      </c>
      <c r="F52824">
        <v>-112.878</v>
      </c>
    </row>
    <row r="52825" spans="4:6" x14ac:dyDescent="0.25">
      <c r="D52825">
        <v>52822</v>
      </c>
      <c r="E52825">
        <v>0</v>
      </c>
      <c r="F52825">
        <v>-112.878</v>
      </c>
    </row>
    <row r="52826" spans="4:6" x14ac:dyDescent="0.25">
      <c r="D52826">
        <v>52823</v>
      </c>
      <c r="E52826">
        <v>0</v>
      </c>
      <c r="F52826">
        <v>-112.878</v>
      </c>
    </row>
    <row r="52827" spans="4:6" x14ac:dyDescent="0.25">
      <c r="D52827">
        <v>52824</v>
      </c>
      <c r="E52827">
        <v>0</v>
      </c>
      <c r="F52827">
        <v>-112.878</v>
      </c>
    </row>
    <row r="52828" spans="4:6" x14ac:dyDescent="0.25">
      <c r="D52828">
        <v>52825</v>
      </c>
      <c r="E52828">
        <v>0</v>
      </c>
      <c r="F52828">
        <v>-112.878</v>
      </c>
    </row>
    <row r="52829" spans="4:6" x14ac:dyDescent="0.25">
      <c r="D52829">
        <v>52826</v>
      </c>
      <c r="E52829">
        <v>0</v>
      </c>
      <c r="F52829">
        <v>-112.878</v>
      </c>
    </row>
    <row r="52830" spans="4:6" x14ac:dyDescent="0.25">
      <c r="D52830">
        <v>52827</v>
      </c>
      <c r="E52830">
        <v>0</v>
      </c>
      <c r="F52830">
        <v>-112.878</v>
      </c>
    </row>
    <row r="52831" spans="4:6" x14ac:dyDescent="0.25">
      <c r="D52831">
        <v>52828</v>
      </c>
      <c r="E52831">
        <v>0</v>
      </c>
      <c r="F52831">
        <v>-112.878</v>
      </c>
    </row>
    <row r="52832" spans="4:6" x14ac:dyDescent="0.25">
      <c r="D52832">
        <v>52829</v>
      </c>
      <c r="E52832">
        <v>0</v>
      </c>
      <c r="F52832">
        <v>-112.878</v>
      </c>
    </row>
    <row r="52833" spans="4:6" x14ac:dyDescent="0.25">
      <c r="D52833">
        <v>52830</v>
      </c>
      <c r="E52833">
        <v>0</v>
      </c>
      <c r="F52833">
        <v>-112.878</v>
      </c>
    </row>
    <row r="52834" spans="4:6" x14ac:dyDescent="0.25">
      <c r="D52834">
        <v>52831</v>
      </c>
      <c r="E52834">
        <v>0</v>
      </c>
      <c r="F52834">
        <v>-112.878</v>
      </c>
    </row>
    <row r="52835" spans="4:6" x14ac:dyDescent="0.25">
      <c r="D52835">
        <v>52832</v>
      </c>
      <c r="E52835">
        <v>0</v>
      </c>
      <c r="F52835">
        <v>-112.878</v>
      </c>
    </row>
    <row r="52836" spans="4:6" x14ac:dyDescent="0.25">
      <c r="D52836">
        <v>52833</v>
      </c>
      <c r="E52836">
        <v>11011.7</v>
      </c>
      <c r="F52836">
        <v>10495.7</v>
      </c>
    </row>
    <row r="52837" spans="4:6" x14ac:dyDescent="0.25">
      <c r="D52837">
        <v>52834</v>
      </c>
      <c r="E52837">
        <v>13112.7</v>
      </c>
      <c r="F52837">
        <v>12548.2</v>
      </c>
    </row>
    <row r="52838" spans="4:6" x14ac:dyDescent="0.25">
      <c r="D52838">
        <v>52835</v>
      </c>
      <c r="E52838">
        <v>27141</v>
      </c>
      <c r="F52838">
        <v>26143.3</v>
      </c>
    </row>
    <row r="52839" spans="4:6" x14ac:dyDescent="0.25">
      <c r="D52839">
        <v>52836</v>
      </c>
      <c r="E52839">
        <v>7118.64</v>
      </c>
      <c r="F52839">
        <v>6685.06</v>
      </c>
    </row>
    <row r="52840" spans="4:6" x14ac:dyDescent="0.25">
      <c r="D52840">
        <v>52837</v>
      </c>
      <c r="E52840">
        <v>7895.58</v>
      </c>
      <c r="F52840">
        <v>7447.53</v>
      </c>
    </row>
    <row r="52841" spans="4:6" x14ac:dyDescent="0.25">
      <c r="D52841">
        <v>52838</v>
      </c>
      <c r="E52841">
        <v>10794.7</v>
      </c>
      <c r="F52841">
        <v>10287.799999999999</v>
      </c>
    </row>
    <row r="52842" spans="4:6" x14ac:dyDescent="0.25">
      <c r="D52842">
        <v>52839</v>
      </c>
      <c r="E52842">
        <v>6047.98</v>
      </c>
      <c r="F52842">
        <v>5635.64</v>
      </c>
    </row>
    <row r="52843" spans="4:6" x14ac:dyDescent="0.25">
      <c r="D52843">
        <v>52840</v>
      </c>
      <c r="E52843">
        <v>25496.7</v>
      </c>
      <c r="F52843">
        <v>24563.1</v>
      </c>
    </row>
    <row r="52844" spans="4:6" x14ac:dyDescent="0.25">
      <c r="D52844">
        <v>52841</v>
      </c>
      <c r="E52844">
        <v>2146.66</v>
      </c>
      <c r="F52844">
        <v>1797.03</v>
      </c>
    </row>
    <row r="52845" spans="4:6" x14ac:dyDescent="0.25">
      <c r="D52845">
        <v>52842</v>
      </c>
      <c r="E52845">
        <v>71.679400000000001</v>
      </c>
      <c r="F52845">
        <v>-112.878</v>
      </c>
    </row>
    <row r="52846" spans="4:6" x14ac:dyDescent="0.25">
      <c r="D52846">
        <v>52843</v>
      </c>
      <c r="E52846">
        <v>0</v>
      </c>
      <c r="F52846">
        <v>-112.878</v>
      </c>
    </row>
    <row r="52847" spans="4:6" x14ac:dyDescent="0.25">
      <c r="D52847">
        <v>52844</v>
      </c>
      <c r="E52847">
        <v>0</v>
      </c>
      <c r="F52847">
        <v>-112.878</v>
      </c>
    </row>
    <row r="52848" spans="4:6" x14ac:dyDescent="0.25">
      <c r="D52848">
        <v>52845</v>
      </c>
      <c r="E52848">
        <v>0</v>
      </c>
      <c r="F52848">
        <v>-112.878</v>
      </c>
    </row>
    <row r="52849" spans="4:6" x14ac:dyDescent="0.25">
      <c r="D52849">
        <v>52846</v>
      </c>
      <c r="E52849">
        <v>0</v>
      </c>
      <c r="F52849">
        <v>-112.878</v>
      </c>
    </row>
    <row r="52850" spans="4:6" x14ac:dyDescent="0.25">
      <c r="D52850">
        <v>52847</v>
      </c>
      <c r="E52850">
        <v>0</v>
      </c>
      <c r="F52850">
        <v>-112.878</v>
      </c>
    </row>
    <row r="52851" spans="4:6" x14ac:dyDescent="0.25">
      <c r="D52851">
        <v>52848</v>
      </c>
      <c r="E52851">
        <v>0</v>
      </c>
      <c r="F52851">
        <v>-112.878</v>
      </c>
    </row>
    <row r="52852" spans="4:6" x14ac:dyDescent="0.25">
      <c r="D52852">
        <v>52849</v>
      </c>
      <c r="E52852">
        <v>0</v>
      </c>
      <c r="F52852">
        <v>-112.878</v>
      </c>
    </row>
    <row r="52853" spans="4:6" x14ac:dyDescent="0.25">
      <c r="D52853">
        <v>52850</v>
      </c>
      <c r="E52853">
        <v>0</v>
      </c>
      <c r="F52853">
        <v>-112.878</v>
      </c>
    </row>
    <row r="52854" spans="4:6" x14ac:dyDescent="0.25">
      <c r="D52854">
        <v>52851</v>
      </c>
      <c r="E52854">
        <v>0</v>
      </c>
      <c r="F52854">
        <v>-112.878</v>
      </c>
    </row>
    <row r="52855" spans="4:6" x14ac:dyDescent="0.25">
      <c r="D52855">
        <v>52852</v>
      </c>
      <c r="E52855">
        <v>0</v>
      </c>
      <c r="F52855">
        <v>-112.878</v>
      </c>
    </row>
    <row r="52856" spans="4:6" x14ac:dyDescent="0.25">
      <c r="D52856">
        <v>52853</v>
      </c>
      <c r="E52856">
        <v>0</v>
      </c>
      <c r="F52856">
        <v>-112.878</v>
      </c>
    </row>
    <row r="52857" spans="4:6" x14ac:dyDescent="0.25">
      <c r="D52857">
        <v>52854</v>
      </c>
      <c r="E52857">
        <v>0</v>
      </c>
      <c r="F52857">
        <v>-112.878</v>
      </c>
    </row>
    <row r="52858" spans="4:6" x14ac:dyDescent="0.25">
      <c r="D52858">
        <v>52855</v>
      </c>
      <c r="E52858">
        <v>0</v>
      </c>
      <c r="F52858">
        <v>-112.878</v>
      </c>
    </row>
    <row r="52859" spans="4:6" x14ac:dyDescent="0.25">
      <c r="D52859">
        <v>52856</v>
      </c>
      <c r="E52859">
        <v>0</v>
      </c>
      <c r="F52859">
        <v>-112.878</v>
      </c>
    </row>
    <row r="52860" spans="4:6" x14ac:dyDescent="0.25">
      <c r="D52860">
        <v>52857</v>
      </c>
      <c r="E52860">
        <v>8036.75</v>
      </c>
      <c r="F52860">
        <v>7582.54</v>
      </c>
    </row>
    <row r="52861" spans="4:6" x14ac:dyDescent="0.25">
      <c r="D52861">
        <v>52858</v>
      </c>
      <c r="E52861">
        <v>19404.8</v>
      </c>
      <c r="F52861">
        <v>18670.900000000001</v>
      </c>
    </row>
    <row r="52862" spans="4:6" x14ac:dyDescent="0.25">
      <c r="D52862">
        <v>52859</v>
      </c>
      <c r="E52862">
        <v>12586.3</v>
      </c>
      <c r="F52862">
        <v>12036.2</v>
      </c>
    </row>
    <row r="52863" spans="4:6" x14ac:dyDescent="0.25">
      <c r="D52863">
        <v>52860</v>
      </c>
      <c r="E52863">
        <v>37899.5</v>
      </c>
      <c r="F52863">
        <v>36452.300000000003</v>
      </c>
    </row>
    <row r="52864" spans="4:6" x14ac:dyDescent="0.25">
      <c r="D52864">
        <v>52861</v>
      </c>
      <c r="E52864">
        <v>20055</v>
      </c>
      <c r="F52864">
        <v>19305.5</v>
      </c>
    </row>
    <row r="52865" spans="4:6" x14ac:dyDescent="0.25">
      <c r="D52865">
        <v>52862</v>
      </c>
      <c r="E52865">
        <v>40362.400000000001</v>
      </c>
      <c r="F52865">
        <v>38794</v>
      </c>
    </row>
    <row r="52866" spans="4:6" x14ac:dyDescent="0.25">
      <c r="D52866">
        <v>52863</v>
      </c>
      <c r="E52866">
        <v>38742.300000000003</v>
      </c>
      <c r="F52866">
        <v>37255.5</v>
      </c>
    </row>
    <row r="52867" spans="4:6" x14ac:dyDescent="0.25">
      <c r="D52867">
        <v>52864</v>
      </c>
      <c r="E52867">
        <v>26889.7</v>
      </c>
      <c r="F52867">
        <v>25909.7</v>
      </c>
    </row>
    <row r="52868" spans="4:6" x14ac:dyDescent="0.25">
      <c r="D52868">
        <v>52865</v>
      </c>
      <c r="E52868">
        <v>16170.2</v>
      </c>
      <c r="F52868">
        <v>15534</v>
      </c>
    </row>
    <row r="52869" spans="4:6" x14ac:dyDescent="0.25">
      <c r="D52869">
        <v>52866</v>
      </c>
      <c r="E52869">
        <v>928.03499999999997</v>
      </c>
      <c r="F52869">
        <v>593.35400000000004</v>
      </c>
    </row>
    <row r="52870" spans="4:6" x14ac:dyDescent="0.25">
      <c r="D52870">
        <v>52867</v>
      </c>
      <c r="E52870">
        <v>0</v>
      </c>
      <c r="F52870">
        <v>-112.878</v>
      </c>
    </row>
    <row r="52871" spans="4:6" x14ac:dyDescent="0.25">
      <c r="D52871">
        <v>52868</v>
      </c>
      <c r="E52871">
        <v>0</v>
      </c>
      <c r="F52871">
        <v>-112.878</v>
      </c>
    </row>
    <row r="52872" spans="4:6" x14ac:dyDescent="0.25">
      <c r="D52872">
        <v>52869</v>
      </c>
      <c r="E52872">
        <v>0</v>
      </c>
      <c r="F52872">
        <v>-112.878</v>
      </c>
    </row>
    <row r="52873" spans="4:6" x14ac:dyDescent="0.25">
      <c r="D52873">
        <v>52870</v>
      </c>
      <c r="E52873">
        <v>0</v>
      </c>
      <c r="F52873">
        <v>-112.878</v>
      </c>
    </row>
    <row r="52874" spans="4:6" x14ac:dyDescent="0.25">
      <c r="D52874">
        <v>52871</v>
      </c>
      <c r="E52874">
        <v>0</v>
      </c>
      <c r="F52874">
        <v>-112.878</v>
      </c>
    </row>
    <row r="52875" spans="4:6" x14ac:dyDescent="0.25">
      <c r="D52875">
        <v>52872</v>
      </c>
      <c r="E52875">
        <v>0</v>
      </c>
      <c r="F52875">
        <v>-112.878</v>
      </c>
    </row>
    <row r="52876" spans="4:6" x14ac:dyDescent="0.25">
      <c r="D52876">
        <v>52873</v>
      </c>
      <c r="E52876">
        <v>0</v>
      </c>
      <c r="F52876">
        <v>-112.878</v>
      </c>
    </row>
    <row r="52877" spans="4:6" x14ac:dyDescent="0.25">
      <c r="D52877">
        <v>52874</v>
      </c>
      <c r="E52877">
        <v>0</v>
      </c>
      <c r="F52877">
        <v>-112.878</v>
      </c>
    </row>
    <row r="52878" spans="4:6" x14ac:dyDescent="0.25">
      <c r="D52878">
        <v>52875</v>
      </c>
      <c r="E52878">
        <v>0</v>
      </c>
      <c r="F52878">
        <v>-112.878</v>
      </c>
    </row>
    <row r="52879" spans="4:6" x14ac:dyDescent="0.25">
      <c r="D52879">
        <v>52876</v>
      </c>
      <c r="E52879">
        <v>0</v>
      </c>
      <c r="F52879">
        <v>-112.878</v>
      </c>
    </row>
    <row r="52880" spans="4:6" x14ac:dyDescent="0.25">
      <c r="D52880">
        <v>52877</v>
      </c>
      <c r="E52880">
        <v>0</v>
      </c>
      <c r="F52880">
        <v>-112.878</v>
      </c>
    </row>
    <row r="52881" spans="4:6" x14ac:dyDescent="0.25">
      <c r="D52881">
        <v>52878</v>
      </c>
      <c r="E52881">
        <v>0</v>
      </c>
      <c r="F52881">
        <v>-112.878</v>
      </c>
    </row>
    <row r="52882" spans="4:6" x14ac:dyDescent="0.25">
      <c r="D52882">
        <v>52879</v>
      </c>
      <c r="E52882">
        <v>0</v>
      </c>
      <c r="F52882">
        <v>-112.878</v>
      </c>
    </row>
    <row r="52883" spans="4:6" x14ac:dyDescent="0.25">
      <c r="D52883">
        <v>52880</v>
      </c>
      <c r="E52883">
        <v>0</v>
      </c>
      <c r="F52883">
        <v>-112.878</v>
      </c>
    </row>
    <row r="52884" spans="4:6" x14ac:dyDescent="0.25">
      <c r="D52884">
        <v>52881</v>
      </c>
      <c r="E52884">
        <v>1795.62</v>
      </c>
      <c r="F52884">
        <v>1450.45</v>
      </c>
    </row>
    <row r="52885" spans="4:6" x14ac:dyDescent="0.25">
      <c r="D52885">
        <v>52882</v>
      </c>
      <c r="E52885">
        <v>5223.17</v>
      </c>
      <c r="F52885">
        <v>4825.55</v>
      </c>
    </row>
    <row r="52886" spans="4:6" x14ac:dyDescent="0.25">
      <c r="D52886">
        <v>52883</v>
      </c>
      <c r="E52886">
        <v>5565</v>
      </c>
      <c r="F52886">
        <v>5162.43</v>
      </c>
    </row>
    <row r="52887" spans="4:6" x14ac:dyDescent="0.25">
      <c r="D52887">
        <v>52884</v>
      </c>
      <c r="E52887">
        <v>16577.3</v>
      </c>
      <c r="F52887">
        <v>15929.9</v>
      </c>
    </row>
    <row r="52888" spans="4:6" x14ac:dyDescent="0.25">
      <c r="D52888">
        <v>52885</v>
      </c>
      <c r="E52888">
        <v>8262.24</v>
      </c>
      <c r="F52888">
        <v>7806.59</v>
      </c>
    </row>
    <row r="52889" spans="4:6" x14ac:dyDescent="0.25">
      <c r="D52889">
        <v>52886</v>
      </c>
      <c r="E52889">
        <v>7832.52</v>
      </c>
      <c r="F52889">
        <v>7387.86</v>
      </c>
    </row>
    <row r="52890" spans="4:6" x14ac:dyDescent="0.25">
      <c r="D52890">
        <v>52887</v>
      </c>
      <c r="E52890">
        <v>6464.12</v>
      </c>
      <c r="F52890">
        <v>6042.2</v>
      </c>
    </row>
    <row r="52891" spans="4:6" x14ac:dyDescent="0.25">
      <c r="D52891">
        <v>52888</v>
      </c>
      <c r="E52891">
        <v>4230.8900000000003</v>
      </c>
      <c r="F52891">
        <v>3847.29</v>
      </c>
    </row>
    <row r="52892" spans="4:6" x14ac:dyDescent="0.25">
      <c r="D52892">
        <v>52889</v>
      </c>
      <c r="E52892">
        <v>1774.91</v>
      </c>
      <c r="F52892">
        <v>1430</v>
      </c>
    </row>
    <row r="52893" spans="4:6" x14ac:dyDescent="0.25">
      <c r="D52893">
        <v>52890</v>
      </c>
      <c r="E52893">
        <v>81.623099999999994</v>
      </c>
      <c r="F52893">
        <v>-112.878</v>
      </c>
    </row>
    <row r="52894" spans="4:6" x14ac:dyDescent="0.25">
      <c r="D52894">
        <v>52891</v>
      </c>
      <c r="E52894">
        <v>0</v>
      </c>
      <c r="F52894">
        <v>-112.878</v>
      </c>
    </row>
    <row r="52895" spans="4:6" x14ac:dyDescent="0.25">
      <c r="D52895">
        <v>52892</v>
      </c>
      <c r="E52895">
        <v>0</v>
      </c>
      <c r="F52895">
        <v>-112.878</v>
      </c>
    </row>
    <row r="52896" spans="4:6" x14ac:dyDescent="0.25">
      <c r="D52896">
        <v>52893</v>
      </c>
      <c r="E52896">
        <v>0</v>
      </c>
      <c r="F52896">
        <v>-112.878</v>
      </c>
    </row>
    <row r="52897" spans="4:6" x14ac:dyDescent="0.25">
      <c r="D52897">
        <v>52894</v>
      </c>
      <c r="E52897">
        <v>0</v>
      </c>
      <c r="F52897">
        <v>-112.878</v>
      </c>
    </row>
    <row r="52898" spans="4:6" x14ac:dyDescent="0.25">
      <c r="D52898">
        <v>52895</v>
      </c>
      <c r="E52898">
        <v>0</v>
      </c>
      <c r="F52898">
        <v>-112.878</v>
      </c>
    </row>
    <row r="52899" spans="4:6" x14ac:dyDescent="0.25">
      <c r="D52899">
        <v>52896</v>
      </c>
      <c r="E52899">
        <v>0</v>
      </c>
      <c r="F52899">
        <v>-112.878</v>
      </c>
    </row>
    <row r="52900" spans="4:6" x14ac:dyDescent="0.25">
      <c r="D52900">
        <v>52897</v>
      </c>
      <c r="E52900">
        <v>0</v>
      </c>
      <c r="F52900">
        <v>-112.878</v>
      </c>
    </row>
    <row r="52901" spans="4:6" x14ac:dyDescent="0.25">
      <c r="D52901">
        <v>52898</v>
      </c>
      <c r="E52901">
        <v>0</v>
      </c>
      <c r="F52901">
        <v>-112.878</v>
      </c>
    </row>
    <row r="52902" spans="4:6" x14ac:dyDescent="0.25">
      <c r="D52902">
        <v>52899</v>
      </c>
      <c r="E52902">
        <v>0</v>
      </c>
      <c r="F52902">
        <v>-112.878</v>
      </c>
    </row>
    <row r="52903" spans="4:6" x14ac:dyDescent="0.25">
      <c r="D52903">
        <v>52900</v>
      </c>
      <c r="E52903">
        <v>0</v>
      </c>
      <c r="F52903">
        <v>-112.878</v>
      </c>
    </row>
    <row r="52904" spans="4:6" x14ac:dyDescent="0.25">
      <c r="D52904">
        <v>52901</v>
      </c>
      <c r="E52904">
        <v>0</v>
      </c>
      <c r="F52904">
        <v>-112.878</v>
      </c>
    </row>
    <row r="52905" spans="4:6" x14ac:dyDescent="0.25">
      <c r="D52905">
        <v>52902</v>
      </c>
      <c r="E52905">
        <v>0</v>
      </c>
      <c r="F52905">
        <v>-112.878</v>
      </c>
    </row>
    <row r="52906" spans="4:6" x14ac:dyDescent="0.25">
      <c r="D52906">
        <v>52903</v>
      </c>
      <c r="E52906">
        <v>0</v>
      </c>
      <c r="F52906">
        <v>-112.878</v>
      </c>
    </row>
    <row r="52907" spans="4:6" x14ac:dyDescent="0.25">
      <c r="D52907">
        <v>52904</v>
      </c>
      <c r="E52907">
        <v>0</v>
      </c>
      <c r="F52907">
        <v>-112.878</v>
      </c>
    </row>
    <row r="52908" spans="4:6" x14ac:dyDescent="0.25">
      <c r="D52908">
        <v>52905</v>
      </c>
      <c r="E52908">
        <v>960.10199999999998</v>
      </c>
      <c r="F52908">
        <v>625.04600000000005</v>
      </c>
    </row>
    <row r="52909" spans="4:6" x14ac:dyDescent="0.25">
      <c r="D52909">
        <v>52906</v>
      </c>
      <c r="E52909">
        <v>2122.15</v>
      </c>
      <c r="F52909">
        <v>1769.92</v>
      </c>
    </row>
    <row r="52910" spans="4:6" x14ac:dyDescent="0.25">
      <c r="D52910">
        <v>52907</v>
      </c>
      <c r="E52910">
        <v>3213.16</v>
      </c>
      <c r="F52910">
        <v>2843.14</v>
      </c>
    </row>
    <row r="52911" spans="4:6" x14ac:dyDescent="0.25">
      <c r="D52911">
        <v>52908</v>
      </c>
      <c r="E52911">
        <v>4505.33</v>
      </c>
      <c r="F52911">
        <v>4114.62</v>
      </c>
    </row>
    <row r="52912" spans="4:6" x14ac:dyDescent="0.25">
      <c r="D52912">
        <v>52909</v>
      </c>
      <c r="E52912">
        <v>5102.51</v>
      </c>
      <c r="F52912">
        <v>4702.04</v>
      </c>
    </row>
    <row r="52913" spans="4:6" x14ac:dyDescent="0.25">
      <c r="D52913">
        <v>52910</v>
      </c>
      <c r="E52913">
        <v>4882.0200000000004</v>
      </c>
      <c r="F52913">
        <v>4483.3500000000004</v>
      </c>
    </row>
    <row r="52914" spans="4:6" x14ac:dyDescent="0.25">
      <c r="D52914">
        <v>52911</v>
      </c>
      <c r="E52914">
        <v>6571.96</v>
      </c>
      <c r="F52914">
        <v>6143.1</v>
      </c>
    </row>
    <row r="52915" spans="4:6" x14ac:dyDescent="0.25">
      <c r="D52915">
        <v>52912</v>
      </c>
      <c r="E52915">
        <v>2361.14</v>
      </c>
      <c r="F52915">
        <v>2001.66</v>
      </c>
    </row>
    <row r="52916" spans="4:6" x14ac:dyDescent="0.25">
      <c r="D52916">
        <v>52913</v>
      </c>
      <c r="E52916">
        <v>1193.52</v>
      </c>
      <c r="F52916">
        <v>852.84299999999996</v>
      </c>
    </row>
    <row r="52917" spans="4:6" x14ac:dyDescent="0.25">
      <c r="D52917">
        <v>52914</v>
      </c>
      <c r="E52917">
        <v>128.167</v>
      </c>
      <c r="F52917">
        <v>-112.878</v>
      </c>
    </row>
    <row r="52918" spans="4:6" x14ac:dyDescent="0.25">
      <c r="D52918">
        <v>52915</v>
      </c>
      <c r="E52918">
        <v>0</v>
      </c>
      <c r="F52918">
        <v>-112.878</v>
      </c>
    </row>
    <row r="52919" spans="4:6" x14ac:dyDescent="0.25">
      <c r="D52919">
        <v>52916</v>
      </c>
      <c r="E52919">
        <v>0</v>
      </c>
      <c r="F52919">
        <v>-112.878</v>
      </c>
    </row>
    <row r="52920" spans="4:6" x14ac:dyDescent="0.25">
      <c r="D52920">
        <v>52917</v>
      </c>
      <c r="E52920">
        <v>0</v>
      </c>
      <c r="F52920">
        <v>-112.878</v>
      </c>
    </row>
    <row r="52921" spans="4:6" x14ac:dyDescent="0.25">
      <c r="D52921">
        <v>52918</v>
      </c>
      <c r="E52921">
        <v>0</v>
      </c>
      <c r="F52921">
        <v>-112.878</v>
      </c>
    </row>
    <row r="52922" spans="4:6" x14ac:dyDescent="0.25">
      <c r="D52922">
        <v>52919</v>
      </c>
      <c r="E52922">
        <v>0</v>
      </c>
      <c r="F52922">
        <v>-112.878</v>
      </c>
    </row>
    <row r="52923" spans="4:6" x14ac:dyDescent="0.25">
      <c r="D52923">
        <v>52920</v>
      </c>
      <c r="E52923">
        <v>0</v>
      </c>
      <c r="F52923">
        <v>-112.878</v>
      </c>
    </row>
    <row r="52924" spans="4:6" x14ac:dyDescent="0.25">
      <c r="D52924">
        <v>52921</v>
      </c>
      <c r="E52924">
        <v>0</v>
      </c>
      <c r="F52924">
        <v>-112.878</v>
      </c>
    </row>
    <row r="52925" spans="4:6" x14ac:dyDescent="0.25">
      <c r="D52925">
        <v>52922</v>
      </c>
      <c r="E52925">
        <v>0</v>
      </c>
      <c r="F52925">
        <v>-112.878</v>
      </c>
    </row>
    <row r="52926" spans="4:6" x14ac:dyDescent="0.25">
      <c r="D52926">
        <v>52923</v>
      </c>
      <c r="E52926">
        <v>0</v>
      </c>
      <c r="F52926">
        <v>-112.878</v>
      </c>
    </row>
    <row r="52927" spans="4:6" x14ac:dyDescent="0.25">
      <c r="D52927">
        <v>52924</v>
      </c>
      <c r="E52927">
        <v>0</v>
      </c>
      <c r="F52927">
        <v>-112.878</v>
      </c>
    </row>
    <row r="52928" spans="4:6" x14ac:dyDescent="0.25">
      <c r="D52928">
        <v>52925</v>
      </c>
      <c r="E52928">
        <v>0</v>
      </c>
      <c r="F52928">
        <v>-112.878</v>
      </c>
    </row>
    <row r="52929" spans="4:6" x14ac:dyDescent="0.25">
      <c r="D52929">
        <v>52926</v>
      </c>
      <c r="E52929">
        <v>0</v>
      </c>
      <c r="F52929">
        <v>-112.878</v>
      </c>
    </row>
    <row r="52930" spans="4:6" x14ac:dyDescent="0.25">
      <c r="D52930">
        <v>52927</v>
      </c>
      <c r="E52930">
        <v>0</v>
      </c>
      <c r="F52930">
        <v>-112.878</v>
      </c>
    </row>
    <row r="52931" spans="4:6" x14ac:dyDescent="0.25">
      <c r="D52931">
        <v>52928</v>
      </c>
      <c r="E52931">
        <v>0</v>
      </c>
      <c r="F52931">
        <v>-112.878</v>
      </c>
    </row>
    <row r="52932" spans="4:6" x14ac:dyDescent="0.25">
      <c r="D52932">
        <v>52929</v>
      </c>
      <c r="E52932">
        <v>655.23800000000006</v>
      </c>
      <c r="F52932">
        <v>320.95800000000003</v>
      </c>
    </row>
    <row r="52933" spans="4:6" x14ac:dyDescent="0.25">
      <c r="D52933">
        <v>52930</v>
      </c>
      <c r="E52933">
        <v>2113.31</v>
      </c>
      <c r="F52933">
        <v>1754.1</v>
      </c>
    </row>
    <row r="52934" spans="4:6" x14ac:dyDescent="0.25">
      <c r="D52934">
        <v>52931</v>
      </c>
      <c r="E52934">
        <v>3677.93</v>
      </c>
      <c r="F52934">
        <v>3293.95</v>
      </c>
    </row>
    <row r="52935" spans="4:6" x14ac:dyDescent="0.25">
      <c r="D52935">
        <v>52932</v>
      </c>
      <c r="E52935">
        <v>5071.5600000000004</v>
      </c>
      <c r="F52935">
        <v>4664.1899999999996</v>
      </c>
    </row>
    <row r="52936" spans="4:6" x14ac:dyDescent="0.25">
      <c r="D52936">
        <v>52933</v>
      </c>
      <c r="E52936">
        <v>5701.53</v>
      </c>
      <c r="F52936">
        <v>5283.22</v>
      </c>
    </row>
    <row r="52937" spans="4:6" x14ac:dyDescent="0.25">
      <c r="D52937">
        <v>52934</v>
      </c>
      <c r="E52937">
        <v>5423.39</v>
      </c>
      <c r="F52937">
        <v>5009.9399999999996</v>
      </c>
    </row>
    <row r="52938" spans="4:6" x14ac:dyDescent="0.25">
      <c r="D52938">
        <v>52935</v>
      </c>
      <c r="E52938">
        <v>4391.7700000000004</v>
      </c>
      <c r="F52938">
        <v>3995.88</v>
      </c>
    </row>
    <row r="52939" spans="4:6" x14ac:dyDescent="0.25">
      <c r="D52939">
        <v>52936</v>
      </c>
      <c r="E52939">
        <v>2738.9</v>
      </c>
      <c r="F52939">
        <v>2370.02</v>
      </c>
    </row>
    <row r="52940" spans="4:6" x14ac:dyDescent="0.25">
      <c r="D52940">
        <v>52937</v>
      </c>
      <c r="E52940">
        <v>1218.58</v>
      </c>
      <c r="F52940">
        <v>873.98699999999997</v>
      </c>
    </row>
    <row r="52941" spans="4:6" x14ac:dyDescent="0.25">
      <c r="D52941">
        <v>52938</v>
      </c>
      <c r="E52941">
        <v>136.94399999999999</v>
      </c>
      <c r="F52941">
        <v>-112.878</v>
      </c>
    </row>
    <row r="52942" spans="4:6" x14ac:dyDescent="0.25">
      <c r="D52942">
        <v>52939</v>
      </c>
      <c r="E52942">
        <v>0</v>
      </c>
      <c r="F52942">
        <v>-112.878</v>
      </c>
    </row>
    <row r="52943" spans="4:6" x14ac:dyDescent="0.25">
      <c r="D52943">
        <v>52940</v>
      </c>
      <c r="E52943">
        <v>0</v>
      </c>
      <c r="F52943">
        <v>-112.878</v>
      </c>
    </row>
    <row r="52944" spans="4:6" x14ac:dyDescent="0.25">
      <c r="D52944">
        <v>52941</v>
      </c>
      <c r="E52944">
        <v>0</v>
      </c>
      <c r="F52944">
        <v>-112.878</v>
      </c>
    </row>
    <row r="52945" spans="4:6" x14ac:dyDescent="0.25">
      <c r="D52945">
        <v>52942</v>
      </c>
      <c r="E52945">
        <v>0</v>
      </c>
      <c r="F52945">
        <v>-112.878</v>
      </c>
    </row>
    <row r="52946" spans="4:6" x14ac:dyDescent="0.25">
      <c r="D52946">
        <v>52943</v>
      </c>
      <c r="E52946">
        <v>0</v>
      </c>
      <c r="F52946">
        <v>-112.878</v>
      </c>
    </row>
    <row r="52947" spans="4:6" x14ac:dyDescent="0.25">
      <c r="D52947">
        <v>52944</v>
      </c>
      <c r="E52947">
        <v>0</v>
      </c>
      <c r="F52947">
        <v>-112.878</v>
      </c>
    </row>
    <row r="52948" spans="4:6" x14ac:dyDescent="0.25">
      <c r="D52948">
        <v>52945</v>
      </c>
      <c r="E52948">
        <v>0</v>
      </c>
      <c r="F52948">
        <v>-112.878</v>
      </c>
    </row>
    <row r="52949" spans="4:6" x14ac:dyDescent="0.25">
      <c r="D52949">
        <v>52946</v>
      </c>
      <c r="E52949">
        <v>0</v>
      </c>
      <c r="F52949">
        <v>-112.878</v>
      </c>
    </row>
    <row r="52950" spans="4:6" x14ac:dyDescent="0.25">
      <c r="D52950">
        <v>52947</v>
      </c>
      <c r="E52950">
        <v>0</v>
      </c>
      <c r="F52950">
        <v>-112.878</v>
      </c>
    </row>
    <row r="52951" spans="4:6" x14ac:dyDescent="0.25">
      <c r="D52951">
        <v>52948</v>
      </c>
      <c r="E52951">
        <v>0</v>
      </c>
      <c r="F52951">
        <v>-112.878</v>
      </c>
    </row>
    <row r="52952" spans="4:6" x14ac:dyDescent="0.25">
      <c r="D52952">
        <v>52949</v>
      </c>
      <c r="E52952">
        <v>0</v>
      </c>
      <c r="F52952">
        <v>-112.878</v>
      </c>
    </row>
    <row r="52953" spans="4:6" x14ac:dyDescent="0.25">
      <c r="D52953">
        <v>52950</v>
      </c>
      <c r="E52953">
        <v>0</v>
      </c>
      <c r="F52953">
        <v>-112.878</v>
      </c>
    </row>
    <row r="52954" spans="4:6" x14ac:dyDescent="0.25">
      <c r="D52954">
        <v>52951</v>
      </c>
      <c r="E52954">
        <v>0</v>
      </c>
      <c r="F52954">
        <v>-112.878</v>
      </c>
    </row>
    <row r="52955" spans="4:6" x14ac:dyDescent="0.25">
      <c r="D52955">
        <v>52952</v>
      </c>
      <c r="E52955">
        <v>0</v>
      </c>
      <c r="F52955">
        <v>-112.878</v>
      </c>
    </row>
    <row r="52956" spans="4:6" x14ac:dyDescent="0.25">
      <c r="D52956">
        <v>52953</v>
      </c>
      <c r="E52956">
        <v>742.61500000000001</v>
      </c>
      <c r="F52956">
        <v>406.49299999999999</v>
      </c>
    </row>
    <row r="52957" spans="4:6" x14ac:dyDescent="0.25">
      <c r="D52957">
        <v>52954</v>
      </c>
      <c r="E52957">
        <v>2347.9899999999998</v>
      </c>
      <c r="F52957">
        <v>1985.09</v>
      </c>
    </row>
    <row r="52958" spans="4:6" x14ac:dyDescent="0.25">
      <c r="D52958">
        <v>52955</v>
      </c>
      <c r="E52958">
        <v>4068.01</v>
      </c>
      <c r="F52958">
        <v>3678.07</v>
      </c>
    </row>
    <row r="52959" spans="4:6" x14ac:dyDescent="0.25">
      <c r="D52959">
        <v>52956</v>
      </c>
      <c r="E52959">
        <v>25255.1</v>
      </c>
      <c r="F52959">
        <v>24316.6</v>
      </c>
    </row>
    <row r="52960" spans="4:6" x14ac:dyDescent="0.25">
      <c r="D52960">
        <v>52957</v>
      </c>
      <c r="E52960">
        <v>49389</v>
      </c>
      <c r="F52960">
        <v>47320.2</v>
      </c>
    </row>
    <row r="52961" spans="4:6" x14ac:dyDescent="0.25">
      <c r="D52961">
        <v>52958</v>
      </c>
      <c r="E52961">
        <v>43468.6</v>
      </c>
      <c r="F52961">
        <v>41736.1</v>
      </c>
    </row>
    <row r="52962" spans="4:6" x14ac:dyDescent="0.25">
      <c r="D52962">
        <v>52959</v>
      </c>
      <c r="E52962">
        <v>21982.799999999999</v>
      </c>
      <c r="F52962">
        <v>21167.7</v>
      </c>
    </row>
    <row r="52963" spans="4:6" x14ac:dyDescent="0.25">
      <c r="D52963">
        <v>52960</v>
      </c>
      <c r="E52963">
        <v>29027.5</v>
      </c>
      <c r="F52963">
        <v>27958.1</v>
      </c>
    </row>
    <row r="52964" spans="4:6" x14ac:dyDescent="0.25">
      <c r="D52964">
        <v>52961</v>
      </c>
      <c r="E52964">
        <v>23967.200000000001</v>
      </c>
      <c r="F52964">
        <v>23086.2</v>
      </c>
    </row>
    <row r="52965" spans="4:6" x14ac:dyDescent="0.25">
      <c r="D52965">
        <v>52962</v>
      </c>
      <c r="E52965">
        <v>4543.0600000000004</v>
      </c>
      <c r="F52965">
        <v>4149.1099999999997</v>
      </c>
    </row>
    <row r="52966" spans="4:6" x14ac:dyDescent="0.25">
      <c r="D52966">
        <v>52963</v>
      </c>
      <c r="E52966">
        <v>0</v>
      </c>
      <c r="F52966">
        <v>-112.878</v>
      </c>
    </row>
    <row r="52967" spans="4:6" x14ac:dyDescent="0.25">
      <c r="D52967">
        <v>52964</v>
      </c>
      <c r="E52967">
        <v>0</v>
      </c>
      <c r="F52967">
        <v>-112.878</v>
      </c>
    </row>
    <row r="52968" spans="4:6" x14ac:dyDescent="0.25">
      <c r="D52968">
        <v>52965</v>
      </c>
      <c r="E52968">
        <v>0</v>
      </c>
      <c r="F52968">
        <v>-112.878</v>
      </c>
    </row>
    <row r="52969" spans="4:6" x14ac:dyDescent="0.25">
      <c r="D52969">
        <v>52966</v>
      </c>
      <c r="E52969">
        <v>0</v>
      </c>
      <c r="F52969">
        <v>-112.878</v>
      </c>
    </row>
    <row r="52970" spans="4:6" x14ac:dyDescent="0.25">
      <c r="D52970">
        <v>52967</v>
      </c>
      <c r="E52970">
        <v>0</v>
      </c>
      <c r="F52970">
        <v>-112.878</v>
      </c>
    </row>
    <row r="52971" spans="4:6" x14ac:dyDescent="0.25">
      <c r="D52971">
        <v>52968</v>
      </c>
      <c r="E52971">
        <v>0</v>
      </c>
      <c r="F52971">
        <v>-112.878</v>
      </c>
    </row>
    <row r="52972" spans="4:6" x14ac:dyDescent="0.25">
      <c r="D52972">
        <v>52969</v>
      </c>
      <c r="E52972">
        <v>0</v>
      </c>
      <c r="F52972">
        <v>-112.878</v>
      </c>
    </row>
    <row r="52973" spans="4:6" x14ac:dyDescent="0.25">
      <c r="D52973">
        <v>52970</v>
      </c>
      <c r="E52973">
        <v>0</v>
      </c>
      <c r="F52973">
        <v>-112.878</v>
      </c>
    </row>
    <row r="52974" spans="4:6" x14ac:dyDescent="0.25">
      <c r="D52974">
        <v>52971</v>
      </c>
      <c r="E52974">
        <v>0</v>
      </c>
      <c r="F52974">
        <v>-112.878</v>
      </c>
    </row>
    <row r="52975" spans="4:6" x14ac:dyDescent="0.25">
      <c r="D52975">
        <v>52972</v>
      </c>
      <c r="E52975">
        <v>0</v>
      </c>
      <c r="F52975">
        <v>-112.878</v>
      </c>
    </row>
    <row r="52976" spans="4:6" x14ac:dyDescent="0.25">
      <c r="D52976">
        <v>52973</v>
      </c>
      <c r="E52976">
        <v>0</v>
      </c>
      <c r="F52976">
        <v>-112.878</v>
      </c>
    </row>
    <row r="52977" spans="4:6" x14ac:dyDescent="0.25">
      <c r="D52977">
        <v>52974</v>
      </c>
      <c r="E52977">
        <v>0</v>
      </c>
      <c r="F52977">
        <v>-112.878</v>
      </c>
    </row>
    <row r="52978" spans="4:6" x14ac:dyDescent="0.25">
      <c r="D52978">
        <v>52975</v>
      </c>
      <c r="E52978">
        <v>0</v>
      </c>
      <c r="F52978">
        <v>-112.878</v>
      </c>
    </row>
    <row r="52979" spans="4:6" x14ac:dyDescent="0.25">
      <c r="D52979">
        <v>52976</v>
      </c>
      <c r="E52979">
        <v>142.19</v>
      </c>
      <c r="F52979">
        <v>-112.878</v>
      </c>
    </row>
    <row r="52980" spans="4:6" x14ac:dyDescent="0.25">
      <c r="D52980">
        <v>52977</v>
      </c>
      <c r="E52980">
        <v>15049.6</v>
      </c>
      <c r="F52980">
        <v>14431.3</v>
      </c>
    </row>
    <row r="52981" spans="4:6" x14ac:dyDescent="0.25">
      <c r="D52981">
        <v>52978</v>
      </c>
      <c r="E52981">
        <v>12243.7</v>
      </c>
      <c r="F52981">
        <v>11695.4</v>
      </c>
    </row>
    <row r="52982" spans="4:6" x14ac:dyDescent="0.25">
      <c r="D52982">
        <v>52979</v>
      </c>
      <c r="E52982">
        <v>18335</v>
      </c>
      <c r="F52982">
        <v>17629.3</v>
      </c>
    </row>
    <row r="52983" spans="4:6" x14ac:dyDescent="0.25">
      <c r="D52983">
        <v>52980</v>
      </c>
      <c r="E52983">
        <v>18649.2</v>
      </c>
      <c r="F52983">
        <v>17938.8</v>
      </c>
    </row>
    <row r="52984" spans="4:6" x14ac:dyDescent="0.25">
      <c r="D52984">
        <v>52981</v>
      </c>
      <c r="E52984">
        <v>20679.5</v>
      </c>
      <c r="F52984">
        <v>19906</v>
      </c>
    </row>
    <row r="52985" spans="4:6" x14ac:dyDescent="0.25">
      <c r="D52985">
        <v>52982</v>
      </c>
      <c r="E52985">
        <v>19431.8</v>
      </c>
      <c r="F52985">
        <v>18700.3</v>
      </c>
    </row>
    <row r="52986" spans="4:6" x14ac:dyDescent="0.25">
      <c r="D52986">
        <v>52983</v>
      </c>
      <c r="E52986">
        <v>22312.3</v>
      </c>
      <c r="F52986">
        <v>21492.1</v>
      </c>
    </row>
    <row r="52987" spans="4:6" x14ac:dyDescent="0.25">
      <c r="D52987">
        <v>52984</v>
      </c>
      <c r="E52987">
        <v>17524.599999999999</v>
      </c>
      <c r="F52987">
        <v>16847.7</v>
      </c>
    </row>
    <row r="52988" spans="4:6" x14ac:dyDescent="0.25">
      <c r="D52988">
        <v>52985</v>
      </c>
      <c r="E52988">
        <v>2641.06</v>
      </c>
      <c r="F52988">
        <v>2281.6799999999998</v>
      </c>
    </row>
    <row r="52989" spans="4:6" x14ac:dyDescent="0.25">
      <c r="D52989">
        <v>52986</v>
      </c>
      <c r="E52989">
        <v>223.161</v>
      </c>
      <c r="F52989">
        <v>-112.878</v>
      </c>
    </row>
    <row r="52990" spans="4:6" x14ac:dyDescent="0.25">
      <c r="D52990">
        <v>52987</v>
      </c>
      <c r="E52990">
        <v>0</v>
      </c>
      <c r="F52990">
        <v>-112.878</v>
      </c>
    </row>
    <row r="52991" spans="4:6" x14ac:dyDescent="0.25">
      <c r="D52991">
        <v>52988</v>
      </c>
      <c r="E52991">
        <v>0</v>
      </c>
      <c r="F52991">
        <v>-112.878</v>
      </c>
    </row>
    <row r="52992" spans="4:6" x14ac:dyDescent="0.25">
      <c r="D52992">
        <v>52989</v>
      </c>
      <c r="E52992">
        <v>0</v>
      </c>
      <c r="F52992">
        <v>-112.878</v>
      </c>
    </row>
    <row r="52993" spans="4:6" x14ac:dyDescent="0.25">
      <c r="D52993">
        <v>52990</v>
      </c>
      <c r="E52993">
        <v>0</v>
      </c>
      <c r="F52993">
        <v>-112.878</v>
      </c>
    </row>
    <row r="52994" spans="4:6" x14ac:dyDescent="0.25">
      <c r="D52994">
        <v>52991</v>
      </c>
      <c r="E52994">
        <v>0</v>
      </c>
      <c r="F52994">
        <v>-112.878</v>
      </c>
    </row>
    <row r="52995" spans="4:6" x14ac:dyDescent="0.25">
      <c r="D52995">
        <v>52992</v>
      </c>
      <c r="E52995">
        <v>0</v>
      </c>
      <c r="F52995">
        <v>-112.878</v>
      </c>
    </row>
    <row r="52996" spans="4:6" x14ac:dyDescent="0.25">
      <c r="D52996">
        <v>52993</v>
      </c>
      <c r="E52996">
        <v>0</v>
      </c>
      <c r="F52996">
        <v>-112.878</v>
      </c>
    </row>
    <row r="52997" spans="4:6" x14ac:dyDescent="0.25">
      <c r="D52997">
        <v>52994</v>
      </c>
      <c r="E52997">
        <v>0</v>
      </c>
      <c r="F52997">
        <v>-112.878</v>
      </c>
    </row>
    <row r="52998" spans="4:6" x14ac:dyDescent="0.25">
      <c r="D52998">
        <v>52995</v>
      </c>
      <c r="E52998">
        <v>0</v>
      </c>
      <c r="F52998">
        <v>-112.878</v>
      </c>
    </row>
    <row r="52999" spans="4:6" x14ac:dyDescent="0.25">
      <c r="D52999">
        <v>52996</v>
      </c>
      <c r="E52999">
        <v>0</v>
      </c>
      <c r="F52999">
        <v>-112.878</v>
      </c>
    </row>
    <row r="53000" spans="4:6" x14ac:dyDescent="0.25">
      <c r="D53000">
        <v>52997</v>
      </c>
      <c r="E53000">
        <v>0</v>
      </c>
      <c r="F53000">
        <v>-112.878</v>
      </c>
    </row>
    <row r="53001" spans="4:6" x14ac:dyDescent="0.25">
      <c r="D53001">
        <v>52998</v>
      </c>
      <c r="E53001">
        <v>0</v>
      </c>
      <c r="F53001">
        <v>-112.878</v>
      </c>
    </row>
    <row r="53002" spans="4:6" x14ac:dyDescent="0.25">
      <c r="D53002">
        <v>52999</v>
      </c>
      <c r="E53002">
        <v>0</v>
      </c>
      <c r="F53002">
        <v>-112.878</v>
      </c>
    </row>
    <row r="53003" spans="4:6" x14ac:dyDescent="0.25">
      <c r="D53003">
        <v>53000</v>
      </c>
      <c r="E53003">
        <v>0</v>
      </c>
      <c r="F53003">
        <v>-112.878</v>
      </c>
    </row>
    <row r="53004" spans="4:6" x14ac:dyDescent="0.25">
      <c r="D53004">
        <v>53001</v>
      </c>
      <c r="E53004">
        <v>2150.16</v>
      </c>
      <c r="F53004">
        <v>1795.91</v>
      </c>
    </row>
    <row r="53005" spans="4:6" x14ac:dyDescent="0.25">
      <c r="D53005">
        <v>53002</v>
      </c>
      <c r="E53005">
        <v>5736.08</v>
      </c>
      <c r="F53005">
        <v>5322.66</v>
      </c>
    </row>
    <row r="53006" spans="4:6" x14ac:dyDescent="0.25">
      <c r="D53006">
        <v>53003</v>
      </c>
      <c r="E53006">
        <v>8680.0400000000009</v>
      </c>
      <c r="F53006">
        <v>8212.24</v>
      </c>
    </row>
    <row r="53007" spans="4:6" x14ac:dyDescent="0.25">
      <c r="D53007">
        <v>53004</v>
      </c>
      <c r="E53007">
        <v>21089.5</v>
      </c>
      <c r="F53007">
        <v>20301.900000000001</v>
      </c>
    </row>
    <row r="53008" spans="4:6" x14ac:dyDescent="0.25">
      <c r="D53008">
        <v>53005</v>
      </c>
      <c r="E53008">
        <v>38217.800000000003</v>
      </c>
      <c r="F53008">
        <v>36748.6</v>
      </c>
    </row>
    <row r="53009" spans="4:6" x14ac:dyDescent="0.25">
      <c r="D53009">
        <v>53006</v>
      </c>
      <c r="E53009">
        <v>17052.400000000001</v>
      </c>
      <c r="F53009">
        <v>16387.5</v>
      </c>
    </row>
    <row r="53010" spans="4:6" x14ac:dyDescent="0.25">
      <c r="D53010">
        <v>53007</v>
      </c>
      <c r="E53010">
        <v>7329.77</v>
      </c>
      <c r="F53010">
        <v>6892.23</v>
      </c>
    </row>
    <row r="53011" spans="4:6" x14ac:dyDescent="0.25">
      <c r="D53011">
        <v>53008</v>
      </c>
      <c r="E53011">
        <v>5179.22</v>
      </c>
      <c r="F53011">
        <v>4780.03</v>
      </c>
    </row>
    <row r="53012" spans="4:6" x14ac:dyDescent="0.25">
      <c r="D53012">
        <v>53009</v>
      </c>
      <c r="E53012">
        <v>2726.76</v>
      </c>
      <c r="F53012">
        <v>2363.7199999999998</v>
      </c>
    </row>
    <row r="53013" spans="4:6" x14ac:dyDescent="0.25">
      <c r="D53013">
        <v>53010</v>
      </c>
      <c r="E53013">
        <v>204.636</v>
      </c>
      <c r="F53013">
        <v>-112.878</v>
      </c>
    </row>
    <row r="53014" spans="4:6" x14ac:dyDescent="0.25">
      <c r="D53014">
        <v>53011</v>
      </c>
      <c r="E53014">
        <v>0</v>
      </c>
      <c r="F53014">
        <v>-112.878</v>
      </c>
    </row>
    <row r="53015" spans="4:6" x14ac:dyDescent="0.25">
      <c r="D53015">
        <v>53012</v>
      </c>
      <c r="E53015">
        <v>0</v>
      </c>
      <c r="F53015">
        <v>-112.878</v>
      </c>
    </row>
    <row r="53016" spans="4:6" x14ac:dyDescent="0.25">
      <c r="D53016">
        <v>53013</v>
      </c>
      <c r="E53016">
        <v>0</v>
      </c>
      <c r="F53016">
        <v>-112.878</v>
      </c>
    </row>
    <row r="53017" spans="4:6" x14ac:dyDescent="0.25">
      <c r="D53017">
        <v>53014</v>
      </c>
      <c r="E53017">
        <v>0</v>
      </c>
      <c r="F53017">
        <v>-112.878</v>
      </c>
    </row>
    <row r="53018" spans="4:6" x14ac:dyDescent="0.25">
      <c r="D53018">
        <v>53015</v>
      </c>
      <c r="E53018">
        <v>0</v>
      </c>
      <c r="F53018">
        <v>-112.878</v>
      </c>
    </row>
    <row r="53019" spans="4:6" x14ac:dyDescent="0.25">
      <c r="D53019">
        <v>53016</v>
      </c>
      <c r="E53019">
        <v>0</v>
      </c>
      <c r="F53019">
        <v>-112.878</v>
      </c>
    </row>
    <row r="53020" spans="4:6" x14ac:dyDescent="0.25">
      <c r="D53020">
        <v>53017</v>
      </c>
      <c r="E53020">
        <v>0</v>
      </c>
      <c r="F53020">
        <v>-112.878</v>
      </c>
    </row>
    <row r="53021" spans="4:6" x14ac:dyDescent="0.25">
      <c r="D53021">
        <v>53018</v>
      </c>
      <c r="E53021">
        <v>0</v>
      </c>
      <c r="F53021">
        <v>-112.878</v>
      </c>
    </row>
    <row r="53022" spans="4:6" x14ac:dyDescent="0.25">
      <c r="D53022">
        <v>53019</v>
      </c>
      <c r="E53022">
        <v>0</v>
      </c>
      <c r="F53022">
        <v>-112.878</v>
      </c>
    </row>
    <row r="53023" spans="4:6" x14ac:dyDescent="0.25">
      <c r="D53023">
        <v>53020</v>
      </c>
      <c r="E53023">
        <v>0</v>
      </c>
      <c r="F53023">
        <v>-112.878</v>
      </c>
    </row>
    <row r="53024" spans="4:6" x14ac:dyDescent="0.25">
      <c r="D53024">
        <v>53021</v>
      </c>
      <c r="E53024">
        <v>0</v>
      </c>
      <c r="F53024">
        <v>-112.878</v>
      </c>
    </row>
    <row r="53025" spans="4:6" x14ac:dyDescent="0.25">
      <c r="D53025">
        <v>53022</v>
      </c>
      <c r="E53025">
        <v>0</v>
      </c>
      <c r="F53025">
        <v>-112.878</v>
      </c>
    </row>
    <row r="53026" spans="4:6" x14ac:dyDescent="0.25">
      <c r="D53026">
        <v>53023</v>
      </c>
      <c r="E53026">
        <v>0</v>
      </c>
      <c r="F53026">
        <v>-112.878</v>
      </c>
    </row>
    <row r="53027" spans="4:6" x14ac:dyDescent="0.25">
      <c r="D53027">
        <v>53024</v>
      </c>
      <c r="E53027">
        <v>0</v>
      </c>
      <c r="F53027">
        <v>-112.878</v>
      </c>
    </row>
    <row r="53028" spans="4:6" x14ac:dyDescent="0.25">
      <c r="D53028">
        <v>53025</v>
      </c>
      <c r="E53028">
        <v>977.00599999999997</v>
      </c>
      <c r="F53028">
        <v>634.178</v>
      </c>
    </row>
    <row r="53029" spans="4:6" x14ac:dyDescent="0.25">
      <c r="D53029">
        <v>53026</v>
      </c>
      <c r="E53029">
        <v>2480.46</v>
      </c>
      <c r="F53029">
        <v>2112.5300000000002</v>
      </c>
    </row>
    <row r="53030" spans="4:6" x14ac:dyDescent="0.25">
      <c r="D53030">
        <v>53027</v>
      </c>
      <c r="E53030">
        <v>4488.51</v>
      </c>
      <c r="F53030">
        <v>4087.66</v>
      </c>
    </row>
    <row r="53031" spans="4:6" x14ac:dyDescent="0.25">
      <c r="D53031">
        <v>53028</v>
      </c>
      <c r="E53031">
        <v>6225.2</v>
      </c>
      <c r="F53031">
        <v>5793.86</v>
      </c>
    </row>
    <row r="53032" spans="4:6" x14ac:dyDescent="0.25">
      <c r="D53032">
        <v>53029</v>
      </c>
      <c r="E53032">
        <v>6981.47</v>
      </c>
      <c r="F53032">
        <v>6536.75</v>
      </c>
    </row>
    <row r="53033" spans="4:6" x14ac:dyDescent="0.25">
      <c r="D53033">
        <v>53030</v>
      </c>
      <c r="E53033">
        <v>5501.02</v>
      </c>
      <c r="F53033">
        <v>5082.78</v>
      </c>
    </row>
    <row r="53034" spans="4:6" x14ac:dyDescent="0.25">
      <c r="D53034">
        <v>53031</v>
      </c>
      <c r="E53034">
        <v>4397.16</v>
      </c>
      <c r="F53034">
        <v>3997.86</v>
      </c>
    </row>
    <row r="53035" spans="4:6" x14ac:dyDescent="0.25">
      <c r="D53035">
        <v>53032</v>
      </c>
      <c r="E53035">
        <v>2791.54</v>
      </c>
      <c r="F53035">
        <v>2418.52</v>
      </c>
    </row>
    <row r="53036" spans="4:6" x14ac:dyDescent="0.25">
      <c r="D53036">
        <v>53033</v>
      </c>
      <c r="E53036">
        <v>1289.6600000000001</v>
      </c>
      <c r="F53036">
        <v>940.77700000000004</v>
      </c>
    </row>
    <row r="53037" spans="4:6" x14ac:dyDescent="0.25">
      <c r="D53037">
        <v>53034</v>
      </c>
      <c r="E53037">
        <v>174.304</v>
      </c>
      <c r="F53037">
        <v>-112.878</v>
      </c>
    </row>
    <row r="53038" spans="4:6" x14ac:dyDescent="0.25">
      <c r="D53038">
        <v>53035</v>
      </c>
      <c r="E53038">
        <v>0</v>
      </c>
      <c r="F53038">
        <v>-112.878</v>
      </c>
    </row>
    <row r="53039" spans="4:6" x14ac:dyDescent="0.25">
      <c r="D53039">
        <v>53036</v>
      </c>
      <c r="E53039">
        <v>0</v>
      </c>
      <c r="F53039">
        <v>-112.878</v>
      </c>
    </row>
    <row r="53040" spans="4:6" x14ac:dyDescent="0.25">
      <c r="D53040">
        <v>53037</v>
      </c>
      <c r="E53040">
        <v>0</v>
      </c>
      <c r="F53040">
        <v>-112.878</v>
      </c>
    </row>
    <row r="53041" spans="4:6" x14ac:dyDescent="0.25">
      <c r="D53041">
        <v>53038</v>
      </c>
      <c r="E53041">
        <v>0</v>
      </c>
      <c r="F53041">
        <v>-112.878</v>
      </c>
    </row>
    <row r="53042" spans="4:6" x14ac:dyDescent="0.25">
      <c r="D53042">
        <v>53039</v>
      </c>
      <c r="E53042">
        <v>0</v>
      </c>
      <c r="F53042">
        <v>-112.878</v>
      </c>
    </row>
    <row r="53043" spans="4:6" x14ac:dyDescent="0.25">
      <c r="D53043">
        <v>53040</v>
      </c>
      <c r="E53043">
        <v>0</v>
      </c>
      <c r="F53043">
        <v>-112.878</v>
      </c>
    </row>
    <row r="53044" spans="4:6" x14ac:dyDescent="0.25">
      <c r="D53044">
        <v>53041</v>
      </c>
      <c r="E53044">
        <v>0</v>
      </c>
      <c r="F53044">
        <v>-112.878</v>
      </c>
    </row>
    <row r="53045" spans="4:6" x14ac:dyDescent="0.25">
      <c r="D53045">
        <v>53042</v>
      </c>
      <c r="E53045">
        <v>0</v>
      </c>
      <c r="F53045">
        <v>-112.878</v>
      </c>
    </row>
    <row r="53046" spans="4:6" x14ac:dyDescent="0.25">
      <c r="D53046">
        <v>53043</v>
      </c>
      <c r="E53046">
        <v>0</v>
      </c>
      <c r="F53046">
        <v>-112.878</v>
      </c>
    </row>
    <row r="53047" spans="4:6" x14ac:dyDescent="0.25">
      <c r="D53047">
        <v>53044</v>
      </c>
      <c r="E53047">
        <v>0</v>
      </c>
      <c r="F53047">
        <v>-112.878</v>
      </c>
    </row>
    <row r="53048" spans="4:6" x14ac:dyDescent="0.25">
      <c r="D53048">
        <v>53045</v>
      </c>
      <c r="E53048">
        <v>0</v>
      </c>
      <c r="F53048">
        <v>-112.878</v>
      </c>
    </row>
    <row r="53049" spans="4:6" x14ac:dyDescent="0.25">
      <c r="D53049">
        <v>53046</v>
      </c>
      <c r="E53049">
        <v>0</v>
      </c>
      <c r="F53049">
        <v>-112.878</v>
      </c>
    </row>
    <row r="53050" spans="4:6" x14ac:dyDescent="0.25">
      <c r="D53050">
        <v>53047</v>
      </c>
      <c r="E53050">
        <v>0</v>
      </c>
      <c r="F53050">
        <v>-112.878</v>
      </c>
    </row>
    <row r="53051" spans="4:6" x14ac:dyDescent="0.25">
      <c r="D53051">
        <v>53048</v>
      </c>
      <c r="E53051">
        <v>0</v>
      </c>
      <c r="F53051">
        <v>-112.878</v>
      </c>
    </row>
    <row r="53052" spans="4:6" x14ac:dyDescent="0.25">
      <c r="D53052">
        <v>53049</v>
      </c>
      <c r="E53052">
        <v>1085.83</v>
      </c>
      <c r="F53052">
        <v>738.03800000000001</v>
      </c>
    </row>
    <row r="53053" spans="4:6" x14ac:dyDescent="0.25">
      <c r="D53053">
        <v>53050</v>
      </c>
      <c r="E53053">
        <v>2416.9699999999998</v>
      </c>
      <c r="F53053">
        <v>2047.44</v>
      </c>
    </row>
    <row r="53054" spans="4:6" x14ac:dyDescent="0.25">
      <c r="D53054">
        <v>53051</v>
      </c>
      <c r="E53054">
        <v>4404.92</v>
      </c>
      <c r="F53054">
        <v>4003.51</v>
      </c>
    </row>
    <row r="53055" spans="4:6" x14ac:dyDescent="0.25">
      <c r="D53055">
        <v>53052</v>
      </c>
      <c r="E53055">
        <v>6154.39</v>
      </c>
      <c r="F53055">
        <v>5722.27</v>
      </c>
    </row>
    <row r="53056" spans="4:6" x14ac:dyDescent="0.25">
      <c r="D53056">
        <v>53053</v>
      </c>
      <c r="E53056">
        <v>6968.69</v>
      </c>
      <c r="F53056">
        <v>6520.39</v>
      </c>
    </row>
    <row r="53057" spans="4:6" x14ac:dyDescent="0.25">
      <c r="D53057">
        <v>53054</v>
      </c>
      <c r="E53057">
        <v>8156.44</v>
      </c>
      <c r="F53057">
        <v>7686.18</v>
      </c>
    </row>
    <row r="53058" spans="4:6" x14ac:dyDescent="0.25">
      <c r="D53058">
        <v>53055</v>
      </c>
      <c r="E53058">
        <v>6572.6</v>
      </c>
      <c r="F53058">
        <v>6132.93</v>
      </c>
    </row>
    <row r="53059" spans="4:6" x14ac:dyDescent="0.25">
      <c r="D53059">
        <v>53056</v>
      </c>
      <c r="E53059">
        <v>4168.59</v>
      </c>
      <c r="F53059">
        <v>3771.14</v>
      </c>
    </row>
    <row r="53060" spans="4:6" x14ac:dyDescent="0.25">
      <c r="D53060">
        <v>53057</v>
      </c>
      <c r="E53060">
        <v>1921.69</v>
      </c>
      <c r="F53060">
        <v>1560.29</v>
      </c>
    </row>
    <row r="53061" spans="4:6" x14ac:dyDescent="0.25">
      <c r="D53061">
        <v>53058</v>
      </c>
      <c r="E53061">
        <v>240.96100000000001</v>
      </c>
      <c r="F53061">
        <v>-87.288499999999999</v>
      </c>
    </row>
    <row r="53062" spans="4:6" x14ac:dyDescent="0.25">
      <c r="D53062">
        <v>53059</v>
      </c>
      <c r="E53062">
        <v>0</v>
      </c>
      <c r="F53062">
        <v>-112.878</v>
      </c>
    </row>
    <row r="53063" spans="4:6" x14ac:dyDescent="0.25">
      <c r="D53063">
        <v>53060</v>
      </c>
      <c r="E53063">
        <v>0</v>
      </c>
      <c r="F53063">
        <v>-112.878</v>
      </c>
    </row>
    <row r="53064" spans="4:6" x14ac:dyDescent="0.25">
      <c r="D53064">
        <v>53061</v>
      </c>
      <c r="E53064">
        <v>0</v>
      </c>
      <c r="F53064">
        <v>-112.878</v>
      </c>
    </row>
    <row r="53065" spans="4:6" x14ac:dyDescent="0.25">
      <c r="D53065">
        <v>53062</v>
      </c>
      <c r="E53065">
        <v>0</v>
      </c>
      <c r="F53065">
        <v>-112.878</v>
      </c>
    </row>
    <row r="53066" spans="4:6" x14ac:dyDescent="0.25">
      <c r="D53066">
        <v>53063</v>
      </c>
      <c r="E53066">
        <v>0</v>
      </c>
      <c r="F53066">
        <v>-112.878</v>
      </c>
    </row>
    <row r="53067" spans="4:6" x14ac:dyDescent="0.25">
      <c r="D53067">
        <v>53064</v>
      </c>
      <c r="E53067">
        <v>0</v>
      </c>
      <c r="F53067">
        <v>-112.878</v>
      </c>
    </row>
    <row r="53068" spans="4:6" x14ac:dyDescent="0.25">
      <c r="D53068">
        <v>53065</v>
      </c>
      <c r="E53068">
        <v>0</v>
      </c>
      <c r="F53068">
        <v>-112.878</v>
      </c>
    </row>
    <row r="53069" spans="4:6" x14ac:dyDescent="0.25">
      <c r="D53069">
        <v>53066</v>
      </c>
      <c r="E53069">
        <v>0</v>
      </c>
      <c r="F53069">
        <v>-112.878</v>
      </c>
    </row>
    <row r="53070" spans="4:6" x14ac:dyDescent="0.25">
      <c r="D53070">
        <v>53067</v>
      </c>
      <c r="E53070">
        <v>0</v>
      </c>
      <c r="F53070">
        <v>-112.878</v>
      </c>
    </row>
    <row r="53071" spans="4:6" x14ac:dyDescent="0.25">
      <c r="D53071">
        <v>53068</v>
      </c>
      <c r="E53071">
        <v>0</v>
      </c>
      <c r="F53071">
        <v>-112.878</v>
      </c>
    </row>
    <row r="53072" spans="4:6" x14ac:dyDescent="0.25">
      <c r="D53072">
        <v>53069</v>
      </c>
      <c r="E53072">
        <v>0</v>
      </c>
      <c r="F53072">
        <v>-112.878</v>
      </c>
    </row>
    <row r="53073" spans="4:6" x14ac:dyDescent="0.25">
      <c r="D53073">
        <v>53070</v>
      </c>
      <c r="E53073">
        <v>0</v>
      </c>
      <c r="F53073">
        <v>-112.878</v>
      </c>
    </row>
    <row r="53074" spans="4:6" x14ac:dyDescent="0.25">
      <c r="D53074">
        <v>53071</v>
      </c>
      <c r="E53074">
        <v>0</v>
      </c>
      <c r="F53074">
        <v>-112.878</v>
      </c>
    </row>
    <row r="53075" spans="4:6" x14ac:dyDescent="0.25">
      <c r="D53075">
        <v>53072</v>
      </c>
      <c r="E53075">
        <v>0</v>
      </c>
      <c r="F53075">
        <v>-112.878</v>
      </c>
    </row>
    <row r="53076" spans="4:6" x14ac:dyDescent="0.25">
      <c r="D53076">
        <v>53073</v>
      </c>
      <c r="E53076">
        <v>1092.9000000000001</v>
      </c>
      <c r="F53076">
        <v>744.08100000000002</v>
      </c>
    </row>
    <row r="53077" spans="4:6" x14ac:dyDescent="0.25">
      <c r="D53077">
        <v>53074</v>
      </c>
      <c r="E53077">
        <v>3594.23</v>
      </c>
      <c r="F53077">
        <v>3205.38</v>
      </c>
    </row>
    <row r="53078" spans="4:6" x14ac:dyDescent="0.25">
      <c r="D53078">
        <v>53075</v>
      </c>
      <c r="E53078">
        <v>21682.400000000001</v>
      </c>
      <c r="F53078">
        <v>20857.5</v>
      </c>
    </row>
    <row r="53079" spans="4:6" x14ac:dyDescent="0.25">
      <c r="D53079">
        <v>53076</v>
      </c>
      <c r="E53079">
        <v>39699.300000000003</v>
      </c>
      <c r="F53079">
        <v>38134.699999999997</v>
      </c>
    </row>
    <row r="53080" spans="4:6" x14ac:dyDescent="0.25">
      <c r="D53080">
        <v>53077</v>
      </c>
      <c r="E53080">
        <v>41369.199999999997</v>
      </c>
      <c r="F53080">
        <v>39716.800000000003</v>
      </c>
    </row>
    <row r="53081" spans="4:6" x14ac:dyDescent="0.25">
      <c r="D53081">
        <v>53078</v>
      </c>
      <c r="E53081">
        <v>33037</v>
      </c>
      <c r="F53081">
        <v>31783.1</v>
      </c>
    </row>
    <row r="53082" spans="4:6" x14ac:dyDescent="0.25">
      <c r="D53082">
        <v>53079</v>
      </c>
      <c r="E53082">
        <v>47742.9</v>
      </c>
      <c r="F53082">
        <v>45746.400000000001</v>
      </c>
    </row>
    <row r="53083" spans="4:6" x14ac:dyDescent="0.25">
      <c r="D53083">
        <v>53080</v>
      </c>
      <c r="E53083">
        <v>37336.800000000003</v>
      </c>
      <c r="F53083">
        <v>35887.5</v>
      </c>
    </row>
    <row r="53084" spans="4:6" x14ac:dyDescent="0.25">
      <c r="D53084">
        <v>53081</v>
      </c>
      <c r="E53084">
        <v>37388.400000000001</v>
      </c>
      <c r="F53084">
        <v>35935.9</v>
      </c>
    </row>
    <row r="53085" spans="4:6" x14ac:dyDescent="0.25">
      <c r="D53085">
        <v>53082</v>
      </c>
      <c r="E53085">
        <v>5777.58</v>
      </c>
      <c r="F53085">
        <v>5354.8</v>
      </c>
    </row>
    <row r="53086" spans="4:6" x14ac:dyDescent="0.25">
      <c r="D53086">
        <v>53083</v>
      </c>
      <c r="E53086">
        <v>0</v>
      </c>
      <c r="F53086">
        <v>-112.878</v>
      </c>
    </row>
    <row r="53087" spans="4:6" x14ac:dyDescent="0.25">
      <c r="D53087">
        <v>53084</v>
      </c>
      <c r="E53087">
        <v>0</v>
      </c>
      <c r="F53087">
        <v>-112.878</v>
      </c>
    </row>
    <row r="53088" spans="4:6" x14ac:dyDescent="0.25">
      <c r="D53088">
        <v>53085</v>
      </c>
      <c r="E53088">
        <v>0</v>
      </c>
      <c r="F53088">
        <v>-112.878</v>
      </c>
    </row>
    <row r="53089" spans="4:6" x14ac:dyDescent="0.25">
      <c r="D53089">
        <v>53086</v>
      </c>
      <c r="E53089">
        <v>0</v>
      </c>
      <c r="F53089">
        <v>-112.878</v>
      </c>
    </row>
    <row r="53090" spans="4:6" x14ac:dyDescent="0.25">
      <c r="D53090">
        <v>53087</v>
      </c>
      <c r="E53090">
        <v>0</v>
      </c>
      <c r="F53090">
        <v>-112.878</v>
      </c>
    </row>
    <row r="53091" spans="4:6" x14ac:dyDescent="0.25">
      <c r="D53091">
        <v>53088</v>
      </c>
      <c r="E53091">
        <v>0</v>
      </c>
      <c r="F53091">
        <v>-112.878</v>
      </c>
    </row>
    <row r="53092" spans="4:6" x14ac:dyDescent="0.25">
      <c r="D53092">
        <v>53089</v>
      </c>
      <c r="E53092">
        <v>0</v>
      </c>
      <c r="F53092">
        <v>-112.878</v>
      </c>
    </row>
    <row r="53093" spans="4:6" x14ac:dyDescent="0.25">
      <c r="D53093">
        <v>53090</v>
      </c>
      <c r="E53093">
        <v>0</v>
      </c>
      <c r="F53093">
        <v>-112.878</v>
      </c>
    </row>
    <row r="53094" spans="4:6" x14ac:dyDescent="0.25">
      <c r="D53094">
        <v>53091</v>
      </c>
      <c r="E53094">
        <v>0</v>
      </c>
      <c r="F53094">
        <v>-112.878</v>
      </c>
    </row>
    <row r="53095" spans="4:6" x14ac:dyDescent="0.25">
      <c r="D53095">
        <v>53092</v>
      </c>
      <c r="E53095">
        <v>0</v>
      </c>
      <c r="F53095">
        <v>-112.878</v>
      </c>
    </row>
    <row r="53096" spans="4:6" x14ac:dyDescent="0.25">
      <c r="D53096">
        <v>53093</v>
      </c>
      <c r="E53096">
        <v>0</v>
      </c>
      <c r="F53096">
        <v>-112.878</v>
      </c>
    </row>
    <row r="53097" spans="4:6" x14ac:dyDescent="0.25">
      <c r="D53097">
        <v>53094</v>
      </c>
      <c r="E53097">
        <v>0</v>
      </c>
      <c r="F53097">
        <v>-112.878</v>
      </c>
    </row>
    <row r="53098" spans="4:6" x14ac:dyDescent="0.25">
      <c r="D53098">
        <v>53095</v>
      </c>
      <c r="E53098">
        <v>0</v>
      </c>
      <c r="F53098">
        <v>-112.878</v>
      </c>
    </row>
    <row r="53099" spans="4:6" x14ac:dyDescent="0.25">
      <c r="D53099">
        <v>53096</v>
      </c>
      <c r="E53099">
        <v>433.46300000000002</v>
      </c>
      <c r="F53099">
        <v>98.846000000000004</v>
      </c>
    </row>
    <row r="53100" spans="4:6" x14ac:dyDescent="0.25">
      <c r="D53100">
        <v>53097</v>
      </c>
      <c r="E53100">
        <v>14759.9</v>
      </c>
      <c r="F53100">
        <v>14139.5</v>
      </c>
    </row>
    <row r="53101" spans="4:6" x14ac:dyDescent="0.25">
      <c r="D53101">
        <v>53098</v>
      </c>
      <c r="E53101">
        <v>8917.48</v>
      </c>
      <c r="F53101">
        <v>8432.98</v>
      </c>
    </row>
    <row r="53102" spans="4:6" x14ac:dyDescent="0.25">
      <c r="D53102">
        <v>53099</v>
      </c>
      <c r="E53102">
        <v>6187.03</v>
      </c>
      <c r="F53102">
        <v>5754.87</v>
      </c>
    </row>
    <row r="53103" spans="4:6" x14ac:dyDescent="0.25">
      <c r="D53103">
        <v>53100</v>
      </c>
      <c r="E53103">
        <v>8175.66</v>
      </c>
      <c r="F53103">
        <v>7706.19</v>
      </c>
    </row>
    <row r="53104" spans="4:6" x14ac:dyDescent="0.25">
      <c r="D53104">
        <v>53101</v>
      </c>
      <c r="E53104">
        <v>9138.69</v>
      </c>
      <c r="F53104">
        <v>8649.93</v>
      </c>
    </row>
    <row r="53105" spans="4:6" x14ac:dyDescent="0.25">
      <c r="D53105">
        <v>53102</v>
      </c>
      <c r="E53105">
        <v>8842.77</v>
      </c>
      <c r="F53105">
        <v>8360.41</v>
      </c>
    </row>
    <row r="53106" spans="4:6" x14ac:dyDescent="0.25">
      <c r="D53106">
        <v>53103</v>
      </c>
      <c r="E53106">
        <v>7266.23</v>
      </c>
      <c r="F53106">
        <v>6815.3</v>
      </c>
    </row>
    <row r="53107" spans="4:6" x14ac:dyDescent="0.25">
      <c r="D53107">
        <v>53104</v>
      </c>
      <c r="E53107">
        <v>4883.75</v>
      </c>
      <c r="F53107">
        <v>4475.6400000000003</v>
      </c>
    </row>
    <row r="53108" spans="4:6" x14ac:dyDescent="0.25">
      <c r="D53108">
        <v>53105</v>
      </c>
      <c r="E53108">
        <v>2288.4499999999998</v>
      </c>
      <c r="F53108">
        <v>1922.01</v>
      </c>
    </row>
    <row r="53109" spans="4:6" x14ac:dyDescent="0.25">
      <c r="D53109">
        <v>53106</v>
      </c>
      <c r="E53109">
        <v>302.81099999999998</v>
      </c>
      <c r="F53109">
        <v>-26.714300000000001</v>
      </c>
    </row>
    <row r="53110" spans="4:6" x14ac:dyDescent="0.25">
      <c r="D53110">
        <v>53107</v>
      </c>
      <c r="E53110">
        <v>0</v>
      </c>
      <c r="F53110">
        <v>-112.878</v>
      </c>
    </row>
    <row r="53111" spans="4:6" x14ac:dyDescent="0.25">
      <c r="D53111">
        <v>53108</v>
      </c>
      <c r="E53111">
        <v>0</v>
      </c>
      <c r="F53111">
        <v>-112.878</v>
      </c>
    </row>
    <row r="53112" spans="4:6" x14ac:dyDescent="0.25">
      <c r="D53112">
        <v>53109</v>
      </c>
      <c r="E53112">
        <v>0</v>
      </c>
      <c r="F53112">
        <v>-112.878</v>
      </c>
    </row>
    <row r="53113" spans="4:6" x14ac:dyDescent="0.25">
      <c r="D53113">
        <v>53110</v>
      </c>
      <c r="E53113">
        <v>0</v>
      </c>
      <c r="F53113">
        <v>-112.878</v>
      </c>
    </row>
    <row r="53114" spans="4:6" x14ac:dyDescent="0.25">
      <c r="D53114">
        <v>53111</v>
      </c>
      <c r="E53114">
        <v>0</v>
      </c>
      <c r="F53114">
        <v>-112.878</v>
      </c>
    </row>
    <row r="53115" spans="4:6" x14ac:dyDescent="0.25">
      <c r="D53115">
        <v>53112</v>
      </c>
      <c r="E53115">
        <v>0</v>
      </c>
      <c r="F53115">
        <v>-112.878</v>
      </c>
    </row>
    <row r="53116" spans="4:6" x14ac:dyDescent="0.25">
      <c r="D53116">
        <v>53113</v>
      </c>
      <c r="E53116">
        <v>0</v>
      </c>
      <c r="F53116">
        <v>-112.878</v>
      </c>
    </row>
    <row r="53117" spans="4:6" x14ac:dyDescent="0.25">
      <c r="D53117">
        <v>53114</v>
      </c>
      <c r="E53117">
        <v>0</v>
      </c>
      <c r="F53117">
        <v>-112.878</v>
      </c>
    </row>
    <row r="53118" spans="4:6" x14ac:dyDescent="0.25">
      <c r="D53118">
        <v>53115</v>
      </c>
      <c r="E53118">
        <v>0</v>
      </c>
      <c r="F53118">
        <v>-112.878</v>
      </c>
    </row>
    <row r="53119" spans="4:6" x14ac:dyDescent="0.25">
      <c r="D53119">
        <v>53116</v>
      </c>
      <c r="E53119">
        <v>0</v>
      </c>
      <c r="F53119">
        <v>-112.878</v>
      </c>
    </row>
    <row r="53120" spans="4:6" x14ac:dyDescent="0.25">
      <c r="D53120">
        <v>53117</v>
      </c>
      <c r="E53120">
        <v>0</v>
      </c>
      <c r="F53120">
        <v>-112.878</v>
      </c>
    </row>
    <row r="53121" spans="4:6" x14ac:dyDescent="0.25">
      <c r="D53121">
        <v>53118</v>
      </c>
      <c r="E53121">
        <v>0</v>
      </c>
      <c r="F53121">
        <v>-112.878</v>
      </c>
    </row>
    <row r="53122" spans="4:6" x14ac:dyDescent="0.25">
      <c r="D53122">
        <v>53119</v>
      </c>
      <c r="E53122">
        <v>0</v>
      </c>
      <c r="F53122">
        <v>-112.878</v>
      </c>
    </row>
    <row r="53123" spans="4:6" x14ac:dyDescent="0.25">
      <c r="D53123">
        <v>53120</v>
      </c>
      <c r="E53123">
        <v>0</v>
      </c>
      <c r="F53123">
        <v>-112.878</v>
      </c>
    </row>
    <row r="53124" spans="4:6" x14ac:dyDescent="0.25">
      <c r="D53124">
        <v>53121</v>
      </c>
      <c r="E53124">
        <v>1450.18</v>
      </c>
      <c r="F53124">
        <v>1093.96</v>
      </c>
    </row>
    <row r="53125" spans="4:6" x14ac:dyDescent="0.25">
      <c r="D53125">
        <v>53122</v>
      </c>
      <c r="E53125">
        <v>4373.83</v>
      </c>
      <c r="F53125">
        <v>3970.24</v>
      </c>
    </row>
    <row r="53126" spans="4:6" x14ac:dyDescent="0.25">
      <c r="D53126">
        <v>53123</v>
      </c>
      <c r="E53126">
        <v>25658</v>
      </c>
      <c r="F53126">
        <v>24694.799999999999</v>
      </c>
    </row>
    <row r="53127" spans="4:6" x14ac:dyDescent="0.25">
      <c r="D53127">
        <v>53124</v>
      </c>
      <c r="E53127">
        <v>8967.33</v>
      </c>
      <c r="F53127">
        <v>8479.2800000000007</v>
      </c>
    </row>
    <row r="53128" spans="4:6" x14ac:dyDescent="0.25">
      <c r="D53128">
        <v>53125</v>
      </c>
      <c r="E53128">
        <v>28038.2</v>
      </c>
      <c r="F53128">
        <v>26987.1</v>
      </c>
    </row>
    <row r="53129" spans="4:6" x14ac:dyDescent="0.25">
      <c r="D53129">
        <v>53126</v>
      </c>
      <c r="E53129">
        <v>9712.5499999999993</v>
      </c>
      <c r="F53129">
        <v>9212.17</v>
      </c>
    </row>
    <row r="53130" spans="4:6" x14ac:dyDescent="0.25">
      <c r="D53130">
        <v>53127</v>
      </c>
      <c r="E53130">
        <v>41195.5</v>
      </c>
      <c r="F53130">
        <v>39554.9</v>
      </c>
    </row>
    <row r="53131" spans="4:6" x14ac:dyDescent="0.25">
      <c r="D53131">
        <v>53128</v>
      </c>
      <c r="E53131">
        <v>35866.300000000003</v>
      </c>
      <c r="F53131">
        <v>34491.199999999997</v>
      </c>
    </row>
    <row r="53132" spans="4:6" x14ac:dyDescent="0.25">
      <c r="D53132">
        <v>53129</v>
      </c>
      <c r="E53132">
        <v>42287.9</v>
      </c>
      <c r="F53132">
        <v>40596.300000000003</v>
      </c>
    </row>
    <row r="53133" spans="4:6" x14ac:dyDescent="0.25">
      <c r="D53133">
        <v>53130</v>
      </c>
      <c r="E53133">
        <v>12935.8</v>
      </c>
      <c r="F53133">
        <v>12362.2</v>
      </c>
    </row>
    <row r="53134" spans="4:6" x14ac:dyDescent="0.25">
      <c r="D53134">
        <v>53131</v>
      </c>
      <c r="E53134">
        <v>0</v>
      </c>
      <c r="F53134">
        <v>-112.878</v>
      </c>
    </row>
    <row r="53135" spans="4:6" x14ac:dyDescent="0.25">
      <c r="D53135">
        <v>53132</v>
      </c>
      <c r="E53135">
        <v>0</v>
      </c>
      <c r="F53135">
        <v>-112.878</v>
      </c>
    </row>
    <row r="53136" spans="4:6" x14ac:dyDescent="0.25">
      <c r="D53136">
        <v>53133</v>
      </c>
      <c r="E53136">
        <v>0</v>
      </c>
      <c r="F53136">
        <v>-112.878</v>
      </c>
    </row>
    <row r="53137" spans="4:6" x14ac:dyDescent="0.25">
      <c r="D53137">
        <v>53134</v>
      </c>
      <c r="E53137">
        <v>0</v>
      </c>
      <c r="F53137">
        <v>-112.878</v>
      </c>
    </row>
    <row r="53138" spans="4:6" x14ac:dyDescent="0.25">
      <c r="D53138">
        <v>53135</v>
      </c>
      <c r="E53138">
        <v>0</v>
      </c>
      <c r="F53138">
        <v>-112.878</v>
      </c>
    </row>
    <row r="53139" spans="4:6" x14ac:dyDescent="0.25">
      <c r="D53139">
        <v>53136</v>
      </c>
      <c r="E53139">
        <v>0</v>
      </c>
      <c r="F53139">
        <v>-112.878</v>
      </c>
    </row>
    <row r="53140" spans="4:6" x14ac:dyDescent="0.25">
      <c r="D53140">
        <v>53137</v>
      </c>
      <c r="E53140">
        <v>0</v>
      </c>
      <c r="F53140">
        <v>-112.878</v>
      </c>
    </row>
    <row r="53141" spans="4:6" x14ac:dyDescent="0.25">
      <c r="D53141">
        <v>53138</v>
      </c>
      <c r="E53141">
        <v>0</v>
      </c>
      <c r="F53141">
        <v>-112.878</v>
      </c>
    </row>
    <row r="53142" spans="4:6" x14ac:dyDescent="0.25">
      <c r="D53142">
        <v>53139</v>
      </c>
      <c r="E53142">
        <v>0</v>
      </c>
      <c r="F53142">
        <v>-112.878</v>
      </c>
    </row>
    <row r="53143" spans="4:6" x14ac:dyDescent="0.25">
      <c r="D53143">
        <v>53140</v>
      </c>
      <c r="E53143">
        <v>0</v>
      </c>
      <c r="F53143">
        <v>-112.878</v>
      </c>
    </row>
    <row r="53144" spans="4:6" x14ac:dyDescent="0.25">
      <c r="D53144">
        <v>53141</v>
      </c>
      <c r="E53144">
        <v>0</v>
      </c>
      <c r="F53144">
        <v>-112.878</v>
      </c>
    </row>
    <row r="53145" spans="4:6" x14ac:dyDescent="0.25">
      <c r="D53145">
        <v>53142</v>
      </c>
      <c r="E53145">
        <v>0</v>
      </c>
      <c r="F53145">
        <v>-112.878</v>
      </c>
    </row>
    <row r="53146" spans="4:6" x14ac:dyDescent="0.25">
      <c r="D53146">
        <v>53143</v>
      </c>
      <c r="E53146">
        <v>0</v>
      </c>
      <c r="F53146">
        <v>-112.878</v>
      </c>
    </row>
    <row r="53147" spans="4:6" x14ac:dyDescent="0.25">
      <c r="D53147">
        <v>53144</v>
      </c>
      <c r="E53147">
        <v>1709.59</v>
      </c>
      <c r="F53147">
        <v>1347.9</v>
      </c>
    </row>
    <row r="53148" spans="4:6" x14ac:dyDescent="0.25">
      <c r="D53148">
        <v>53145</v>
      </c>
      <c r="E53148">
        <v>30676.7</v>
      </c>
      <c r="F53148">
        <v>29520.1</v>
      </c>
    </row>
    <row r="53149" spans="4:6" x14ac:dyDescent="0.25">
      <c r="D53149">
        <v>53146</v>
      </c>
      <c r="E53149">
        <v>47244.6</v>
      </c>
      <c r="F53149">
        <v>45279.7</v>
      </c>
    </row>
    <row r="53150" spans="4:6" x14ac:dyDescent="0.25">
      <c r="D53150">
        <v>53147</v>
      </c>
      <c r="E53150">
        <v>52372.1</v>
      </c>
      <c r="F53150">
        <v>49760.6</v>
      </c>
    </row>
    <row r="53151" spans="4:6" x14ac:dyDescent="0.25">
      <c r="D53151">
        <v>53148</v>
      </c>
      <c r="E53151">
        <v>49966.400000000001</v>
      </c>
      <c r="F53151">
        <v>47855</v>
      </c>
    </row>
    <row r="53152" spans="4:6" x14ac:dyDescent="0.25">
      <c r="D53152">
        <v>53149</v>
      </c>
      <c r="E53152">
        <v>9514.33</v>
      </c>
      <c r="F53152">
        <v>9020.66</v>
      </c>
    </row>
    <row r="53153" spans="4:6" x14ac:dyDescent="0.25">
      <c r="D53153">
        <v>53150</v>
      </c>
      <c r="E53153">
        <v>24050.5</v>
      </c>
      <c r="F53153">
        <v>23157.200000000001</v>
      </c>
    </row>
    <row r="53154" spans="4:6" x14ac:dyDescent="0.25">
      <c r="D53154">
        <v>53151</v>
      </c>
      <c r="E53154">
        <v>18879.8</v>
      </c>
      <c r="F53154">
        <v>18150.8</v>
      </c>
    </row>
    <row r="53155" spans="4:6" x14ac:dyDescent="0.25">
      <c r="D53155">
        <v>53152</v>
      </c>
      <c r="E53155">
        <v>5374.66</v>
      </c>
      <c r="F53155">
        <v>4960.95</v>
      </c>
    </row>
    <row r="53156" spans="4:6" x14ac:dyDescent="0.25">
      <c r="D53156">
        <v>53153</v>
      </c>
      <c r="E53156">
        <v>2707.2</v>
      </c>
      <c r="F53156">
        <v>2337.17</v>
      </c>
    </row>
    <row r="53157" spans="4:6" x14ac:dyDescent="0.25">
      <c r="D53157">
        <v>53154</v>
      </c>
      <c r="E53157">
        <v>1144.74</v>
      </c>
      <c r="F53157">
        <v>799.87800000000004</v>
      </c>
    </row>
    <row r="53158" spans="4:6" x14ac:dyDescent="0.25">
      <c r="D53158">
        <v>53155</v>
      </c>
      <c r="E53158">
        <v>0</v>
      </c>
      <c r="F53158">
        <v>-112.878</v>
      </c>
    </row>
    <row r="53159" spans="4:6" x14ac:dyDescent="0.25">
      <c r="D53159">
        <v>53156</v>
      </c>
      <c r="E53159">
        <v>0</v>
      </c>
      <c r="F53159">
        <v>-112.878</v>
      </c>
    </row>
    <row r="53160" spans="4:6" x14ac:dyDescent="0.25">
      <c r="D53160">
        <v>53157</v>
      </c>
      <c r="E53160">
        <v>0</v>
      </c>
      <c r="F53160">
        <v>-112.878</v>
      </c>
    </row>
    <row r="53161" spans="4:6" x14ac:dyDescent="0.25">
      <c r="D53161">
        <v>53158</v>
      </c>
      <c r="E53161">
        <v>0</v>
      </c>
      <c r="F53161">
        <v>-112.878</v>
      </c>
    </row>
    <row r="53162" spans="4:6" x14ac:dyDescent="0.25">
      <c r="D53162">
        <v>53159</v>
      </c>
      <c r="E53162">
        <v>0</v>
      </c>
      <c r="F53162">
        <v>-112.878</v>
      </c>
    </row>
    <row r="53163" spans="4:6" x14ac:dyDescent="0.25">
      <c r="D53163">
        <v>53160</v>
      </c>
      <c r="E53163">
        <v>0</v>
      </c>
      <c r="F53163">
        <v>-112.878</v>
      </c>
    </row>
    <row r="53164" spans="4:6" x14ac:dyDescent="0.25">
      <c r="D53164">
        <v>53161</v>
      </c>
      <c r="E53164">
        <v>0</v>
      </c>
      <c r="F53164">
        <v>-112.878</v>
      </c>
    </row>
    <row r="53165" spans="4:6" x14ac:dyDescent="0.25">
      <c r="D53165">
        <v>53162</v>
      </c>
      <c r="E53165">
        <v>0</v>
      </c>
      <c r="F53165">
        <v>-112.878</v>
      </c>
    </row>
    <row r="53166" spans="4:6" x14ac:dyDescent="0.25">
      <c r="D53166">
        <v>53163</v>
      </c>
      <c r="E53166">
        <v>0</v>
      </c>
      <c r="F53166">
        <v>-112.878</v>
      </c>
    </row>
    <row r="53167" spans="4:6" x14ac:dyDescent="0.25">
      <c r="D53167">
        <v>53164</v>
      </c>
      <c r="E53167">
        <v>0</v>
      </c>
      <c r="F53167">
        <v>-112.878</v>
      </c>
    </row>
    <row r="53168" spans="4:6" x14ac:dyDescent="0.25">
      <c r="D53168">
        <v>53165</v>
      </c>
      <c r="E53168">
        <v>0</v>
      </c>
      <c r="F53168">
        <v>-112.878</v>
      </c>
    </row>
    <row r="53169" spans="4:6" x14ac:dyDescent="0.25">
      <c r="D53169">
        <v>53166</v>
      </c>
      <c r="E53169">
        <v>0</v>
      </c>
      <c r="F53169">
        <v>-112.878</v>
      </c>
    </row>
    <row r="53170" spans="4:6" x14ac:dyDescent="0.25">
      <c r="D53170">
        <v>53167</v>
      </c>
      <c r="E53170">
        <v>0</v>
      </c>
      <c r="F53170">
        <v>-112.878</v>
      </c>
    </row>
    <row r="53171" spans="4:6" x14ac:dyDescent="0.25">
      <c r="D53171">
        <v>53168</v>
      </c>
      <c r="E53171">
        <v>2135.1</v>
      </c>
      <c r="F53171">
        <v>1768.27</v>
      </c>
    </row>
    <row r="53172" spans="4:6" x14ac:dyDescent="0.25">
      <c r="D53172">
        <v>53169</v>
      </c>
      <c r="E53172">
        <v>31228.5</v>
      </c>
      <c r="F53172">
        <v>30064.400000000001</v>
      </c>
    </row>
    <row r="53173" spans="4:6" x14ac:dyDescent="0.25">
      <c r="D53173">
        <v>53170</v>
      </c>
      <c r="E53173">
        <v>47498</v>
      </c>
      <c r="F53173">
        <v>45527</v>
      </c>
    </row>
    <row r="53174" spans="4:6" x14ac:dyDescent="0.25">
      <c r="D53174">
        <v>53171</v>
      </c>
      <c r="E53174">
        <v>51872.7</v>
      </c>
      <c r="F53174">
        <v>49642.5</v>
      </c>
    </row>
    <row r="53175" spans="4:6" x14ac:dyDescent="0.25">
      <c r="D53175">
        <v>53172</v>
      </c>
      <c r="E53175">
        <v>53052.800000000003</v>
      </c>
      <c r="F53175">
        <v>49760.6</v>
      </c>
    </row>
    <row r="53176" spans="4:6" x14ac:dyDescent="0.25">
      <c r="D53176">
        <v>53173</v>
      </c>
      <c r="E53176">
        <v>54057.7</v>
      </c>
      <c r="F53176">
        <v>49760.6</v>
      </c>
    </row>
    <row r="53177" spans="4:6" x14ac:dyDescent="0.25">
      <c r="D53177">
        <v>53174</v>
      </c>
      <c r="E53177">
        <v>53629.599999999999</v>
      </c>
      <c r="F53177">
        <v>49760.6</v>
      </c>
    </row>
    <row r="53178" spans="4:6" x14ac:dyDescent="0.25">
      <c r="D53178">
        <v>53175</v>
      </c>
      <c r="E53178">
        <v>52599.3</v>
      </c>
      <c r="F53178">
        <v>49760.6</v>
      </c>
    </row>
    <row r="53179" spans="4:6" x14ac:dyDescent="0.25">
      <c r="D53179">
        <v>53176</v>
      </c>
      <c r="E53179">
        <v>50236.1</v>
      </c>
      <c r="F53179">
        <v>48110.8</v>
      </c>
    </row>
    <row r="53180" spans="4:6" x14ac:dyDescent="0.25">
      <c r="D53180">
        <v>53177</v>
      </c>
      <c r="E53180">
        <v>41245.599999999999</v>
      </c>
      <c r="F53180">
        <v>39617.5</v>
      </c>
    </row>
    <row r="53181" spans="4:6" x14ac:dyDescent="0.25">
      <c r="D53181">
        <v>53178</v>
      </c>
      <c r="E53181">
        <v>13908.9</v>
      </c>
      <c r="F53181">
        <v>13315</v>
      </c>
    </row>
    <row r="53182" spans="4:6" x14ac:dyDescent="0.25">
      <c r="D53182">
        <v>53179</v>
      </c>
      <c r="E53182">
        <v>0</v>
      </c>
      <c r="F53182">
        <v>-112.878</v>
      </c>
    </row>
    <row r="53183" spans="4:6" x14ac:dyDescent="0.25">
      <c r="D53183">
        <v>53180</v>
      </c>
      <c r="E53183">
        <v>0</v>
      </c>
      <c r="F53183">
        <v>-112.878</v>
      </c>
    </row>
    <row r="53184" spans="4:6" x14ac:dyDescent="0.25">
      <c r="D53184">
        <v>53181</v>
      </c>
      <c r="E53184">
        <v>0</v>
      </c>
      <c r="F53184">
        <v>-112.878</v>
      </c>
    </row>
    <row r="53185" spans="4:6" x14ac:dyDescent="0.25">
      <c r="D53185">
        <v>53182</v>
      </c>
      <c r="E53185">
        <v>0</v>
      </c>
      <c r="F53185">
        <v>-112.878</v>
      </c>
    </row>
    <row r="53186" spans="4:6" x14ac:dyDescent="0.25">
      <c r="D53186">
        <v>53183</v>
      </c>
      <c r="E53186">
        <v>0</v>
      </c>
      <c r="F53186">
        <v>-112.878</v>
      </c>
    </row>
    <row r="53187" spans="4:6" x14ac:dyDescent="0.25">
      <c r="D53187">
        <v>53184</v>
      </c>
      <c r="E53187">
        <v>0</v>
      </c>
      <c r="F53187">
        <v>-112.878</v>
      </c>
    </row>
    <row r="53188" spans="4:6" x14ac:dyDescent="0.25">
      <c r="D53188">
        <v>53185</v>
      </c>
      <c r="E53188">
        <v>0</v>
      </c>
      <c r="F53188">
        <v>-112.878</v>
      </c>
    </row>
    <row r="53189" spans="4:6" x14ac:dyDescent="0.25">
      <c r="D53189">
        <v>53186</v>
      </c>
      <c r="E53189">
        <v>0</v>
      </c>
      <c r="F53189">
        <v>-112.878</v>
      </c>
    </row>
    <row r="53190" spans="4:6" x14ac:dyDescent="0.25">
      <c r="D53190">
        <v>53187</v>
      </c>
      <c r="E53190">
        <v>0</v>
      </c>
      <c r="F53190">
        <v>-112.878</v>
      </c>
    </row>
    <row r="53191" spans="4:6" x14ac:dyDescent="0.25">
      <c r="D53191">
        <v>53188</v>
      </c>
      <c r="E53191">
        <v>0</v>
      </c>
      <c r="F53191">
        <v>-112.878</v>
      </c>
    </row>
    <row r="53192" spans="4:6" x14ac:dyDescent="0.25">
      <c r="D53192">
        <v>53189</v>
      </c>
      <c r="E53192">
        <v>0</v>
      </c>
      <c r="F53192">
        <v>-112.878</v>
      </c>
    </row>
    <row r="53193" spans="4:6" x14ac:dyDescent="0.25">
      <c r="D53193">
        <v>53190</v>
      </c>
      <c r="E53193">
        <v>0</v>
      </c>
      <c r="F53193">
        <v>-112.878</v>
      </c>
    </row>
    <row r="53194" spans="4:6" x14ac:dyDescent="0.25">
      <c r="D53194">
        <v>53191</v>
      </c>
      <c r="E53194">
        <v>0</v>
      </c>
      <c r="F53194">
        <v>-112.878</v>
      </c>
    </row>
    <row r="53195" spans="4:6" x14ac:dyDescent="0.25">
      <c r="D53195">
        <v>53192</v>
      </c>
      <c r="E53195">
        <v>327.38400000000001</v>
      </c>
      <c r="F53195">
        <v>-3.7968799999999998</v>
      </c>
    </row>
    <row r="53196" spans="4:6" x14ac:dyDescent="0.25">
      <c r="D53196">
        <v>53193</v>
      </c>
      <c r="E53196">
        <v>5895.2</v>
      </c>
      <c r="F53196">
        <v>5467.12</v>
      </c>
    </row>
    <row r="53197" spans="4:6" x14ac:dyDescent="0.25">
      <c r="D53197">
        <v>53194</v>
      </c>
      <c r="E53197">
        <v>10034.799999999999</v>
      </c>
      <c r="F53197">
        <v>9526.18</v>
      </c>
    </row>
    <row r="53198" spans="4:6" x14ac:dyDescent="0.25">
      <c r="D53198">
        <v>53195</v>
      </c>
      <c r="E53198">
        <v>30169</v>
      </c>
      <c r="F53198">
        <v>29053.599999999999</v>
      </c>
    </row>
    <row r="53199" spans="4:6" x14ac:dyDescent="0.25">
      <c r="D53199">
        <v>53196</v>
      </c>
      <c r="E53199">
        <v>47424.5</v>
      </c>
      <c r="F53199">
        <v>45458.8</v>
      </c>
    </row>
    <row r="53200" spans="4:6" x14ac:dyDescent="0.25">
      <c r="D53200">
        <v>53197</v>
      </c>
      <c r="E53200">
        <v>12615.9</v>
      </c>
      <c r="F53200">
        <v>12056.2</v>
      </c>
    </row>
    <row r="53201" spans="4:6" x14ac:dyDescent="0.25">
      <c r="D53201">
        <v>53198</v>
      </c>
      <c r="E53201">
        <v>12321.6</v>
      </c>
      <c r="F53201">
        <v>11768.1</v>
      </c>
    </row>
    <row r="53202" spans="4:6" x14ac:dyDescent="0.25">
      <c r="D53202">
        <v>53199</v>
      </c>
      <c r="E53202">
        <v>10428.799999999999</v>
      </c>
      <c r="F53202">
        <v>9921.76</v>
      </c>
    </row>
    <row r="53203" spans="4:6" x14ac:dyDescent="0.25">
      <c r="D53203">
        <v>53200</v>
      </c>
      <c r="E53203">
        <v>5758.48</v>
      </c>
      <c r="F53203">
        <v>5339.72</v>
      </c>
    </row>
    <row r="53204" spans="4:6" x14ac:dyDescent="0.25">
      <c r="D53204">
        <v>53201</v>
      </c>
      <c r="E53204">
        <v>3164.15</v>
      </c>
      <c r="F53204">
        <v>2787.6</v>
      </c>
    </row>
    <row r="53205" spans="4:6" x14ac:dyDescent="0.25">
      <c r="D53205">
        <v>53202</v>
      </c>
      <c r="E53205">
        <v>407.779</v>
      </c>
      <c r="F53205">
        <v>78.525800000000004</v>
      </c>
    </row>
    <row r="53206" spans="4:6" x14ac:dyDescent="0.25">
      <c r="D53206">
        <v>53203</v>
      </c>
      <c r="E53206">
        <v>0</v>
      </c>
      <c r="F53206">
        <v>-112.878</v>
      </c>
    </row>
    <row r="53207" spans="4:6" x14ac:dyDescent="0.25">
      <c r="D53207">
        <v>53204</v>
      </c>
      <c r="E53207">
        <v>0</v>
      </c>
      <c r="F53207">
        <v>-112.878</v>
      </c>
    </row>
    <row r="53208" spans="4:6" x14ac:dyDescent="0.25">
      <c r="D53208">
        <v>53205</v>
      </c>
      <c r="E53208">
        <v>0</v>
      </c>
      <c r="F53208">
        <v>-112.878</v>
      </c>
    </row>
    <row r="53209" spans="4:6" x14ac:dyDescent="0.25">
      <c r="D53209">
        <v>53206</v>
      </c>
      <c r="E53209">
        <v>0</v>
      </c>
      <c r="F53209">
        <v>-112.878</v>
      </c>
    </row>
    <row r="53210" spans="4:6" x14ac:dyDescent="0.25">
      <c r="D53210">
        <v>53207</v>
      </c>
      <c r="E53210">
        <v>0</v>
      </c>
      <c r="F53210">
        <v>-112.878</v>
      </c>
    </row>
    <row r="53211" spans="4:6" x14ac:dyDescent="0.25">
      <c r="D53211">
        <v>53208</v>
      </c>
      <c r="E53211">
        <v>0</v>
      </c>
      <c r="F53211">
        <v>-112.878</v>
      </c>
    </row>
    <row r="53212" spans="4:6" x14ac:dyDescent="0.25">
      <c r="D53212">
        <v>53209</v>
      </c>
      <c r="E53212">
        <v>0</v>
      </c>
      <c r="F53212">
        <v>-112.878</v>
      </c>
    </row>
    <row r="53213" spans="4:6" x14ac:dyDescent="0.25">
      <c r="D53213">
        <v>53210</v>
      </c>
      <c r="E53213">
        <v>0</v>
      </c>
      <c r="F53213">
        <v>-112.878</v>
      </c>
    </row>
    <row r="53214" spans="4:6" x14ac:dyDescent="0.25">
      <c r="D53214">
        <v>53211</v>
      </c>
      <c r="E53214">
        <v>0</v>
      </c>
      <c r="F53214">
        <v>-112.878</v>
      </c>
    </row>
    <row r="53215" spans="4:6" x14ac:dyDescent="0.25">
      <c r="D53215">
        <v>53212</v>
      </c>
      <c r="E53215">
        <v>0</v>
      </c>
      <c r="F53215">
        <v>-112.878</v>
      </c>
    </row>
    <row r="53216" spans="4:6" x14ac:dyDescent="0.25">
      <c r="D53216">
        <v>53213</v>
      </c>
      <c r="E53216">
        <v>0</v>
      </c>
      <c r="F53216">
        <v>-112.878</v>
      </c>
    </row>
    <row r="53217" spans="4:6" x14ac:dyDescent="0.25">
      <c r="D53217">
        <v>53214</v>
      </c>
      <c r="E53217">
        <v>0</v>
      </c>
      <c r="F53217">
        <v>-112.878</v>
      </c>
    </row>
    <row r="53218" spans="4:6" x14ac:dyDescent="0.25">
      <c r="D53218">
        <v>53215</v>
      </c>
      <c r="E53218">
        <v>0</v>
      </c>
      <c r="F53218">
        <v>-112.878</v>
      </c>
    </row>
    <row r="53219" spans="4:6" x14ac:dyDescent="0.25">
      <c r="D53219">
        <v>53216</v>
      </c>
      <c r="E53219">
        <v>0</v>
      </c>
      <c r="F53219">
        <v>-112.878</v>
      </c>
    </row>
    <row r="53220" spans="4:6" x14ac:dyDescent="0.25">
      <c r="D53220">
        <v>53217</v>
      </c>
      <c r="E53220">
        <v>1071.48</v>
      </c>
      <c r="F53220">
        <v>728.14099999999996</v>
      </c>
    </row>
    <row r="53221" spans="4:6" x14ac:dyDescent="0.25">
      <c r="D53221">
        <v>53218</v>
      </c>
      <c r="E53221">
        <v>2838.57</v>
      </c>
      <c r="F53221">
        <v>2466.84</v>
      </c>
    </row>
    <row r="53222" spans="4:6" x14ac:dyDescent="0.25">
      <c r="D53222">
        <v>53219</v>
      </c>
      <c r="E53222">
        <v>4579.5600000000004</v>
      </c>
      <c r="F53222">
        <v>4181.71</v>
      </c>
    </row>
    <row r="53223" spans="4:6" x14ac:dyDescent="0.25">
      <c r="D53223">
        <v>53220</v>
      </c>
      <c r="E53223">
        <v>6030.79</v>
      </c>
      <c r="F53223">
        <v>5606.11</v>
      </c>
    </row>
    <row r="53224" spans="4:6" x14ac:dyDescent="0.25">
      <c r="D53224">
        <v>53221</v>
      </c>
      <c r="E53224">
        <v>6654.88</v>
      </c>
      <c r="F53224">
        <v>6219.61</v>
      </c>
    </row>
    <row r="53225" spans="4:6" x14ac:dyDescent="0.25">
      <c r="D53225">
        <v>53222</v>
      </c>
      <c r="E53225">
        <v>6500.11</v>
      </c>
      <c r="F53225">
        <v>6067.68</v>
      </c>
    </row>
    <row r="53226" spans="4:6" x14ac:dyDescent="0.25">
      <c r="D53226">
        <v>53223</v>
      </c>
      <c r="E53226">
        <v>5456.95</v>
      </c>
      <c r="F53226">
        <v>5043.16</v>
      </c>
    </row>
    <row r="53227" spans="4:6" x14ac:dyDescent="0.25">
      <c r="D53227">
        <v>53224</v>
      </c>
      <c r="E53227">
        <v>3786.49</v>
      </c>
      <c r="F53227">
        <v>3400.34</v>
      </c>
    </row>
    <row r="53228" spans="4:6" x14ac:dyDescent="0.25">
      <c r="D53228">
        <v>53225</v>
      </c>
      <c r="E53228">
        <v>2076.54</v>
      </c>
      <c r="F53228">
        <v>1716.57</v>
      </c>
    </row>
    <row r="53229" spans="4:6" x14ac:dyDescent="0.25">
      <c r="D53229">
        <v>53226</v>
      </c>
      <c r="E53229">
        <v>309.09699999999998</v>
      </c>
      <c r="F53229">
        <v>-18.558199999999999</v>
      </c>
    </row>
    <row r="53230" spans="4:6" x14ac:dyDescent="0.25">
      <c r="D53230">
        <v>53227</v>
      </c>
      <c r="E53230">
        <v>0</v>
      </c>
      <c r="F53230">
        <v>-112.878</v>
      </c>
    </row>
    <row r="53231" spans="4:6" x14ac:dyDescent="0.25">
      <c r="D53231">
        <v>53228</v>
      </c>
      <c r="E53231">
        <v>0</v>
      </c>
      <c r="F53231">
        <v>-112.878</v>
      </c>
    </row>
    <row r="53232" spans="4:6" x14ac:dyDescent="0.25">
      <c r="D53232">
        <v>53229</v>
      </c>
      <c r="E53232">
        <v>0</v>
      </c>
      <c r="F53232">
        <v>-112.878</v>
      </c>
    </row>
    <row r="53233" spans="4:6" x14ac:dyDescent="0.25">
      <c r="D53233">
        <v>53230</v>
      </c>
      <c r="E53233">
        <v>0</v>
      </c>
      <c r="F53233">
        <v>-112.878</v>
      </c>
    </row>
    <row r="53234" spans="4:6" x14ac:dyDescent="0.25">
      <c r="D53234">
        <v>53231</v>
      </c>
      <c r="E53234">
        <v>0</v>
      </c>
      <c r="F53234">
        <v>-112.878</v>
      </c>
    </row>
    <row r="53235" spans="4:6" x14ac:dyDescent="0.25">
      <c r="D53235">
        <v>53232</v>
      </c>
      <c r="E53235">
        <v>0</v>
      </c>
      <c r="F53235">
        <v>-112.878</v>
      </c>
    </row>
    <row r="53236" spans="4:6" x14ac:dyDescent="0.25">
      <c r="D53236">
        <v>53233</v>
      </c>
      <c r="E53236">
        <v>0</v>
      </c>
      <c r="F53236">
        <v>-112.878</v>
      </c>
    </row>
    <row r="53237" spans="4:6" x14ac:dyDescent="0.25">
      <c r="D53237">
        <v>53234</v>
      </c>
      <c r="E53237">
        <v>0</v>
      </c>
      <c r="F53237">
        <v>-112.878</v>
      </c>
    </row>
    <row r="53238" spans="4:6" x14ac:dyDescent="0.25">
      <c r="D53238">
        <v>53235</v>
      </c>
      <c r="E53238">
        <v>0</v>
      </c>
      <c r="F53238">
        <v>-112.878</v>
      </c>
    </row>
    <row r="53239" spans="4:6" x14ac:dyDescent="0.25">
      <c r="D53239">
        <v>53236</v>
      </c>
      <c r="E53239">
        <v>0</v>
      </c>
      <c r="F53239">
        <v>-112.878</v>
      </c>
    </row>
    <row r="53240" spans="4:6" x14ac:dyDescent="0.25">
      <c r="D53240">
        <v>53237</v>
      </c>
      <c r="E53240">
        <v>0</v>
      </c>
      <c r="F53240">
        <v>-112.878</v>
      </c>
    </row>
    <row r="53241" spans="4:6" x14ac:dyDescent="0.25">
      <c r="D53241">
        <v>53238</v>
      </c>
      <c r="E53241">
        <v>0</v>
      </c>
      <c r="F53241">
        <v>-112.878</v>
      </c>
    </row>
    <row r="53242" spans="4:6" x14ac:dyDescent="0.25">
      <c r="D53242">
        <v>53239</v>
      </c>
      <c r="E53242">
        <v>0</v>
      </c>
      <c r="F53242">
        <v>-112.878</v>
      </c>
    </row>
    <row r="53243" spans="4:6" x14ac:dyDescent="0.25">
      <c r="D53243">
        <v>53240</v>
      </c>
      <c r="E53243">
        <v>0</v>
      </c>
      <c r="F53243">
        <v>-112.878</v>
      </c>
    </row>
    <row r="53244" spans="4:6" x14ac:dyDescent="0.25">
      <c r="D53244">
        <v>53241</v>
      </c>
      <c r="E53244">
        <v>906.17499999999995</v>
      </c>
      <c r="F53244">
        <v>563.44899999999996</v>
      </c>
    </row>
    <row r="53245" spans="4:6" x14ac:dyDescent="0.25">
      <c r="D53245">
        <v>53242</v>
      </c>
      <c r="E53245">
        <v>2301.08</v>
      </c>
      <c r="F53245">
        <v>1934.98</v>
      </c>
    </row>
    <row r="53246" spans="4:6" x14ac:dyDescent="0.25">
      <c r="D53246">
        <v>53243</v>
      </c>
      <c r="E53246">
        <v>4874.26</v>
      </c>
      <c r="F53246">
        <v>4465.93</v>
      </c>
    </row>
    <row r="53247" spans="4:6" x14ac:dyDescent="0.25">
      <c r="D53247">
        <v>53244</v>
      </c>
      <c r="E53247">
        <v>5469.04</v>
      </c>
      <c r="F53247">
        <v>5050.8100000000004</v>
      </c>
    </row>
    <row r="53248" spans="4:6" x14ac:dyDescent="0.25">
      <c r="D53248">
        <v>53245</v>
      </c>
      <c r="E53248">
        <v>6173.88</v>
      </c>
      <c r="F53248">
        <v>5743.3</v>
      </c>
    </row>
    <row r="53249" spans="4:6" x14ac:dyDescent="0.25">
      <c r="D53249">
        <v>53246</v>
      </c>
      <c r="E53249">
        <v>5968.46</v>
      </c>
      <c r="F53249">
        <v>5541.21</v>
      </c>
    </row>
    <row r="53250" spans="4:6" x14ac:dyDescent="0.25">
      <c r="D53250">
        <v>53247</v>
      </c>
      <c r="E53250">
        <v>4859.55</v>
      </c>
      <c r="F53250">
        <v>4451.63</v>
      </c>
    </row>
    <row r="53251" spans="4:6" x14ac:dyDescent="0.25">
      <c r="D53251">
        <v>53248</v>
      </c>
      <c r="E53251">
        <v>3156.64</v>
      </c>
      <c r="F53251">
        <v>2776.76</v>
      </c>
    </row>
    <row r="53252" spans="4:6" x14ac:dyDescent="0.25">
      <c r="D53252">
        <v>53249</v>
      </c>
      <c r="E53252">
        <v>1581.9</v>
      </c>
      <c r="F53252">
        <v>1227.5</v>
      </c>
    </row>
    <row r="53253" spans="4:6" x14ac:dyDescent="0.25">
      <c r="D53253">
        <v>53250</v>
      </c>
      <c r="E53253">
        <v>394.4</v>
      </c>
      <c r="F53253">
        <v>63.101100000000002</v>
      </c>
    </row>
    <row r="53254" spans="4:6" x14ac:dyDescent="0.25">
      <c r="D53254">
        <v>53251</v>
      </c>
      <c r="E53254">
        <v>0</v>
      </c>
      <c r="F53254">
        <v>-112.878</v>
      </c>
    </row>
    <row r="53255" spans="4:6" x14ac:dyDescent="0.25">
      <c r="D53255">
        <v>53252</v>
      </c>
      <c r="E53255">
        <v>0</v>
      </c>
      <c r="F53255">
        <v>-112.878</v>
      </c>
    </row>
    <row r="53256" spans="4:6" x14ac:dyDescent="0.25">
      <c r="D53256">
        <v>53253</v>
      </c>
      <c r="E53256">
        <v>0</v>
      </c>
      <c r="F53256">
        <v>-112.878</v>
      </c>
    </row>
    <row r="53257" spans="4:6" x14ac:dyDescent="0.25">
      <c r="D53257">
        <v>53254</v>
      </c>
      <c r="E53257">
        <v>0</v>
      </c>
      <c r="F53257">
        <v>-112.878</v>
      </c>
    </row>
    <row r="53258" spans="4:6" x14ac:dyDescent="0.25">
      <c r="D53258">
        <v>53255</v>
      </c>
      <c r="E53258">
        <v>0</v>
      </c>
      <c r="F53258">
        <v>-112.878</v>
      </c>
    </row>
    <row r="53259" spans="4:6" x14ac:dyDescent="0.25">
      <c r="D53259">
        <v>53256</v>
      </c>
      <c r="E53259">
        <v>0</v>
      </c>
      <c r="F53259">
        <v>-112.878</v>
      </c>
    </row>
    <row r="53260" spans="4:6" x14ac:dyDescent="0.25">
      <c r="D53260">
        <v>53257</v>
      </c>
      <c r="E53260">
        <v>0</v>
      </c>
      <c r="F53260">
        <v>-112.878</v>
      </c>
    </row>
    <row r="53261" spans="4:6" x14ac:dyDescent="0.25">
      <c r="D53261">
        <v>53258</v>
      </c>
      <c r="E53261">
        <v>0</v>
      </c>
      <c r="F53261">
        <v>-112.878</v>
      </c>
    </row>
    <row r="53262" spans="4:6" x14ac:dyDescent="0.25">
      <c r="D53262">
        <v>53259</v>
      </c>
      <c r="E53262">
        <v>0</v>
      </c>
      <c r="F53262">
        <v>-112.878</v>
      </c>
    </row>
    <row r="53263" spans="4:6" x14ac:dyDescent="0.25">
      <c r="D53263">
        <v>53260</v>
      </c>
      <c r="E53263">
        <v>0</v>
      </c>
      <c r="F53263">
        <v>-112.878</v>
      </c>
    </row>
    <row r="53264" spans="4:6" x14ac:dyDescent="0.25">
      <c r="D53264">
        <v>53261</v>
      </c>
      <c r="E53264">
        <v>0</v>
      </c>
      <c r="F53264">
        <v>-112.878</v>
      </c>
    </row>
    <row r="53265" spans="4:6" x14ac:dyDescent="0.25">
      <c r="D53265">
        <v>53262</v>
      </c>
      <c r="E53265">
        <v>0</v>
      </c>
      <c r="F53265">
        <v>-112.878</v>
      </c>
    </row>
    <row r="53266" spans="4:6" x14ac:dyDescent="0.25">
      <c r="D53266">
        <v>53263</v>
      </c>
      <c r="E53266">
        <v>0</v>
      </c>
      <c r="F53266">
        <v>-112.878</v>
      </c>
    </row>
    <row r="53267" spans="4:6" x14ac:dyDescent="0.25">
      <c r="D53267">
        <v>53264</v>
      </c>
      <c r="E53267">
        <v>0</v>
      </c>
      <c r="F53267">
        <v>-112.878</v>
      </c>
    </row>
    <row r="53268" spans="4:6" x14ac:dyDescent="0.25">
      <c r="D53268">
        <v>53265</v>
      </c>
      <c r="E53268">
        <v>1051.28</v>
      </c>
      <c r="F53268">
        <v>704.55499999999995</v>
      </c>
    </row>
    <row r="53269" spans="4:6" x14ac:dyDescent="0.25">
      <c r="D53269">
        <v>53266</v>
      </c>
      <c r="E53269">
        <v>2221.33</v>
      </c>
      <c r="F53269">
        <v>1855.09</v>
      </c>
    </row>
    <row r="53270" spans="4:6" x14ac:dyDescent="0.25">
      <c r="D53270">
        <v>53267</v>
      </c>
      <c r="E53270">
        <v>3839.88</v>
      </c>
      <c r="F53270">
        <v>3448.52</v>
      </c>
    </row>
    <row r="53271" spans="4:6" x14ac:dyDescent="0.25">
      <c r="D53271">
        <v>53268</v>
      </c>
      <c r="E53271">
        <v>6496.05</v>
      </c>
      <c r="F53271">
        <v>6058.76</v>
      </c>
    </row>
    <row r="53272" spans="4:6" x14ac:dyDescent="0.25">
      <c r="D53272">
        <v>53269</v>
      </c>
      <c r="E53272">
        <v>6076.65</v>
      </c>
      <c r="F53272">
        <v>5646.88</v>
      </c>
    </row>
    <row r="53273" spans="4:6" x14ac:dyDescent="0.25">
      <c r="D53273">
        <v>53270</v>
      </c>
      <c r="E53273">
        <v>5866.74</v>
      </c>
      <c r="F53273">
        <v>5440.54</v>
      </c>
    </row>
    <row r="53274" spans="4:6" x14ac:dyDescent="0.25">
      <c r="D53274">
        <v>53271</v>
      </c>
      <c r="E53274">
        <v>4758.1099999999997</v>
      </c>
      <c r="F53274">
        <v>4351.1400000000003</v>
      </c>
    </row>
    <row r="53275" spans="4:6" x14ac:dyDescent="0.25">
      <c r="D53275">
        <v>53272</v>
      </c>
      <c r="E53275">
        <v>3072.82</v>
      </c>
      <c r="F53275">
        <v>2693.41</v>
      </c>
    </row>
    <row r="53276" spans="4:6" x14ac:dyDescent="0.25">
      <c r="D53276">
        <v>53273</v>
      </c>
      <c r="E53276">
        <v>1539.89</v>
      </c>
      <c r="F53276">
        <v>1185.6400000000001</v>
      </c>
    </row>
    <row r="53277" spans="4:6" x14ac:dyDescent="0.25">
      <c r="D53277">
        <v>53274</v>
      </c>
      <c r="E53277">
        <v>442.303</v>
      </c>
      <c r="F53277">
        <v>108.732</v>
      </c>
    </row>
    <row r="53278" spans="4:6" x14ac:dyDescent="0.25">
      <c r="D53278">
        <v>53275</v>
      </c>
      <c r="E53278">
        <v>0</v>
      </c>
      <c r="F53278">
        <v>-112.878</v>
      </c>
    </row>
    <row r="53279" spans="4:6" x14ac:dyDescent="0.25">
      <c r="D53279">
        <v>53276</v>
      </c>
      <c r="E53279">
        <v>0</v>
      </c>
      <c r="F53279">
        <v>-112.878</v>
      </c>
    </row>
    <row r="53280" spans="4:6" x14ac:dyDescent="0.25">
      <c r="D53280">
        <v>53277</v>
      </c>
      <c r="E53280">
        <v>0</v>
      </c>
      <c r="F53280">
        <v>-112.878</v>
      </c>
    </row>
    <row r="53281" spans="4:6" x14ac:dyDescent="0.25">
      <c r="D53281">
        <v>53278</v>
      </c>
      <c r="E53281">
        <v>0</v>
      </c>
      <c r="F53281">
        <v>-112.878</v>
      </c>
    </row>
    <row r="53282" spans="4:6" x14ac:dyDescent="0.25">
      <c r="D53282">
        <v>53279</v>
      </c>
      <c r="E53282">
        <v>0</v>
      </c>
      <c r="F53282">
        <v>-112.878</v>
      </c>
    </row>
    <row r="53283" spans="4:6" x14ac:dyDescent="0.25">
      <c r="D53283">
        <v>53280</v>
      </c>
      <c r="E53283">
        <v>0</v>
      </c>
      <c r="F53283">
        <v>-112.878</v>
      </c>
    </row>
    <row r="53284" spans="4:6" x14ac:dyDescent="0.25">
      <c r="D53284">
        <v>53281</v>
      </c>
      <c r="E53284">
        <v>0</v>
      </c>
      <c r="F53284">
        <v>-112.878</v>
      </c>
    </row>
    <row r="53285" spans="4:6" x14ac:dyDescent="0.25">
      <c r="D53285">
        <v>53282</v>
      </c>
      <c r="E53285">
        <v>0</v>
      </c>
      <c r="F53285">
        <v>-112.878</v>
      </c>
    </row>
    <row r="53286" spans="4:6" x14ac:dyDescent="0.25">
      <c r="D53286">
        <v>53283</v>
      </c>
      <c r="E53286">
        <v>0</v>
      </c>
      <c r="F53286">
        <v>-112.878</v>
      </c>
    </row>
    <row r="53287" spans="4:6" x14ac:dyDescent="0.25">
      <c r="D53287">
        <v>53284</v>
      </c>
      <c r="E53287">
        <v>0</v>
      </c>
      <c r="F53287">
        <v>-112.878</v>
      </c>
    </row>
    <row r="53288" spans="4:6" x14ac:dyDescent="0.25">
      <c r="D53288">
        <v>53285</v>
      </c>
      <c r="E53288">
        <v>0</v>
      </c>
      <c r="F53288">
        <v>-112.878</v>
      </c>
    </row>
    <row r="53289" spans="4:6" x14ac:dyDescent="0.25">
      <c r="D53289">
        <v>53286</v>
      </c>
      <c r="E53289">
        <v>0</v>
      </c>
      <c r="F53289">
        <v>-112.878</v>
      </c>
    </row>
    <row r="53290" spans="4:6" x14ac:dyDescent="0.25">
      <c r="D53290">
        <v>53287</v>
      </c>
      <c r="E53290">
        <v>0</v>
      </c>
      <c r="F53290">
        <v>-112.878</v>
      </c>
    </row>
    <row r="53291" spans="4:6" x14ac:dyDescent="0.25">
      <c r="D53291">
        <v>53288</v>
      </c>
      <c r="E53291">
        <v>0</v>
      </c>
      <c r="F53291">
        <v>-112.878</v>
      </c>
    </row>
    <row r="53292" spans="4:6" x14ac:dyDescent="0.25">
      <c r="D53292">
        <v>53289</v>
      </c>
      <c r="E53292">
        <v>1515.66</v>
      </c>
      <c r="F53292">
        <v>1160.97</v>
      </c>
    </row>
    <row r="53293" spans="4:6" x14ac:dyDescent="0.25">
      <c r="D53293">
        <v>53290</v>
      </c>
      <c r="E53293">
        <v>16343.4</v>
      </c>
      <c r="F53293">
        <v>15681.2</v>
      </c>
    </row>
    <row r="53294" spans="4:6" x14ac:dyDescent="0.25">
      <c r="D53294">
        <v>53291</v>
      </c>
      <c r="E53294">
        <v>31007.9</v>
      </c>
      <c r="F53294">
        <v>29841.5</v>
      </c>
    </row>
    <row r="53295" spans="4:6" x14ac:dyDescent="0.25">
      <c r="D53295">
        <v>53292</v>
      </c>
      <c r="E53295">
        <v>34274</v>
      </c>
      <c r="F53295">
        <v>32969.1</v>
      </c>
    </row>
    <row r="53296" spans="4:6" x14ac:dyDescent="0.25">
      <c r="D53296">
        <v>53293</v>
      </c>
      <c r="E53296">
        <v>41089.4</v>
      </c>
      <c r="F53296">
        <v>39462.699999999997</v>
      </c>
    </row>
    <row r="53297" spans="4:6" x14ac:dyDescent="0.25">
      <c r="D53297">
        <v>53294</v>
      </c>
      <c r="E53297">
        <v>27006.2</v>
      </c>
      <c r="F53297">
        <v>26001.7</v>
      </c>
    </row>
    <row r="53298" spans="4:6" x14ac:dyDescent="0.25">
      <c r="D53298">
        <v>53295</v>
      </c>
      <c r="E53298">
        <v>34935.4</v>
      </c>
      <c r="F53298">
        <v>33605.699999999997</v>
      </c>
    </row>
    <row r="53299" spans="4:6" x14ac:dyDescent="0.25">
      <c r="D53299">
        <v>53296</v>
      </c>
      <c r="E53299">
        <v>44626.3</v>
      </c>
      <c r="F53299">
        <v>42811.8</v>
      </c>
    </row>
    <row r="53300" spans="4:6" x14ac:dyDescent="0.25">
      <c r="D53300">
        <v>53297</v>
      </c>
      <c r="E53300">
        <v>37542.699999999997</v>
      </c>
      <c r="F53300">
        <v>36089.699999999997</v>
      </c>
    </row>
    <row r="53301" spans="4:6" x14ac:dyDescent="0.25">
      <c r="D53301">
        <v>53298</v>
      </c>
      <c r="E53301">
        <v>16082.7</v>
      </c>
      <c r="F53301">
        <v>15430.7</v>
      </c>
    </row>
    <row r="53302" spans="4:6" x14ac:dyDescent="0.25">
      <c r="D53302">
        <v>53299</v>
      </c>
      <c r="E53302">
        <v>0</v>
      </c>
      <c r="F53302">
        <v>-112.878</v>
      </c>
    </row>
    <row r="53303" spans="4:6" x14ac:dyDescent="0.25">
      <c r="D53303">
        <v>53300</v>
      </c>
      <c r="E53303">
        <v>0</v>
      </c>
      <c r="F53303">
        <v>-112.878</v>
      </c>
    </row>
    <row r="53304" spans="4:6" x14ac:dyDescent="0.25">
      <c r="D53304">
        <v>53301</v>
      </c>
      <c r="E53304">
        <v>0</v>
      </c>
      <c r="F53304">
        <v>-112.878</v>
      </c>
    </row>
    <row r="53305" spans="4:6" x14ac:dyDescent="0.25">
      <c r="D53305">
        <v>53302</v>
      </c>
      <c r="E53305">
        <v>0</v>
      </c>
      <c r="F53305">
        <v>-112.878</v>
      </c>
    </row>
    <row r="53306" spans="4:6" x14ac:dyDescent="0.25">
      <c r="D53306">
        <v>53303</v>
      </c>
      <c r="E53306">
        <v>0</v>
      </c>
      <c r="F53306">
        <v>-112.878</v>
      </c>
    </row>
    <row r="53307" spans="4:6" x14ac:dyDescent="0.25">
      <c r="D53307">
        <v>53304</v>
      </c>
      <c r="E53307">
        <v>0</v>
      </c>
      <c r="F53307">
        <v>-112.878</v>
      </c>
    </row>
    <row r="53308" spans="4:6" x14ac:dyDescent="0.25">
      <c r="D53308">
        <v>53305</v>
      </c>
      <c r="E53308">
        <v>0</v>
      </c>
      <c r="F53308">
        <v>-112.878</v>
      </c>
    </row>
    <row r="53309" spans="4:6" x14ac:dyDescent="0.25">
      <c r="D53309">
        <v>53306</v>
      </c>
      <c r="E53309">
        <v>0</v>
      </c>
      <c r="F53309">
        <v>-112.878</v>
      </c>
    </row>
    <row r="53310" spans="4:6" x14ac:dyDescent="0.25">
      <c r="D53310">
        <v>53307</v>
      </c>
      <c r="E53310">
        <v>0</v>
      </c>
      <c r="F53310">
        <v>-112.878</v>
      </c>
    </row>
    <row r="53311" spans="4:6" x14ac:dyDescent="0.25">
      <c r="D53311">
        <v>53308</v>
      </c>
      <c r="E53311">
        <v>0</v>
      </c>
      <c r="F53311">
        <v>-112.878</v>
      </c>
    </row>
    <row r="53312" spans="4:6" x14ac:dyDescent="0.25">
      <c r="D53312">
        <v>53309</v>
      </c>
      <c r="E53312">
        <v>0</v>
      </c>
      <c r="F53312">
        <v>-112.878</v>
      </c>
    </row>
    <row r="53313" spans="4:6" x14ac:dyDescent="0.25">
      <c r="D53313">
        <v>53310</v>
      </c>
      <c r="E53313">
        <v>0</v>
      </c>
      <c r="F53313">
        <v>-112.878</v>
      </c>
    </row>
    <row r="53314" spans="4:6" x14ac:dyDescent="0.25">
      <c r="D53314">
        <v>53311</v>
      </c>
      <c r="E53314">
        <v>0</v>
      </c>
      <c r="F53314">
        <v>-112.878</v>
      </c>
    </row>
    <row r="53315" spans="4:6" x14ac:dyDescent="0.25">
      <c r="D53315">
        <v>53312</v>
      </c>
      <c r="E53315">
        <v>0</v>
      </c>
      <c r="F53315">
        <v>-112.878</v>
      </c>
    </row>
    <row r="53316" spans="4:6" x14ac:dyDescent="0.25">
      <c r="D53316">
        <v>53313</v>
      </c>
      <c r="E53316">
        <v>2033.74</v>
      </c>
      <c r="F53316">
        <v>1678.17</v>
      </c>
    </row>
    <row r="53317" spans="4:6" x14ac:dyDescent="0.25">
      <c r="D53317">
        <v>53314</v>
      </c>
      <c r="E53317">
        <v>4788.32</v>
      </c>
      <c r="F53317">
        <v>4388.21</v>
      </c>
    </row>
    <row r="53318" spans="4:6" x14ac:dyDescent="0.25">
      <c r="D53318">
        <v>53315</v>
      </c>
      <c r="E53318">
        <v>8480.15</v>
      </c>
      <c r="F53318">
        <v>8014.05</v>
      </c>
    </row>
    <row r="53319" spans="4:6" x14ac:dyDescent="0.25">
      <c r="D53319">
        <v>53316</v>
      </c>
      <c r="E53319">
        <v>6512.72</v>
      </c>
      <c r="F53319">
        <v>6084.16</v>
      </c>
    </row>
    <row r="53320" spans="4:6" x14ac:dyDescent="0.25">
      <c r="D53320">
        <v>53317</v>
      </c>
      <c r="E53320">
        <v>5031.08</v>
      </c>
      <c r="F53320">
        <v>4628.42</v>
      </c>
    </row>
    <row r="53321" spans="4:6" x14ac:dyDescent="0.25">
      <c r="D53321">
        <v>53318</v>
      </c>
      <c r="E53321">
        <v>7888.22</v>
      </c>
      <c r="F53321">
        <v>7433.74</v>
      </c>
    </row>
    <row r="53322" spans="4:6" x14ac:dyDescent="0.25">
      <c r="D53322">
        <v>53319</v>
      </c>
      <c r="E53322">
        <v>4797.5</v>
      </c>
      <c r="F53322">
        <v>4400.22</v>
      </c>
    </row>
    <row r="53323" spans="4:6" x14ac:dyDescent="0.25">
      <c r="D53323">
        <v>53320</v>
      </c>
      <c r="E53323">
        <v>6671.63</v>
      </c>
      <c r="F53323">
        <v>6242.41</v>
      </c>
    </row>
    <row r="53324" spans="4:6" x14ac:dyDescent="0.25">
      <c r="D53324">
        <v>53321</v>
      </c>
      <c r="E53324">
        <v>19435.599999999999</v>
      </c>
      <c r="F53324">
        <v>18703.7</v>
      </c>
    </row>
    <row r="53325" spans="4:6" x14ac:dyDescent="0.25">
      <c r="D53325">
        <v>53322</v>
      </c>
      <c r="E53325">
        <v>5227.2700000000004</v>
      </c>
      <c r="F53325">
        <v>4823.08</v>
      </c>
    </row>
    <row r="53326" spans="4:6" x14ac:dyDescent="0.25">
      <c r="D53326">
        <v>53323</v>
      </c>
      <c r="E53326">
        <v>0</v>
      </c>
      <c r="F53326">
        <v>-112.878</v>
      </c>
    </row>
    <row r="53327" spans="4:6" x14ac:dyDescent="0.25">
      <c r="D53327">
        <v>53324</v>
      </c>
      <c r="E53327">
        <v>0</v>
      </c>
      <c r="F53327">
        <v>-112.878</v>
      </c>
    </row>
    <row r="53328" spans="4:6" x14ac:dyDescent="0.25">
      <c r="D53328">
        <v>53325</v>
      </c>
      <c r="E53328">
        <v>0</v>
      </c>
      <c r="F53328">
        <v>-112.878</v>
      </c>
    </row>
    <row r="53329" spans="4:6" x14ac:dyDescent="0.25">
      <c r="D53329">
        <v>53326</v>
      </c>
      <c r="E53329">
        <v>0</v>
      </c>
      <c r="F53329">
        <v>-112.878</v>
      </c>
    </row>
    <row r="53330" spans="4:6" x14ac:dyDescent="0.25">
      <c r="D53330">
        <v>53327</v>
      </c>
      <c r="E53330">
        <v>0</v>
      </c>
      <c r="F53330">
        <v>-112.878</v>
      </c>
    </row>
    <row r="53331" spans="4:6" x14ac:dyDescent="0.25">
      <c r="D53331">
        <v>53328</v>
      </c>
      <c r="E53331">
        <v>0</v>
      </c>
      <c r="F53331">
        <v>-112.878</v>
      </c>
    </row>
    <row r="53332" spans="4:6" x14ac:dyDescent="0.25">
      <c r="D53332">
        <v>53329</v>
      </c>
      <c r="E53332">
        <v>0</v>
      </c>
      <c r="F53332">
        <v>-112.878</v>
      </c>
    </row>
    <row r="53333" spans="4:6" x14ac:dyDescent="0.25">
      <c r="D53333">
        <v>53330</v>
      </c>
      <c r="E53333">
        <v>0</v>
      </c>
      <c r="F53333">
        <v>-112.878</v>
      </c>
    </row>
    <row r="53334" spans="4:6" x14ac:dyDescent="0.25">
      <c r="D53334">
        <v>53331</v>
      </c>
      <c r="E53334">
        <v>0</v>
      </c>
      <c r="F53334">
        <v>-112.878</v>
      </c>
    </row>
    <row r="53335" spans="4:6" x14ac:dyDescent="0.25">
      <c r="D53335">
        <v>53332</v>
      </c>
      <c r="E53335">
        <v>0</v>
      </c>
      <c r="F53335">
        <v>-112.878</v>
      </c>
    </row>
    <row r="53336" spans="4:6" x14ac:dyDescent="0.25">
      <c r="D53336">
        <v>53333</v>
      </c>
      <c r="E53336">
        <v>0</v>
      </c>
      <c r="F53336">
        <v>-112.878</v>
      </c>
    </row>
    <row r="53337" spans="4:6" x14ac:dyDescent="0.25">
      <c r="D53337">
        <v>53334</v>
      </c>
      <c r="E53337">
        <v>0</v>
      </c>
      <c r="F53337">
        <v>-112.878</v>
      </c>
    </row>
    <row r="53338" spans="4:6" x14ac:dyDescent="0.25">
      <c r="D53338">
        <v>53335</v>
      </c>
      <c r="E53338">
        <v>0</v>
      </c>
      <c r="F53338">
        <v>-112.878</v>
      </c>
    </row>
    <row r="53339" spans="4:6" x14ac:dyDescent="0.25">
      <c r="D53339">
        <v>53336</v>
      </c>
      <c r="E53339">
        <v>0</v>
      </c>
      <c r="F53339">
        <v>-112.878</v>
      </c>
    </row>
    <row r="53340" spans="4:6" x14ac:dyDescent="0.25">
      <c r="D53340">
        <v>53337</v>
      </c>
      <c r="E53340">
        <v>21676.6</v>
      </c>
      <c r="F53340">
        <v>20863.099999999999</v>
      </c>
    </row>
    <row r="53341" spans="4:6" x14ac:dyDescent="0.25">
      <c r="D53341">
        <v>53338</v>
      </c>
      <c r="E53341">
        <v>5735.68</v>
      </c>
      <c r="F53341">
        <v>5320.29</v>
      </c>
    </row>
    <row r="53342" spans="4:6" x14ac:dyDescent="0.25">
      <c r="D53342">
        <v>53339</v>
      </c>
      <c r="E53342">
        <v>9043.16</v>
      </c>
      <c r="F53342">
        <v>8564.6200000000008</v>
      </c>
    </row>
    <row r="53343" spans="4:6" x14ac:dyDescent="0.25">
      <c r="D53343">
        <v>53340</v>
      </c>
      <c r="E53343">
        <v>4705.88</v>
      </c>
      <c r="F53343">
        <v>4310.3999999999996</v>
      </c>
    </row>
    <row r="53344" spans="4:6" x14ac:dyDescent="0.25">
      <c r="D53344">
        <v>53341</v>
      </c>
      <c r="E53344">
        <v>5318.91</v>
      </c>
      <c r="F53344">
        <v>4913.16</v>
      </c>
    </row>
    <row r="53345" spans="4:6" x14ac:dyDescent="0.25">
      <c r="D53345">
        <v>53342</v>
      </c>
      <c r="E53345">
        <v>8876.33</v>
      </c>
      <c r="F53345">
        <v>8404.4</v>
      </c>
    </row>
    <row r="53346" spans="4:6" x14ac:dyDescent="0.25">
      <c r="D53346">
        <v>53343</v>
      </c>
      <c r="E53346">
        <v>3883.4</v>
      </c>
      <c r="F53346">
        <v>3501.43</v>
      </c>
    </row>
    <row r="53347" spans="4:6" x14ac:dyDescent="0.25">
      <c r="D53347">
        <v>53344</v>
      </c>
      <c r="E53347">
        <v>3436.84</v>
      </c>
      <c r="F53347">
        <v>3061.97</v>
      </c>
    </row>
    <row r="53348" spans="4:6" x14ac:dyDescent="0.25">
      <c r="D53348">
        <v>53345</v>
      </c>
      <c r="E53348">
        <v>1915.72</v>
      </c>
      <c r="F53348">
        <v>1564.79</v>
      </c>
    </row>
    <row r="53349" spans="4:6" x14ac:dyDescent="0.25">
      <c r="D53349">
        <v>53346</v>
      </c>
      <c r="E53349">
        <v>622.81399999999996</v>
      </c>
      <c r="F53349">
        <v>291.64499999999998</v>
      </c>
    </row>
    <row r="53350" spans="4:6" x14ac:dyDescent="0.25">
      <c r="D53350">
        <v>53347</v>
      </c>
      <c r="E53350">
        <v>0</v>
      </c>
      <c r="F53350">
        <v>-112.878</v>
      </c>
    </row>
    <row r="53351" spans="4:6" x14ac:dyDescent="0.25">
      <c r="D53351">
        <v>53348</v>
      </c>
      <c r="E53351">
        <v>0</v>
      </c>
      <c r="F53351">
        <v>-112.878</v>
      </c>
    </row>
    <row r="53352" spans="4:6" x14ac:dyDescent="0.25">
      <c r="D53352">
        <v>53349</v>
      </c>
      <c r="E53352">
        <v>0</v>
      </c>
      <c r="F53352">
        <v>-112.878</v>
      </c>
    </row>
    <row r="53353" spans="4:6" x14ac:dyDescent="0.25">
      <c r="D53353">
        <v>53350</v>
      </c>
      <c r="E53353">
        <v>0</v>
      </c>
      <c r="F53353">
        <v>-112.878</v>
      </c>
    </row>
    <row r="53354" spans="4:6" x14ac:dyDescent="0.25">
      <c r="D53354">
        <v>53351</v>
      </c>
      <c r="E53354">
        <v>0</v>
      </c>
      <c r="F53354">
        <v>-112.878</v>
      </c>
    </row>
    <row r="53355" spans="4:6" x14ac:dyDescent="0.25">
      <c r="D53355">
        <v>53352</v>
      </c>
      <c r="E53355">
        <v>0</v>
      </c>
      <c r="F53355">
        <v>-112.878</v>
      </c>
    </row>
    <row r="53356" spans="4:6" x14ac:dyDescent="0.25">
      <c r="D53356">
        <v>53353</v>
      </c>
      <c r="E53356">
        <v>0</v>
      </c>
      <c r="F53356">
        <v>-112.878</v>
      </c>
    </row>
    <row r="53357" spans="4:6" x14ac:dyDescent="0.25">
      <c r="D53357">
        <v>53354</v>
      </c>
      <c r="E53357">
        <v>0</v>
      </c>
      <c r="F53357">
        <v>-112.878</v>
      </c>
    </row>
    <row r="53358" spans="4:6" x14ac:dyDescent="0.25">
      <c r="D53358">
        <v>53355</v>
      </c>
      <c r="E53358">
        <v>0</v>
      </c>
      <c r="F53358">
        <v>-112.878</v>
      </c>
    </row>
    <row r="53359" spans="4:6" x14ac:dyDescent="0.25">
      <c r="D53359">
        <v>53356</v>
      </c>
      <c r="E53359">
        <v>0</v>
      </c>
      <c r="F53359">
        <v>-112.878</v>
      </c>
    </row>
    <row r="53360" spans="4:6" x14ac:dyDescent="0.25">
      <c r="D53360">
        <v>53357</v>
      </c>
      <c r="E53360">
        <v>0</v>
      </c>
      <c r="F53360">
        <v>-112.878</v>
      </c>
    </row>
    <row r="53361" spans="4:6" x14ac:dyDescent="0.25">
      <c r="D53361">
        <v>53358</v>
      </c>
      <c r="E53361">
        <v>0</v>
      </c>
      <c r="F53361">
        <v>-112.878</v>
      </c>
    </row>
    <row r="53362" spans="4:6" x14ac:dyDescent="0.25">
      <c r="D53362">
        <v>53359</v>
      </c>
      <c r="E53362">
        <v>0</v>
      </c>
      <c r="F53362">
        <v>-112.878</v>
      </c>
    </row>
    <row r="53363" spans="4:6" x14ac:dyDescent="0.25">
      <c r="D53363">
        <v>53360</v>
      </c>
      <c r="E53363">
        <v>0</v>
      </c>
      <c r="F53363">
        <v>-112.878</v>
      </c>
    </row>
    <row r="53364" spans="4:6" x14ac:dyDescent="0.25">
      <c r="D53364">
        <v>53361</v>
      </c>
      <c r="E53364">
        <v>30304.799999999999</v>
      </c>
      <c r="F53364">
        <v>29174.2</v>
      </c>
    </row>
    <row r="53365" spans="4:6" x14ac:dyDescent="0.25">
      <c r="D53365">
        <v>53362</v>
      </c>
      <c r="E53365">
        <v>46843.1</v>
      </c>
      <c r="F53365">
        <v>44914.1</v>
      </c>
    </row>
    <row r="53366" spans="4:6" x14ac:dyDescent="0.25">
      <c r="D53366">
        <v>53363</v>
      </c>
      <c r="E53366">
        <v>49400.3</v>
      </c>
      <c r="F53366">
        <v>47336</v>
      </c>
    </row>
    <row r="53367" spans="4:6" x14ac:dyDescent="0.25">
      <c r="D53367">
        <v>53364</v>
      </c>
      <c r="E53367">
        <v>51566.7</v>
      </c>
      <c r="F53367">
        <v>49376.7</v>
      </c>
    </row>
    <row r="53368" spans="4:6" x14ac:dyDescent="0.25">
      <c r="D53368">
        <v>53365</v>
      </c>
      <c r="E53368">
        <v>51654.5</v>
      </c>
      <c r="F53368">
        <v>49460</v>
      </c>
    </row>
    <row r="53369" spans="4:6" x14ac:dyDescent="0.25">
      <c r="D53369">
        <v>53366</v>
      </c>
      <c r="E53369">
        <v>52414.8</v>
      </c>
      <c r="F53369">
        <v>49760.6</v>
      </c>
    </row>
    <row r="53370" spans="4:6" x14ac:dyDescent="0.25">
      <c r="D53370">
        <v>53367</v>
      </c>
      <c r="E53370">
        <v>51842.6</v>
      </c>
      <c r="F53370">
        <v>49626.400000000001</v>
      </c>
    </row>
    <row r="53371" spans="4:6" x14ac:dyDescent="0.25">
      <c r="D53371">
        <v>53368</v>
      </c>
      <c r="E53371">
        <v>47923.5</v>
      </c>
      <c r="F53371">
        <v>45944.2</v>
      </c>
    </row>
    <row r="53372" spans="4:6" x14ac:dyDescent="0.25">
      <c r="D53372">
        <v>53369</v>
      </c>
      <c r="E53372">
        <v>39711.800000000003</v>
      </c>
      <c r="F53372">
        <v>38172.300000000003</v>
      </c>
    </row>
    <row r="53373" spans="4:6" x14ac:dyDescent="0.25">
      <c r="D53373">
        <v>53370</v>
      </c>
      <c r="E53373">
        <v>16526.3</v>
      </c>
      <c r="F53373">
        <v>15873.8</v>
      </c>
    </row>
    <row r="53374" spans="4:6" x14ac:dyDescent="0.25">
      <c r="D53374">
        <v>53371</v>
      </c>
      <c r="E53374">
        <v>0</v>
      </c>
      <c r="F53374">
        <v>-112.878</v>
      </c>
    </row>
    <row r="53375" spans="4:6" x14ac:dyDescent="0.25">
      <c r="D53375">
        <v>53372</v>
      </c>
      <c r="E53375">
        <v>0</v>
      </c>
      <c r="F53375">
        <v>-112.878</v>
      </c>
    </row>
    <row r="53376" spans="4:6" x14ac:dyDescent="0.25">
      <c r="D53376">
        <v>53373</v>
      </c>
      <c r="E53376">
        <v>0</v>
      </c>
      <c r="F53376">
        <v>-112.878</v>
      </c>
    </row>
    <row r="53377" spans="4:6" x14ac:dyDescent="0.25">
      <c r="D53377">
        <v>53374</v>
      </c>
      <c r="E53377">
        <v>0</v>
      </c>
      <c r="F53377">
        <v>-112.878</v>
      </c>
    </row>
    <row r="53378" spans="4:6" x14ac:dyDescent="0.25">
      <c r="D53378">
        <v>53375</v>
      </c>
      <c r="E53378">
        <v>0</v>
      </c>
      <c r="F53378">
        <v>-112.878</v>
      </c>
    </row>
    <row r="53379" spans="4:6" x14ac:dyDescent="0.25">
      <c r="D53379">
        <v>53376</v>
      </c>
      <c r="E53379">
        <v>0</v>
      </c>
      <c r="F53379">
        <v>-112.878</v>
      </c>
    </row>
    <row r="53380" spans="4:6" x14ac:dyDescent="0.25">
      <c r="D53380">
        <v>53377</v>
      </c>
      <c r="E53380">
        <v>0</v>
      </c>
      <c r="F53380">
        <v>-112.878</v>
      </c>
    </row>
    <row r="53381" spans="4:6" x14ac:dyDescent="0.25">
      <c r="D53381">
        <v>53378</v>
      </c>
      <c r="E53381">
        <v>0</v>
      </c>
      <c r="F53381">
        <v>-112.878</v>
      </c>
    </row>
    <row r="53382" spans="4:6" x14ac:dyDescent="0.25">
      <c r="D53382">
        <v>53379</v>
      </c>
      <c r="E53382">
        <v>0</v>
      </c>
      <c r="F53382">
        <v>-112.878</v>
      </c>
    </row>
    <row r="53383" spans="4:6" x14ac:dyDescent="0.25">
      <c r="D53383">
        <v>53380</v>
      </c>
      <c r="E53383">
        <v>0</v>
      </c>
      <c r="F53383">
        <v>-112.878</v>
      </c>
    </row>
    <row r="53384" spans="4:6" x14ac:dyDescent="0.25">
      <c r="D53384">
        <v>53381</v>
      </c>
      <c r="E53384">
        <v>0</v>
      </c>
      <c r="F53384">
        <v>-112.878</v>
      </c>
    </row>
    <row r="53385" spans="4:6" x14ac:dyDescent="0.25">
      <c r="D53385">
        <v>53382</v>
      </c>
      <c r="E53385">
        <v>0</v>
      </c>
      <c r="F53385">
        <v>-112.878</v>
      </c>
    </row>
    <row r="53386" spans="4:6" x14ac:dyDescent="0.25">
      <c r="D53386">
        <v>53383</v>
      </c>
      <c r="E53386">
        <v>0</v>
      </c>
      <c r="F53386">
        <v>-112.878</v>
      </c>
    </row>
    <row r="53387" spans="4:6" x14ac:dyDescent="0.25">
      <c r="D53387">
        <v>53384</v>
      </c>
      <c r="E53387">
        <v>0</v>
      </c>
      <c r="F53387">
        <v>-112.878</v>
      </c>
    </row>
    <row r="53388" spans="4:6" x14ac:dyDescent="0.25">
      <c r="D53388">
        <v>53385</v>
      </c>
      <c r="E53388">
        <v>28666.6</v>
      </c>
      <c r="F53388">
        <v>27607.200000000001</v>
      </c>
    </row>
    <row r="53389" spans="4:6" x14ac:dyDescent="0.25">
      <c r="D53389">
        <v>53386</v>
      </c>
      <c r="E53389">
        <v>40154.800000000003</v>
      </c>
      <c r="F53389">
        <v>38582.6</v>
      </c>
    </row>
    <row r="53390" spans="4:6" x14ac:dyDescent="0.25">
      <c r="D53390">
        <v>53387</v>
      </c>
      <c r="E53390">
        <v>17654.599999999999</v>
      </c>
      <c r="F53390">
        <v>16964.8</v>
      </c>
    </row>
    <row r="53391" spans="4:6" x14ac:dyDescent="0.25">
      <c r="D53391">
        <v>53388</v>
      </c>
      <c r="E53391">
        <v>8813.23</v>
      </c>
      <c r="F53391">
        <v>8338.9</v>
      </c>
    </row>
    <row r="53392" spans="4:6" x14ac:dyDescent="0.25">
      <c r="D53392">
        <v>53389</v>
      </c>
      <c r="E53392">
        <v>5043.0200000000004</v>
      </c>
      <c r="F53392">
        <v>4639.38</v>
      </c>
    </row>
    <row r="53393" spans="4:6" x14ac:dyDescent="0.25">
      <c r="D53393">
        <v>53390</v>
      </c>
      <c r="E53393">
        <v>39348.5</v>
      </c>
      <c r="F53393">
        <v>37813.1</v>
      </c>
    </row>
    <row r="53394" spans="4:6" x14ac:dyDescent="0.25">
      <c r="D53394">
        <v>53391</v>
      </c>
      <c r="E53394">
        <v>47113.599999999999</v>
      </c>
      <c r="F53394">
        <v>45168.2</v>
      </c>
    </row>
    <row r="53395" spans="4:6" x14ac:dyDescent="0.25">
      <c r="D53395">
        <v>53392</v>
      </c>
      <c r="E53395">
        <v>49541.8</v>
      </c>
      <c r="F53395">
        <v>47455.6</v>
      </c>
    </row>
    <row r="53396" spans="4:6" x14ac:dyDescent="0.25">
      <c r="D53396">
        <v>53393</v>
      </c>
      <c r="E53396">
        <v>42025.7</v>
      </c>
      <c r="F53396">
        <v>40353.5</v>
      </c>
    </row>
    <row r="53397" spans="4:6" x14ac:dyDescent="0.25">
      <c r="D53397">
        <v>53394</v>
      </c>
      <c r="E53397">
        <v>18181.3</v>
      </c>
      <c r="F53397">
        <v>17476.7</v>
      </c>
    </row>
    <row r="53398" spans="4:6" x14ac:dyDescent="0.25">
      <c r="D53398">
        <v>53395</v>
      </c>
      <c r="E53398">
        <v>0</v>
      </c>
      <c r="F53398">
        <v>-112.878</v>
      </c>
    </row>
    <row r="53399" spans="4:6" x14ac:dyDescent="0.25">
      <c r="D53399">
        <v>53396</v>
      </c>
      <c r="E53399">
        <v>0</v>
      </c>
      <c r="F53399">
        <v>-112.878</v>
      </c>
    </row>
    <row r="53400" spans="4:6" x14ac:dyDescent="0.25">
      <c r="D53400">
        <v>53397</v>
      </c>
      <c r="E53400">
        <v>0</v>
      </c>
      <c r="F53400">
        <v>-112.878</v>
      </c>
    </row>
    <row r="53401" spans="4:6" x14ac:dyDescent="0.25">
      <c r="D53401">
        <v>53398</v>
      </c>
      <c r="E53401">
        <v>0</v>
      </c>
      <c r="F53401">
        <v>-112.878</v>
      </c>
    </row>
    <row r="53402" spans="4:6" x14ac:dyDescent="0.25">
      <c r="D53402">
        <v>53399</v>
      </c>
      <c r="E53402">
        <v>0</v>
      </c>
      <c r="F53402">
        <v>-112.878</v>
      </c>
    </row>
    <row r="53403" spans="4:6" x14ac:dyDescent="0.25">
      <c r="D53403">
        <v>53400</v>
      </c>
      <c r="E53403">
        <v>0</v>
      </c>
      <c r="F53403">
        <v>-112.878</v>
      </c>
    </row>
    <row r="53404" spans="4:6" x14ac:dyDescent="0.25">
      <c r="D53404">
        <v>53401</v>
      </c>
      <c r="E53404">
        <v>0</v>
      </c>
      <c r="F53404">
        <v>-112.878</v>
      </c>
    </row>
    <row r="53405" spans="4:6" x14ac:dyDescent="0.25">
      <c r="D53405">
        <v>53402</v>
      </c>
      <c r="E53405">
        <v>0</v>
      </c>
      <c r="F53405">
        <v>-112.878</v>
      </c>
    </row>
    <row r="53406" spans="4:6" x14ac:dyDescent="0.25">
      <c r="D53406">
        <v>53403</v>
      </c>
      <c r="E53406">
        <v>0</v>
      </c>
      <c r="F53406">
        <v>-112.878</v>
      </c>
    </row>
    <row r="53407" spans="4:6" x14ac:dyDescent="0.25">
      <c r="D53407">
        <v>53404</v>
      </c>
      <c r="E53407">
        <v>0</v>
      </c>
      <c r="F53407">
        <v>-112.878</v>
      </c>
    </row>
    <row r="53408" spans="4:6" x14ac:dyDescent="0.25">
      <c r="D53408">
        <v>53405</v>
      </c>
      <c r="E53408">
        <v>0</v>
      </c>
      <c r="F53408">
        <v>-112.878</v>
      </c>
    </row>
    <row r="53409" spans="4:6" x14ac:dyDescent="0.25">
      <c r="D53409">
        <v>53406</v>
      </c>
      <c r="E53409">
        <v>0</v>
      </c>
      <c r="F53409">
        <v>-112.878</v>
      </c>
    </row>
    <row r="53410" spans="4:6" x14ac:dyDescent="0.25">
      <c r="D53410">
        <v>53407</v>
      </c>
      <c r="E53410">
        <v>0</v>
      </c>
      <c r="F53410">
        <v>-112.878</v>
      </c>
    </row>
    <row r="53411" spans="4:6" x14ac:dyDescent="0.25">
      <c r="D53411">
        <v>53408</v>
      </c>
      <c r="E53411">
        <v>0</v>
      </c>
      <c r="F53411">
        <v>-112.878</v>
      </c>
    </row>
    <row r="53412" spans="4:6" x14ac:dyDescent="0.25">
      <c r="D53412">
        <v>53409</v>
      </c>
      <c r="E53412">
        <v>31629.599999999999</v>
      </c>
      <c r="F53412">
        <v>30441.200000000001</v>
      </c>
    </row>
    <row r="53413" spans="4:6" x14ac:dyDescent="0.25">
      <c r="D53413">
        <v>53410</v>
      </c>
      <c r="E53413">
        <v>47537.3</v>
      </c>
      <c r="F53413">
        <v>45563.7</v>
      </c>
    </row>
    <row r="53414" spans="4:6" x14ac:dyDescent="0.25">
      <c r="D53414">
        <v>53411</v>
      </c>
      <c r="E53414">
        <v>46843.7</v>
      </c>
      <c r="F53414">
        <v>44933.7</v>
      </c>
    </row>
    <row r="53415" spans="4:6" x14ac:dyDescent="0.25">
      <c r="D53415">
        <v>53412</v>
      </c>
      <c r="E53415">
        <v>45278.2</v>
      </c>
      <c r="F53415">
        <v>43455.9</v>
      </c>
    </row>
    <row r="53416" spans="4:6" x14ac:dyDescent="0.25">
      <c r="D53416">
        <v>53413</v>
      </c>
      <c r="E53416">
        <v>52087.6</v>
      </c>
      <c r="F53416">
        <v>49760.6</v>
      </c>
    </row>
    <row r="53417" spans="4:6" x14ac:dyDescent="0.25">
      <c r="D53417">
        <v>53414</v>
      </c>
      <c r="E53417">
        <v>44512.3</v>
      </c>
      <c r="F53417">
        <v>42732</v>
      </c>
    </row>
    <row r="53418" spans="4:6" x14ac:dyDescent="0.25">
      <c r="D53418">
        <v>53415</v>
      </c>
      <c r="E53418">
        <v>48759.6</v>
      </c>
      <c r="F53418">
        <v>46738.9</v>
      </c>
    </row>
    <row r="53419" spans="4:6" x14ac:dyDescent="0.25">
      <c r="D53419">
        <v>53416</v>
      </c>
      <c r="E53419">
        <v>28985.3</v>
      </c>
      <c r="F53419">
        <v>27924.6</v>
      </c>
    </row>
    <row r="53420" spans="4:6" x14ac:dyDescent="0.25">
      <c r="D53420">
        <v>53417</v>
      </c>
      <c r="E53420">
        <v>34046</v>
      </c>
      <c r="F53420">
        <v>32783</v>
      </c>
    </row>
    <row r="53421" spans="4:6" x14ac:dyDescent="0.25">
      <c r="D53421">
        <v>53418</v>
      </c>
      <c r="E53421">
        <v>16981.7</v>
      </c>
      <c r="F53421">
        <v>16325.5</v>
      </c>
    </row>
    <row r="53422" spans="4:6" x14ac:dyDescent="0.25">
      <c r="D53422">
        <v>53419</v>
      </c>
      <c r="E53422">
        <v>0</v>
      </c>
      <c r="F53422">
        <v>-112.878</v>
      </c>
    </row>
    <row r="53423" spans="4:6" x14ac:dyDescent="0.25">
      <c r="D53423">
        <v>53420</v>
      </c>
      <c r="E53423">
        <v>0</v>
      </c>
      <c r="F53423">
        <v>-112.878</v>
      </c>
    </row>
    <row r="53424" spans="4:6" x14ac:dyDescent="0.25">
      <c r="D53424">
        <v>53421</v>
      </c>
      <c r="E53424">
        <v>0</v>
      </c>
      <c r="F53424">
        <v>-112.878</v>
      </c>
    </row>
    <row r="53425" spans="4:6" x14ac:dyDescent="0.25">
      <c r="D53425">
        <v>53422</v>
      </c>
      <c r="E53425">
        <v>0</v>
      </c>
      <c r="F53425">
        <v>-112.878</v>
      </c>
    </row>
    <row r="53426" spans="4:6" x14ac:dyDescent="0.25">
      <c r="D53426">
        <v>53423</v>
      </c>
      <c r="E53426">
        <v>0</v>
      </c>
      <c r="F53426">
        <v>-112.878</v>
      </c>
    </row>
    <row r="53427" spans="4:6" x14ac:dyDescent="0.25">
      <c r="D53427">
        <v>53424</v>
      </c>
      <c r="E53427">
        <v>0</v>
      </c>
      <c r="F53427">
        <v>-112.878</v>
      </c>
    </row>
    <row r="53428" spans="4:6" x14ac:dyDescent="0.25">
      <c r="D53428">
        <v>53425</v>
      </c>
      <c r="E53428">
        <v>0</v>
      </c>
      <c r="F53428">
        <v>-112.878</v>
      </c>
    </row>
    <row r="53429" spans="4:6" x14ac:dyDescent="0.25">
      <c r="D53429">
        <v>53426</v>
      </c>
      <c r="E53429">
        <v>0</v>
      </c>
      <c r="F53429">
        <v>-112.878</v>
      </c>
    </row>
    <row r="53430" spans="4:6" x14ac:dyDescent="0.25">
      <c r="D53430">
        <v>53427</v>
      </c>
      <c r="E53430">
        <v>0</v>
      </c>
      <c r="F53430">
        <v>-112.878</v>
      </c>
    </row>
    <row r="53431" spans="4:6" x14ac:dyDescent="0.25">
      <c r="D53431">
        <v>53428</v>
      </c>
      <c r="E53431">
        <v>0</v>
      </c>
      <c r="F53431">
        <v>-112.878</v>
      </c>
    </row>
    <row r="53432" spans="4:6" x14ac:dyDescent="0.25">
      <c r="D53432">
        <v>53429</v>
      </c>
      <c r="E53432">
        <v>0</v>
      </c>
      <c r="F53432">
        <v>-112.878</v>
      </c>
    </row>
    <row r="53433" spans="4:6" x14ac:dyDescent="0.25">
      <c r="D53433">
        <v>53430</v>
      </c>
      <c r="E53433">
        <v>0</v>
      </c>
      <c r="F53433">
        <v>-112.878</v>
      </c>
    </row>
    <row r="53434" spans="4:6" x14ac:dyDescent="0.25">
      <c r="D53434">
        <v>53431</v>
      </c>
      <c r="E53434">
        <v>0</v>
      </c>
      <c r="F53434">
        <v>-112.878</v>
      </c>
    </row>
    <row r="53435" spans="4:6" x14ac:dyDescent="0.25">
      <c r="D53435">
        <v>53432</v>
      </c>
      <c r="E53435">
        <v>0</v>
      </c>
      <c r="F53435">
        <v>-112.878</v>
      </c>
    </row>
    <row r="53436" spans="4:6" x14ac:dyDescent="0.25">
      <c r="D53436">
        <v>53433</v>
      </c>
      <c r="E53436">
        <v>809.72299999999996</v>
      </c>
      <c r="F53436">
        <v>476.41399999999999</v>
      </c>
    </row>
    <row r="53437" spans="4:6" x14ac:dyDescent="0.25">
      <c r="D53437">
        <v>53434</v>
      </c>
      <c r="E53437">
        <v>4525.12</v>
      </c>
      <c r="F53437">
        <v>4133.95</v>
      </c>
    </row>
    <row r="53438" spans="4:6" x14ac:dyDescent="0.25">
      <c r="D53438">
        <v>53435</v>
      </c>
      <c r="E53438">
        <v>9172.5499999999993</v>
      </c>
      <c r="F53438">
        <v>8695.73</v>
      </c>
    </row>
    <row r="53439" spans="4:6" x14ac:dyDescent="0.25">
      <c r="D53439">
        <v>53436</v>
      </c>
      <c r="E53439">
        <v>4666.95</v>
      </c>
      <c r="F53439">
        <v>4273.33</v>
      </c>
    </row>
    <row r="53440" spans="4:6" x14ac:dyDescent="0.25">
      <c r="D53440">
        <v>53437</v>
      </c>
      <c r="E53440">
        <v>9420.73</v>
      </c>
      <c r="F53440">
        <v>8940.07</v>
      </c>
    </row>
    <row r="53441" spans="4:6" x14ac:dyDescent="0.25">
      <c r="D53441">
        <v>53438</v>
      </c>
      <c r="E53441">
        <v>6997.77</v>
      </c>
      <c r="F53441">
        <v>6566.45</v>
      </c>
    </row>
    <row r="53442" spans="4:6" x14ac:dyDescent="0.25">
      <c r="D53442">
        <v>53439</v>
      </c>
      <c r="E53442">
        <v>27228.9</v>
      </c>
      <c r="F53442">
        <v>26232.3</v>
      </c>
    </row>
    <row r="53443" spans="4:6" x14ac:dyDescent="0.25">
      <c r="D53443">
        <v>53440</v>
      </c>
      <c r="E53443">
        <v>37670</v>
      </c>
      <c r="F53443">
        <v>36240</v>
      </c>
    </row>
    <row r="53444" spans="4:6" x14ac:dyDescent="0.25">
      <c r="D53444">
        <v>53441</v>
      </c>
      <c r="E53444">
        <v>26803.7</v>
      </c>
      <c r="F53444">
        <v>25824.400000000001</v>
      </c>
    </row>
    <row r="53445" spans="4:6" x14ac:dyDescent="0.25">
      <c r="D53445">
        <v>53442</v>
      </c>
      <c r="E53445">
        <v>12473.9</v>
      </c>
      <c r="F53445">
        <v>11928.8</v>
      </c>
    </row>
    <row r="53446" spans="4:6" x14ac:dyDescent="0.25">
      <c r="D53446">
        <v>53443</v>
      </c>
      <c r="E53446">
        <v>0</v>
      </c>
      <c r="F53446">
        <v>-112.878</v>
      </c>
    </row>
    <row r="53447" spans="4:6" x14ac:dyDescent="0.25">
      <c r="D53447">
        <v>53444</v>
      </c>
      <c r="E53447">
        <v>0</v>
      </c>
      <c r="F53447">
        <v>-112.878</v>
      </c>
    </row>
    <row r="53448" spans="4:6" x14ac:dyDescent="0.25">
      <c r="D53448">
        <v>53445</v>
      </c>
      <c r="E53448">
        <v>0</v>
      </c>
      <c r="F53448">
        <v>-112.878</v>
      </c>
    </row>
    <row r="53449" spans="4:6" x14ac:dyDescent="0.25">
      <c r="D53449">
        <v>53446</v>
      </c>
      <c r="E53449">
        <v>0</v>
      </c>
      <c r="F53449">
        <v>-112.878</v>
      </c>
    </row>
    <row r="53450" spans="4:6" x14ac:dyDescent="0.25">
      <c r="D53450">
        <v>53447</v>
      </c>
      <c r="E53450">
        <v>0</v>
      </c>
      <c r="F53450">
        <v>-112.878</v>
      </c>
    </row>
    <row r="53451" spans="4:6" x14ac:dyDescent="0.25">
      <c r="D53451">
        <v>53448</v>
      </c>
      <c r="E53451">
        <v>0</v>
      </c>
      <c r="F53451">
        <v>-112.878</v>
      </c>
    </row>
    <row r="53452" spans="4:6" x14ac:dyDescent="0.25">
      <c r="D53452">
        <v>53449</v>
      </c>
      <c r="E53452">
        <v>0</v>
      </c>
      <c r="F53452">
        <v>-112.878</v>
      </c>
    </row>
    <row r="53453" spans="4:6" x14ac:dyDescent="0.25">
      <c r="D53453">
        <v>53450</v>
      </c>
      <c r="E53453">
        <v>0</v>
      </c>
      <c r="F53453">
        <v>-112.878</v>
      </c>
    </row>
    <row r="53454" spans="4:6" x14ac:dyDescent="0.25">
      <c r="D53454">
        <v>53451</v>
      </c>
      <c r="E53454">
        <v>0</v>
      </c>
      <c r="F53454">
        <v>-112.878</v>
      </c>
    </row>
    <row r="53455" spans="4:6" x14ac:dyDescent="0.25">
      <c r="D53455">
        <v>53452</v>
      </c>
      <c r="E53455">
        <v>0</v>
      </c>
      <c r="F53455">
        <v>-112.878</v>
      </c>
    </row>
    <row r="53456" spans="4:6" x14ac:dyDescent="0.25">
      <c r="D53456">
        <v>53453</v>
      </c>
      <c r="E53456">
        <v>0</v>
      </c>
      <c r="F53456">
        <v>-112.878</v>
      </c>
    </row>
    <row r="53457" spans="4:6" x14ac:dyDescent="0.25">
      <c r="D53457">
        <v>53454</v>
      </c>
      <c r="E53457">
        <v>0</v>
      </c>
      <c r="F53457">
        <v>-112.878</v>
      </c>
    </row>
    <row r="53458" spans="4:6" x14ac:dyDescent="0.25">
      <c r="D53458">
        <v>53455</v>
      </c>
      <c r="E53458">
        <v>0</v>
      </c>
      <c r="F53458">
        <v>-112.878</v>
      </c>
    </row>
    <row r="53459" spans="4:6" x14ac:dyDescent="0.25">
      <c r="D53459">
        <v>53456</v>
      </c>
      <c r="E53459">
        <v>0</v>
      </c>
      <c r="F53459">
        <v>-112.878</v>
      </c>
    </row>
    <row r="53460" spans="4:6" x14ac:dyDescent="0.25">
      <c r="D53460">
        <v>53457</v>
      </c>
      <c r="E53460">
        <v>21992.2</v>
      </c>
      <c r="F53460">
        <v>21177</v>
      </c>
    </row>
    <row r="53461" spans="4:6" x14ac:dyDescent="0.25">
      <c r="D53461">
        <v>53458</v>
      </c>
      <c r="E53461">
        <v>2784.29</v>
      </c>
      <c r="F53461">
        <v>2422.89</v>
      </c>
    </row>
    <row r="53462" spans="4:6" x14ac:dyDescent="0.25">
      <c r="D53462">
        <v>53459</v>
      </c>
      <c r="E53462">
        <v>4291.34</v>
      </c>
      <c r="F53462">
        <v>3906.39</v>
      </c>
    </row>
    <row r="53463" spans="4:6" x14ac:dyDescent="0.25">
      <c r="D53463">
        <v>53460</v>
      </c>
      <c r="E53463">
        <v>6311.6</v>
      </c>
      <c r="F53463">
        <v>5892.04</v>
      </c>
    </row>
    <row r="53464" spans="4:6" x14ac:dyDescent="0.25">
      <c r="D53464">
        <v>53461</v>
      </c>
      <c r="E53464">
        <v>18268.900000000001</v>
      </c>
      <c r="F53464">
        <v>17568.3</v>
      </c>
    </row>
    <row r="53465" spans="4:6" x14ac:dyDescent="0.25">
      <c r="D53465">
        <v>53462</v>
      </c>
      <c r="E53465">
        <v>24824.7</v>
      </c>
      <c r="F53465">
        <v>23913.200000000001</v>
      </c>
    </row>
    <row r="53466" spans="4:6" x14ac:dyDescent="0.25">
      <c r="D53466">
        <v>53463</v>
      </c>
      <c r="E53466">
        <v>46777</v>
      </c>
      <c r="F53466">
        <v>44863.199999999997</v>
      </c>
    </row>
    <row r="53467" spans="4:6" x14ac:dyDescent="0.25">
      <c r="D53467">
        <v>53464</v>
      </c>
      <c r="E53467">
        <v>4239.88</v>
      </c>
      <c r="F53467">
        <v>3857.12</v>
      </c>
    </row>
    <row r="53468" spans="4:6" x14ac:dyDescent="0.25">
      <c r="D53468">
        <v>53465</v>
      </c>
      <c r="E53468">
        <v>1643.52</v>
      </c>
      <c r="F53468">
        <v>1300.24</v>
      </c>
    </row>
    <row r="53469" spans="4:6" x14ac:dyDescent="0.25">
      <c r="D53469">
        <v>53466</v>
      </c>
      <c r="E53469">
        <v>14429.8</v>
      </c>
      <c r="F53469">
        <v>13832.1</v>
      </c>
    </row>
    <row r="53470" spans="4:6" x14ac:dyDescent="0.25">
      <c r="D53470">
        <v>53467</v>
      </c>
      <c r="E53470">
        <v>0</v>
      </c>
      <c r="F53470">
        <v>-112.878</v>
      </c>
    </row>
    <row r="53471" spans="4:6" x14ac:dyDescent="0.25">
      <c r="D53471">
        <v>53468</v>
      </c>
      <c r="E53471">
        <v>0</v>
      </c>
      <c r="F53471">
        <v>-112.878</v>
      </c>
    </row>
    <row r="53472" spans="4:6" x14ac:dyDescent="0.25">
      <c r="D53472">
        <v>53469</v>
      </c>
      <c r="E53472">
        <v>0</v>
      </c>
      <c r="F53472">
        <v>-112.878</v>
      </c>
    </row>
    <row r="53473" spans="4:6" x14ac:dyDescent="0.25">
      <c r="D53473">
        <v>53470</v>
      </c>
      <c r="E53473">
        <v>0</v>
      </c>
      <c r="F53473">
        <v>-112.878</v>
      </c>
    </row>
    <row r="53474" spans="4:6" x14ac:dyDescent="0.25">
      <c r="D53474">
        <v>53471</v>
      </c>
      <c r="E53474">
        <v>0</v>
      </c>
      <c r="F53474">
        <v>-112.878</v>
      </c>
    </row>
    <row r="53475" spans="4:6" x14ac:dyDescent="0.25">
      <c r="D53475">
        <v>53472</v>
      </c>
      <c r="E53475">
        <v>0</v>
      </c>
      <c r="F53475">
        <v>-112.878</v>
      </c>
    </row>
    <row r="53476" spans="4:6" x14ac:dyDescent="0.25">
      <c r="D53476">
        <v>53473</v>
      </c>
      <c r="E53476">
        <v>0</v>
      </c>
      <c r="F53476">
        <v>-112.878</v>
      </c>
    </row>
    <row r="53477" spans="4:6" x14ac:dyDescent="0.25">
      <c r="D53477">
        <v>53474</v>
      </c>
      <c r="E53477">
        <v>0</v>
      </c>
      <c r="F53477">
        <v>-112.878</v>
      </c>
    </row>
    <row r="53478" spans="4:6" x14ac:dyDescent="0.25">
      <c r="D53478">
        <v>53475</v>
      </c>
      <c r="E53478">
        <v>0</v>
      </c>
      <c r="F53478">
        <v>-112.878</v>
      </c>
    </row>
    <row r="53479" spans="4:6" x14ac:dyDescent="0.25">
      <c r="D53479">
        <v>53476</v>
      </c>
      <c r="E53479">
        <v>0</v>
      </c>
      <c r="F53479">
        <v>-112.878</v>
      </c>
    </row>
    <row r="53480" spans="4:6" x14ac:dyDescent="0.25">
      <c r="D53480">
        <v>53477</v>
      </c>
      <c r="E53480">
        <v>0</v>
      </c>
      <c r="F53480">
        <v>-112.878</v>
      </c>
    </row>
    <row r="53481" spans="4:6" x14ac:dyDescent="0.25">
      <c r="D53481">
        <v>53478</v>
      </c>
      <c r="E53481">
        <v>0</v>
      </c>
      <c r="F53481">
        <v>-112.878</v>
      </c>
    </row>
    <row r="53482" spans="4:6" x14ac:dyDescent="0.25">
      <c r="D53482">
        <v>53479</v>
      </c>
      <c r="E53482">
        <v>0</v>
      </c>
      <c r="F53482">
        <v>-112.878</v>
      </c>
    </row>
    <row r="53483" spans="4:6" x14ac:dyDescent="0.25">
      <c r="D53483">
        <v>53480</v>
      </c>
      <c r="E53483">
        <v>0</v>
      </c>
      <c r="F53483">
        <v>-112.878</v>
      </c>
    </row>
    <row r="53484" spans="4:6" x14ac:dyDescent="0.25">
      <c r="D53484">
        <v>53481</v>
      </c>
      <c r="E53484">
        <v>31239.5</v>
      </c>
      <c r="F53484">
        <v>30068.2</v>
      </c>
    </row>
    <row r="53485" spans="4:6" x14ac:dyDescent="0.25">
      <c r="D53485">
        <v>53482</v>
      </c>
      <c r="E53485">
        <v>47781.3</v>
      </c>
      <c r="F53485">
        <v>45798.9</v>
      </c>
    </row>
    <row r="53486" spans="4:6" x14ac:dyDescent="0.25">
      <c r="D53486">
        <v>53483</v>
      </c>
      <c r="E53486">
        <v>51310.1</v>
      </c>
      <c r="F53486">
        <v>49134.3</v>
      </c>
    </row>
    <row r="53487" spans="4:6" x14ac:dyDescent="0.25">
      <c r="D53487">
        <v>53484</v>
      </c>
      <c r="E53487">
        <v>52084.3</v>
      </c>
      <c r="F53487">
        <v>49760.6</v>
      </c>
    </row>
    <row r="53488" spans="4:6" x14ac:dyDescent="0.25">
      <c r="D53488">
        <v>53485</v>
      </c>
      <c r="E53488">
        <v>52568.3</v>
      </c>
      <c r="F53488">
        <v>49760.6</v>
      </c>
    </row>
    <row r="53489" spans="4:6" x14ac:dyDescent="0.25">
      <c r="D53489">
        <v>53486</v>
      </c>
      <c r="E53489">
        <v>51477.3</v>
      </c>
      <c r="F53489">
        <v>49293.7</v>
      </c>
    </row>
    <row r="53490" spans="4:6" x14ac:dyDescent="0.25">
      <c r="D53490">
        <v>53487</v>
      </c>
      <c r="E53490">
        <v>43668.5</v>
      </c>
      <c r="F53490">
        <v>41933.9</v>
      </c>
    </row>
    <row r="53491" spans="4:6" x14ac:dyDescent="0.25">
      <c r="D53491">
        <v>53488</v>
      </c>
      <c r="E53491">
        <v>48172.3</v>
      </c>
      <c r="F53491">
        <v>46185.9</v>
      </c>
    </row>
    <row r="53492" spans="4:6" x14ac:dyDescent="0.25">
      <c r="D53492">
        <v>53489</v>
      </c>
      <c r="E53492">
        <v>40856</v>
      </c>
      <c r="F53492">
        <v>39266.400000000001</v>
      </c>
    </row>
    <row r="53493" spans="4:6" x14ac:dyDescent="0.25">
      <c r="D53493">
        <v>53490</v>
      </c>
      <c r="E53493">
        <v>19765.099999999999</v>
      </c>
      <c r="F53493">
        <v>19019.7</v>
      </c>
    </row>
    <row r="53494" spans="4:6" x14ac:dyDescent="0.25">
      <c r="D53494">
        <v>53491</v>
      </c>
      <c r="E53494">
        <v>0</v>
      </c>
      <c r="F53494">
        <v>-112.878</v>
      </c>
    </row>
    <row r="53495" spans="4:6" x14ac:dyDescent="0.25">
      <c r="D53495">
        <v>53492</v>
      </c>
      <c r="E53495">
        <v>0</v>
      </c>
      <c r="F53495">
        <v>-112.878</v>
      </c>
    </row>
    <row r="53496" spans="4:6" x14ac:dyDescent="0.25">
      <c r="D53496">
        <v>53493</v>
      </c>
      <c r="E53496">
        <v>0</v>
      </c>
      <c r="F53496">
        <v>-112.878</v>
      </c>
    </row>
    <row r="53497" spans="4:6" x14ac:dyDescent="0.25">
      <c r="D53497">
        <v>53494</v>
      </c>
      <c r="E53497">
        <v>0</v>
      </c>
      <c r="F53497">
        <v>-112.878</v>
      </c>
    </row>
    <row r="53498" spans="4:6" x14ac:dyDescent="0.25">
      <c r="D53498">
        <v>53495</v>
      </c>
      <c r="E53498">
        <v>0</v>
      </c>
      <c r="F53498">
        <v>-112.878</v>
      </c>
    </row>
    <row r="53499" spans="4:6" x14ac:dyDescent="0.25">
      <c r="D53499">
        <v>53496</v>
      </c>
      <c r="E53499">
        <v>0</v>
      </c>
      <c r="F53499">
        <v>-112.878</v>
      </c>
    </row>
    <row r="53500" spans="4:6" x14ac:dyDescent="0.25">
      <c r="D53500">
        <v>53497</v>
      </c>
      <c r="E53500">
        <v>0</v>
      </c>
      <c r="F53500">
        <v>-112.878</v>
      </c>
    </row>
    <row r="53501" spans="4:6" x14ac:dyDescent="0.25">
      <c r="D53501">
        <v>53498</v>
      </c>
      <c r="E53501">
        <v>0</v>
      </c>
      <c r="F53501">
        <v>-112.878</v>
      </c>
    </row>
    <row r="53502" spans="4:6" x14ac:dyDescent="0.25">
      <c r="D53502">
        <v>53499</v>
      </c>
      <c r="E53502">
        <v>0</v>
      </c>
      <c r="F53502">
        <v>-112.878</v>
      </c>
    </row>
    <row r="53503" spans="4:6" x14ac:dyDescent="0.25">
      <c r="D53503">
        <v>53500</v>
      </c>
      <c r="E53503">
        <v>0</v>
      </c>
      <c r="F53503">
        <v>-112.878</v>
      </c>
    </row>
    <row r="53504" spans="4:6" x14ac:dyDescent="0.25">
      <c r="D53504">
        <v>53501</v>
      </c>
      <c r="E53504">
        <v>0</v>
      </c>
      <c r="F53504">
        <v>-112.878</v>
      </c>
    </row>
    <row r="53505" spans="4:6" x14ac:dyDescent="0.25">
      <c r="D53505">
        <v>53502</v>
      </c>
      <c r="E53505">
        <v>0</v>
      </c>
      <c r="F53505">
        <v>-112.878</v>
      </c>
    </row>
    <row r="53506" spans="4:6" x14ac:dyDescent="0.25">
      <c r="D53506">
        <v>53503</v>
      </c>
      <c r="E53506">
        <v>0</v>
      </c>
      <c r="F53506">
        <v>-112.878</v>
      </c>
    </row>
    <row r="53507" spans="4:6" x14ac:dyDescent="0.25">
      <c r="D53507">
        <v>53504</v>
      </c>
      <c r="E53507">
        <v>0</v>
      </c>
      <c r="F53507">
        <v>-112.878</v>
      </c>
    </row>
    <row r="53508" spans="4:6" x14ac:dyDescent="0.25">
      <c r="D53508">
        <v>53505</v>
      </c>
      <c r="E53508">
        <v>1223.5</v>
      </c>
      <c r="F53508">
        <v>883.97699999999998</v>
      </c>
    </row>
    <row r="53509" spans="4:6" x14ac:dyDescent="0.25">
      <c r="D53509">
        <v>53506</v>
      </c>
      <c r="E53509">
        <v>2819.03</v>
      </c>
      <c r="F53509">
        <v>2454.77</v>
      </c>
    </row>
    <row r="53510" spans="4:6" x14ac:dyDescent="0.25">
      <c r="D53510">
        <v>53507</v>
      </c>
      <c r="E53510">
        <v>3604.62</v>
      </c>
      <c r="F53510">
        <v>3229.02</v>
      </c>
    </row>
    <row r="53511" spans="4:6" x14ac:dyDescent="0.25">
      <c r="D53511">
        <v>53508</v>
      </c>
      <c r="E53511">
        <v>17510.3</v>
      </c>
      <c r="F53511">
        <v>16832.099999999999</v>
      </c>
    </row>
    <row r="53512" spans="4:6" x14ac:dyDescent="0.25">
      <c r="D53512">
        <v>53509</v>
      </c>
      <c r="E53512">
        <v>5238.72</v>
      </c>
      <c r="F53512">
        <v>4836.67</v>
      </c>
    </row>
    <row r="53513" spans="4:6" x14ac:dyDescent="0.25">
      <c r="D53513">
        <v>53510</v>
      </c>
      <c r="E53513">
        <v>9030.11</v>
      </c>
      <c r="F53513">
        <v>8558.2900000000009</v>
      </c>
    </row>
    <row r="53514" spans="4:6" x14ac:dyDescent="0.25">
      <c r="D53514">
        <v>53511</v>
      </c>
      <c r="E53514">
        <v>7569.33</v>
      </c>
      <c r="F53514">
        <v>7127.31</v>
      </c>
    </row>
    <row r="53515" spans="4:6" x14ac:dyDescent="0.25">
      <c r="D53515">
        <v>53512</v>
      </c>
      <c r="E53515">
        <v>42556.3</v>
      </c>
      <c r="F53515">
        <v>40880.800000000003</v>
      </c>
    </row>
    <row r="53516" spans="4:6" x14ac:dyDescent="0.25">
      <c r="D53516">
        <v>53513</v>
      </c>
      <c r="E53516">
        <v>14168.1</v>
      </c>
      <c r="F53516">
        <v>13587.2</v>
      </c>
    </row>
    <row r="53517" spans="4:6" x14ac:dyDescent="0.25">
      <c r="D53517">
        <v>53514</v>
      </c>
      <c r="E53517">
        <v>4379.99</v>
      </c>
      <c r="F53517">
        <v>3995.59</v>
      </c>
    </row>
    <row r="53518" spans="4:6" x14ac:dyDescent="0.25">
      <c r="D53518">
        <v>53515</v>
      </c>
      <c r="E53518">
        <v>0</v>
      </c>
      <c r="F53518">
        <v>-112.878</v>
      </c>
    </row>
    <row r="53519" spans="4:6" x14ac:dyDescent="0.25">
      <c r="D53519">
        <v>53516</v>
      </c>
      <c r="E53519">
        <v>0</v>
      </c>
      <c r="F53519">
        <v>-112.878</v>
      </c>
    </row>
    <row r="53520" spans="4:6" x14ac:dyDescent="0.25">
      <c r="D53520">
        <v>53517</v>
      </c>
      <c r="E53520">
        <v>0</v>
      </c>
      <c r="F53520">
        <v>-112.878</v>
      </c>
    </row>
    <row r="53521" spans="4:6" x14ac:dyDescent="0.25">
      <c r="D53521">
        <v>53518</v>
      </c>
      <c r="E53521">
        <v>0</v>
      </c>
      <c r="F53521">
        <v>-112.878</v>
      </c>
    </row>
    <row r="53522" spans="4:6" x14ac:dyDescent="0.25">
      <c r="D53522">
        <v>53519</v>
      </c>
      <c r="E53522">
        <v>0</v>
      </c>
      <c r="F53522">
        <v>-112.878</v>
      </c>
    </row>
    <row r="53523" spans="4:6" x14ac:dyDescent="0.25">
      <c r="D53523">
        <v>53520</v>
      </c>
      <c r="E53523">
        <v>0</v>
      </c>
      <c r="F53523">
        <v>-112.878</v>
      </c>
    </row>
    <row r="53524" spans="4:6" x14ac:dyDescent="0.25">
      <c r="D53524">
        <v>53521</v>
      </c>
      <c r="E53524">
        <v>0</v>
      </c>
      <c r="F53524">
        <v>-112.878</v>
      </c>
    </row>
    <row r="53525" spans="4:6" x14ac:dyDescent="0.25">
      <c r="D53525">
        <v>53522</v>
      </c>
      <c r="E53525">
        <v>0</v>
      </c>
      <c r="F53525">
        <v>-112.878</v>
      </c>
    </row>
    <row r="53526" spans="4:6" x14ac:dyDescent="0.25">
      <c r="D53526">
        <v>53523</v>
      </c>
      <c r="E53526">
        <v>0</v>
      </c>
      <c r="F53526">
        <v>-112.878</v>
      </c>
    </row>
    <row r="53527" spans="4:6" x14ac:dyDescent="0.25">
      <c r="D53527">
        <v>53524</v>
      </c>
      <c r="E53527">
        <v>0</v>
      </c>
      <c r="F53527">
        <v>-112.878</v>
      </c>
    </row>
    <row r="53528" spans="4:6" x14ac:dyDescent="0.25">
      <c r="D53528">
        <v>53525</v>
      </c>
      <c r="E53528">
        <v>0</v>
      </c>
      <c r="F53528">
        <v>-112.878</v>
      </c>
    </row>
    <row r="53529" spans="4:6" x14ac:dyDescent="0.25">
      <c r="D53529">
        <v>53526</v>
      </c>
      <c r="E53529">
        <v>0</v>
      </c>
      <c r="F53529">
        <v>-112.878</v>
      </c>
    </row>
    <row r="53530" spans="4:6" x14ac:dyDescent="0.25">
      <c r="D53530">
        <v>53527</v>
      </c>
      <c r="E53530">
        <v>0</v>
      </c>
      <c r="F53530">
        <v>-112.878</v>
      </c>
    </row>
    <row r="53531" spans="4:6" x14ac:dyDescent="0.25">
      <c r="D53531">
        <v>53528</v>
      </c>
      <c r="E53531">
        <v>0</v>
      </c>
      <c r="F53531">
        <v>-112.878</v>
      </c>
    </row>
    <row r="53532" spans="4:6" x14ac:dyDescent="0.25">
      <c r="D53532">
        <v>53529</v>
      </c>
      <c r="E53532">
        <v>31483.1</v>
      </c>
      <c r="F53532">
        <v>30307</v>
      </c>
    </row>
    <row r="53533" spans="4:6" x14ac:dyDescent="0.25">
      <c r="D53533">
        <v>53530</v>
      </c>
      <c r="E53533">
        <v>47226.9</v>
      </c>
      <c r="F53533">
        <v>45281.1</v>
      </c>
    </row>
    <row r="53534" spans="4:6" x14ac:dyDescent="0.25">
      <c r="D53534">
        <v>53531</v>
      </c>
      <c r="E53534">
        <v>52142.7</v>
      </c>
      <c r="F53534">
        <v>49760.6</v>
      </c>
    </row>
    <row r="53535" spans="4:6" x14ac:dyDescent="0.25">
      <c r="D53535">
        <v>53532</v>
      </c>
      <c r="E53535">
        <v>52555.6</v>
      </c>
      <c r="F53535">
        <v>49760.6</v>
      </c>
    </row>
    <row r="53536" spans="4:6" x14ac:dyDescent="0.25">
      <c r="D53536">
        <v>53533</v>
      </c>
      <c r="E53536">
        <v>52576.4</v>
      </c>
      <c r="F53536">
        <v>49760.6</v>
      </c>
    </row>
    <row r="53537" spans="4:6" x14ac:dyDescent="0.25">
      <c r="D53537">
        <v>53534</v>
      </c>
      <c r="E53537">
        <v>52886.7</v>
      </c>
      <c r="F53537">
        <v>49760.6</v>
      </c>
    </row>
    <row r="53538" spans="4:6" x14ac:dyDescent="0.25">
      <c r="D53538">
        <v>53535</v>
      </c>
      <c r="E53538">
        <v>51470.3</v>
      </c>
      <c r="F53538">
        <v>49287.1</v>
      </c>
    </row>
    <row r="53539" spans="4:6" x14ac:dyDescent="0.25">
      <c r="D53539">
        <v>53536</v>
      </c>
      <c r="E53539">
        <v>46293.3</v>
      </c>
      <c r="F53539">
        <v>44414.3</v>
      </c>
    </row>
    <row r="53540" spans="4:6" x14ac:dyDescent="0.25">
      <c r="D53540">
        <v>53537</v>
      </c>
      <c r="E53540">
        <v>41412.6</v>
      </c>
      <c r="F53540">
        <v>39793.9</v>
      </c>
    </row>
    <row r="53541" spans="4:6" x14ac:dyDescent="0.25">
      <c r="D53541">
        <v>53538</v>
      </c>
      <c r="E53541">
        <v>20384.599999999999</v>
      </c>
      <c r="F53541">
        <v>19625.7</v>
      </c>
    </row>
    <row r="53542" spans="4:6" x14ac:dyDescent="0.25">
      <c r="D53542">
        <v>53539</v>
      </c>
      <c r="E53542">
        <v>0</v>
      </c>
      <c r="F53542">
        <v>-112.878</v>
      </c>
    </row>
    <row r="53543" spans="4:6" x14ac:dyDescent="0.25">
      <c r="D53543">
        <v>53540</v>
      </c>
      <c r="E53543">
        <v>0</v>
      </c>
      <c r="F53543">
        <v>-112.878</v>
      </c>
    </row>
    <row r="53544" spans="4:6" x14ac:dyDescent="0.25">
      <c r="D53544">
        <v>53541</v>
      </c>
      <c r="E53544">
        <v>0</v>
      </c>
      <c r="F53544">
        <v>-112.878</v>
      </c>
    </row>
    <row r="53545" spans="4:6" x14ac:dyDescent="0.25">
      <c r="D53545">
        <v>53542</v>
      </c>
      <c r="E53545">
        <v>0</v>
      </c>
      <c r="F53545">
        <v>-112.878</v>
      </c>
    </row>
    <row r="53546" spans="4:6" x14ac:dyDescent="0.25">
      <c r="D53546">
        <v>53543</v>
      </c>
      <c r="E53546">
        <v>0</v>
      </c>
      <c r="F53546">
        <v>-112.878</v>
      </c>
    </row>
    <row r="53547" spans="4:6" x14ac:dyDescent="0.25">
      <c r="D53547">
        <v>53544</v>
      </c>
      <c r="E53547">
        <v>0</v>
      </c>
      <c r="F53547">
        <v>-112.878</v>
      </c>
    </row>
    <row r="53548" spans="4:6" x14ac:dyDescent="0.25">
      <c r="D53548">
        <v>53545</v>
      </c>
      <c r="E53548">
        <v>0</v>
      </c>
      <c r="F53548">
        <v>-112.878</v>
      </c>
    </row>
    <row r="53549" spans="4:6" x14ac:dyDescent="0.25">
      <c r="D53549">
        <v>53546</v>
      </c>
      <c r="E53549">
        <v>0</v>
      </c>
      <c r="F53549">
        <v>-112.878</v>
      </c>
    </row>
    <row r="53550" spans="4:6" x14ac:dyDescent="0.25">
      <c r="D53550">
        <v>53547</v>
      </c>
      <c r="E53550">
        <v>0</v>
      </c>
      <c r="F53550">
        <v>-112.878</v>
      </c>
    </row>
    <row r="53551" spans="4:6" x14ac:dyDescent="0.25">
      <c r="D53551">
        <v>53548</v>
      </c>
      <c r="E53551">
        <v>0</v>
      </c>
      <c r="F53551">
        <v>-112.878</v>
      </c>
    </row>
    <row r="53552" spans="4:6" x14ac:dyDescent="0.25">
      <c r="D53552">
        <v>53549</v>
      </c>
      <c r="E53552">
        <v>0</v>
      </c>
      <c r="F53552">
        <v>-112.878</v>
      </c>
    </row>
    <row r="53553" spans="4:6" x14ac:dyDescent="0.25">
      <c r="D53553">
        <v>53550</v>
      </c>
      <c r="E53553">
        <v>0</v>
      </c>
      <c r="F53553">
        <v>-112.878</v>
      </c>
    </row>
    <row r="53554" spans="4:6" x14ac:dyDescent="0.25">
      <c r="D53554">
        <v>53551</v>
      </c>
      <c r="E53554">
        <v>0</v>
      </c>
      <c r="F53554">
        <v>-112.878</v>
      </c>
    </row>
    <row r="53555" spans="4:6" x14ac:dyDescent="0.25">
      <c r="D53555">
        <v>53552</v>
      </c>
      <c r="E53555">
        <v>1398.86</v>
      </c>
      <c r="F53555">
        <v>1058.58</v>
      </c>
    </row>
    <row r="53556" spans="4:6" x14ac:dyDescent="0.25">
      <c r="D53556">
        <v>53553</v>
      </c>
      <c r="E53556">
        <v>25377.3</v>
      </c>
      <c r="F53556">
        <v>24446.9</v>
      </c>
    </row>
    <row r="53557" spans="4:6" x14ac:dyDescent="0.25">
      <c r="D53557">
        <v>53554</v>
      </c>
      <c r="E53557">
        <v>22435.599999999999</v>
      </c>
      <c r="F53557">
        <v>21609</v>
      </c>
    </row>
    <row r="53558" spans="4:6" x14ac:dyDescent="0.25">
      <c r="D53558">
        <v>53555</v>
      </c>
      <c r="E53558">
        <v>48087.9</v>
      </c>
      <c r="F53558">
        <v>46104.9</v>
      </c>
    </row>
    <row r="53559" spans="4:6" x14ac:dyDescent="0.25">
      <c r="D53559">
        <v>53556</v>
      </c>
      <c r="E53559">
        <v>49735.9</v>
      </c>
      <c r="F53559">
        <v>47656.4</v>
      </c>
    </row>
    <row r="53560" spans="4:6" x14ac:dyDescent="0.25">
      <c r="D53560">
        <v>53557</v>
      </c>
      <c r="E53560">
        <v>24265.200000000001</v>
      </c>
      <c r="F53560">
        <v>23381.4</v>
      </c>
    </row>
    <row r="53561" spans="4:6" x14ac:dyDescent="0.25">
      <c r="D53561">
        <v>53558</v>
      </c>
      <c r="E53561">
        <v>32113.599999999999</v>
      </c>
      <c r="F53561">
        <v>30927.5</v>
      </c>
    </row>
    <row r="53562" spans="4:6" x14ac:dyDescent="0.25">
      <c r="D53562">
        <v>53559</v>
      </c>
      <c r="E53562">
        <v>14223.6</v>
      </c>
      <c r="F53562">
        <v>13640.1</v>
      </c>
    </row>
    <row r="53563" spans="4:6" x14ac:dyDescent="0.25">
      <c r="D53563">
        <v>53560</v>
      </c>
      <c r="E53563">
        <v>29153</v>
      </c>
      <c r="F53563">
        <v>28088.7</v>
      </c>
    </row>
    <row r="53564" spans="4:6" x14ac:dyDescent="0.25">
      <c r="D53564">
        <v>53561</v>
      </c>
      <c r="E53564">
        <v>11059.8</v>
      </c>
      <c r="F53564">
        <v>10550.7</v>
      </c>
    </row>
    <row r="53565" spans="4:6" x14ac:dyDescent="0.25">
      <c r="D53565">
        <v>53562</v>
      </c>
      <c r="E53565">
        <v>861.95399999999995</v>
      </c>
      <c r="F53565">
        <v>528.04200000000003</v>
      </c>
    </row>
    <row r="53566" spans="4:6" x14ac:dyDescent="0.25">
      <c r="D53566">
        <v>53563</v>
      </c>
      <c r="E53566">
        <v>0</v>
      </c>
      <c r="F53566">
        <v>-112.878</v>
      </c>
    </row>
    <row r="53567" spans="4:6" x14ac:dyDescent="0.25">
      <c r="D53567">
        <v>53564</v>
      </c>
      <c r="E53567">
        <v>0</v>
      </c>
      <c r="F53567">
        <v>-112.878</v>
      </c>
    </row>
    <row r="53568" spans="4:6" x14ac:dyDescent="0.25">
      <c r="D53568">
        <v>53565</v>
      </c>
      <c r="E53568">
        <v>0</v>
      </c>
      <c r="F53568">
        <v>-112.878</v>
      </c>
    </row>
    <row r="53569" spans="4:6" x14ac:dyDescent="0.25">
      <c r="D53569">
        <v>53566</v>
      </c>
      <c r="E53569">
        <v>0</v>
      </c>
      <c r="F53569">
        <v>-112.878</v>
      </c>
    </row>
    <row r="53570" spans="4:6" x14ac:dyDescent="0.25">
      <c r="D53570">
        <v>53567</v>
      </c>
      <c r="E53570">
        <v>0</v>
      </c>
      <c r="F53570">
        <v>-112.878</v>
      </c>
    </row>
    <row r="53571" spans="4:6" x14ac:dyDescent="0.25">
      <c r="D53571">
        <v>53568</v>
      </c>
      <c r="E53571">
        <v>0</v>
      </c>
      <c r="F53571">
        <v>-112.878</v>
      </c>
    </row>
    <row r="53572" spans="4:6" x14ac:dyDescent="0.25">
      <c r="D53572">
        <v>53569</v>
      </c>
      <c r="E53572">
        <v>0</v>
      </c>
      <c r="F53572">
        <v>-112.878</v>
      </c>
    </row>
    <row r="53573" spans="4:6" x14ac:dyDescent="0.25">
      <c r="D53573">
        <v>53570</v>
      </c>
      <c r="E53573">
        <v>0</v>
      </c>
      <c r="F53573">
        <v>-112.878</v>
      </c>
    </row>
    <row r="53574" spans="4:6" x14ac:dyDescent="0.25">
      <c r="D53574">
        <v>53571</v>
      </c>
      <c r="E53574">
        <v>0</v>
      </c>
      <c r="F53574">
        <v>-112.878</v>
      </c>
    </row>
    <row r="53575" spans="4:6" x14ac:dyDescent="0.25">
      <c r="D53575">
        <v>53572</v>
      </c>
      <c r="E53575">
        <v>0</v>
      </c>
      <c r="F53575">
        <v>-112.878</v>
      </c>
    </row>
    <row r="53576" spans="4:6" x14ac:dyDescent="0.25">
      <c r="D53576">
        <v>53573</v>
      </c>
      <c r="E53576">
        <v>0</v>
      </c>
      <c r="F53576">
        <v>-112.878</v>
      </c>
    </row>
    <row r="53577" spans="4:6" x14ac:dyDescent="0.25">
      <c r="D53577">
        <v>53574</v>
      </c>
      <c r="E53577">
        <v>0</v>
      </c>
      <c r="F53577">
        <v>-112.878</v>
      </c>
    </row>
    <row r="53578" spans="4:6" x14ac:dyDescent="0.25">
      <c r="D53578">
        <v>53575</v>
      </c>
      <c r="E53578">
        <v>0</v>
      </c>
      <c r="F53578">
        <v>-112.878</v>
      </c>
    </row>
    <row r="53579" spans="4:6" x14ac:dyDescent="0.25">
      <c r="D53579">
        <v>53576</v>
      </c>
      <c r="E53579">
        <v>0</v>
      </c>
      <c r="F53579">
        <v>-112.878</v>
      </c>
    </row>
    <row r="53580" spans="4:6" x14ac:dyDescent="0.25">
      <c r="D53580">
        <v>53577</v>
      </c>
      <c r="E53580">
        <v>2942.04</v>
      </c>
      <c r="F53580">
        <v>2567.13</v>
      </c>
    </row>
    <row r="53581" spans="4:6" x14ac:dyDescent="0.25">
      <c r="D53581">
        <v>53578</v>
      </c>
      <c r="E53581">
        <v>3730.56</v>
      </c>
      <c r="F53581">
        <v>3341.88</v>
      </c>
    </row>
    <row r="53582" spans="4:6" x14ac:dyDescent="0.25">
      <c r="D53582">
        <v>53579</v>
      </c>
      <c r="E53582">
        <v>3806.09</v>
      </c>
      <c r="F53582">
        <v>3416.46</v>
      </c>
    </row>
    <row r="53583" spans="4:6" x14ac:dyDescent="0.25">
      <c r="D53583">
        <v>53580</v>
      </c>
      <c r="E53583">
        <v>4910.3599999999997</v>
      </c>
      <c r="F53583">
        <v>4501.6000000000004</v>
      </c>
    </row>
    <row r="53584" spans="4:6" x14ac:dyDescent="0.25">
      <c r="D53584">
        <v>53581</v>
      </c>
      <c r="E53584">
        <v>5556.24</v>
      </c>
      <c r="F53584">
        <v>5136.1099999999997</v>
      </c>
    </row>
    <row r="53585" spans="4:6" x14ac:dyDescent="0.25">
      <c r="D53585">
        <v>53582</v>
      </c>
      <c r="E53585">
        <v>15621.5</v>
      </c>
      <c r="F53585">
        <v>14980.2</v>
      </c>
    </row>
    <row r="53586" spans="4:6" x14ac:dyDescent="0.25">
      <c r="D53586">
        <v>53583</v>
      </c>
      <c r="E53586">
        <v>13416.2</v>
      </c>
      <c r="F53586">
        <v>12833.2</v>
      </c>
    </row>
    <row r="53587" spans="4:6" x14ac:dyDescent="0.25">
      <c r="D53587">
        <v>53584</v>
      </c>
      <c r="E53587">
        <v>5480.59</v>
      </c>
      <c r="F53587">
        <v>5064.28</v>
      </c>
    </row>
    <row r="53588" spans="4:6" x14ac:dyDescent="0.25">
      <c r="D53588">
        <v>53585</v>
      </c>
      <c r="E53588">
        <v>35313.800000000003</v>
      </c>
      <c r="F53588">
        <v>33960.1</v>
      </c>
    </row>
    <row r="53589" spans="4:6" x14ac:dyDescent="0.25">
      <c r="D53589">
        <v>53586</v>
      </c>
      <c r="E53589">
        <v>21653.599999999999</v>
      </c>
      <c r="F53589">
        <v>20834.400000000001</v>
      </c>
    </row>
    <row r="53590" spans="4:6" x14ac:dyDescent="0.25">
      <c r="D53590">
        <v>53587</v>
      </c>
      <c r="E53590">
        <v>0</v>
      </c>
      <c r="F53590">
        <v>-112.878</v>
      </c>
    </row>
    <row r="53591" spans="4:6" x14ac:dyDescent="0.25">
      <c r="D53591">
        <v>53588</v>
      </c>
      <c r="E53591">
        <v>0</v>
      </c>
      <c r="F53591">
        <v>-112.878</v>
      </c>
    </row>
    <row r="53592" spans="4:6" x14ac:dyDescent="0.25">
      <c r="D53592">
        <v>53589</v>
      </c>
      <c r="E53592">
        <v>0</v>
      </c>
      <c r="F53592">
        <v>-112.878</v>
      </c>
    </row>
    <row r="53593" spans="4:6" x14ac:dyDescent="0.25">
      <c r="D53593">
        <v>53590</v>
      </c>
      <c r="E53593">
        <v>0</v>
      </c>
      <c r="F53593">
        <v>-112.878</v>
      </c>
    </row>
    <row r="53594" spans="4:6" x14ac:dyDescent="0.25">
      <c r="D53594">
        <v>53591</v>
      </c>
      <c r="E53594">
        <v>0</v>
      </c>
      <c r="F53594">
        <v>-112.878</v>
      </c>
    </row>
    <row r="53595" spans="4:6" x14ac:dyDescent="0.25">
      <c r="D53595">
        <v>53592</v>
      </c>
      <c r="E53595">
        <v>0</v>
      </c>
      <c r="F53595">
        <v>-112.878</v>
      </c>
    </row>
    <row r="53596" spans="4:6" x14ac:dyDescent="0.25">
      <c r="D53596">
        <v>53593</v>
      </c>
      <c r="E53596">
        <v>0</v>
      </c>
      <c r="F53596">
        <v>-112.878</v>
      </c>
    </row>
    <row r="53597" spans="4:6" x14ac:dyDescent="0.25">
      <c r="D53597">
        <v>53594</v>
      </c>
      <c r="E53597">
        <v>0</v>
      </c>
      <c r="F53597">
        <v>-112.878</v>
      </c>
    </row>
    <row r="53598" spans="4:6" x14ac:dyDescent="0.25">
      <c r="D53598">
        <v>53595</v>
      </c>
      <c r="E53598">
        <v>0</v>
      </c>
      <c r="F53598">
        <v>-112.878</v>
      </c>
    </row>
    <row r="53599" spans="4:6" x14ac:dyDescent="0.25">
      <c r="D53599">
        <v>53596</v>
      </c>
      <c r="E53599">
        <v>0</v>
      </c>
      <c r="F53599">
        <v>-112.878</v>
      </c>
    </row>
    <row r="53600" spans="4:6" x14ac:dyDescent="0.25">
      <c r="D53600">
        <v>53597</v>
      </c>
      <c r="E53600">
        <v>0</v>
      </c>
      <c r="F53600">
        <v>-112.878</v>
      </c>
    </row>
    <row r="53601" spans="4:6" x14ac:dyDescent="0.25">
      <c r="D53601">
        <v>53598</v>
      </c>
      <c r="E53601">
        <v>0</v>
      </c>
      <c r="F53601">
        <v>-112.878</v>
      </c>
    </row>
    <row r="53602" spans="4:6" x14ac:dyDescent="0.25">
      <c r="D53602">
        <v>53599</v>
      </c>
      <c r="E53602">
        <v>0</v>
      </c>
      <c r="F53602">
        <v>-112.878</v>
      </c>
    </row>
    <row r="53603" spans="4:6" x14ac:dyDescent="0.25">
      <c r="D53603">
        <v>53600</v>
      </c>
      <c r="E53603">
        <v>2557.33</v>
      </c>
      <c r="F53603">
        <v>2183.77</v>
      </c>
    </row>
    <row r="53604" spans="4:6" x14ac:dyDescent="0.25">
      <c r="D53604">
        <v>53601</v>
      </c>
      <c r="E53604">
        <v>30530.5</v>
      </c>
      <c r="F53604">
        <v>29372.3</v>
      </c>
    </row>
    <row r="53605" spans="4:6" x14ac:dyDescent="0.25">
      <c r="D53605">
        <v>53602</v>
      </c>
      <c r="E53605">
        <v>34096.1</v>
      </c>
      <c r="F53605">
        <v>32789</v>
      </c>
    </row>
    <row r="53606" spans="4:6" x14ac:dyDescent="0.25">
      <c r="D53606">
        <v>53603</v>
      </c>
      <c r="E53606">
        <v>19147.900000000001</v>
      </c>
      <c r="F53606">
        <v>18400.099999999999</v>
      </c>
    </row>
    <row r="53607" spans="4:6" x14ac:dyDescent="0.25">
      <c r="D53607">
        <v>53604</v>
      </c>
      <c r="E53607">
        <v>37114.400000000001</v>
      </c>
      <c r="F53607">
        <v>35666.199999999997</v>
      </c>
    </row>
    <row r="53608" spans="4:6" x14ac:dyDescent="0.25">
      <c r="D53608">
        <v>53605</v>
      </c>
      <c r="E53608">
        <v>16659.8</v>
      </c>
      <c r="F53608">
        <v>15983.4</v>
      </c>
    </row>
    <row r="53609" spans="4:6" x14ac:dyDescent="0.25">
      <c r="D53609">
        <v>53606</v>
      </c>
      <c r="E53609">
        <v>36519.699999999997</v>
      </c>
      <c r="F53609">
        <v>35104.199999999997</v>
      </c>
    </row>
    <row r="53610" spans="4:6" x14ac:dyDescent="0.25">
      <c r="D53610">
        <v>53607</v>
      </c>
      <c r="E53610">
        <v>36251.1</v>
      </c>
      <c r="F53610">
        <v>34846.5</v>
      </c>
    </row>
    <row r="53611" spans="4:6" x14ac:dyDescent="0.25">
      <c r="D53611">
        <v>53608</v>
      </c>
      <c r="E53611">
        <v>47522.8</v>
      </c>
      <c r="F53611">
        <v>45544.6</v>
      </c>
    </row>
    <row r="53612" spans="4:6" x14ac:dyDescent="0.25">
      <c r="D53612">
        <v>53609</v>
      </c>
      <c r="E53612">
        <v>43416.2</v>
      </c>
      <c r="F53612">
        <v>41654.699999999997</v>
      </c>
    </row>
    <row r="53613" spans="4:6" x14ac:dyDescent="0.25">
      <c r="D53613">
        <v>53610</v>
      </c>
      <c r="E53613">
        <v>23314.1</v>
      </c>
      <c r="F53613">
        <v>22433.599999999999</v>
      </c>
    </row>
    <row r="53614" spans="4:6" x14ac:dyDescent="0.25">
      <c r="D53614">
        <v>53611</v>
      </c>
      <c r="E53614">
        <v>0</v>
      </c>
      <c r="F53614">
        <v>-112.878</v>
      </c>
    </row>
    <row r="53615" spans="4:6" x14ac:dyDescent="0.25">
      <c r="D53615">
        <v>53612</v>
      </c>
      <c r="E53615">
        <v>0</v>
      </c>
      <c r="F53615">
        <v>-112.878</v>
      </c>
    </row>
    <row r="53616" spans="4:6" x14ac:dyDescent="0.25">
      <c r="D53616">
        <v>53613</v>
      </c>
      <c r="E53616">
        <v>0</v>
      </c>
      <c r="F53616">
        <v>-112.878</v>
      </c>
    </row>
    <row r="53617" spans="4:6" x14ac:dyDescent="0.25">
      <c r="D53617">
        <v>53614</v>
      </c>
      <c r="E53617">
        <v>0</v>
      </c>
      <c r="F53617">
        <v>-112.878</v>
      </c>
    </row>
    <row r="53618" spans="4:6" x14ac:dyDescent="0.25">
      <c r="D53618">
        <v>53615</v>
      </c>
      <c r="E53618">
        <v>0</v>
      </c>
      <c r="F53618">
        <v>-112.878</v>
      </c>
    </row>
    <row r="53619" spans="4:6" x14ac:dyDescent="0.25">
      <c r="D53619">
        <v>53616</v>
      </c>
      <c r="E53619">
        <v>0</v>
      </c>
      <c r="F53619">
        <v>-112.878</v>
      </c>
    </row>
    <row r="53620" spans="4:6" x14ac:dyDescent="0.25">
      <c r="D53620">
        <v>53617</v>
      </c>
      <c r="E53620">
        <v>0</v>
      </c>
      <c r="F53620">
        <v>-112.878</v>
      </c>
    </row>
    <row r="53621" spans="4:6" x14ac:dyDescent="0.25">
      <c r="D53621">
        <v>53618</v>
      </c>
      <c r="E53621">
        <v>0</v>
      </c>
      <c r="F53621">
        <v>-112.878</v>
      </c>
    </row>
    <row r="53622" spans="4:6" x14ac:dyDescent="0.25">
      <c r="D53622">
        <v>53619</v>
      </c>
      <c r="E53622">
        <v>0</v>
      </c>
      <c r="F53622">
        <v>-112.878</v>
      </c>
    </row>
    <row r="53623" spans="4:6" x14ac:dyDescent="0.25">
      <c r="D53623">
        <v>53620</v>
      </c>
      <c r="E53623">
        <v>0</v>
      </c>
      <c r="F53623">
        <v>-112.878</v>
      </c>
    </row>
    <row r="53624" spans="4:6" x14ac:dyDescent="0.25">
      <c r="D53624">
        <v>53621</v>
      </c>
      <c r="E53624">
        <v>0</v>
      </c>
      <c r="F53624">
        <v>-112.878</v>
      </c>
    </row>
    <row r="53625" spans="4:6" x14ac:dyDescent="0.25">
      <c r="D53625">
        <v>53622</v>
      </c>
      <c r="E53625">
        <v>0</v>
      </c>
      <c r="F53625">
        <v>-112.878</v>
      </c>
    </row>
    <row r="53626" spans="4:6" x14ac:dyDescent="0.25">
      <c r="D53626">
        <v>53623</v>
      </c>
      <c r="E53626">
        <v>0</v>
      </c>
      <c r="F53626">
        <v>-112.878</v>
      </c>
    </row>
    <row r="53627" spans="4:6" x14ac:dyDescent="0.25">
      <c r="D53627">
        <v>53624</v>
      </c>
      <c r="E53627">
        <v>3591.79</v>
      </c>
      <c r="F53627">
        <v>3200.51</v>
      </c>
    </row>
    <row r="53628" spans="4:6" x14ac:dyDescent="0.25">
      <c r="D53628">
        <v>53625</v>
      </c>
      <c r="E53628">
        <v>34500.6</v>
      </c>
      <c r="F53628">
        <v>33181.9</v>
      </c>
    </row>
    <row r="53629" spans="4:6" x14ac:dyDescent="0.25">
      <c r="D53629">
        <v>53626</v>
      </c>
      <c r="E53629">
        <v>47678.9</v>
      </c>
      <c r="F53629">
        <v>45687.4</v>
      </c>
    </row>
    <row r="53630" spans="4:6" x14ac:dyDescent="0.25">
      <c r="D53630">
        <v>53627</v>
      </c>
      <c r="E53630">
        <v>52304.7</v>
      </c>
      <c r="F53630">
        <v>49760.6</v>
      </c>
    </row>
    <row r="53631" spans="4:6" x14ac:dyDescent="0.25">
      <c r="D53631">
        <v>53628</v>
      </c>
      <c r="E53631">
        <v>54211.8</v>
      </c>
      <c r="F53631">
        <v>49760.6</v>
      </c>
    </row>
    <row r="53632" spans="4:6" x14ac:dyDescent="0.25">
      <c r="D53632">
        <v>53629</v>
      </c>
      <c r="E53632">
        <v>56715.5</v>
      </c>
      <c r="F53632">
        <v>49760.6</v>
      </c>
    </row>
    <row r="53633" spans="4:6" x14ac:dyDescent="0.25">
      <c r="D53633">
        <v>53630</v>
      </c>
      <c r="E53633">
        <v>55479.9</v>
      </c>
      <c r="F53633">
        <v>49760.6</v>
      </c>
    </row>
    <row r="53634" spans="4:6" x14ac:dyDescent="0.25">
      <c r="D53634">
        <v>53631</v>
      </c>
      <c r="E53634">
        <v>53406.7</v>
      </c>
      <c r="F53634">
        <v>49760.6</v>
      </c>
    </row>
    <row r="53635" spans="4:6" x14ac:dyDescent="0.25">
      <c r="D53635">
        <v>53632</v>
      </c>
      <c r="E53635">
        <v>47514</v>
      </c>
      <c r="F53635">
        <v>45565.7</v>
      </c>
    </row>
    <row r="53636" spans="4:6" x14ac:dyDescent="0.25">
      <c r="D53636">
        <v>53633</v>
      </c>
      <c r="E53636">
        <v>41913.5</v>
      </c>
      <c r="F53636">
        <v>40271.599999999999</v>
      </c>
    </row>
    <row r="53637" spans="4:6" x14ac:dyDescent="0.25">
      <c r="D53637">
        <v>53634</v>
      </c>
      <c r="E53637">
        <v>24101.599999999999</v>
      </c>
      <c r="F53637">
        <v>23214.3</v>
      </c>
    </row>
    <row r="53638" spans="4:6" x14ac:dyDescent="0.25">
      <c r="D53638">
        <v>53635</v>
      </c>
      <c r="E53638">
        <v>0</v>
      </c>
      <c r="F53638">
        <v>-112.878</v>
      </c>
    </row>
    <row r="53639" spans="4:6" x14ac:dyDescent="0.25">
      <c r="D53639">
        <v>53636</v>
      </c>
      <c r="E53639">
        <v>0</v>
      </c>
      <c r="F53639">
        <v>-112.878</v>
      </c>
    </row>
    <row r="53640" spans="4:6" x14ac:dyDescent="0.25">
      <c r="D53640">
        <v>53637</v>
      </c>
      <c r="E53640">
        <v>0</v>
      </c>
      <c r="F53640">
        <v>-112.878</v>
      </c>
    </row>
    <row r="53641" spans="4:6" x14ac:dyDescent="0.25">
      <c r="D53641">
        <v>53638</v>
      </c>
      <c r="E53641">
        <v>0</v>
      </c>
      <c r="F53641">
        <v>-112.878</v>
      </c>
    </row>
    <row r="53642" spans="4:6" x14ac:dyDescent="0.25">
      <c r="D53642">
        <v>53639</v>
      </c>
      <c r="E53642">
        <v>0</v>
      </c>
      <c r="F53642">
        <v>-112.878</v>
      </c>
    </row>
    <row r="53643" spans="4:6" x14ac:dyDescent="0.25">
      <c r="D53643">
        <v>53640</v>
      </c>
      <c r="E53643">
        <v>0</v>
      </c>
      <c r="F53643">
        <v>-112.878</v>
      </c>
    </row>
    <row r="53644" spans="4:6" x14ac:dyDescent="0.25">
      <c r="D53644">
        <v>53641</v>
      </c>
      <c r="E53644">
        <v>0</v>
      </c>
      <c r="F53644">
        <v>-112.878</v>
      </c>
    </row>
    <row r="53645" spans="4:6" x14ac:dyDescent="0.25">
      <c r="D53645">
        <v>53642</v>
      </c>
      <c r="E53645">
        <v>0</v>
      </c>
      <c r="F53645">
        <v>-112.878</v>
      </c>
    </row>
    <row r="53646" spans="4:6" x14ac:dyDescent="0.25">
      <c r="D53646">
        <v>53643</v>
      </c>
      <c r="E53646">
        <v>0</v>
      </c>
      <c r="F53646">
        <v>-112.878</v>
      </c>
    </row>
    <row r="53647" spans="4:6" x14ac:dyDescent="0.25">
      <c r="D53647">
        <v>53644</v>
      </c>
      <c r="E53647">
        <v>0</v>
      </c>
      <c r="F53647">
        <v>-112.878</v>
      </c>
    </row>
    <row r="53648" spans="4:6" x14ac:dyDescent="0.25">
      <c r="D53648">
        <v>53645</v>
      </c>
      <c r="E53648">
        <v>0</v>
      </c>
      <c r="F53648">
        <v>-112.878</v>
      </c>
    </row>
    <row r="53649" spans="4:6" x14ac:dyDescent="0.25">
      <c r="D53649">
        <v>53646</v>
      </c>
      <c r="E53649">
        <v>0</v>
      </c>
      <c r="F53649">
        <v>-112.878</v>
      </c>
    </row>
    <row r="53650" spans="4:6" x14ac:dyDescent="0.25">
      <c r="D53650">
        <v>53647</v>
      </c>
      <c r="E53650">
        <v>0</v>
      </c>
      <c r="F53650">
        <v>-112.878</v>
      </c>
    </row>
    <row r="53651" spans="4:6" x14ac:dyDescent="0.25">
      <c r="D53651">
        <v>53648</v>
      </c>
      <c r="E53651">
        <v>4242.45</v>
      </c>
      <c r="F53651">
        <v>3845.88</v>
      </c>
    </row>
    <row r="53652" spans="4:6" x14ac:dyDescent="0.25">
      <c r="D53652">
        <v>53649</v>
      </c>
      <c r="E53652">
        <v>37070.1</v>
      </c>
      <c r="F53652">
        <v>35636.300000000003</v>
      </c>
    </row>
    <row r="53653" spans="4:6" x14ac:dyDescent="0.25">
      <c r="D53653">
        <v>53650</v>
      </c>
      <c r="E53653">
        <v>50367.3</v>
      </c>
      <c r="F53653">
        <v>48225.4</v>
      </c>
    </row>
    <row r="53654" spans="4:6" x14ac:dyDescent="0.25">
      <c r="D53654">
        <v>53651</v>
      </c>
      <c r="E53654">
        <v>53405</v>
      </c>
      <c r="F53654">
        <v>49760.6</v>
      </c>
    </row>
    <row r="53655" spans="4:6" x14ac:dyDescent="0.25">
      <c r="D53655">
        <v>53652</v>
      </c>
      <c r="E53655">
        <v>52182.5</v>
      </c>
      <c r="F53655">
        <v>49760.6</v>
      </c>
    </row>
    <row r="53656" spans="4:6" x14ac:dyDescent="0.25">
      <c r="D53656">
        <v>53653</v>
      </c>
      <c r="E53656">
        <v>54005.5</v>
      </c>
      <c r="F53656">
        <v>49760.6</v>
      </c>
    </row>
    <row r="53657" spans="4:6" x14ac:dyDescent="0.25">
      <c r="D53657">
        <v>53654</v>
      </c>
      <c r="E53657">
        <v>53967.6</v>
      </c>
      <c r="F53657">
        <v>49760.6</v>
      </c>
    </row>
    <row r="53658" spans="4:6" x14ac:dyDescent="0.25">
      <c r="D53658">
        <v>53655</v>
      </c>
      <c r="E53658">
        <v>45823.6</v>
      </c>
      <c r="F53658">
        <v>43969.599999999999</v>
      </c>
    </row>
    <row r="53659" spans="4:6" x14ac:dyDescent="0.25">
      <c r="D53659">
        <v>53656</v>
      </c>
      <c r="E53659">
        <v>43396.1</v>
      </c>
      <c r="F53659">
        <v>41666.6</v>
      </c>
    </row>
    <row r="53660" spans="4:6" x14ac:dyDescent="0.25">
      <c r="D53660">
        <v>53657</v>
      </c>
      <c r="E53660">
        <v>30407.8</v>
      </c>
      <c r="F53660">
        <v>29284.2</v>
      </c>
    </row>
    <row r="53661" spans="4:6" x14ac:dyDescent="0.25">
      <c r="D53661">
        <v>53658</v>
      </c>
      <c r="E53661">
        <v>15092.3</v>
      </c>
      <c r="F53661">
        <v>14477.8</v>
      </c>
    </row>
    <row r="53662" spans="4:6" x14ac:dyDescent="0.25">
      <c r="D53662">
        <v>53659</v>
      </c>
      <c r="E53662">
        <v>0</v>
      </c>
      <c r="F53662">
        <v>-112.878</v>
      </c>
    </row>
    <row r="53663" spans="4:6" x14ac:dyDescent="0.25">
      <c r="D53663">
        <v>53660</v>
      </c>
      <c r="E53663">
        <v>0</v>
      </c>
      <c r="F53663">
        <v>-112.878</v>
      </c>
    </row>
    <row r="53664" spans="4:6" x14ac:dyDescent="0.25">
      <c r="D53664">
        <v>53661</v>
      </c>
      <c r="E53664">
        <v>0</v>
      </c>
      <c r="F53664">
        <v>-112.878</v>
      </c>
    </row>
    <row r="53665" spans="4:6" x14ac:dyDescent="0.25">
      <c r="D53665">
        <v>53662</v>
      </c>
      <c r="E53665">
        <v>0</v>
      </c>
      <c r="F53665">
        <v>-112.878</v>
      </c>
    </row>
    <row r="53666" spans="4:6" x14ac:dyDescent="0.25">
      <c r="D53666">
        <v>53663</v>
      </c>
      <c r="E53666">
        <v>0</v>
      </c>
      <c r="F53666">
        <v>-112.878</v>
      </c>
    </row>
    <row r="53667" spans="4:6" x14ac:dyDescent="0.25">
      <c r="D53667">
        <v>53664</v>
      </c>
      <c r="E53667">
        <v>0</v>
      </c>
      <c r="F53667">
        <v>-112.878</v>
      </c>
    </row>
    <row r="53668" spans="4:6" x14ac:dyDescent="0.25">
      <c r="D53668">
        <v>53665</v>
      </c>
      <c r="E53668">
        <v>0</v>
      </c>
      <c r="F53668">
        <v>-112.878</v>
      </c>
    </row>
    <row r="53669" spans="4:6" x14ac:dyDescent="0.25">
      <c r="D53669">
        <v>53666</v>
      </c>
      <c r="E53669">
        <v>0</v>
      </c>
      <c r="F53669">
        <v>-112.878</v>
      </c>
    </row>
    <row r="53670" spans="4:6" x14ac:dyDescent="0.25">
      <c r="D53670">
        <v>53667</v>
      </c>
      <c r="E53670">
        <v>0</v>
      </c>
      <c r="F53670">
        <v>-112.878</v>
      </c>
    </row>
    <row r="53671" spans="4:6" x14ac:dyDescent="0.25">
      <c r="D53671">
        <v>53668</v>
      </c>
      <c r="E53671">
        <v>0</v>
      </c>
      <c r="F53671">
        <v>-112.878</v>
      </c>
    </row>
    <row r="53672" spans="4:6" x14ac:dyDescent="0.25">
      <c r="D53672">
        <v>53669</v>
      </c>
      <c r="E53672">
        <v>0</v>
      </c>
      <c r="F53672">
        <v>-112.878</v>
      </c>
    </row>
    <row r="53673" spans="4:6" x14ac:dyDescent="0.25">
      <c r="D53673">
        <v>53670</v>
      </c>
      <c r="E53673">
        <v>0</v>
      </c>
      <c r="F53673">
        <v>-112.878</v>
      </c>
    </row>
    <row r="53674" spans="4:6" x14ac:dyDescent="0.25">
      <c r="D53674">
        <v>53671</v>
      </c>
      <c r="E53674">
        <v>0</v>
      </c>
      <c r="F53674">
        <v>-112.878</v>
      </c>
    </row>
    <row r="53675" spans="4:6" x14ac:dyDescent="0.25">
      <c r="D53675">
        <v>53672</v>
      </c>
      <c r="E53675">
        <v>4401.8900000000003</v>
      </c>
      <c r="F53675">
        <v>4008.07</v>
      </c>
    </row>
    <row r="53676" spans="4:6" x14ac:dyDescent="0.25">
      <c r="D53676">
        <v>53673</v>
      </c>
      <c r="E53676">
        <v>34903.199999999997</v>
      </c>
      <c r="F53676">
        <v>33580.6</v>
      </c>
    </row>
    <row r="53677" spans="4:6" x14ac:dyDescent="0.25">
      <c r="D53677">
        <v>53674</v>
      </c>
      <c r="E53677">
        <v>49316.1</v>
      </c>
      <c r="F53677">
        <v>47252.2</v>
      </c>
    </row>
    <row r="53678" spans="4:6" x14ac:dyDescent="0.25">
      <c r="D53678">
        <v>53675</v>
      </c>
      <c r="E53678">
        <v>53233.4</v>
      </c>
      <c r="F53678">
        <v>49760.6</v>
      </c>
    </row>
    <row r="53679" spans="4:6" x14ac:dyDescent="0.25">
      <c r="D53679">
        <v>53676</v>
      </c>
      <c r="E53679">
        <v>53228</v>
      </c>
      <c r="F53679">
        <v>49760.6</v>
      </c>
    </row>
    <row r="53680" spans="4:6" x14ac:dyDescent="0.25">
      <c r="D53680">
        <v>53677</v>
      </c>
      <c r="E53680">
        <v>53545.8</v>
      </c>
      <c r="F53680">
        <v>49760.6</v>
      </c>
    </row>
    <row r="53681" spans="4:6" x14ac:dyDescent="0.25">
      <c r="D53681">
        <v>53678</v>
      </c>
      <c r="E53681">
        <v>54797.5</v>
      </c>
      <c r="F53681">
        <v>49760.6</v>
      </c>
    </row>
    <row r="53682" spans="4:6" x14ac:dyDescent="0.25">
      <c r="D53682">
        <v>53679</v>
      </c>
      <c r="E53682">
        <v>52841.1</v>
      </c>
      <c r="F53682">
        <v>49760.6</v>
      </c>
    </row>
    <row r="53683" spans="4:6" x14ac:dyDescent="0.25">
      <c r="D53683">
        <v>53680</v>
      </c>
      <c r="E53683">
        <v>51044.4</v>
      </c>
      <c r="F53683">
        <v>48882.6</v>
      </c>
    </row>
    <row r="53684" spans="4:6" x14ac:dyDescent="0.25">
      <c r="D53684">
        <v>53681</v>
      </c>
      <c r="E53684">
        <v>45363.5</v>
      </c>
      <c r="F53684">
        <v>43527.1</v>
      </c>
    </row>
    <row r="53685" spans="4:6" x14ac:dyDescent="0.25">
      <c r="D53685">
        <v>53682</v>
      </c>
      <c r="E53685">
        <v>24893.8</v>
      </c>
      <c r="F53685">
        <v>23981.4</v>
      </c>
    </row>
    <row r="53686" spans="4:6" x14ac:dyDescent="0.25">
      <c r="D53686">
        <v>53683</v>
      </c>
      <c r="E53686">
        <v>0</v>
      </c>
      <c r="F53686">
        <v>-112.878</v>
      </c>
    </row>
    <row r="53687" spans="4:6" x14ac:dyDescent="0.25">
      <c r="D53687">
        <v>53684</v>
      </c>
      <c r="E53687">
        <v>0</v>
      </c>
      <c r="F53687">
        <v>-112.878</v>
      </c>
    </row>
    <row r="53688" spans="4:6" x14ac:dyDescent="0.25">
      <c r="D53688">
        <v>53685</v>
      </c>
      <c r="E53688">
        <v>0</v>
      </c>
      <c r="F53688">
        <v>-112.878</v>
      </c>
    </row>
    <row r="53689" spans="4:6" x14ac:dyDescent="0.25">
      <c r="D53689">
        <v>53686</v>
      </c>
      <c r="E53689">
        <v>0</v>
      </c>
      <c r="F53689">
        <v>-112.878</v>
      </c>
    </row>
    <row r="53690" spans="4:6" x14ac:dyDescent="0.25">
      <c r="D53690">
        <v>53687</v>
      </c>
      <c r="E53690">
        <v>0</v>
      </c>
      <c r="F53690">
        <v>-112.878</v>
      </c>
    </row>
    <row r="53691" spans="4:6" x14ac:dyDescent="0.25">
      <c r="D53691">
        <v>53688</v>
      </c>
      <c r="E53691">
        <v>0</v>
      </c>
      <c r="F53691">
        <v>-112.878</v>
      </c>
    </row>
    <row r="53692" spans="4:6" x14ac:dyDescent="0.25">
      <c r="D53692">
        <v>53689</v>
      </c>
      <c r="E53692">
        <v>0</v>
      </c>
      <c r="F53692">
        <v>-112.878</v>
      </c>
    </row>
    <row r="53693" spans="4:6" x14ac:dyDescent="0.25">
      <c r="D53693">
        <v>53690</v>
      </c>
      <c r="E53693">
        <v>0</v>
      </c>
      <c r="F53693">
        <v>-112.878</v>
      </c>
    </row>
    <row r="53694" spans="4:6" x14ac:dyDescent="0.25">
      <c r="D53694">
        <v>53691</v>
      </c>
      <c r="E53694">
        <v>0</v>
      </c>
      <c r="F53694">
        <v>-112.878</v>
      </c>
    </row>
    <row r="53695" spans="4:6" x14ac:dyDescent="0.25">
      <c r="D53695">
        <v>53692</v>
      </c>
      <c r="E53695">
        <v>0</v>
      </c>
      <c r="F53695">
        <v>-112.878</v>
      </c>
    </row>
    <row r="53696" spans="4:6" x14ac:dyDescent="0.25">
      <c r="D53696">
        <v>53693</v>
      </c>
      <c r="E53696">
        <v>0</v>
      </c>
      <c r="F53696">
        <v>-112.878</v>
      </c>
    </row>
    <row r="53697" spans="4:6" x14ac:dyDescent="0.25">
      <c r="D53697">
        <v>53694</v>
      </c>
      <c r="E53697">
        <v>0</v>
      </c>
      <c r="F53697">
        <v>-112.878</v>
      </c>
    </row>
    <row r="53698" spans="4:6" x14ac:dyDescent="0.25">
      <c r="D53698">
        <v>53695</v>
      </c>
      <c r="E53698">
        <v>0</v>
      </c>
      <c r="F53698">
        <v>-112.878</v>
      </c>
    </row>
    <row r="53699" spans="4:6" x14ac:dyDescent="0.25">
      <c r="D53699">
        <v>53696</v>
      </c>
      <c r="E53699">
        <v>0</v>
      </c>
      <c r="F53699">
        <v>-112.878</v>
      </c>
    </row>
    <row r="53700" spans="4:6" x14ac:dyDescent="0.25">
      <c r="D53700">
        <v>53697</v>
      </c>
      <c r="E53700">
        <v>1521.76</v>
      </c>
      <c r="F53700">
        <v>1174.76</v>
      </c>
    </row>
    <row r="53701" spans="4:6" x14ac:dyDescent="0.25">
      <c r="D53701">
        <v>53698</v>
      </c>
      <c r="E53701">
        <v>2843.15</v>
      </c>
      <c r="F53701">
        <v>2473.5100000000002</v>
      </c>
    </row>
    <row r="53702" spans="4:6" x14ac:dyDescent="0.25">
      <c r="D53702">
        <v>53699</v>
      </c>
      <c r="E53702">
        <v>4723.83</v>
      </c>
      <c r="F53702">
        <v>4323.01</v>
      </c>
    </row>
    <row r="53703" spans="4:6" x14ac:dyDescent="0.25">
      <c r="D53703">
        <v>53700</v>
      </c>
      <c r="E53703">
        <v>5116.32</v>
      </c>
      <c r="F53703">
        <v>4709.1099999999997</v>
      </c>
    </row>
    <row r="53704" spans="4:6" x14ac:dyDescent="0.25">
      <c r="D53704">
        <v>53701</v>
      </c>
      <c r="E53704">
        <v>7463.21</v>
      </c>
      <c r="F53704">
        <v>7013.57</v>
      </c>
    </row>
    <row r="53705" spans="4:6" x14ac:dyDescent="0.25">
      <c r="D53705">
        <v>53702</v>
      </c>
      <c r="E53705">
        <v>8559.6200000000008</v>
      </c>
      <c r="F53705">
        <v>8090.99</v>
      </c>
    </row>
    <row r="53706" spans="4:6" x14ac:dyDescent="0.25">
      <c r="D53706">
        <v>53703</v>
      </c>
      <c r="E53706">
        <v>9584.1200000000008</v>
      </c>
      <c r="F53706">
        <v>9091.68</v>
      </c>
    </row>
    <row r="53707" spans="4:6" x14ac:dyDescent="0.25">
      <c r="D53707">
        <v>53704</v>
      </c>
      <c r="E53707">
        <v>5373.83</v>
      </c>
      <c r="F53707">
        <v>4961.66</v>
      </c>
    </row>
    <row r="53708" spans="4:6" x14ac:dyDescent="0.25">
      <c r="D53708">
        <v>53705</v>
      </c>
      <c r="E53708">
        <v>5021.01</v>
      </c>
      <c r="F53708">
        <v>4614.74</v>
      </c>
    </row>
    <row r="53709" spans="4:6" x14ac:dyDescent="0.25">
      <c r="D53709">
        <v>53706</v>
      </c>
      <c r="E53709">
        <v>1278.44</v>
      </c>
      <c r="F53709">
        <v>933.31500000000005</v>
      </c>
    </row>
    <row r="53710" spans="4:6" x14ac:dyDescent="0.25">
      <c r="D53710">
        <v>53707</v>
      </c>
      <c r="E53710">
        <v>0</v>
      </c>
      <c r="F53710">
        <v>-112.878</v>
      </c>
    </row>
    <row r="53711" spans="4:6" x14ac:dyDescent="0.25">
      <c r="D53711">
        <v>53708</v>
      </c>
      <c r="E53711">
        <v>0</v>
      </c>
      <c r="F53711">
        <v>-112.878</v>
      </c>
    </row>
    <row r="53712" spans="4:6" x14ac:dyDescent="0.25">
      <c r="D53712">
        <v>53709</v>
      </c>
      <c r="E53712">
        <v>0</v>
      </c>
      <c r="F53712">
        <v>-112.878</v>
      </c>
    </row>
    <row r="53713" spans="4:6" x14ac:dyDescent="0.25">
      <c r="D53713">
        <v>53710</v>
      </c>
      <c r="E53713">
        <v>0</v>
      </c>
      <c r="F53713">
        <v>-112.878</v>
      </c>
    </row>
    <row r="53714" spans="4:6" x14ac:dyDescent="0.25">
      <c r="D53714">
        <v>53711</v>
      </c>
      <c r="E53714">
        <v>0</v>
      </c>
      <c r="F53714">
        <v>-112.878</v>
      </c>
    </row>
    <row r="53715" spans="4:6" x14ac:dyDescent="0.25">
      <c r="D53715">
        <v>53712</v>
      </c>
      <c r="E53715">
        <v>0</v>
      </c>
      <c r="F53715">
        <v>-112.878</v>
      </c>
    </row>
    <row r="53716" spans="4:6" x14ac:dyDescent="0.25">
      <c r="D53716">
        <v>53713</v>
      </c>
      <c r="E53716">
        <v>0</v>
      </c>
      <c r="F53716">
        <v>-112.878</v>
      </c>
    </row>
    <row r="53717" spans="4:6" x14ac:dyDescent="0.25">
      <c r="D53717">
        <v>53714</v>
      </c>
      <c r="E53717">
        <v>0</v>
      </c>
      <c r="F53717">
        <v>-112.878</v>
      </c>
    </row>
    <row r="53718" spans="4:6" x14ac:dyDescent="0.25">
      <c r="D53718">
        <v>53715</v>
      </c>
      <c r="E53718">
        <v>0</v>
      </c>
      <c r="F53718">
        <v>-112.878</v>
      </c>
    </row>
    <row r="53719" spans="4:6" x14ac:dyDescent="0.25">
      <c r="D53719">
        <v>53716</v>
      </c>
      <c r="E53719">
        <v>0</v>
      </c>
      <c r="F53719">
        <v>-112.878</v>
      </c>
    </row>
    <row r="53720" spans="4:6" x14ac:dyDescent="0.25">
      <c r="D53720">
        <v>53717</v>
      </c>
      <c r="E53720">
        <v>0</v>
      </c>
      <c r="F53720">
        <v>-112.878</v>
      </c>
    </row>
    <row r="53721" spans="4:6" x14ac:dyDescent="0.25">
      <c r="D53721">
        <v>53718</v>
      </c>
      <c r="E53721">
        <v>0</v>
      </c>
      <c r="F53721">
        <v>-112.878</v>
      </c>
    </row>
    <row r="53722" spans="4:6" x14ac:dyDescent="0.25">
      <c r="D53722">
        <v>53719</v>
      </c>
      <c r="E53722">
        <v>0</v>
      </c>
      <c r="F53722">
        <v>-112.878</v>
      </c>
    </row>
    <row r="53723" spans="4:6" x14ac:dyDescent="0.25">
      <c r="D53723">
        <v>53720</v>
      </c>
      <c r="E53723">
        <v>47.7224</v>
      </c>
      <c r="F53723">
        <v>-112.878</v>
      </c>
    </row>
    <row r="53724" spans="4:6" x14ac:dyDescent="0.25">
      <c r="D53724">
        <v>53721</v>
      </c>
      <c r="E53724">
        <v>3878.53</v>
      </c>
      <c r="F53724">
        <v>3489.09</v>
      </c>
    </row>
    <row r="53725" spans="4:6" x14ac:dyDescent="0.25">
      <c r="D53725">
        <v>53722</v>
      </c>
      <c r="E53725">
        <v>8307.66</v>
      </c>
      <c r="F53725">
        <v>7840</v>
      </c>
    </row>
    <row r="53726" spans="4:6" x14ac:dyDescent="0.25">
      <c r="D53726">
        <v>53723</v>
      </c>
      <c r="E53726">
        <v>11680.9</v>
      </c>
      <c r="F53726">
        <v>11140.4</v>
      </c>
    </row>
    <row r="53727" spans="4:6" x14ac:dyDescent="0.25">
      <c r="D53727">
        <v>53724</v>
      </c>
      <c r="E53727">
        <v>19209.099999999999</v>
      </c>
      <c r="F53727">
        <v>18469.5</v>
      </c>
    </row>
    <row r="53728" spans="4:6" x14ac:dyDescent="0.25">
      <c r="D53728">
        <v>53725</v>
      </c>
      <c r="E53728">
        <v>44328.6</v>
      </c>
      <c r="F53728">
        <v>42558.400000000001</v>
      </c>
    </row>
    <row r="53729" spans="4:6" x14ac:dyDescent="0.25">
      <c r="D53729">
        <v>53726</v>
      </c>
      <c r="E53729">
        <v>46956.800000000003</v>
      </c>
      <c r="F53729">
        <v>45023.9</v>
      </c>
    </row>
    <row r="53730" spans="4:6" x14ac:dyDescent="0.25">
      <c r="D53730">
        <v>53727</v>
      </c>
      <c r="E53730">
        <v>21785.3</v>
      </c>
      <c r="F53730">
        <v>20978.3</v>
      </c>
    </row>
    <row r="53731" spans="4:6" x14ac:dyDescent="0.25">
      <c r="D53731">
        <v>53728</v>
      </c>
      <c r="E53731">
        <v>48464.9</v>
      </c>
      <c r="F53731">
        <v>46446.8</v>
      </c>
    </row>
    <row r="53732" spans="4:6" x14ac:dyDescent="0.25">
      <c r="D53732">
        <v>53729</v>
      </c>
      <c r="E53732">
        <v>37024.800000000003</v>
      </c>
      <c r="F53732">
        <v>35603.199999999997</v>
      </c>
    </row>
    <row r="53733" spans="4:6" x14ac:dyDescent="0.25">
      <c r="D53733">
        <v>53730</v>
      </c>
      <c r="E53733">
        <v>1837.4</v>
      </c>
      <c r="F53733">
        <v>1483.54</v>
      </c>
    </row>
    <row r="53734" spans="4:6" x14ac:dyDescent="0.25">
      <c r="D53734">
        <v>53731</v>
      </c>
      <c r="E53734">
        <v>0</v>
      </c>
      <c r="F53734">
        <v>-112.878</v>
      </c>
    </row>
    <row r="53735" spans="4:6" x14ac:dyDescent="0.25">
      <c r="D53735">
        <v>53732</v>
      </c>
      <c r="E53735">
        <v>0</v>
      </c>
      <c r="F53735">
        <v>-112.878</v>
      </c>
    </row>
    <row r="53736" spans="4:6" x14ac:dyDescent="0.25">
      <c r="D53736">
        <v>53733</v>
      </c>
      <c r="E53736">
        <v>0</v>
      </c>
      <c r="F53736">
        <v>-112.878</v>
      </c>
    </row>
    <row r="53737" spans="4:6" x14ac:dyDescent="0.25">
      <c r="D53737">
        <v>53734</v>
      </c>
      <c r="E53737">
        <v>0</v>
      </c>
      <c r="F53737">
        <v>-112.878</v>
      </c>
    </row>
    <row r="53738" spans="4:6" x14ac:dyDescent="0.25">
      <c r="D53738">
        <v>53735</v>
      </c>
      <c r="E53738">
        <v>0</v>
      </c>
      <c r="F53738">
        <v>-112.878</v>
      </c>
    </row>
    <row r="53739" spans="4:6" x14ac:dyDescent="0.25">
      <c r="D53739">
        <v>53736</v>
      </c>
      <c r="E53739">
        <v>0</v>
      </c>
      <c r="F53739">
        <v>-112.878</v>
      </c>
    </row>
    <row r="53740" spans="4:6" x14ac:dyDescent="0.25">
      <c r="D53740">
        <v>53737</v>
      </c>
      <c r="E53740">
        <v>0</v>
      </c>
      <c r="F53740">
        <v>-112.878</v>
      </c>
    </row>
    <row r="53741" spans="4:6" x14ac:dyDescent="0.25">
      <c r="D53741">
        <v>53738</v>
      </c>
      <c r="E53741">
        <v>0</v>
      </c>
      <c r="F53741">
        <v>-112.878</v>
      </c>
    </row>
    <row r="53742" spans="4:6" x14ac:dyDescent="0.25">
      <c r="D53742">
        <v>53739</v>
      </c>
      <c r="E53742">
        <v>0</v>
      </c>
      <c r="F53742">
        <v>-112.878</v>
      </c>
    </row>
    <row r="53743" spans="4:6" x14ac:dyDescent="0.25">
      <c r="D53743">
        <v>53740</v>
      </c>
      <c r="E53743">
        <v>0</v>
      </c>
      <c r="F53743">
        <v>-112.878</v>
      </c>
    </row>
    <row r="53744" spans="4:6" x14ac:dyDescent="0.25">
      <c r="D53744">
        <v>53741</v>
      </c>
      <c r="E53744">
        <v>0</v>
      </c>
      <c r="F53744">
        <v>-112.878</v>
      </c>
    </row>
    <row r="53745" spans="4:6" x14ac:dyDescent="0.25">
      <c r="D53745">
        <v>53742</v>
      </c>
      <c r="E53745">
        <v>0</v>
      </c>
      <c r="F53745">
        <v>-112.878</v>
      </c>
    </row>
    <row r="53746" spans="4:6" x14ac:dyDescent="0.25">
      <c r="D53746">
        <v>53743</v>
      </c>
      <c r="E53746">
        <v>0</v>
      </c>
      <c r="F53746">
        <v>-112.878</v>
      </c>
    </row>
    <row r="53747" spans="4:6" x14ac:dyDescent="0.25">
      <c r="D53747">
        <v>53744</v>
      </c>
      <c r="E53747">
        <v>82.1584</v>
      </c>
      <c r="F53747">
        <v>-112.878</v>
      </c>
    </row>
    <row r="53748" spans="4:6" x14ac:dyDescent="0.25">
      <c r="D53748">
        <v>53745</v>
      </c>
      <c r="E53748">
        <v>4570.1899999999996</v>
      </c>
      <c r="F53748">
        <v>4167.62</v>
      </c>
    </row>
    <row r="53749" spans="4:6" x14ac:dyDescent="0.25">
      <c r="D53749">
        <v>53746</v>
      </c>
      <c r="E53749">
        <v>10087.5</v>
      </c>
      <c r="F53749">
        <v>9580.35</v>
      </c>
    </row>
    <row r="53750" spans="4:6" x14ac:dyDescent="0.25">
      <c r="D53750">
        <v>53747</v>
      </c>
      <c r="E53750">
        <v>9852.61</v>
      </c>
      <c r="F53750">
        <v>9350.89</v>
      </c>
    </row>
    <row r="53751" spans="4:6" x14ac:dyDescent="0.25">
      <c r="D53751">
        <v>53748</v>
      </c>
      <c r="E53751">
        <v>14509.9</v>
      </c>
      <c r="F53751">
        <v>13898.5</v>
      </c>
    </row>
    <row r="53752" spans="4:6" x14ac:dyDescent="0.25">
      <c r="D53752">
        <v>53749</v>
      </c>
      <c r="E53752">
        <v>22716.799999999999</v>
      </c>
      <c r="F53752">
        <v>21866</v>
      </c>
    </row>
    <row r="53753" spans="4:6" x14ac:dyDescent="0.25">
      <c r="D53753">
        <v>53750</v>
      </c>
      <c r="E53753">
        <v>8319.23</v>
      </c>
      <c r="F53753">
        <v>7851.96</v>
      </c>
    </row>
    <row r="53754" spans="4:6" x14ac:dyDescent="0.25">
      <c r="D53754">
        <v>53751</v>
      </c>
      <c r="E53754">
        <v>12041.9</v>
      </c>
      <c r="F53754">
        <v>11494.1</v>
      </c>
    </row>
    <row r="53755" spans="4:6" x14ac:dyDescent="0.25">
      <c r="D53755">
        <v>53752</v>
      </c>
      <c r="E53755">
        <v>16659</v>
      </c>
      <c r="F53755">
        <v>15995.2</v>
      </c>
    </row>
    <row r="53756" spans="4:6" x14ac:dyDescent="0.25">
      <c r="D53756">
        <v>53753</v>
      </c>
      <c r="E53756">
        <v>10475</v>
      </c>
      <c r="F53756">
        <v>9964.42</v>
      </c>
    </row>
    <row r="53757" spans="4:6" x14ac:dyDescent="0.25">
      <c r="D53757">
        <v>53754</v>
      </c>
      <c r="E53757">
        <v>20629.7</v>
      </c>
      <c r="F53757">
        <v>19851.3</v>
      </c>
    </row>
    <row r="53758" spans="4:6" x14ac:dyDescent="0.25">
      <c r="D53758">
        <v>53755</v>
      </c>
      <c r="E53758">
        <v>0</v>
      </c>
      <c r="F53758">
        <v>-112.878</v>
      </c>
    </row>
    <row r="53759" spans="4:6" x14ac:dyDescent="0.25">
      <c r="D53759">
        <v>53756</v>
      </c>
      <c r="E53759">
        <v>0</v>
      </c>
      <c r="F53759">
        <v>-112.878</v>
      </c>
    </row>
    <row r="53760" spans="4:6" x14ac:dyDescent="0.25">
      <c r="D53760">
        <v>53757</v>
      </c>
      <c r="E53760">
        <v>0</v>
      </c>
      <c r="F53760">
        <v>-112.878</v>
      </c>
    </row>
    <row r="53761" spans="4:6" x14ac:dyDescent="0.25">
      <c r="D53761">
        <v>53758</v>
      </c>
      <c r="E53761">
        <v>0</v>
      </c>
      <c r="F53761">
        <v>-112.878</v>
      </c>
    </row>
    <row r="53762" spans="4:6" x14ac:dyDescent="0.25">
      <c r="D53762">
        <v>53759</v>
      </c>
      <c r="E53762">
        <v>0</v>
      </c>
      <c r="F53762">
        <v>-112.878</v>
      </c>
    </row>
    <row r="53763" spans="4:6" x14ac:dyDescent="0.25">
      <c r="D53763">
        <v>53760</v>
      </c>
      <c r="E53763">
        <v>0</v>
      </c>
      <c r="F53763">
        <v>-112.878</v>
      </c>
    </row>
    <row r="53764" spans="4:6" x14ac:dyDescent="0.25">
      <c r="D53764">
        <v>53761</v>
      </c>
      <c r="E53764">
        <v>0</v>
      </c>
      <c r="F53764">
        <v>-112.878</v>
      </c>
    </row>
    <row r="53765" spans="4:6" x14ac:dyDescent="0.25">
      <c r="D53765">
        <v>53762</v>
      </c>
      <c r="E53765">
        <v>0</v>
      </c>
      <c r="F53765">
        <v>-112.878</v>
      </c>
    </row>
    <row r="53766" spans="4:6" x14ac:dyDescent="0.25">
      <c r="D53766">
        <v>53763</v>
      </c>
      <c r="E53766">
        <v>0</v>
      </c>
      <c r="F53766">
        <v>-112.878</v>
      </c>
    </row>
    <row r="53767" spans="4:6" x14ac:dyDescent="0.25">
      <c r="D53767">
        <v>53764</v>
      </c>
      <c r="E53767">
        <v>0</v>
      </c>
      <c r="F53767">
        <v>-112.878</v>
      </c>
    </row>
    <row r="53768" spans="4:6" x14ac:dyDescent="0.25">
      <c r="D53768">
        <v>53765</v>
      </c>
      <c r="E53768">
        <v>0</v>
      </c>
      <c r="F53768">
        <v>-112.878</v>
      </c>
    </row>
    <row r="53769" spans="4:6" x14ac:dyDescent="0.25">
      <c r="D53769">
        <v>53766</v>
      </c>
      <c r="E53769">
        <v>0</v>
      </c>
      <c r="F53769">
        <v>-112.878</v>
      </c>
    </row>
    <row r="53770" spans="4:6" x14ac:dyDescent="0.25">
      <c r="D53770">
        <v>53767</v>
      </c>
      <c r="E53770">
        <v>0</v>
      </c>
      <c r="F53770">
        <v>-112.878</v>
      </c>
    </row>
    <row r="53771" spans="4:6" x14ac:dyDescent="0.25">
      <c r="D53771">
        <v>53768</v>
      </c>
      <c r="E53771">
        <v>6772.83</v>
      </c>
      <c r="F53771">
        <v>6329.93</v>
      </c>
    </row>
    <row r="53772" spans="4:6" x14ac:dyDescent="0.25">
      <c r="D53772">
        <v>53769</v>
      </c>
      <c r="E53772">
        <v>39106.800000000003</v>
      </c>
      <c r="F53772">
        <v>37571.199999999997</v>
      </c>
    </row>
    <row r="53773" spans="4:6" x14ac:dyDescent="0.25">
      <c r="D53773">
        <v>53770</v>
      </c>
      <c r="E53773">
        <v>51478.3</v>
      </c>
      <c r="F53773">
        <v>49271</v>
      </c>
    </row>
    <row r="53774" spans="4:6" x14ac:dyDescent="0.25">
      <c r="D53774">
        <v>53771</v>
      </c>
      <c r="E53774">
        <v>49724.9</v>
      </c>
      <c r="F53774">
        <v>47647.199999999997</v>
      </c>
    </row>
    <row r="53775" spans="4:6" x14ac:dyDescent="0.25">
      <c r="D53775">
        <v>53772</v>
      </c>
      <c r="E53775">
        <v>51509.4</v>
      </c>
      <c r="F53775">
        <v>49307.3</v>
      </c>
    </row>
    <row r="53776" spans="4:6" x14ac:dyDescent="0.25">
      <c r="D53776">
        <v>53773</v>
      </c>
      <c r="E53776">
        <v>52011.8</v>
      </c>
      <c r="F53776">
        <v>49760.6</v>
      </c>
    </row>
    <row r="53777" spans="4:6" x14ac:dyDescent="0.25">
      <c r="D53777">
        <v>53774</v>
      </c>
      <c r="E53777">
        <v>51725.9</v>
      </c>
      <c r="F53777">
        <v>49522.5</v>
      </c>
    </row>
    <row r="53778" spans="4:6" x14ac:dyDescent="0.25">
      <c r="D53778">
        <v>53775</v>
      </c>
      <c r="E53778">
        <v>23329.7</v>
      </c>
      <c r="F53778">
        <v>22462.400000000001</v>
      </c>
    </row>
    <row r="53779" spans="4:6" x14ac:dyDescent="0.25">
      <c r="D53779">
        <v>53776</v>
      </c>
      <c r="E53779">
        <v>11239.2</v>
      </c>
      <c r="F53779">
        <v>10708.4</v>
      </c>
    </row>
    <row r="53780" spans="4:6" x14ac:dyDescent="0.25">
      <c r="D53780">
        <v>53777</v>
      </c>
      <c r="E53780">
        <v>13388.9</v>
      </c>
      <c r="F53780">
        <v>12806.6</v>
      </c>
    </row>
    <row r="53781" spans="4:6" x14ac:dyDescent="0.25">
      <c r="D53781">
        <v>53778</v>
      </c>
      <c r="E53781">
        <v>8279.91</v>
      </c>
      <c r="F53781">
        <v>7811.12</v>
      </c>
    </row>
    <row r="53782" spans="4:6" x14ac:dyDescent="0.25">
      <c r="D53782">
        <v>53779</v>
      </c>
      <c r="E53782">
        <v>0</v>
      </c>
      <c r="F53782">
        <v>-112.878</v>
      </c>
    </row>
    <row r="53783" spans="4:6" x14ac:dyDescent="0.25">
      <c r="D53783">
        <v>53780</v>
      </c>
      <c r="E53783">
        <v>0</v>
      </c>
      <c r="F53783">
        <v>-112.878</v>
      </c>
    </row>
    <row r="53784" spans="4:6" x14ac:dyDescent="0.25">
      <c r="D53784">
        <v>53781</v>
      </c>
      <c r="E53784">
        <v>0</v>
      </c>
      <c r="F53784">
        <v>-112.878</v>
      </c>
    </row>
    <row r="53785" spans="4:6" x14ac:dyDescent="0.25">
      <c r="D53785">
        <v>53782</v>
      </c>
      <c r="E53785">
        <v>0</v>
      </c>
      <c r="F53785">
        <v>-112.878</v>
      </c>
    </row>
    <row r="53786" spans="4:6" x14ac:dyDescent="0.25">
      <c r="D53786">
        <v>53783</v>
      </c>
      <c r="E53786">
        <v>0</v>
      </c>
      <c r="F53786">
        <v>-112.878</v>
      </c>
    </row>
    <row r="53787" spans="4:6" x14ac:dyDescent="0.25">
      <c r="D53787">
        <v>53784</v>
      </c>
      <c r="E53787">
        <v>0</v>
      </c>
      <c r="F53787">
        <v>-112.878</v>
      </c>
    </row>
    <row r="53788" spans="4:6" x14ac:dyDescent="0.25">
      <c r="D53788">
        <v>53785</v>
      </c>
      <c r="E53788">
        <v>0</v>
      </c>
      <c r="F53788">
        <v>-112.878</v>
      </c>
    </row>
    <row r="53789" spans="4:6" x14ac:dyDescent="0.25">
      <c r="D53789">
        <v>53786</v>
      </c>
      <c r="E53789">
        <v>0</v>
      </c>
      <c r="F53789">
        <v>-112.878</v>
      </c>
    </row>
    <row r="53790" spans="4:6" x14ac:dyDescent="0.25">
      <c r="D53790">
        <v>53787</v>
      </c>
      <c r="E53790">
        <v>0</v>
      </c>
      <c r="F53790">
        <v>-112.878</v>
      </c>
    </row>
    <row r="53791" spans="4:6" x14ac:dyDescent="0.25">
      <c r="D53791">
        <v>53788</v>
      </c>
      <c r="E53791">
        <v>0</v>
      </c>
      <c r="F53791">
        <v>-112.878</v>
      </c>
    </row>
    <row r="53792" spans="4:6" x14ac:dyDescent="0.25">
      <c r="D53792">
        <v>53789</v>
      </c>
      <c r="E53792">
        <v>0</v>
      </c>
      <c r="F53792">
        <v>-112.878</v>
      </c>
    </row>
    <row r="53793" spans="4:6" x14ac:dyDescent="0.25">
      <c r="D53793">
        <v>53790</v>
      </c>
      <c r="E53793">
        <v>0</v>
      </c>
      <c r="F53793">
        <v>-112.878</v>
      </c>
    </row>
    <row r="53794" spans="4:6" x14ac:dyDescent="0.25">
      <c r="D53794">
        <v>53791</v>
      </c>
      <c r="E53794">
        <v>0</v>
      </c>
      <c r="F53794">
        <v>-112.878</v>
      </c>
    </row>
    <row r="53795" spans="4:6" x14ac:dyDescent="0.25">
      <c r="D53795">
        <v>53792</v>
      </c>
      <c r="E53795">
        <v>4918.22</v>
      </c>
      <c r="F53795">
        <v>4506.38</v>
      </c>
    </row>
    <row r="53796" spans="4:6" x14ac:dyDescent="0.25">
      <c r="D53796">
        <v>53793</v>
      </c>
      <c r="E53796">
        <v>28829.599999999999</v>
      </c>
      <c r="F53796">
        <v>27746.7</v>
      </c>
    </row>
    <row r="53797" spans="4:6" x14ac:dyDescent="0.25">
      <c r="D53797">
        <v>53794</v>
      </c>
      <c r="E53797">
        <v>28083.7</v>
      </c>
      <c r="F53797">
        <v>27031.4</v>
      </c>
    </row>
    <row r="53798" spans="4:6" x14ac:dyDescent="0.25">
      <c r="D53798">
        <v>53795</v>
      </c>
      <c r="E53798">
        <v>8992.39</v>
      </c>
      <c r="F53798">
        <v>8508.4599999999991</v>
      </c>
    </row>
    <row r="53799" spans="4:6" x14ac:dyDescent="0.25">
      <c r="D53799">
        <v>53796</v>
      </c>
      <c r="E53799">
        <v>11159.9</v>
      </c>
      <c r="F53799">
        <v>10626.5</v>
      </c>
    </row>
    <row r="53800" spans="4:6" x14ac:dyDescent="0.25">
      <c r="D53800">
        <v>53797</v>
      </c>
      <c r="E53800">
        <v>10718.2</v>
      </c>
      <c r="F53800">
        <v>10194.700000000001</v>
      </c>
    </row>
    <row r="53801" spans="4:6" x14ac:dyDescent="0.25">
      <c r="D53801">
        <v>53798</v>
      </c>
      <c r="E53801">
        <v>48033.8</v>
      </c>
      <c r="F53801">
        <v>46026.8</v>
      </c>
    </row>
    <row r="53802" spans="4:6" x14ac:dyDescent="0.25">
      <c r="D53802">
        <v>53799</v>
      </c>
      <c r="E53802">
        <v>7700.14</v>
      </c>
      <c r="F53802">
        <v>7239.86</v>
      </c>
    </row>
    <row r="53803" spans="4:6" x14ac:dyDescent="0.25">
      <c r="D53803">
        <v>53800</v>
      </c>
      <c r="E53803">
        <v>46273.5</v>
      </c>
      <c r="F53803">
        <v>44360.800000000003</v>
      </c>
    </row>
    <row r="53804" spans="4:6" x14ac:dyDescent="0.25">
      <c r="D53804">
        <v>53801</v>
      </c>
      <c r="E53804">
        <v>10471.5</v>
      </c>
      <c r="F53804">
        <v>9954.25</v>
      </c>
    </row>
    <row r="53805" spans="4:6" x14ac:dyDescent="0.25">
      <c r="D53805">
        <v>53802</v>
      </c>
      <c r="E53805">
        <v>9782.07</v>
      </c>
      <c r="F53805">
        <v>9278.2900000000009</v>
      </c>
    </row>
    <row r="53806" spans="4:6" x14ac:dyDescent="0.25">
      <c r="D53806">
        <v>53803</v>
      </c>
      <c r="E53806">
        <v>0</v>
      </c>
      <c r="F53806">
        <v>-112.878</v>
      </c>
    </row>
    <row r="53807" spans="4:6" x14ac:dyDescent="0.25">
      <c r="D53807">
        <v>53804</v>
      </c>
      <c r="E53807">
        <v>0</v>
      </c>
      <c r="F53807">
        <v>-112.878</v>
      </c>
    </row>
    <row r="53808" spans="4:6" x14ac:dyDescent="0.25">
      <c r="D53808">
        <v>53805</v>
      </c>
      <c r="E53808">
        <v>0</v>
      </c>
      <c r="F53808">
        <v>-112.878</v>
      </c>
    </row>
    <row r="53809" spans="4:6" x14ac:dyDescent="0.25">
      <c r="D53809">
        <v>53806</v>
      </c>
      <c r="E53809">
        <v>0</v>
      </c>
      <c r="F53809">
        <v>-112.878</v>
      </c>
    </row>
    <row r="53810" spans="4:6" x14ac:dyDescent="0.25">
      <c r="D53810">
        <v>53807</v>
      </c>
      <c r="E53810">
        <v>0</v>
      </c>
      <c r="F53810">
        <v>-112.878</v>
      </c>
    </row>
    <row r="53811" spans="4:6" x14ac:dyDescent="0.25">
      <c r="D53811">
        <v>53808</v>
      </c>
      <c r="E53811">
        <v>0</v>
      </c>
      <c r="F53811">
        <v>-112.878</v>
      </c>
    </row>
    <row r="53812" spans="4:6" x14ac:dyDescent="0.25">
      <c r="D53812">
        <v>53809</v>
      </c>
      <c r="E53812">
        <v>0</v>
      </c>
      <c r="F53812">
        <v>-112.878</v>
      </c>
    </row>
    <row r="53813" spans="4:6" x14ac:dyDescent="0.25">
      <c r="D53813">
        <v>53810</v>
      </c>
      <c r="E53813">
        <v>0</v>
      </c>
      <c r="F53813">
        <v>-112.878</v>
      </c>
    </row>
    <row r="53814" spans="4:6" x14ac:dyDescent="0.25">
      <c r="D53814">
        <v>53811</v>
      </c>
      <c r="E53814">
        <v>0</v>
      </c>
      <c r="F53814">
        <v>-112.878</v>
      </c>
    </row>
    <row r="53815" spans="4:6" x14ac:dyDescent="0.25">
      <c r="D53815">
        <v>53812</v>
      </c>
      <c r="E53815">
        <v>0</v>
      </c>
      <c r="F53815">
        <v>-112.878</v>
      </c>
    </row>
    <row r="53816" spans="4:6" x14ac:dyDescent="0.25">
      <c r="D53816">
        <v>53813</v>
      </c>
      <c r="E53816">
        <v>0</v>
      </c>
      <c r="F53816">
        <v>-112.878</v>
      </c>
    </row>
    <row r="53817" spans="4:6" x14ac:dyDescent="0.25">
      <c r="D53817">
        <v>53814</v>
      </c>
      <c r="E53817">
        <v>0</v>
      </c>
      <c r="F53817">
        <v>-112.878</v>
      </c>
    </row>
    <row r="53818" spans="4:6" x14ac:dyDescent="0.25">
      <c r="D53818">
        <v>53815</v>
      </c>
      <c r="E53818">
        <v>0</v>
      </c>
      <c r="F53818">
        <v>-112.878</v>
      </c>
    </row>
    <row r="53819" spans="4:6" x14ac:dyDescent="0.25">
      <c r="D53819">
        <v>53816</v>
      </c>
      <c r="E53819">
        <v>8091.42</v>
      </c>
      <c r="F53819">
        <v>7618.88</v>
      </c>
    </row>
    <row r="53820" spans="4:6" x14ac:dyDescent="0.25">
      <c r="D53820">
        <v>53817</v>
      </c>
      <c r="E53820">
        <v>40265.300000000003</v>
      </c>
      <c r="F53820">
        <v>38660.199999999997</v>
      </c>
    </row>
    <row r="53821" spans="4:6" x14ac:dyDescent="0.25">
      <c r="D53821">
        <v>53818</v>
      </c>
      <c r="E53821">
        <v>54017.3</v>
      </c>
      <c r="F53821">
        <v>49760.6</v>
      </c>
    </row>
    <row r="53822" spans="4:6" x14ac:dyDescent="0.25">
      <c r="D53822">
        <v>53819</v>
      </c>
      <c r="E53822">
        <v>52177.2</v>
      </c>
      <c r="F53822">
        <v>49760.6</v>
      </c>
    </row>
    <row r="53823" spans="4:6" x14ac:dyDescent="0.25">
      <c r="D53823">
        <v>53820</v>
      </c>
      <c r="E53823">
        <v>57708.800000000003</v>
      </c>
      <c r="F53823">
        <v>49760.6</v>
      </c>
    </row>
    <row r="53824" spans="4:6" x14ac:dyDescent="0.25">
      <c r="D53824">
        <v>53821</v>
      </c>
      <c r="E53824">
        <v>56444.5</v>
      </c>
      <c r="F53824">
        <v>49760.6</v>
      </c>
    </row>
    <row r="53825" spans="4:6" x14ac:dyDescent="0.25">
      <c r="D53825">
        <v>53822</v>
      </c>
      <c r="E53825">
        <v>57525.4</v>
      </c>
      <c r="F53825">
        <v>49760.6</v>
      </c>
    </row>
    <row r="53826" spans="4:6" x14ac:dyDescent="0.25">
      <c r="D53826">
        <v>53823</v>
      </c>
      <c r="E53826">
        <v>55961.7</v>
      </c>
      <c r="F53826">
        <v>49760.6</v>
      </c>
    </row>
    <row r="53827" spans="4:6" x14ac:dyDescent="0.25">
      <c r="D53827">
        <v>53824</v>
      </c>
      <c r="E53827">
        <v>49535.199999999997</v>
      </c>
      <c r="F53827">
        <v>47468.7</v>
      </c>
    </row>
    <row r="53828" spans="4:6" x14ac:dyDescent="0.25">
      <c r="D53828">
        <v>53825</v>
      </c>
      <c r="E53828">
        <v>44544.6</v>
      </c>
      <c r="F53828">
        <v>42762.5</v>
      </c>
    </row>
    <row r="53829" spans="4:6" x14ac:dyDescent="0.25">
      <c r="D53829">
        <v>53826</v>
      </c>
      <c r="E53829">
        <v>29994.2</v>
      </c>
      <c r="F53829">
        <v>28874.6</v>
      </c>
    </row>
    <row r="53830" spans="4:6" x14ac:dyDescent="0.25">
      <c r="D53830">
        <v>53827</v>
      </c>
      <c r="E53830">
        <v>0</v>
      </c>
      <c r="F53830">
        <v>-112.878</v>
      </c>
    </row>
    <row r="53831" spans="4:6" x14ac:dyDescent="0.25">
      <c r="D53831">
        <v>53828</v>
      </c>
      <c r="E53831">
        <v>0</v>
      </c>
      <c r="F53831">
        <v>-112.878</v>
      </c>
    </row>
    <row r="53832" spans="4:6" x14ac:dyDescent="0.25">
      <c r="D53832">
        <v>53829</v>
      </c>
      <c r="E53832">
        <v>0</v>
      </c>
      <c r="F53832">
        <v>-112.878</v>
      </c>
    </row>
    <row r="53833" spans="4:6" x14ac:dyDescent="0.25">
      <c r="D53833">
        <v>53830</v>
      </c>
      <c r="E53833">
        <v>0</v>
      </c>
      <c r="F53833">
        <v>-112.878</v>
      </c>
    </row>
    <row r="53834" spans="4:6" x14ac:dyDescent="0.25">
      <c r="D53834">
        <v>53831</v>
      </c>
      <c r="E53834">
        <v>0</v>
      </c>
      <c r="F53834">
        <v>-112.878</v>
      </c>
    </row>
    <row r="53835" spans="4:6" x14ac:dyDescent="0.25">
      <c r="D53835">
        <v>53832</v>
      </c>
      <c r="E53835">
        <v>0</v>
      </c>
      <c r="F53835">
        <v>-112.878</v>
      </c>
    </row>
    <row r="53836" spans="4:6" x14ac:dyDescent="0.25">
      <c r="D53836">
        <v>53833</v>
      </c>
      <c r="E53836">
        <v>0</v>
      </c>
      <c r="F53836">
        <v>-112.878</v>
      </c>
    </row>
    <row r="53837" spans="4:6" x14ac:dyDescent="0.25">
      <c r="D53837">
        <v>53834</v>
      </c>
      <c r="E53837">
        <v>0</v>
      </c>
      <c r="F53837">
        <v>-112.878</v>
      </c>
    </row>
    <row r="53838" spans="4:6" x14ac:dyDescent="0.25">
      <c r="D53838">
        <v>53835</v>
      </c>
      <c r="E53838">
        <v>0</v>
      </c>
      <c r="F53838">
        <v>-112.878</v>
      </c>
    </row>
    <row r="53839" spans="4:6" x14ac:dyDescent="0.25">
      <c r="D53839">
        <v>53836</v>
      </c>
      <c r="E53839">
        <v>0</v>
      </c>
      <c r="F53839">
        <v>-112.878</v>
      </c>
    </row>
    <row r="53840" spans="4:6" x14ac:dyDescent="0.25">
      <c r="D53840">
        <v>53837</v>
      </c>
      <c r="E53840">
        <v>0</v>
      </c>
      <c r="F53840">
        <v>-112.878</v>
      </c>
    </row>
    <row r="53841" spans="4:6" x14ac:dyDescent="0.25">
      <c r="D53841">
        <v>53838</v>
      </c>
      <c r="E53841">
        <v>0</v>
      </c>
      <c r="F53841">
        <v>-112.878</v>
      </c>
    </row>
    <row r="53842" spans="4:6" x14ac:dyDescent="0.25">
      <c r="D53842">
        <v>53839</v>
      </c>
      <c r="E53842">
        <v>0</v>
      </c>
      <c r="F53842">
        <v>-112.878</v>
      </c>
    </row>
    <row r="53843" spans="4:6" x14ac:dyDescent="0.25">
      <c r="D53843">
        <v>53840</v>
      </c>
      <c r="E53843">
        <v>0</v>
      </c>
      <c r="F53843">
        <v>-112.878</v>
      </c>
    </row>
    <row r="53844" spans="4:6" x14ac:dyDescent="0.25">
      <c r="D53844">
        <v>53841</v>
      </c>
      <c r="E53844">
        <v>18549.7</v>
      </c>
      <c r="F53844">
        <v>17826</v>
      </c>
    </row>
    <row r="53845" spans="4:6" x14ac:dyDescent="0.25">
      <c r="D53845">
        <v>53842</v>
      </c>
      <c r="E53845">
        <v>6438.16</v>
      </c>
      <c r="F53845">
        <v>6004.21</v>
      </c>
    </row>
    <row r="53846" spans="4:6" x14ac:dyDescent="0.25">
      <c r="D53846">
        <v>53843</v>
      </c>
      <c r="E53846">
        <v>4383.33</v>
      </c>
      <c r="F53846">
        <v>3985.63</v>
      </c>
    </row>
    <row r="53847" spans="4:6" x14ac:dyDescent="0.25">
      <c r="D53847">
        <v>53844</v>
      </c>
      <c r="E53847">
        <v>12329.4</v>
      </c>
      <c r="F53847">
        <v>11771.2</v>
      </c>
    </row>
    <row r="53848" spans="4:6" x14ac:dyDescent="0.25">
      <c r="D53848">
        <v>53845</v>
      </c>
      <c r="E53848">
        <v>11858.4</v>
      </c>
      <c r="F53848">
        <v>11313.2</v>
      </c>
    </row>
    <row r="53849" spans="4:6" x14ac:dyDescent="0.25">
      <c r="D53849">
        <v>53846</v>
      </c>
      <c r="E53849">
        <v>6679.54</v>
      </c>
      <c r="F53849">
        <v>6239.83</v>
      </c>
    </row>
    <row r="53850" spans="4:6" x14ac:dyDescent="0.25">
      <c r="D53850">
        <v>53847</v>
      </c>
      <c r="E53850">
        <v>14338.8</v>
      </c>
      <c r="F53850">
        <v>13733.8</v>
      </c>
    </row>
    <row r="53851" spans="4:6" x14ac:dyDescent="0.25">
      <c r="D53851">
        <v>53848</v>
      </c>
      <c r="E53851">
        <v>11262</v>
      </c>
      <c r="F53851">
        <v>10731.9</v>
      </c>
    </row>
    <row r="53852" spans="4:6" x14ac:dyDescent="0.25">
      <c r="D53852">
        <v>53849</v>
      </c>
      <c r="E53852">
        <v>39301.9</v>
      </c>
      <c r="F53852">
        <v>37768.300000000003</v>
      </c>
    </row>
    <row r="53853" spans="4:6" x14ac:dyDescent="0.25">
      <c r="D53853">
        <v>53850</v>
      </c>
      <c r="E53853">
        <v>27914.9</v>
      </c>
      <c r="F53853">
        <v>26875</v>
      </c>
    </row>
    <row r="53854" spans="4:6" x14ac:dyDescent="0.25">
      <c r="D53854">
        <v>53851</v>
      </c>
      <c r="E53854">
        <v>0</v>
      </c>
      <c r="F53854">
        <v>-112.878</v>
      </c>
    </row>
    <row r="53855" spans="4:6" x14ac:dyDescent="0.25">
      <c r="D53855">
        <v>53852</v>
      </c>
      <c r="E53855">
        <v>0</v>
      </c>
      <c r="F53855">
        <v>-112.878</v>
      </c>
    </row>
    <row r="53856" spans="4:6" x14ac:dyDescent="0.25">
      <c r="D53856">
        <v>53853</v>
      </c>
      <c r="E53856">
        <v>0</v>
      </c>
      <c r="F53856">
        <v>-112.878</v>
      </c>
    </row>
    <row r="53857" spans="4:6" x14ac:dyDescent="0.25">
      <c r="D53857">
        <v>53854</v>
      </c>
      <c r="E53857">
        <v>0</v>
      </c>
      <c r="F53857">
        <v>-112.878</v>
      </c>
    </row>
    <row r="53858" spans="4:6" x14ac:dyDescent="0.25">
      <c r="D53858">
        <v>53855</v>
      </c>
      <c r="E53858">
        <v>0</v>
      </c>
      <c r="F53858">
        <v>-112.878</v>
      </c>
    </row>
    <row r="53859" spans="4:6" x14ac:dyDescent="0.25">
      <c r="D53859">
        <v>53856</v>
      </c>
      <c r="E53859">
        <v>0</v>
      </c>
      <c r="F53859">
        <v>-112.878</v>
      </c>
    </row>
    <row r="53860" spans="4:6" x14ac:dyDescent="0.25">
      <c r="D53860">
        <v>53857</v>
      </c>
      <c r="E53860">
        <v>0</v>
      </c>
      <c r="F53860">
        <v>-112.878</v>
      </c>
    </row>
    <row r="53861" spans="4:6" x14ac:dyDescent="0.25">
      <c r="D53861">
        <v>53858</v>
      </c>
      <c r="E53861">
        <v>0</v>
      </c>
      <c r="F53861">
        <v>-112.878</v>
      </c>
    </row>
    <row r="53862" spans="4:6" x14ac:dyDescent="0.25">
      <c r="D53862">
        <v>53859</v>
      </c>
      <c r="E53862">
        <v>0</v>
      </c>
      <c r="F53862">
        <v>-112.878</v>
      </c>
    </row>
    <row r="53863" spans="4:6" x14ac:dyDescent="0.25">
      <c r="D53863">
        <v>53860</v>
      </c>
      <c r="E53863">
        <v>0</v>
      </c>
      <c r="F53863">
        <v>-112.878</v>
      </c>
    </row>
    <row r="53864" spans="4:6" x14ac:dyDescent="0.25">
      <c r="D53864">
        <v>53861</v>
      </c>
      <c r="E53864">
        <v>0</v>
      </c>
      <c r="F53864">
        <v>-112.878</v>
      </c>
    </row>
    <row r="53865" spans="4:6" x14ac:dyDescent="0.25">
      <c r="D53865">
        <v>53862</v>
      </c>
      <c r="E53865">
        <v>0</v>
      </c>
      <c r="F53865">
        <v>-112.878</v>
      </c>
    </row>
    <row r="53866" spans="4:6" x14ac:dyDescent="0.25">
      <c r="D53866">
        <v>53863</v>
      </c>
      <c r="E53866">
        <v>0</v>
      </c>
      <c r="F53866">
        <v>-112.878</v>
      </c>
    </row>
    <row r="53867" spans="4:6" x14ac:dyDescent="0.25">
      <c r="D53867">
        <v>53864</v>
      </c>
      <c r="E53867">
        <v>0</v>
      </c>
      <c r="F53867">
        <v>-112.878</v>
      </c>
    </row>
    <row r="53868" spans="4:6" x14ac:dyDescent="0.25">
      <c r="D53868">
        <v>53865</v>
      </c>
      <c r="E53868">
        <v>4690.1000000000004</v>
      </c>
      <c r="F53868">
        <v>4287.1499999999996</v>
      </c>
    </row>
    <row r="53869" spans="4:6" x14ac:dyDescent="0.25">
      <c r="D53869">
        <v>53866</v>
      </c>
      <c r="E53869">
        <v>4641.3100000000004</v>
      </c>
      <c r="F53869">
        <v>4239.6000000000004</v>
      </c>
    </row>
    <row r="53870" spans="4:6" x14ac:dyDescent="0.25">
      <c r="D53870">
        <v>53867</v>
      </c>
      <c r="E53870">
        <v>5084.55</v>
      </c>
      <c r="F53870">
        <v>4675.43</v>
      </c>
    </row>
    <row r="53871" spans="4:6" x14ac:dyDescent="0.25">
      <c r="D53871">
        <v>53868</v>
      </c>
      <c r="E53871">
        <v>7548.76</v>
      </c>
      <c r="F53871">
        <v>7096.65</v>
      </c>
    </row>
    <row r="53872" spans="4:6" x14ac:dyDescent="0.25">
      <c r="D53872">
        <v>53869</v>
      </c>
      <c r="E53872">
        <v>8108.02</v>
      </c>
      <c r="F53872">
        <v>7646.22</v>
      </c>
    </row>
    <row r="53873" spans="4:6" x14ac:dyDescent="0.25">
      <c r="D53873">
        <v>53870</v>
      </c>
      <c r="E53873">
        <v>9194.65</v>
      </c>
      <c r="F53873">
        <v>8711.76</v>
      </c>
    </row>
    <row r="53874" spans="4:6" x14ac:dyDescent="0.25">
      <c r="D53874">
        <v>53871</v>
      </c>
      <c r="E53874">
        <v>7507.6</v>
      </c>
      <c r="F53874">
        <v>7056.13</v>
      </c>
    </row>
    <row r="53875" spans="4:6" x14ac:dyDescent="0.25">
      <c r="D53875">
        <v>53872</v>
      </c>
      <c r="E53875">
        <v>4436.1499999999996</v>
      </c>
      <c r="F53875">
        <v>4039.52</v>
      </c>
    </row>
    <row r="53876" spans="4:6" x14ac:dyDescent="0.25">
      <c r="D53876">
        <v>53873</v>
      </c>
      <c r="E53876">
        <v>3353.85</v>
      </c>
      <c r="F53876">
        <v>2974.45</v>
      </c>
    </row>
    <row r="53877" spans="4:6" x14ac:dyDescent="0.25">
      <c r="D53877">
        <v>53874</v>
      </c>
      <c r="E53877">
        <v>10101.200000000001</v>
      </c>
      <c r="F53877">
        <v>9599.93</v>
      </c>
    </row>
    <row r="53878" spans="4:6" x14ac:dyDescent="0.25">
      <c r="D53878">
        <v>53875</v>
      </c>
      <c r="E53878">
        <v>0</v>
      </c>
      <c r="F53878">
        <v>-112.878</v>
      </c>
    </row>
    <row r="53879" spans="4:6" x14ac:dyDescent="0.25">
      <c r="D53879">
        <v>53876</v>
      </c>
      <c r="E53879">
        <v>0</v>
      </c>
      <c r="F53879">
        <v>-112.878</v>
      </c>
    </row>
    <row r="53880" spans="4:6" x14ac:dyDescent="0.25">
      <c r="D53880">
        <v>53877</v>
      </c>
      <c r="E53880">
        <v>0</v>
      </c>
      <c r="F53880">
        <v>-112.878</v>
      </c>
    </row>
    <row r="53881" spans="4:6" x14ac:dyDescent="0.25">
      <c r="D53881">
        <v>53878</v>
      </c>
      <c r="E53881">
        <v>0</v>
      </c>
      <c r="F53881">
        <v>-112.878</v>
      </c>
    </row>
    <row r="53882" spans="4:6" x14ac:dyDescent="0.25">
      <c r="D53882">
        <v>53879</v>
      </c>
      <c r="E53882">
        <v>0</v>
      </c>
      <c r="F53882">
        <v>-112.878</v>
      </c>
    </row>
    <row r="53883" spans="4:6" x14ac:dyDescent="0.25">
      <c r="D53883">
        <v>53880</v>
      </c>
      <c r="E53883">
        <v>0</v>
      </c>
      <c r="F53883">
        <v>-112.878</v>
      </c>
    </row>
    <row r="53884" spans="4:6" x14ac:dyDescent="0.25">
      <c r="D53884">
        <v>53881</v>
      </c>
      <c r="E53884">
        <v>0</v>
      </c>
      <c r="F53884">
        <v>-112.878</v>
      </c>
    </row>
    <row r="53885" spans="4:6" x14ac:dyDescent="0.25">
      <c r="D53885">
        <v>53882</v>
      </c>
      <c r="E53885">
        <v>0</v>
      </c>
      <c r="F53885">
        <v>-112.878</v>
      </c>
    </row>
    <row r="53886" spans="4:6" x14ac:dyDescent="0.25">
      <c r="D53886">
        <v>53883</v>
      </c>
      <c r="E53886">
        <v>0</v>
      </c>
      <c r="F53886">
        <v>-112.878</v>
      </c>
    </row>
    <row r="53887" spans="4:6" x14ac:dyDescent="0.25">
      <c r="D53887">
        <v>53884</v>
      </c>
      <c r="E53887">
        <v>0</v>
      </c>
      <c r="F53887">
        <v>-112.878</v>
      </c>
    </row>
    <row r="53888" spans="4:6" x14ac:dyDescent="0.25">
      <c r="D53888">
        <v>53885</v>
      </c>
      <c r="E53888">
        <v>0</v>
      </c>
      <c r="F53888">
        <v>-112.878</v>
      </c>
    </row>
    <row r="53889" spans="4:6" x14ac:dyDescent="0.25">
      <c r="D53889">
        <v>53886</v>
      </c>
      <c r="E53889">
        <v>0</v>
      </c>
      <c r="F53889">
        <v>-112.878</v>
      </c>
    </row>
    <row r="53890" spans="4:6" x14ac:dyDescent="0.25">
      <c r="D53890">
        <v>53887</v>
      </c>
      <c r="E53890">
        <v>0</v>
      </c>
      <c r="F53890">
        <v>-112.878</v>
      </c>
    </row>
    <row r="53891" spans="4:6" x14ac:dyDescent="0.25">
      <c r="D53891">
        <v>53888</v>
      </c>
      <c r="E53891">
        <v>0</v>
      </c>
      <c r="F53891">
        <v>-112.878</v>
      </c>
    </row>
    <row r="53892" spans="4:6" x14ac:dyDescent="0.25">
      <c r="D53892">
        <v>53889</v>
      </c>
      <c r="E53892">
        <v>9883.1299999999992</v>
      </c>
      <c r="F53892">
        <v>9381.24</v>
      </c>
    </row>
    <row r="53893" spans="4:6" x14ac:dyDescent="0.25">
      <c r="D53893">
        <v>53890</v>
      </c>
      <c r="E53893">
        <v>14315.7</v>
      </c>
      <c r="F53893">
        <v>13710.7</v>
      </c>
    </row>
    <row r="53894" spans="4:6" x14ac:dyDescent="0.25">
      <c r="D53894">
        <v>53891</v>
      </c>
      <c r="E53894">
        <v>4377.71</v>
      </c>
      <c r="F53894">
        <v>3980.26</v>
      </c>
    </row>
    <row r="53895" spans="4:6" x14ac:dyDescent="0.25">
      <c r="D53895">
        <v>53892</v>
      </c>
      <c r="E53895">
        <v>5457.49</v>
      </c>
      <c r="F53895">
        <v>5043.4799999999996</v>
      </c>
    </row>
    <row r="53896" spans="4:6" x14ac:dyDescent="0.25">
      <c r="D53896">
        <v>53893</v>
      </c>
      <c r="E53896">
        <v>6105.97</v>
      </c>
      <c r="F53896">
        <v>5679.97</v>
      </c>
    </row>
    <row r="53897" spans="4:6" x14ac:dyDescent="0.25">
      <c r="D53897">
        <v>53894</v>
      </c>
      <c r="E53897">
        <v>5906.47</v>
      </c>
      <c r="F53897">
        <v>5483.67</v>
      </c>
    </row>
    <row r="53898" spans="4:6" x14ac:dyDescent="0.25">
      <c r="D53898">
        <v>53895</v>
      </c>
      <c r="E53898">
        <v>5248.1</v>
      </c>
      <c r="F53898">
        <v>4837.5200000000004</v>
      </c>
    </row>
    <row r="53899" spans="4:6" x14ac:dyDescent="0.25">
      <c r="D53899">
        <v>53896</v>
      </c>
      <c r="E53899">
        <v>17985.5</v>
      </c>
      <c r="F53899">
        <v>17282.5</v>
      </c>
    </row>
    <row r="53900" spans="4:6" x14ac:dyDescent="0.25">
      <c r="D53900">
        <v>53897</v>
      </c>
      <c r="E53900">
        <v>39169</v>
      </c>
      <c r="F53900">
        <v>37643.800000000003</v>
      </c>
    </row>
    <row r="53901" spans="4:6" x14ac:dyDescent="0.25">
      <c r="D53901">
        <v>53898</v>
      </c>
      <c r="E53901">
        <v>30100.7</v>
      </c>
      <c r="F53901">
        <v>28980.5</v>
      </c>
    </row>
    <row r="53902" spans="4:6" x14ac:dyDescent="0.25">
      <c r="D53902">
        <v>53899</v>
      </c>
      <c r="E53902">
        <v>0</v>
      </c>
      <c r="F53902">
        <v>-112.878</v>
      </c>
    </row>
    <row r="53903" spans="4:6" x14ac:dyDescent="0.25">
      <c r="D53903">
        <v>53900</v>
      </c>
      <c r="E53903">
        <v>0</v>
      </c>
      <c r="F53903">
        <v>-112.878</v>
      </c>
    </row>
    <row r="53904" spans="4:6" x14ac:dyDescent="0.25">
      <c r="D53904">
        <v>53901</v>
      </c>
      <c r="E53904">
        <v>0</v>
      </c>
      <c r="F53904">
        <v>-112.878</v>
      </c>
    </row>
    <row r="53905" spans="4:6" x14ac:dyDescent="0.25">
      <c r="D53905">
        <v>53902</v>
      </c>
      <c r="E53905">
        <v>0</v>
      </c>
      <c r="F53905">
        <v>-112.878</v>
      </c>
    </row>
    <row r="53906" spans="4:6" x14ac:dyDescent="0.25">
      <c r="D53906">
        <v>53903</v>
      </c>
      <c r="E53906">
        <v>0</v>
      </c>
      <c r="F53906">
        <v>-112.878</v>
      </c>
    </row>
    <row r="53907" spans="4:6" x14ac:dyDescent="0.25">
      <c r="D53907">
        <v>53904</v>
      </c>
      <c r="E53907">
        <v>0</v>
      </c>
      <c r="F53907">
        <v>-112.878</v>
      </c>
    </row>
    <row r="53908" spans="4:6" x14ac:dyDescent="0.25">
      <c r="D53908">
        <v>53905</v>
      </c>
      <c r="E53908">
        <v>0</v>
      </c>
      <c r="F53908">
        <v>-112.878</v>
      </c>
    </row>
    <row r="53909" spans="4:6" x14ac:dyDescent="0.25">
      <c r="D53909">
        <v>53906</v>
      </c>
      <c r="E53909">
        <v>0</v>
      </c>
      <c r="F53909">
        <v>-112.878</v>
      </c>
    </row>
    <row r="53910" spans="4:6" x14ac:dyDescent="0.25">
      <c r="D53910">
        <v>53907</v>
      </c>
      <c r="E53910">
        <v>0</v>
      </c>
      <c r="F53910">
        <v>-112.878</v>
      </c>
    </row>
    <row r="53911" spans="4:6" x14ac:dyDescent="0.25">
      <c r="D53911">
        <v>53908</v>
      </c>
      <c r="E53911">
        <v>0</v>
      </c>
      <c r="F53911">
        <v>-112.878</v>
      </c>
    </row>
    <row r="53912" spans="4:6" x14ac:dyDescent="0.25">
      <c r="D53912">
        <v>53909</v>
      </c>
      <c r="E53912">
        <v>0</v>
      </c>
      <c r="F53912">
        <v>-112.878</v>
      </c>
    </row>
    <row r="53913" spans="4:6" x14ac:dyDescent="0.25">
      <c r="D53913">
        <v>53910</v>
      </c>
      <c r="E53913">
        <v>0</v>
      </c>
      <c r="F53913">
        <v>-112.878</v>
      </c>
    </row>
    <row r="53914" spans="4:6" x14ac:dyDescent="0.25">
      <c r="D53914">
        <v>53911</v>
      </c>
      <c r="E53914">
        <v>0</v>
      </c>
      <c r="F53914">
        <v>-112.878</v>
      </c>
    </row>
    <row r="53915" spans="4:6" x14ac:dyDescent="0.25">
      <c r="D53915">
        <v>53912</v>
      </c>
      <c r="E53915">
        <v>0</v>
      </c>
      <c r="F53915">
        <v>-112.878</v>
      </c>
    </row>
    <row r="53916" spans="4:6" x14ac:dyDescent="0.25">
      <c r="D53916">
        <v>53913</v>
      </c>
      <c r="E53916">
        <v>41135.800000000003</v>
      </c>
      <c r="F53916">
        <v>39501.300000000003</v>
      </c>
    </row>
    <row r="53917" spans="4:6" x14ac:dyDescent="0.25">
      <c r="D53917">
        <v>53914</v>
      </c>
      <c r="E53917">
        <v>52624.7</v>
      </c>
      <c r="F53917">
        <v>49760.6</v>
      </c>
    </row>
    <row r="53918" spans="4:6" x14ac:dyDescent="0.25">
      <c r="D53918">
        <v>53915</v>
      </c>
      <c r="E53918">
        <v>55400.1</v>
      </c>
      <c r="F53918">
        <v>49760.6</v>
      </c>
    </row>
    <row r="53919" spans="4:6" x14ac:dyDescent="0.25">
      <c r="D53919">
        <v>53916</v>
      </c>
      <c r="E53919">
        <v>54978.5</v>
      </c>
      <c r="F53919">
        <v>49760.6</v>
      </c>
    </row>
    <row r="53920" spans="4:6" x14ac:dyDescent="0.25">
      <c r="D53920">
        <v>53917</v>
      </c>
      <c r="E53920">
        <v>56084</v>
      </c>
      <c r="F53920">
        <v>49760.6</v>
      </c>
    </row>
    <row r="53921" spans="4:6" x14ac:dyDescent="0.25">
      <c r="D53921">
        <v>53918</v>
      </c>
      <c r="E53921">
        <v>56175.4</v>
      </c>
      <c r="F53921">
        <v>49760.6</v>
      </c>
    </row>
    <row r="53922" spans="4:6" x14ac:dyDescent="0.25">
      <c r="D53922">
        <v>53919</v>
      </c>
      <c r="E53922">
        <v>49660.2</v>
      </c>
      <c r="F53922">
        <v>47586.3</v>
      </c>
    </row>
    <row r="53923" spans="4:6" x14ac:dyDescent="0.25">
      <c r="D53923">
        <v>53920</v>
      </c>
      <c r="E53923">
        <v>44890.8</v>
      </c>
      <c r="F53923">
        <v>43077.3</v>
      </c>
    </row>
    <row r="53924" spans="4:6" x14ac:dyDescent="0.25">
      <c r="D53924">
        <v>53921</v>
      </c>
      <c r="E53924">
        <v>44918.8</v>
      </c>
      <c r="F53924">
        <v>43112.5</v>
      </c>
    </row>
    <row r="53925" spans="4:6" x14ac:dyDescent="0.25">
      <c r="D53925">
        <v>53922</v>
      </c>
      <c r="E53925">
        <v>25380.6</v>
      </c>
      <c r="F53925">
        <v>24456.7</v>
      </c>
    </row>
    <row r="53926" spans="4:6" x14ac:dyDescent="0.25">
      <c r="D53926">
        <v>53923</v>
      </c>
      <c r="E53926">
        <v>0</v>
      </c>
      <c r="F53926">
        <v>-112.878</v>
      </c>
    </row>
    <row r="53927" spans="4:6" x14ac:dyDescent="0.25">
      <c r="D53927">
        <v>53924</v>
      </c>
      <c r="E53927">
        <v>0</v>
      </c>
      <c r="F53927">
        <v>-112.878</v>
      </c>
    </row>
    <row r="53928" spans="4:6" x14ac:dyDescent="0.25">
      <c r="D53928">
        <v>53925</v>
      </c>
      <c r="E53928">
        <v>0</v>
      </c>
      <c r="F53928">
        <v>-112.878</v>
      </c>
    </row>
    <row r="53929" spans="4:6" x14ac:dyDescent="0.25">
      <c r="D53929">
        <v>53926</v>
      </c>
      <c r="E53929">
        <v>0</v>
      </c>
      <c r="F53929">
        <v>-112.878</v>
      </c>
    </row>
    <row r="53930" spans="4:6" x14ac:dyDescent="0.25">
      <c r="D53930">
        <v>53927</v>
      </c>
      <c r="E53930">
        <v>0</v>
      </c>
      <c r="F53930">
        <v>-112.878</v>
      </c>
    </row>
    <row r="53931" spans="4:6" x14ac:dyDescent="0.25">
      <c r="D53931">
        <v>53928</v>
      </c>
      <c r="E53931">
        <v>0</v>
      </c>
      <c r="F53931">
        <v>-112.878</v>
      </c>
    </row>
    <row r="53932" spans="4:6" x14ac:dyDescent="0.25">
      <c r="D53932">
        <v>53929</v>
      </c>
      <c r="E53932">
        <v>0</v>
      </c>
      <c r="F53932">
        <v>-112.878</v>
      </c>
    </row>
    <row r="53933" spans="4:6" x14ac:dyDescent="0.25">
      <c r="D53933">
        <v>53930</v>
      </c>
      <c r="E53933">
        <v>0</v>
      </c>
      <c r="F53933">
        <v>-112.878</v>
      </c>
    </row>
    <row r="53934" spans="4:6" x14ac:dyDescent="0.25">
      <c r="D53934">
        <v>53931</v>
      </c>
      <c r="E53934">
        <v>0</v>
      </c>
      <c r="F53934">
        <v>-112.878</v>
      </c>
    </row>
    <row r="53935" spans="4:6" x14ac:dyDescent="0.25">
      <c r="D53935">
        <v>53932</v>
      </c>
      <c r="E53935">
        <v>0</v>
      </c>
      <c r="F53935">
        <v>-112.878</v>
      </c>
    </row>
    <row r="53936" spans="4:6" x14ac:dyDescent="0.25">
      <c r="D53936">
        <v>53933</v>
      </c>
      <c r="E53936">
        <v>0</v>
      </c>
      <c r="F53936">
        <v>-112.878</v>
      </c>
    </row>
    <row r="53937" spans="4:6" x14ac:dyDescent="0.25">
      <c r="D53937">
        <v>53934</v>
      </c>
      <c r="E53937">
        <v>0</v>
      </c>
      <c r="F53937">
        <v>-112.878</v>
      </c>
    </row>
    <row r="53938" spans="4:6" x14ac:dyDescent="0.25">
      <c r="D53938">
        <v>53935</v>
      </c>
      <c r="E53938">
        <v>0</v>
      </c>
      <c r="F53938">
        <v>-112.878</v>
      </c>
    </row>
    <row r="53939" spans="4:6" x14ac:dyDescent="0.25">
      <c r="D53939">
        <v>53936</v>
      </c>
      <c r="E53939">
        <v>0</v>
      </c>
      <c r="F53939">
        <v>-112.878</v>
      </c>
    </row>
    <row r="53940" spans="4:6" x14ac:dyDescent="0.25">
      <c r="D53940">
        <v>53937</v>
      </c>
      <c r="E53940">
        <v>4842.1899999999996</v>
      </c>
      <c r="F53940">
        <v>4444.7</v>
      </c>
    </row>
    <row r="53941" spans="4:6" x14ac:dyDescent="0.25">
      <c r="D53941">
        <v>53938</v>
      </c>
      <c r="E53941">
        <v>3072.64</v>
      </c>
      <c r="F53941">
        <v>2702.05</v>
      </c>
    </row>
    <row r="53942" spans="4:6" x14ac:dyDescent="0.25">
      <c r="D53942">
        <v>53939</v>
      </c>
      <c r="E53942">
        <v>4906.6499999999996</v>
      </c>
      <c r="F53942">
        <v>4507.59</v>
      </c>
    </row>
    <row r="53943" spans="4:6" x14ac:dyDescent="0.25">
      <c r="D53943">
        <v>53940</v>
      </c>
      <c r="E53943">
        <v>6253.86</v>
      </c>
      <c r="F53943">
        <v>5832.61</v>
      </c>
    </row>
    <row r="53944" spans="4:6" x14ac:dyDescent="0.25">
      <c r="D53944">
        <v>53941</v>
      </c>
      <c r="E53944">
        <v>5843.48</v>
      </c>
      <c r="F53944">
        <v>5431.22</v>
      </c>
    </row>
    <row r="53945" spans="4:6" x14ac:dyDescent="0.25">
      <c r="D53945">
        <v>53942</v>
      </c>
      <c r="E53945">
        <v>39852.9</v>
      </c>
      <c r="F53945">
        <v>38305.599999999999</v>
      </c>
    </row>
    <row r="53946" spans="4:6" x14ac:dyDescent="0.25">
      <c r="D53946">
        <v>53943</v>
      </c>
      <c r="E53946">
        <v>31832.400000000001</v>
      </c>
      <c r="F53946">
        <v>30655.599999999999</v>
      </c>
    </row>
    <row r="53947" spans="4:6" x14ac:dyDescent="0.25">
      <c r="D53947">
        <v>53944</v>
      </c>
      <c r="E53947">
        <v>23005.9</v>
      </c>
      <c r="F53947">
        <v>22160.400000000001</v>
      </c>
    </row>
    <row r="53948" spans="4:6" x14ac:dyDescent="0.25">
      <c r="D53948">
        <v>53945</v>
      </c>
      <c r="E53948">
        <v>8110.13</v>
      </c>
      <c r="F53948">
        <v>7656.9</v>
      </c>
    </row>
    <row r="53949" spans="4:6" x14ac:dyDescent="0.25">
      <c r="D53949">
        <v>53946</v>
      </c>
      <c r="E53949">
        <v>7915.61</v>
      </c>
      <c r="F53949">
        <v>7466.56</v>
      </c>
    </row>
    <row r="53950" spans="4:6" x14ac:dyDescent="0.25">
      <c r="D53950">
        <v>53947</v>
      </c>
      <c r="E53950">
        <v>0</v>
      </c>
      <c r="F53950">
        <v>-112.878</v>
      </c>
    </row>
    <row r="53951" spans="4:6" x14ac:dyDescent="0.25">
      <c r="D53951">
        <v>53948</v>
      </c>
      <c r="E53951">
        <v>0</v>
      </c>
      <c r="F53951">
        <v>-112.878</v>
      </c>
    </row>
    <row r="53952" spans="4:6" x14ac:dyDescent="0.25">
      <c r="D53952">
        <v>53949</v>
      </c>
      <c r="E53952">
        <v>0</v>
      </c>
      <c r="F53952">
        <v>-112.878</v>
      </c>
    </row>
    <row r="53953" spans="4:6" x14ac:dyDescent="0.25">
      <c r="D53953">
        <v>53950</v>
      </c>
      <c r="E53953">
        <v>0</v>
      </c>
      <c r="F53953">
        <v>-112.878</v>
      </c>
    </row>
    <row r="53954" spans="4:6" x14ac:dyDescent="0.25">
      <c r="D53954">
        <v>53951</v>
      </c>
      <c r="E53954">
        <v>0</v>
      </c>
      <c r="F53954">
        <v>-112.878</v>
      </c>
    </row>
    <row r="53955" spans="4:6" x14ac:dyDescent="0.25">
      <c r="D53955">
        <v>53952</v>
      </c>
      <c r="E53955">
        <v>0</v>
      </c>
      <c r="F53955">
        <v>-112.878</v>
      </c>
    </row>
    <row r="53956" spans="4:6" x14ac:dyDescent="0.25">
      <c r="D53956">
        <v>53953</v>
      </c>
      <c r="E53956">
        <v>0</v>
      </c>
      <c r="F53956">
        <v>-112.878</v>
      </c>
    </row>
    <row r="53957" spans="4:6" x14ac:dyDescent="0.25">
      <c r="D53957">
        <v>53954</v>
      </c>
      <c r="E53957">
        <v>0</v>
      </c>
      <c r="F53957">
        <v>-112.878</v>
      </c>
    </row>
    <row r="53958" spans="4:6" x14ac:dyDescent="0.25">
      <c r="D53958">
        <v>53955</v>
      </c>
      <c r="E53958">
        <v>0</v>
      </c>
      <c r="F53958">
        <v>-112.878</v>
      </c>
    </row>
    <row r="53959" spans="4:6" x14ac:dyDescent="0.25">
      <c r="D53959">
        <v>53956</v>
      </c>
      <c r="E53959">
        <v>0</v>
      </c>
      <c r="F53959">
        <v>-112.878</v>
      </c>
    </row>
    <row r="53960" spans="4:6" x14ac:dyDescent="0.25">
      <c r="D53960">
        <v>53957</v>
      </c>
      <c r="E53960">
        <v>0</v>
      </c>
      <c r="F53960">
        <v>-112.878</v>
      </c>
    </row>
    <row r="53961" spans="4:6" x14ac:dyDescent="0.25">
      <c r="D53961">
        <v>53958</v>
      </c>
      <c r="E53961">
        <v>0</v>
      </c>
      <c r="F53961">
        <v>-112.878</v>
      </c>
    </row>
    <row r="53962" spans="4:6" x14ac:dyDescent="0.25">
      <c r="D53962">
        <v>53959</v>
      </c>
      <c r="E53962">
        <v>0</v>
      </c>
      <c r="F53962">
        <v>-112.878</v>
      </c>
    </row>
    <row r="53963" spans="4:6" x14ac:dyDescent="0.25">
      <c r="D53963">
        <v>53960</v>
      </c>
      <c r="E53963">
        <v>0</v>
      </c>
      <c r="F53963">
        <v>-112.878</v>
      </c>
    </row>
    <row r="53964" spans="4:6" x14ac:dyDescent="0.25">
      <c r="D53964">
        <v>53961</v>
      </c>
      <c r="E53964">
        <v>1746.18</v>
      </c>
      <c r="F53964">
        <v>1396.78</v>
      </c>
    </row>
    <row r="53965" spans="4:6" x14ac:dyDescent="0.25">
      <c r="D53965">
        <v>53962</v>
      </c>
      <c r="E53965">
        <v>3033.99</v>
      </c>
      <c r="F53965">
        <v>2663.47</v>
      </c>
    </row>
    <row r="53966" spans="4:6" x14ac:dyDescent="0.25">
      <c r="D53966">
        <v>53963</v>
      </c>
      <c r="E53966">
        <v>4641.83</v>
      </c>
      <c r="F53966">
        <v>4244.83</v>
      </c>
    </row>
    <row r="53967" spans="4:6" x14ac:dyDescent="0.25">
      <c r="D53967">
        <v>53964</v>
      </c>
      <c r="E53967">
        <v>5740.76</v>
      </c>
      <c r="F53967">
        <v>5323.44</v>
      </c>
    </row>
    <row r="53968" spans="4:6" x14ac:dyDescent="0.25">
      <c r="D53968">
        <v>53965</v>
      </c>
      <c r="E53968">
        <v>6371.8</v>
      </c>
      <c r="F53968">
        <v>5943.24</v>
      </c>
    </row>
    <row r="53969" spans="4:6" x14ac:dyDescent="0.25">
      <c r="D53969">
        <v>53966</v>
      </c>
      <c r="E53969">
        <v>6201.4</v>
      </c>
      <c r="F53969">
        <v>5774.53</v>
      </c>
    </row>
    <row r="53970" spans="4:6" x14ac:dyDescent="0.25">
      <c r="D53970">
        <v>53967</v>
      </c>
      <c r="E53970">
        <v>5221.3100000000004</v>
      </c>
      <c r="F53970">
        <v>4811.92</v>
      </c>
    </row>
    <row r="53971" spans="4:6" x14ac:dyDescent="0.25">
      <c r="D53971">
        <v>53968</v>
      </c>
      <c r="E53971">
        <v>4132.5</v>
      </c>
      <c r="F53971">
        <v>3741.81</v>
      </c>
    </row>
    <row r="53972" spans="4:6" x14ac:dyDescent="0.25">
      <c r="D53972">
        <v>53969</v>
      </c>
      <c r="E53972">
        <v>4286.7299999999996</v>
      </c>
      <c r="F53972">
        <v>3892.3</v>
      </c>
    </row>
    <row r="53973" spans="4:6" x14ac:dyDescent="0.25">
      <c r="D53973">
        <v>53970</v>
      </c>
      <c r="E53973">
        <v>2146.77</v>
      </c>
      <c r="F53973">
        <v>1786.81</v>
      </c>
    </row>
    <row r="53974" spans="4:6" x14ac:dyDescent="0.25">
      <c r="D53974">
        <v>53971</v>
      </c>
      <c r="E53974">
        <v>0</v>
      </c>
      <c r="F53974">
        <v>-112.878</v>
      </c>
    </row>
    <row r="53975" spans="4:6" x14ac:dyDescent="0.25">
      <c r="D53975">
        <v>53972</v>
      </c>
      <c r="E53975">
        <v>0</v>
      </c>
      <c r="F53975">
        <v>-112.878</v>
      </c>
    </row>
    <row r="53976" spans="4:6" x14ac:dyDescent="0.25">
      <c r="D53976">
        <v>53973</v>
      </c>
      <c r="E53976">
        <v>0</v>
      </c>
      <c r="F53976">
        <v>-112.878</v>
      </c>
    </row>
    <row r="53977" spans="4:6" x14ac:dyDescent="0.25">
      <c r="D53977">
        <v>53974</v>
      </c>
      <c r="E53977">
        <v>0</v>
      </c>
      <c r="F53977">
        <v>-112.878</v>
      </c>
    </row>
    <row r="53978" spans="4:6" x14ac:dyDescent="0.25">
      <c r="D53978">
        <v>53975</v>
      </c>
      <c r="E53978">
        <v>0</v>
      </c>
      <c r="F53978">
        <v>-112.878</v>
      </c>
    </row>
    <row r="53979" spans="4:6" x14ac:dyDescent="0.25">
      <c r="D53979">
        <v>53976</v>
      </c>
      <c r="E53979">
        <v>0</v>
      </c>
      <c r="F53979">
        <v>-112.878</v>
      </c>
    </row>
    <row r="53980" spans="4:6" x14ac:dyDescent="0.25">
      <c r="D53980">
        <v>53977</v>
      </c>
      <c r="E53980">
        <v>0</v>
      </c>
      <c r="F53980">
        <v>-112.878</v>
      </c>
    </row>
    <row r="53981" spans="4:6" x14ac:dyDescent="0.25">
      <c r="D53981">
        <v>53978</v>
      </c>
      <c r="E53981">
        <v>0</v>
      </c>
      <c r="F53981">
        <v>-112.878</v>
      </c>
    </row>
    <row r="53982" spans="4:6" x14ac:dyDescent="0.25">
      <c r="D53982">
        <v>53979</v>
      </c>
      <c r="E53982">
        <v>0</v>
      </c>
      <c r="F53982">
        <v>-112.878</v>
      </c>
    </row>
    <row r="53983" spans="4:6" x14ac:dyDescent="0.25">
      <c r="D53983">
        <v>53980</v>
      </c>
      <c r="E53983">
        <v>0</v>
      </c>
      <c r="F53983">
        <v>-112.878</v>
      </c>
    </row>
    <row r="53984" spans="4:6" x14ac:dyDescent="0.25">
      <c r="D53984">
        <v>53981</v>
      </c>
      <c r="E53984">
        <v>0</v>
      </c>
      <c r="F53984">
        <v>-112.878</v>
      </c>
    </row>
    <row r="53985" spans="4:6" x14ac:dyDescent="0.25">
      <c r="D53985">
        <v>53982</v>
      </c>
      <c r="E53985">
        <v>0</v>
      </c>
      <c r="F53985">
        <v>-112.878</v>
      </c>
    </row>
    <row r="53986" spans="4:6" x14ac:dyDescent="0.25">
      <c r="D53986">
        <v>53983</v>
      </c>
      <c r="E53986">
        <v>0</v>
      </c>
      <c r="F53986">
        <v>-112.878</v>
      </c>
    </row>
    <row r="53987" spans="4:6" x14ac:dyDescent="0.25">
      <c r="D53987">
        <v>53984</v>
      </c>
      <c r="E53987">
        <v>729.62</v>
      </c>
      <c r="F53987">
        <v>393.78</v>
      </c>
    </row>
    <row r="53988" spans="4:6" x14ac:dyDescent="0.25">
      <c r="D53988">
        <v>53985</v>
      </c>
      <c r="E53988">
        <v>2449.87</v>
      </c>
      <c r="F53988">
        <v>2084.7399999999998</v>
      </c>
    </row>
    <row r="53989" spans="4:6" x14ac:dyDescent="0.25">
      <c r="D53989">
        <v>53986</v>
      </c>
      <c r="E53989">
        <v>5207.5200000000004</v>
      </c>
      <c r="F53989">
        <v>4797.1400000000003</v>
      </c>
    </row>
    <row r="53990" spans="4:6" x14ac:dyDescent="0.25">
      <c r="D53990">
        <v>53987</v>
      </c>
      <c r="E53990">
        <v>8023.51</v>
      </c>
      <c r="F53990">
        <v>7560.81</v>
      </c>
    </row>
    <row r="53991" spans="4:6" x14ac:dyDescent="0.25">
      <c r="D53991">
        <v>53988</v>
      </c>
      <c r="E53991">
        <v>10195.1</v>
      </c>
      <c r="F53991">
        <v>9687.67</v>
      </c>
    </row>
    <row r="53992" spans="4:6" x14ac:dyDescent="0.25">
      <c r="D53992">
        <v>53989</v>
      </c>
      <c r="E53992">
        <v>11200.8</v>
      </c>
      <c r="F53992">
        <v>10671.6</v>
      </c>
    </row>
    <row r="53993" spans="4:6" x14ac:dyDescent="0.25">
      <c r="D53993">
        <v>53990</v>
      </c>
      <c r="E53993">
        <v>10928.7</v>
      </c>
      <c r="F53993">
        <v>10403.9</v>
      </c>
    </row>
    <row r="53994" spans="4:6" x14ac:dyDescent="0.25">
      <c r="D53994">
        <v>53991</v>
      </c>
      <c r="E53994">
        <v>9361.09</v>
      </c>
      <c r="F53994">
        <v>8870.25</v>
      </c>
    </row>
    <row r="53995" spans="4:6" x14ac:dyDescent="0.25">
      <c r="D53995">
        <v>53992</v>
      </c>
      <c r="E53995">
        <v>5452</v>
      </c>
      <c r="F53995">
        <v>5036.05</v>
      </c>
    </row>
    <row r="53996" spans="4:6" x14ac:dyDescent="0.25">
      <c r="D53996">
        <v>53993</v>
      </c>
      <c r="E53996">
        <v>2600.14</v>
      </c>
      <c r="F53996">
        <v>2231.69</v>
      </c>
    </row>
    <row r="53997" spans="4:6" x14ac:dyDescent="0.25">
      <c r="D53997">
        <v>53994</v>
      </c>
      <c r="E53997">
        <v>1223.56</v>
      </c>
      <c r="F53997">
        <v>877.59299999999996</v>
      </c>
    </row>
    <row r="53998" spans="4:6" x14ac:dyDescent="0.25">
      <c r="D53998">
        <v>53995</v>
      </c>
      <c r="E53998">
        <v>44.539099999999998</v>
      </c>
      <c r="F53998">
        <v>-112.878</v>
      </c>
    </row>
    <row r="53999" spans="4:6" x14ac:dyDescent="0.25">
      <c r="D53999">
        <v>53996</v>
      </c>
      <c r="E53999">
        <v>0</v>
      </c>
      <c r="F53999">
        <v>-112.878</v>
      </c>
    </row>
    <row r="54000" spans="4:6" x14ac:dyDescent="0.25">
      <c r="D54000">
        <v>53997</v>
      </c>
      <c r="E54000">
        <v>0</v>
      </c>
      <c r="F54000">
        <v>-112.878</v>
      </c>
    </row>
    <row r="54001" spans="4:6" x14ac:dyDescent="0.25">
      <c r="D54001">
        <v>53998</v>
      </c>
      <c r="E54001">
        <v>0</v>
      </c>
      <c r="F54001">
        <v>-112.878</v>
      </c>
    </row>
    <row r="54002" spans="4:6" x14ac:dyDescent="0.25">
      <c r="D54002">
        <v>53999</v>
      </c>
      <c r="E54002">
        <v>0</v>
      </c>
      <c r="F54002">
        <v>-112.878</v>
      </c>
    </row>
    <row r="54003" spans="4:6" x14ac:dyDescent="0.25">
      <c r="D54003">
        <v>54000</v>
      </c>
      <c r="E54003">
        <v>0</v>
      </c>
      <c r="F54003">
        <v>-112.878</v>
      </c>
    </row>
    <row r="54004" spans="4:6" x14ac:dyDescent="0.25">
      <c r="D54004">
        <v>54001</v>
      </c>
      <c r="E54004">
        <v>0</v>
      </c>
      <c r="F54004">
        <v>-112.878</v>
      </c>
    </row>
    <row r="54005" spans="4:6" x14ac:dyDescent="0.25">
      <c r="D54005">
        <v>54002</v>
      </c>
      <c r="E54005">
        <v>0</v>
      </c>
      <c r="F54005">
        <v>-112.878</v>
      </c>
    </row>
    <row r="54006" spans="4:6" x14ac:dyDescent="0.25">
      <c r="D54006">
        <v>54003</v>
      </c>
      <c r="E54006">
        <v>0</v>
      </c>
      <c r="F54006">
        <v>-112.878</v>
      </c>
    </row>
    <row r="54007" spans="4:6" x14ac:dyDescent="0.25">
      <c r="D54007">
        <v>54004</v>
      </c>
      <c r="E54007">
        <v>0</v>
      </c>
      <c r="F54007">
        <v>-112.878</v>
      </c>
    </row>
    <row r="54008" spans="4:6" x14ac:dyDescent="0.25">
      <c r="D54008">
        <v>54005</v>
      </c>
      <c r="E54008">
        <v>0</v>
      </c>
      <c r="F54008">
        <v>-112.878</v>
      </c>
    </row>
    <row r="54009" spans="4:6" x14ac:dyDescent="0.25">
      <c r="D54009">
        <v>54006</v>
      </c>
      <c r="E54009">
        <v>0</v>
      </c>
      <c r="F54009">
        <v>-112.878</v>
      </c>
    </row>
    <row r="54010" spans="4:6" x14ac:dyDescent="0.25">
      <c r="D54010">
        <v>54007</v>
      </c>
      <c r="E54010">
        <v>0</v>
      </c>
      <c r="F54010">
        <v>-112.878</v>
      </c>
    </row>
    <row r="54011" spans="4:6" x14ac:dyDescent="0.25">
      <c r="D54011">
        <v>54008</v>
      </c>
      <c r="E54011">
        <v>495.613</v>
      </c>
      <c r="F54011">
        <v>164.94399999999999</v>
      </c>
    </row>
    <row r="54012" spans="4:6" x14ac:dyDescent="0.25">
      <c r="D54012">
        <v>54009</v>
      </c>
      <c r="E54012">
        <v>1792.1</v>
      </c>
      <c r="F54012">
        <v>1437.36</v>
      </c>
    </row>
    <row r="54013" spans="4:6" x14ac:dyDescent="0.25">
      <c r="D54013">
        <v>54010</v>
      </c>
      <c r="E54013">
        <v>3619.91</v>
      </c>
      <c r="F54013">
        <v>3235.85</v>
      </c>
    </row>
    <row r="54014" spans="4:6" x14ac:dyDescent="0.25">
      <c r="D54014">
        <v>54011</v>
      </c>
      <c r="E54014">
        <v>5547.83</v>
      </c>
      <c r="F54014">
        <v>5131.37</v>
      </c>
    </row>
    <row r="54015" spans="4:6" x14ac:dyDescent="0.25">
      <c r="D54015">
        <v>54012</v>
      </c>
      <c r="E54015">
        <v>7121.82</v>
      </c>
      <c r="F54015">
        <v>6676.02</v>
      </c>
    </row>
    <row r="54016" spans="4:6" x14ac:dyDescent="0.25">
      <c r="D54016">
        <v>54013</v>
      </c>
      <c r="E54016">
        <v>7839.08</v>
      </c>
      <c r="F54016">
        <v>7379.44</v>
      </c>
    </row>
    <row r="54017" spans="4:6" x14ac:dyDescent="0.25">
      <c r="D54017">
        <v>54014</v>
      </c>
      <c r="E54017">
        <v>7609.56</v>
      </c>
      <c r="F54017">
        <v>7154.65</v>
      </c>
    </row>
    <row r="54018" spans="4:6" x14ac:dyDescent="0.25">
      <c r="D54018">
        <v>54015</v>
      </c>
      <c r="E54018">
        <v>6480.08</v>
      </c>
      <c r="F54018">
        <v>6046.6</v>
      </c>
    </row>
    <row r="54019" spans="4:6" x14ac:dyDescent="0.25">
      <c r="D54019">
        <v>54016</v>
      </c>
      <c r="E54019">
        <v>4597.33</v>
      </c>
      <c r="F54019">
        <v>4196.82</v>
      </c>
    </row>
    <row r="54020" spans="4:6" x14ac:dyDescent="0.25">
      <c r="D54020">
        <v>54017</v>
      </c>
      <c r="E54020">
        <v>2753.03</v>
      </c>
      <c r="F54020">
        <v>2381.38</v>
      </c>
    </row>
    <row r="54021" spans="4:6" x14ac:dyDescent="0.25">
      <c r="D54021">
        <v>54018</v>
      </c>
      <c r="E54021">
        <v>1092.94</v>
      </c>
      <c r="F54021">
        <v>748.42399999999998</v>
      </c>
    </row>
    <row r="54022" spans="4:6" x14ac:dyDescent="0.25">
      <c r="D54022">
        <v>54019</v>
      </c>
      <c r="E54022">
        <v>47.724299999999999</v>
      </c>
      <c r="F54022">
        <v>-112.878</v>
      </c>
    </row>
    <row r="54023" spans="4:6" x14ac:dyDescent="0.25">
      <c r="D54023">
        <v>54020</v>
      </c>
      <c r="E54023">
        <v>0</v>
      </c>
      <c r="F54023">
        <v>-112.878</v>
      </c>
    </row>
    <row r="54024" spans="4:6" x14ac:dyDescent="0.25">
      <c r="D54024">
        <v>54021</v>
      </c>
      <c r="E54024">
        <v>0</v>
      </c>
      <c r="F54024">
        <v>-112.878</v>
      </c>
    </row>
    <row r="54025" spans="4:6" x14ac:dyDescent="0.25">
      <c r="D54025">
        <v>54022</v>
      </c>
      <c r="E54025">
        <v>0</v>
      </c>
      <c r="F54025">
        <v>-112.878</v>
      </c>
    </row>
    <row r="54026" spans="4:6" x14ac:dyDescent="0.25">
      <c r="D54026">
        <v>54023</v>
      </c>
      <c r="E54026">
        <v>0</v>
      </c>
      <c r="F54026">
        <v>-112.878</v>
      </c>
    </row>
    <row r="54027" spans="4:6" x14ac:dyDescent="0.25">
      <c r="D54027">
        <v>54024</v>
      </c>
      <c r="E54027">
        <v>0</v>
      </c>
      <c r="F54027">
        <v>-112.878</v>
      </c>
    </row>
    <row r="54028" spans="4:6" x14ac:dyDescent="0.25">
      <c r="D54028">
        <v>54025</v>
      </c>
      <c r="E54028">
        <v>0</v>
      </c>
      <c r="F54028">
        <v>-112.878</v>
      </c>
    </row>
    <row r="54029" spans="4:6" x14ac:dyDescent="0.25">
      <c r="D54029">
        <v>54026</v>
      </c>
      <c r="E54029">
        <v>0</v>
      </c>
      <c r="F54029">
        <v>-112.878</v>
      </c>
    </row>
    <row r="54030" spans="4:6" x14ac:dyDescent="0.25">
      <c r="D54030">
        <v>54027</v>
      </c>
      <c r="E54030">
        <v>0</v>
      </c>
      <c r="F54030">
        <v>-112.878</v>
      </c>
    </row>
    <row r="54031" spans="4:6" x14ac:dyDescent="0.25">
      <c r="D54031">
        <v>54028</v>
      </c>
      <c r="E54031">
        <v>0</v>
      </c>
      <c r="F54031">
        <v>-112.878</v>
      </c>
    </row>
    <row r="54032" spans="4:6" x14ac:dyDescent="0.25">
      <c r="D54032">
        <v>54029</v>
      </c>
      <c r="E54032">
        <v>0</v>
      </c>
      <c r="F54032">
        <v>-112.878</v>
      </c>
    </row>
    <row r="54033" spans="4:6" x14ac:dyDescent="0.25">
      <c r="D54033">
        <v>54030</v>
      </c>
      <c r="E54033">
        <v>0</v>
      </c>
      <c r="F54033">
        <v>-112.878</v>
      </c>
    </row>
    <row r="54034" spans="4:6" x14ac:dyDescent="0.25">
      <c r="D54034">
        <v>54031</v>
      </c>
      <c r="E54034">
        <v>0</v>
      </c>
      <c r="F54034">
        <v>-112.878</v>
      </c>
    </row>
    <row r="54035" spans="4:6" x14ac:dyDescent="0.25">
      <c r="D54035">
        <v>54032</v>
      </c>
      <c r="E54035">
        <v>509.96800000000002</v>
      </c>
      <c r="F54035">
        <v>175.90799999999999</v>
      </c>
    </row>
    <row r="54036" spans="4:6" x14ac:dyDescent="0.25">
      <c r="D54036">
        <v>54033</v>
      </c>
      <c r="E54036">
        <v>2884.75</v>
      </c>
      <c r="F54036">
        <v>2509.16</v>
      </c>
    </row>
    <row r="54037" spans="4:6" x14ac:dyDescent="0.25">
      <c r="D54037">
        <v>54034</v>
      </c>
      <c r="E54037">
        <v>5948.31</v>
      </c>
      <c r="F54037">
        <v>5520.86</v>
      </c>
    </row>
    <row r="54038" spans="4:6" x14ac:dyDescent="0.25">
      <c r="D54038">
        <v>54035</v>
      </c>
      <c r="E54038">
        <v>53345</v>
      </c>
      <c r="F54038">
        <v>49760.6</v>
      </c>
    </row>
    <row r="54039" spans="4:6" x14ac:dyDescent="0.25">
      <c r="D54039">
        <v>54036</v>
      </c>
      <c r="E54039">
        <v>57420.800000000003</v>
      </c>
      <c r="F54039">
        <v>49760.6</v>
      </c>
    </row>
    <row r="54040" spans="4:6" x14ac:dyDescent="0.25">
      <c r="D54040">
        <v>54037</v>
      </c>
      <c r="E54040">
        <v>58491.8</v>
      </c>
      <c r="F54040">
        <v>49760.6</v>
      </c>
    </row>
    <row r="54041" spans="4:6" x14ac:dyDescent="0.25">
      <c r="D54041">
        <v>54038</v>
      </c>
      <c r="E54041">
        <v>58853.4</v>
      </c>
      <c r="F54041">
        <v>49760.6</v>
      </c>
    </row>
    <row r="54042" spans="4:6" x14ac:dyDescent="0.25">
      <c r="D54042">
        <v>54039</v>
      </c>
      <c r="E54042">
        <v>56413.8</v>
      </c>
      <c r="F54042">
        <v>49760.6</v>
      </c>
    </row>
    <row r="54043" spans="4:6" x14ac:dyDescent="0.25">
      <c r="D54043">
        <v>54040</v>
      </c>
      <c r="E54043">
        <v>52654.6</v>
      </c>
      <c r="F54043">
        <v>49760.6</v>
      </c>
    </row>
    <row r="54044" spans="4:6" x14ac:dyDescent="0.25">
      <c r="D54044">
        <v>54041</v>
      </c>
      <c r="E54044">
        <v>47476.1</v>
      </c>
      <c r="F54044">
        <v>45504.2</v>
      </c>
    </row>
    <row r="54045" spans="4:6" x14ac:dyDescent="0.25">
      <c r="D54045">
        <v>54042</v>
      </c>
      <c r="E54045">
        <v>28775.599999999999</v>
      </c>
      <c r="F54045">
        <v>27703.9</v>
      </c>
    </row>
    <row r="54046" spans="4:6" x14ac:dyDescent="0.25">
      <c r="D54046">
        <v>54043</v>
      </c>
      <c r="E54046">
        <v>1700.97</v>
      </c>
      <c r="F54046">
        <v>1348.4</v>
      </c>
    </row>
    <row r="54047" spans="4:6" x14ac:dyDescent="0.25">
      <c r="D54047">
        <v>54044</v>
      </c>
      <c r="E54047">
        <v>0</v>
      </c>
      <c r="F54047">
        <v>-112.878</v>
      </c>
    </row>
    <row r="54048" spans="4:6" x14ac:dyDescent="0.25">
      <c r="D54048">
        <v>54045</v>
      </c>
      <c r="E54048">
        <v>0</v>
      </c>
      <c r="F54048">
        <v>-112.878</v>
      </c>
    </row>
    <row r="54049" spans="4:6" x14ac:dyDescent="0.25">
      <c r="D54049">
        <v>54046</v>
      </c>
      <c r="E54049">
        <v>0</v>
      </c>
      <c r="F54049">
        <v>-112.878</v>
      </c>
    </row>
    <row r="54050" spans="4:6" x14ac:dyDescent="0.25">
      <c r="D54050">
        <v>54047</v>
      </c>
      <c r="E54050">
        <v>0</v>
      </c>
      <c r="F54050">
        <v>-112.878</v>
      </c>
    </row>
    <row r="54051" spans="4:6" x14ac:dyDescent="0.25">
      <c r="D54051">
        <v>54048</v>
      </c>
      <c r="E54051">
        <v>0</v>
      </c>
      <c r="F54051">
        <v>-112.878</v>
      </c>
    </row>
    <row r="54052" spans="4:6" x14ac:dyDescent="0.25">
      <c r="D54052">
        <v>54049</v>
      </c>
      <c r="E54052">
        <v>0</v>
      </c>
      <c r="F54052">
        <v>-112.878</v>
      </c>
    </row>
    <row r="54053" spans="4:6" x14ac:dyDescent="0.25">
      <c r="D54053">
        <v>54050</v>
      </c>
      <c r="E54053">
        <v>0</v>
      </c>
      <c r="F54053">
        <v>-112.878</v>
      </c>
    </row>
    <row r="54054" spans="4:6" x14ac:dyDescent="0.25">
      <c r="D54054">
        <v>54051</v>
      </c>
      <c r="E54054">
        <v>0</v>
      </c>
      <c r="F54054">
        <v>-112.878</v>
      </c>
    </row>
    <row r="54055" spans="4:6" x14ac:dyDescent="0.25">
      <c r="D54055">
        <v>54052</v>
      </c>
      <c r="E54055">
        <v>0</v>
      </c>
      <c r="F54055">
        <v>-112.878</v>
      </c>
    </row>
    <row r="54056" spans="4:6" x14ac:dyDescent="0.25">
      <c r="D54056">
        <v>54053</v>
      </c>
      <c r="E54056">
        <v>0</v>
      </c>
      <c r="F54056">
        <v>-112.878</v>
      </c>
    </row>
    <row r="54057" spans="4:6" x14ac:dyDescent="0.25">
      <c r="D54057">
        <v>54054</v>
      </c>
      <c r="E54057">
        <v>0</v>
      </c>
      <c r="F54057">
        <v>-112.878</v>
      </c>
    </row>
    <row r="54058" spans="4:6" x14ac:dyDescent="0.25">
      <c r="D54058">
        <v>54055</v>
      </c>
      <c r="E54058">
        <v>0</v>
      </c>
      <c r="F54058">
        <v>-112.878</v>
      </c>
    </row>
    <row r="54059" spans="4:6" x14ac:dyDescent="0.25">
      <c r="D54059">
        <v>54056</v>
      </c>
      <c r="E54059">
        <v>17239.599999999999</v>
      </c>
      <c r="F54059">
        <v>16557.5</v>
      </c>
    </row>
    <row r="54060" spans="4:6" x14ac:dyDescent="0.25">
      <c r="D54060">
        <v>54057</v>
      </c>
      <c r="E54060">
        <v>42502.400000000001</v>
      </c>
      <c r="F54060">
        <v>40801.699999999997</v>
      </c>
    </row>
    <row r="54061" spans="4:6" x14ac:dyDescent="0.25">
      <c r="D54061">
        <v>54058</v>
      </c>
      <c r="E54061">
        <v>54246.1</v>
      </c>
      <c r="F54061">
        <v>49760.6</v>
      </c>
    </row>
    <row r="54062" spans="4:6" x14ac:dyDescent="0.25">
      <c r="D54062">
        <v>54059</v>
      </c>
      <c r="E54062">
        <v>56140.9</v>
      </c>
      <c r="F54062">
        <v>49760.6</v>
      </c>
    </row>
    <row r="54063" spans="4:6" x14ac:dyDescent="0.25">
      <c r="D54063">
        <v>54060</v>
      </c>
      <c r="E54063">
        <v>56890.1</v>
      </c>
      <c r="F54063">
        <v>49760.6</v>
      </c>
    </row>
    <row r="54064" spans="4:6" x14ac:dyDescent="0.25">
      <c r="D54064">
        <v>54061</v>
      </c>
      <c r="E54064">
        <v>56732.7</v>
      </c>
      <c r="F54064">
        <v>49760.6</v>
      </c>
    </row>
    <row r="54065" spans="4:6" x14ac:dyDescent="0.25">
      <c r="D54065">
        <v>54062</v>
      </c>
      <c r="E54065">
        <v>56425</v>
      </c>
      <c r="F54065">
        <v>49760.6</v>
      </c>
    </row>
    <row r="54066" spans="4:6" x14ac:dyDescent="0.25">
      <c r="D54066">
        <v>54063</v>
      </c>
      <c r="E54066">
        <v>55891.5</v>
      </c>
      <c r="F54066">
        <v>49760.6</v>
      </c>
    </row>
    <row r="54067" spans="4:6" x14ac:dyDescent="0.25">
      <c r="D54067">
        <v>54064</v>
      </c>
      <c r="E54067">
        <v>53880.9</v>
      </c>
      <c r="F54067">
        <v>49760.6</v>
      </c>
    </row>
    <row r="54068" spans="4:6" x14ac:dyDescent="0.25">
      <c r="D54068">
        <v>54065</v>
      </c>
      <c r="E54068">
        <v>48001.5</v>
      </c>
      <c r="F54068">
        <v>46023.199999999997</v>
      </c>
    </row>
    <row r="54069" spans="4:6" x14ac:dyDescent="0.25">
      <c r="D54069">
        <v>54066</v>
      </c>
      <c r="E54069">
        <v>32588.6</v>
      </c>
      <c r="F54069">
        <v>31376.5</v>
      </c>
    </row>
    <row r="54070" spans="4:6" x14ac:dyDescent="0.25">
      <c r="D54070">
        <v>54067</v>
      </c>
      <c r="E54070">
        <v>3456.91</v>
      </c>
      <c r="F54070">
        <v>3085.53</v>
      </c>
    </row>
    <row r="54071" spans="4:6" x14ac:dyDescent="0.25">
      <c r="D54071">
        <v>54068</v>
      </c>
      <c r="E54071">
        <v>0</v>
      </c>
      <c r="F54071">
        <v>-112.878</v>
      </c>
    </row>
    <row r="54072" spans="4:6" x14ac:dyDescent="0.25">
      <c r="D54072">
        <v>54069</v>
      </c>
      <c r="E54072">
        <v>0</v>
      </c>
      <c r="F54072">
        <v>-112.878</v>
      </c>
    </row>
    <row r="54073" spans="4:6" x14ac:dyDescent="0.25">
      <c r="D54073">
        <v>54070</v>
      </c>
      <c r="E54073">
        <v>0</v>
      </c>
      <c r="F54073">
        <v>-112.878</v>
      </c>
    </row>
    <row r="54074" spans="4:6" x14ac:dyDescent="0.25">
      <c r="D54074">
        <v>54071</v>
      </c>
      <c r="E54074">
        <v>0</v>
      </c>
      <c r="F54074">
        <v>-112.878</v>
      </c>
    </row>
    <row r="54075" spans="4:6" x14ac:dyDescent="0.25">
      <c r="D54075">
        <v>54072</v>
      </c>
      <c r="E54075">
        <v>0</v>
      </c>
      <c r="F54075">
        <v>-112.878</v>
      </c>
    </row>
    <row r="54076" spans="4:6" x14ac:dyDescent="0.25">
      <c r="D54076">
        <v>54073</v>
      </c>
      <c r="E54076">
        <v>0</v>
      </c>
      <c r="F54076">
        <v>-112.878</v>
      </c>
    </row>
    <row r="54077" spans="4:6" x14ac:dyDescent="0.25">
      <c r="D54077">
        <v>54074</v>
      </c>
      <c r="E54077">
        <v>0</v>
      </c>
      <c r="F54077">
        <v>-112.878</v>
      </c>
    </row>
    <row r="54078" spans="4:6" x14ac:dyDescent="0.25">
      <c r="D54078">
        <v>54075</v>
      </c>
      <c r="E54078">
        <v>0</v>
      </c>
      <c r="F54078">
        <v>-112.878</v>
      </c>
    </row>
    <row r="54079" spans="4:6" x14ac:dyDescent="0.25">
      <c r="D54079">
        <v>54076</v>
      </c>
      <c r="E54079">
        <v>0</v>
      </c>
      <c r="F54079">
        <v>-112.878</v>
      </c>
    </row>
    <row r="54080" spans="4:6" x14ac:dyDescent="0.25">
      <c r="D54080">
        <v>54077</v>
      </c>
      <c r="E54080">
        <v>0</v>
      </c>
      <c r="F54080">
        <v>-112.878</v>
      </c>
    </row>
    <row r="54081" spans="4:6" x14ac:dyDescent="0.25">
      <c r="D54081">
        <v>54078</v>
      </c>
      <c r="E54081">
        <v>0</v>
      </c>
      <c r="F54081">
        <v>-112.878</v>
      </c>
    </row>
    <row r="54082" spans="4:6" x14ac:dyDescent="0.25">
      <c r="D54082">
        <v>54079</v>
      </c>
      <c r="E54082">
        <v>0</v>
      </c>
      <c r="F54082">
        <v>-112.878</v>
      </c>
    </row>
    <row r="54083" spans="4:6" x14ac:dyDescent="0.25">
      <c r="D54083">
        <v>54080</v>
      </c>
      <c r="E54083">
        <v>20005.2</v>
      </c>
      <c r="F54083">
        <v>19250.8</v>
      </c>
    </row>
    <row r="54084" spans="4:6" x14ac:dyDescent="0.25">
      <c r="D54084">
        <v>54081</v>
      </c>
      <c r="E54084">
        <v>42024.800000000003</v>
      </c>
      <c r="F54084">
        <v>40377.199999999997</v>
      </c>
    </row>
    <row r="54085" spans="4:6" x14ac:dyDescent="0.25">
      <c r="D54085">
        <v>54082</v>
      </c>
      <c r="E54085">
        <v>52273.2</v>
      </c>
      <c r="F54085">
        <v>49760.6</v>
      </c>
    </row>
    <row r="54086" spans="4:6" x14ac:dyDescent="0.25">
      <c r="D54086">
        <v>54083</v>
      </c>
      <c r="E54086">
        <v>55801.599999999999</v>
      </c>
      <c r="F54086">
        <v>49760.6</v>
      </c>
    </row>
    <row r="54087" spans="4:6" x14ac:dyDescent="0.25">
      <c r="D54087">
        <v>54084</v>
      </c>
      <c r="E54087">
        <v>57103.8</v>
      </c>
      <c r="F54087">
        <v>49760.6</v>
      </c>
    </row>
    <row r="54088" spans="4:6" x14ac:dyDescent="0.25">
      <c r="D54088">
        <v>54085</v>
      </c>
      <c r="E54088">
        <v>57275.1</v>
      </c>
      <c r="F54088">
        <v>49760.6</v>
      </c>
    </row>
    <row r="54089" spans="4:6" x14ac:dyDescent="0.25">
      <c r="D54089">
        <v>54086</v>
      </c>
      <c r="E54089">
        <v>54969.2</v>
      </c>
      <c r="F54089">
        <v>49760.6</v>
      </c>
    </row>
    <row r="54090" spans="4:6" x14ac:dyDescent="0.25">
      <c r="D54090">
        <v>54087</v>
      </c>
      <c r="E54090">
        <v>54082.6</v>
      </c>
      <c r="F54090">
        <v>49760.6</v>
      </c>
    </row>
    <row r="54091" spans="4:6" x14ac:dyDescent="0.25">
      <c r="D54091">
        <v>54088</v>
      </c>
      <c r="E54091">
        <v>55112.7</v>
      </c>
      <c r="F54091">
        <v>49760.6</v>
      </c>
    </row>
    <row r="54092" spans="4:6" x14ac:dyDescent="0.25">
      <c r="D54092">
        <v>54089</v>
      </c>
      <c r="E54092">
        <v>48815.4</v>
      </c>
      <c r="F54092">
        <v>46787.199999999997</v>
      </c>
    </row>
    <row r="54093" spans="4:6" x14ac:dyDescent="0.25">
      <c r="D54093">
        <v>54090</v>
      </c>
      <c r="E54093">
        <v>34243.1</v>
      </c>
      <c r="F54093">
        <v>32959.699999999997</v>
      </c>
    </row>
    <row r="54094" spans="4:6" x14ac:dyDescent="0.25">
      <c r="D54094">
        <v>54091</v>
      </c>
      <c r="E54094">
        <v>4249.9799999999996</v>
      </c>
      <c r="F54094">
        <v>3862.89</v>
      </c>
    </row>
    <row r="54095" spans="4:6" x14ac:dyDescent="0.25">
      <c r="D54095">
        <v>54092</v>
      </c>
      <c r="E54095">
        <v>0</v>
      </c>
      <c r="F54095">
        <v>-112.878</v>
      </c>
    </row>
    <row r="54096" spans="4:6" x14ac:dyDescent="0.25">
      <c r="D54096">
        <v>54093</v>
      </c>
      <c r="E54096">
        <v>0</v>
      </c>
      <c r="F54096">
        <v>-112.878</v>
      </c>
    </row>
    <row r="54097" spans="4:6" x14ac:dyDescent="0.25">
      <c r="D54097">
        <v>54094</v>
      </c>
      <c r="E54097">
        <v>0</v>
      </c>
      <c r="F54097">
        <v>-112.878</v>
      </c>
    </row>
    <row r="54098" spans="4:6" x14ac:dyDescent="0.25">
      <c r="D54098">
        <v>54095</v>
      </c>
      <c r="E54098">
        <v>0</v>
      </c>
      <c r="F54098">
        <v>-112.878</v>
      </c>
    </row>
    <row r="54099" spans="4:6" x14ac:dyDescent="0.25">
      <c r="D54099">
        <v>54096</v>
      </c>
      <c r="E54099">
        <v>0</v>
      </c>
      <c r="F54099">
        <v>-112.878</v>
      </c>
    </row>
    <row r="54100" spans="4:6" x14ac:dyDescent="0.25">
      <c r="D54100">
        <v>54097</v>
      </c>
      <c r="E54100">
        <v>0</v>
      </c>
      <c r="F54100">
        <v>-112.878</v>
      </c>
    </row>
    <row r="54101" spans="4:6" x14ac:dyDescent="0.25">
      <c r="D54101">
        <v>54098</v>
      </c>
      <c r="E54101">
        <v>0</v>
      </c>
      <c r="F54101">
        <v>-112.878</v>
      </c>
    </row>
    <row r="54102" spans="4:6" x14ac:dyDescent="0.25">
      <c r="D54102">
        <v>54099</v>
      </c>
      <c r="E54102">
        <v>0</v>
      </c>
      <c r="F54102">
        <v>-112.878</v>
      </c>
    </row>
    <row r="54103" spans="4:6" x14ac:dyDescent="0.25">
      <c r="D54103">
        <v>54100</v>
      </c>
      <c r="E54103">
        <v>0</v>
      </c>
      <c r="F54103">
        <v>-112.878</v>
      </c>
    </row>
    <row r="54104" spans="4:6" x14ac:dyDescent="0.25">
      <c r="D54104">
        <v>54101</v>
      </c>
      <c r="E54104">
        <v>0</v>
      </c>
      <c r="F54104">
        <v>-112.878</v>
      </c>
    </row>
    <row r="54105" spans="4:6" x14ac:dyDescent="0.25">
      <c r="D54105">
        <v>54102</v>
      </c>
      <c r="E54105">
        <v>0</v>
      </c>
      <c r="F54105">
        <v>-112.878</v>
      </c>
    </row>
    <row r="54106" spans="4:6" x14ac:dyDescent="0.25">
      <c r="D54106">
        <v>54103</v>
      </c>
      <c r="E54106">
        <v>0</v>
      </c>
      <c r="F54106">
        <v>-112.878</v>
      </c>
    </row>
    <row r="54107" spans="4:6" x14ac:dyDescent="0.25">
      <c r="D54107">
        <v>54104</v>
      </c>
      <c r="E54107">
        <v>21503.3</v>
      </c>
      <c r="F54107">
        <v>20695.099999999999</v>
      </c>
    </row>
    <row r="54108" spans="4:6" x14ac:dyDescent="0.25">
      <c r="D54108">
        <v>54105</v>
      </c>
      <c r="E54108">
        <v>45617</v>
      </c>
      <c r="F54108">
        <v>43752.6</v>
      </c>
    </row>
    <row r="54109" spans="4:6" x14ac:dyDescent="0.25">
      <c r="D54109">
        <v>54106</v>
      </c>
      <c r="E54109">
        <v>53423</v>
      </c>
      <c r="F54109">
        <v>49760.6</v>
      </c>
    </row>
    <row r="54110" spans="4:6" x14ac:dyDescent="0.25">
      <c r="D54110">
        <v>54107</v>
      </c>
      <c r="E54110">
        <v>55776.2</v>
      </c>
      <c r="F54110">
        <v>49760.6</v>
      </c>
    </row>
    <row r="54111" spans="4:6" x14ac:dyDescent="0.25">
      <c r="D54111">
        <v>54108</v>
      </c>
      <c r="E54111">
        <v>52031.5</v>
      </c>
      <c r="F54111">
        <v>49760.6</v>
      </c>
    </row>
    <row r="54112" spans="4:6" x14ac:dyDescent="0.25">
      <c r="D54112">
        <v>54109</v>
      </c>
      <c r="E54112">
        <v>56275.1</v>
      </c>
      <c r="F54112">
        <v>49760.6</v>
      </c>
    </row>
    <row r="54113" spans="4:6" x14ac:dyDescent="0.25">
      <c r="D54113">
        <v>54110</v>
      </c>
      <c r="E54113">
        <v>55334.3</v>
      </c>
      <c r="F54113">
        <v>49760.6</v>
      </c>
    </row>
    <row r="54114" spans="4:6" x14ac:dyDescent="0.25">
      <c r="D54114">
        <v>54111</v>
      </c>
      <c r="E54114">
        <v>52983.199999999997</v>
      </c>
      <c r="F54114">
        <v>49760.6</v>
      </c>
    </row>
    <row r="54115" spans="4:6" x14ac:dyDescent="0.25">
      <c r="D54115">
        <v>54112</v>
      </c>
      <c r="E54115">
        <v>53369.3</v>
      </c>
      <c r="F54115">
        <v>49760.6</v>
      </c>
    </row>
    <row r="54116" spans="4:6" x14ac:dyDescent="0.25">
      <c r="D54116">
        <v>54113</v>
      </c>
      <c r="E54116">
        <v>47210.9</v>
      </c>
      <c r="F54116">
        <v>45279.9</v>
      </c>
    </row>
    <row r="54117" spans="4:6" x14ac:dyDescent="0.25">
      <c r="D54117">
        <v>54114</v>
      </c>
      <c r="E54117">
        <v>30255.9</v>
      </c>
      <c r="F54117">
        <v>29150.1</v>
      </c>
    </row>
    <row r="54118" spans="4:6" x14ac:dyDescent="0.25">
      <c r="D54118">
        <v>54115</v>
      </c>
      <c r="E54118">
        <v>3532.56</v>
      </c>
      <c r="F54118">
        <v>3164.15</v>
      </c>
    </row>
    <row r="54119" spans="4:6" x14ac:dyDescent="0.25">
      <c r="D54119">
        <v>54116</v>
      </c>
      <c r="E54119">
        <v>0</v>
      </c>
      <c r="F54119">
        <v>-112.878</v>
      </c>
    </row>
    <row r="54120" spans="4:6" x14ac:dyDescent="0.25">
      <c r="D54120">
        <v>54117</v>
      </c>
      <c r="E54120">
        <v>0</v>
      </c>
      <c r="F54120">
        <v>-112.878</v>
      </c>
    </row>
    <row r="54121" spans="4:6" x14ac:dyDescent="0.25">
      <c r="D54121">
        <v>54118</v>
      </c>
      <c r="E54121">
        <v>0</v>
      </c>
      <c r="F54121">
        <v>-112.878</v>
      </c>
    </row>
    <row r="54122" spans="4:6" x14ac:dyDescent="0.25">
      <c r="D54122">
        <v>54119</v>
      </c>
      <c r="E54122">
        <v>0</v>
      </c>
      <c r="F54122">
        <v>-112.878</v>
      </c>
    </row>
    <row r="54123" spans="4:6" x14ac:dyDescent="0.25">
      <c r="D54123">
        <v>54120</v>
      </c>
      <c r="E54123">
        <v>0</v>
      </c>
      <c r="F54123">
        <v>-112.878</v>
      </c>
    </row>
    <row r="54124" spans="4:6" x14ac:dyDescent="0.25">
      <c r="D54124">
        <v>54121</v>
      </c>
      <c r="E54124">
        <v>0</v>
      </c>
      <c r="F54124">
        <v>-112.878</v>
      </c>
    </row>
    <row r="54125" spans="4:6" x14ac:dyDescent="0.25">
      <c r="D54125">
        <v>54122</v>
      </c>
      <c r="E54125">
        <v>0</v>
      </c>
      <c r="F54125">
        <v>-112.878</v>
      </c>
    </row>
    <row r="54126" spans="4:6" x14ac:dyDescent="0.25">
      <c r="D54126">
        <v>54123</v>
      </c>
      <c r="E54126">
        <v>0</v>
      </c>
      <c r="F54126">
        <v>-112.878</v>
      </c>
    </row>
    <row r="54127" spans="4:6" x14ac:dyDescent="0.25">
      <c r="D54127">
        <v>54124</v>
      </c>
      <c r="E54127">
        <v>0</v>
      </c>
      <c r="F54127">
        <v>-112.878</v>
      </c>
    </row>
    <row r="54128" spans="4:6" x14ac:dyDescent="0.25">
      <c r="D54128">
        <v>54125</v>
      </c>
      <c r="E54128">
        <v>0</v>
      </c>
      <c r="F54128">
        <v>-112.878</v>
      </c>
    </row>
    <row r="54129" spans="4:6" x14ac:dyDescent="0.25">
      <c r="D54129">
        <v>54126</v>
      </c>
      <c r="E54129">
        <v>0</v>
      </c>
      <c r="F54129">
        <v>-112.878</v>
      </c>
    </row>
    <row r="54130" spans="4:6" x14ac:dyDescent="0.25">
      <c r="D54130">
        <v>54127</v>
      </c>
      <c r="E54130">
        <v>0</v>
      </c>
      <c r="F54130">
        <v>-112.878</v>
      </c>
    </row>
    <row r="54131" spans="4:6" x14ac:dyDescent="0.25">
      <c r="D54131">
        <v>54128</v>
      </c>
      <c r="E54131">
        <v>4225.5600000000004</v>
      </c>
      <c r="F54131">
        <v>3841.52</v>
      </c>
    </row>
    <row r="54132" spans="4:6" x14ac:dyDescent="0.25">
      <c r="D54132">
        <v>54129</v>
      </c>
      <c r="E54132">
        <v>13076.8</v>
      </c>
      <c r="F54132">
        <v>12515.8</v>
      </c>
    </row>
    <row r="54133" spans="4:6" x14ac:dyDescent="0.25">
      <c r="D54133">
        <v>54130</v>
      </c>
      <c r="E54133">
        <v>14473.4</v>
      </c>
      <c r="F54133">
        <v>13879.2</v>
      </c>
    </row>
    <row r="54134" spans="4:6" x14ac:dyDescent="0.25">
      <c r="D54134">
        <v>54131</v>
      </c>
      <c r="E54134">
        <v>38211</v>
      </c>
      <c r="F54134">
        <v>36751.699999999997</v>
      </c>
    </row>
    <row r="54135" spans="4:6" x14ac:dyDescent="0.25">
      <c r="D54135">
        <v>54132</v>
      </c>
      <c r="E54135">
        <v>42939.1</v>
      </c>
      <c r="F54135">
        <v>41241.9</v>
      </c>
    </row>
    <row r="54136" spans="4:6" x14ac:dyDescent="0.25">
      <c r="D54136">
        <v>54133</v>
      </c>
      <c r="E54136">
        <v>32739.3</v>
      </c>
      <c r="F54136">
        <v>31533</v>
      </c>
    </row>
    <row r="54137" spans="4:6" x14ac:dyDescent="0.25">
      <c r="D54137">
        <v>54134</v>
      </c>
      <c r="E54137">
        <v>10526.9</v>
      </c>
      <c r="F54137">
        <v>10028.6</v>
      </c>
    </row>
    <row r="54138" spans="4:6" x14ac:dyDescent="0.25">
      <c r="D54138">
        <v>54135</v>
      </c>
      <c r="E54138">
        <v>19093.599999999999</v>
      </c>
      <c r="F54138">
        <v>18373.400000000001</v>
      </c>
    </row>
    <row r="54139" spans="4:6" x14ac:dyDescent="0.25">
      <c r="D54139">
        <v>54136</v>
      </c>
      <c r="E54139">
        <v>6704.07</v>
      </c>
      <c r="F54139">
        <v>6276.97</v>
      </c>
    </row>
    <row r="54140" spans="4:6" x14ac:dyDescent="0.25">
      <c r="D54140">
        <v>54137</v>
      </c>
      <c r="E54140">
        <v>4030.16</v>
      </c>
      <c r="F54140">
        <v>3648.47</v>
      </c>
    </row>
    <row r="54141" spans="4:6" x14ac:dyDescent="0.25">
      <c r="D54141">
        <v>54138</v>
      </c>
      <c r="E54141">
        <v>2064.02</v>
      </c>
      <c r="F54141">
        <v>1713.71</v>
      </c>
    </row>
    <row r="54142" spans="4:6" x14ac:dyDescent="0.25">
      <c r="D54142">
        <v>54139</v>
      </c>
      <c r="E54142">
        <v>93.700999999999993</v>
      </c>
      <c r="F54142">
        <v>-112.878</v>
      </c>
    </row>
    <row r="54143" spans="4:6" x14ac:dyDescent="0.25">
      <c r="D54143">
        <v>54140</v>
      </c>
      <c r="E54143">
        <v>0</v>
      </c>
      <c r="F54143">
        <v>-112.878</v>
      </c>
    </row>
    <row r="54144" spans="4:6" x14ac:dyDescent="0.25">
      <c r="D54144">
        <v>54141</v>
      </c>
      <c r="E54144">
        <v>0</v>
      </c>
      <c r="F54144">
        <v>-112.878</v>
      </c>
    </row>
    <row r="54145" spans="4:6" x14ac:dyDescent="0.25">
      <c r="D54145">
        <v>54142</v>
      </c>
      <c r="E54145">
        <v>0</v>
      </c>
      <c r="F54145">
        <v>-112.878</v>
      </c>
    </row>
    <row r="54146" spans="4:6" x14ac:dyDescent="0.25">
      <c r="D54146">
        <v>54143</v>
      </c>
      <c r="E54146">
        <v>0</v>
      </c>
      <c r="F54146">
        <v>-112.878</v>
      </c>
    </row>
    <row r="54147" spans="4:6" x14ac:dyDescent="0.25">
      <c r="D54147">
        <v>54144</v>
      </c>
      <c r="E54147">
        <v>0</v>
      </c>
      <c r="F54147">
        <v>-112.878</v>
      </c>
    </row>
    <row r="54148" spans="4:6" x14ac:dyDescent="0.25">
      <c r="D54148">
        <v>54145</v>
      </c>
      <c r="E54148">
        <v>0</v>
      </c>
      <c r="F54148">
        <v>-112.878</v>
      </c>
    </row>
    <row r="54149" spans="4:6" x14ac:dyDescent="0.25">
      <c r="D54149">
        <v>54146</v>
      </c>
      <c r="E54149">
        <v>0</v>
      </c>
      <c r="F54149">
        <v>-112.878</v>
      </c>
    </row>
    <row r="54150" spans="4:6" x14ac:dyDescent="0.25">
      <c r="D54150">
        <v>54147</v>
      </c>
      <c r="E54150">
        <v>0</v>
      </c>
      <c r="F54150">
        <v>-112.878</v>
      </c>
    </row>
    <row r="54151" spans="4:6" x14ac:dyDescent="0.25">
      <c r="D54151">
        <v>54148</v>
      </c>
      <c r="E54151">
        <v>0</v>
      </c>
      <c r="F54151">
        <v>-112.878</v>
      </c>
    </row>
    <row r="54152" spans="4:6" x14ac:dyDescent="0.25">
      <c r="D54152">
        <v>54149</v>
      </c>
      <c r="E54152">
        <v>0</v>
      </c>
      <c r="F54152">
        <v>-112.878</v>
      </c>
    </row>
    <row r="54153" spans="4:6" x14ac:dyDescent="0.25">
      <c r="D54153">
        <v>54150</v>
      </c>
      <c r="E54153">
        <v>0</v>
      </c>
      <c r="F54153">
        <v>-112.878</v>
      </c>
    </row>
    <row r="54154" spans="4:6" x14ac:dyDescent="0.25">
      <c r="D54154">
        <v>54151</v>
      </c>
      <c r="E54154">
        <v>0</v>
      </c>
      <c r="F54154">
        <v>-112.878</v>
      </c>
    </row>
    <row r="54155" spans="4:6" x14ac:dyDescent="0.25">
      <c r="D54155">
        <v>54152</v>
      </c>
      <c r="E54155">
        <v>684.02599999999995</v>
      </c>
      <c r="F54155">
        <v>350.38</v>
      </c>
    </row>
    <row r="54156" spans="4:6" x14ac:dyDescent="0.25">
      <c r="D54156">
        <v>54153</v>
      </c>
      <c r="E54156">
        <v>2150.5100000000002</v>
      </c>
      <c r="F54156">
        <v>1791.55</v>
      </c>
    </row>
    <row r="54157" spans="4:6" x14ac:dyDescent="0.25">
      <c r="D54157">
        <v>54154</v>
      </c>
      <c r="E54157">
        <v>4054.06</v>
      </c>
      <c r="F54157">
        <v>3663.76</v>
      </c>
    </row>
    <row r="54158" spans="4:6" x14ac:dyDescent="0.25">
      <c r="D54158">
        <v>54155</v>
      </c>
      <c r="E54158">
        <v>6010.61</v>
      </c>
      <c r="F54158">
        <v>5586.61</v>
      </c>
    </row>
    <row r="54159" spans="4:6" x14ac:dyDescent="0.25">
      <c r="D54159">
        <v>54156</v>
      </c>
      <c r="E54159">
        <v>11123.5</v>
      </c>
      <c r="F54159">
        <v>10595.8</v>
      </c>
    </row>
    <row r="54160" spans="4:6" x14ac:dyDescent="0.25">
      <c r="D54160">
        <v>54157</v>
      </c>
      <c r="E54160">
        <v>8253.69</v>
      </c>
      <c r="F54160">
        <v>7786.45</v>
      </c>
    </row>
    <row r="54161" spans="4:6" x14ac:dyDescent="0.25">
      <c r="D54161">
        <v>54158</v>
      </c>
      <c r="E54161">
        <v>11787.5</v>
      </c>
      <c r="F54161">
        <v>11243.5</v>
      </c>
    </row>
    <row r="54162" spans="4:6" x14ac:dyDescent="0.25">
      <c r="D54162">
        <v>54159</v>
      </c>
      <c r="E54162">
        <v>6886.15</v>
      </c>
      <c r="F54162">
        <v>6443.76</v>
      </c>
    </row>
    <row r="54163" spans="4:6" x14ac:dyDescent="0.25">
      <c r="D54163">
        <v>54160</v>
      </c>
      <c r="E54163">
        <v>5040.3900000000003</v>
      </c>
      <c r="F54163">
        <v>4630.8</v>
      </c>
    </row>
    <row r="54164" spans="4:6" x14ac:dyDescent="0.25">
      <c r="D54164">
        <v>54161</v>
      </c>
      <c r="E54164">
        <v>3090.1</v>
      </c>
      <c r="F54164">
        <v>2712.69</v>
      </c>
    </row>
    <row r="54165" spans="4:6" x14ac:dyDescent="0.25">
      <c r="D54165">
        <v>54162</v>
      </c>
      <c r="E54165">
        <v>1238.46</v>
      </c>
      <c r="F54165">
        <v>891.09900000000005</v>
      </c>
    </row>
    <row r="54166" spans="4:6" x14ac:dyDescent="0.25">
      <c r="D54166">
        <v>54163</v>
      </c>
      <c r="E54166">
        <v>110.943</v>
      </c>
      <c r="F54166">
        <v>-112.878</v>
      </c>
    </row>
    <row r="54167" spans="4:6" x14ac:dyDescent="0.25">
      <c r="D54167">
        <v>54164</v>
      </c>
      <c r="E54167">
        <v>0</v>
      </c>
      <c r="F54167">
        <v>-112.878</v>
      </c>
    </row>
    <row r="54168" spans="4:6" x14ac:dyDescent="0.25">
      <c r="D54168">
        <v>54165</v>
      </c>
      <c r="E54168">
        <v>0</v>
      </c>
      <c r="F54168">
        <v>-112.878</v>
      </c>
    </row>
    <row r="54169" spans="4:6" x14ac:dyDescent="0.25">
      <c r="D54169">
        <v>54166</v>
      </c>
      <c r="E54169">
        <v>0</v>
      </c>
      <c r="F54169">
        <v>-112.878</v>
      </c>
    </row>
    <row r="54170" spans="4:6" x14ac:dyDescent="0.25">
      <c r="D54170">
        <v>54167</v>
      </c>
      <c r="E54170">
        <v>0</v>
      </c>
      <c r="F54170">
        <v>-112.878</v>
      </c>
    </row>
    <row r="54171" spans="4:6" x14ac:dyDescent="0.25">
      <c r="D54171">
        <v>54168</v>
      </c>
      <c r="E54171">
        <v>0</v>
      </c>
      <c r="F54171">
        <v>-112.878</v>
      </c>
    </row>
    <row r="54172" spans="4:6" x14ac:dyDescent="0.25">
      <c r="D54172">
        <v>54169</v>
      </c>
      <c r="E54172">
        <v>0</v>
      </c>
      <c r="F54172">
        <v>-112.878</v>
      </c>
    </row>
    <row r="54173" spans="4:6" x14ac:dyDescent="0.25">
      <c r="D54173">
        <v>54170</v>
      </c>
      <c r="E54173">
        <v>0</v>
      </c>
      <c r="F54173">
        <v>-112.878</v>
      </c>
    </row>
    <row r="54174" spans="4:6" x14ac:dyDescent="0.25">
      <c r="D54174">
        <v>54171</v>
      </c>
      <c r="E54174">
        <v>0</v>
      </c>
      <c r="F54174">
        <v>-112.878</v>
      </c>
    </row>
    <row r="54175" spans="4:6" x14ac:dyDescent="0.25">
      <c r="D54175">
        <v>54172</v>
      </c>
      <c r="E54175">
        <v>0</v>
      </c>
      <c r="F54175">
        <v>-112.878</v>
      </c>
    </row>
    <row r="54176" spans="4:6" x14ac:dyDescent="0.25">
      <c r="D54176">
        <v>54173</v>
      </c>
      <c r="E54176">
        <v>0</v>
      </c>
      <c r="F54176">
        <v>-112.878</v>
      </c>
    </row>
    <row r="54177" spans="4:6" x14ac:dyDescent="0.25">
      <c r="D54177">
        <v>54174</v>
      </c>
      <c r="E54177">
        <v>0</v>
      </c>
      <c r="F54177">
        <v>-112.878</v>
      </c>
    </row>
    <row r="54178" spans="4:6" x14ac:dyDescent="0.25">
      <c r="D54178">
        <v>54175</v>
      </c>
      <c r="E54178">
        <v>0</v>
      </c>
      <c r="F54178">
        <v>-112.878</v>
      </c>
    </row>
    <row r="54179" spans="4:6" x14ac:dyDescent="0.25">
      <c r="D54179">
        <v>54176</v>
      </c>
      <c r="E54179">
        <v>616.80499999999995</v>
      </c>
      <c r="F54179">
        <v>281.178</v>
      </c>
    </row>
    <row r="54180" spans="4:6" x14ac:dyDescent="0.25">
      <c r="D54180">
        <v>54177</v>
      </c>
      <c r="E54180">
        <v>2520.5</v>
      </c>
      <c r="F54180">
        <v>2152.5</v>
      </c>
    </row>
    <row r="54181" spans="4:6" x14ac:dyDescent="0.25">
      <c r="D54181">
        <v>54178</v>
      </c>
      <c r="E54181">
        <v>4474.0600000000004</v>
      </c>
      <c r="F54181">
        <v>4074.7</v>
      </c>
    </row>
    <row r="54182" spans="4:6" x14ac:dyDescent="0.25">
      <c r="D54182">
        <v>54179</v>
      </c>
      <c r="E54182">
        <v>6408.98</v>
      </c>
      <c r="F54182">
        <v>5975.38</v>
      </c>
    </row>
    <row r="54183" spans="4:6" x14ac:dyDescent="0.25">
      <c r="D54183">
        <v>54180</v>
      </c>
      <c r="E54183">
        <v>7930.33</v>
      </c>
      <c r="F54183">
        <v>7467.94</v>
      </c>
    </row>
    <row r="54184" spans="4:6" x14ac:dyDescent="0.25">
      <c r="D54184">
        <v>54181</v>
      </c>
      <c r="E54184">
        <v>8607.23</v>
      </c>
      <c r="F54184">
        <v>8130.95</v>
      </c>
    </row>
    <row r="54185" spans="4:6" x14ac:dyDescent="0.25">
      <c r="D54185">
        <v>54182</v>
      </c>
      <c r="E54185">
        <v>8327.81</v>
      </c>
      <c r="F54185">
        <v>7858.56</v>
      </c>
    </row>
    <row r="54186" spans="4:6" x14ac:dyDescent="0.25">
      <c r="D54186">
        <v>54183</v>
      </c>
      <c r="E54186">
        <v>7201.94</v>
      </c>
      <c r="F54186">
        <v>6754.17</v>
      </c>
    </row>
    <row r="54187" spans="4:6" x14ac:dyDescent="0.25">
      <c r="D54187">
        <v>54184</v>
      </c>
      <c r="E54187">
        <v>5296.29</v>
      </c>
      <c r="F54187">
        <v>4885.01</v>
      </c>
    </row>
    <row r="54188" spans="4:6" x14ac:dyDescent="0.25">
      <c r="D54188">
        <v>54185</v>
      </c>
      <c r="E54188">
        <v>3391.89</v>
      </c>
      <c r="F54188">
        <v>3011.68</v>
      </c>
    </row>
    <row r="54189" spans="4:6" x14ac:dyDescent="0.25">
      <c r="D54189">
        <v>54186</v>
      </c>
      <c r="E54189">
        <v>1448.56</v>
      </c>
      <c r="F54189">
        <v>1100.46</v>
      </c>
    </row>
    <row r="54190" spans="4:6" x14ac:dyDescent="0.25">
      <c r="D54190">
        <v>54187</v>
      </c>
      <c r="E54190">
        <v>101.78400000000001</v>
      </c>
      <c r="F54190">
        <v>-112.878</v>
      </c>
    </row>
    <row r="54191" spans="4:6" x14ac:dyDescent="0.25">
      <c r="D54191">
        <v>54188</v>
      </c>
      <c r="E54191">
        <v>0</v>
      </c>
      <c r="F54191">
        <v>-112.878</v>
      </c>
    </row>
    <row r="54192" spans="4:6" x14ac:dyDescent="0.25">
      <c r="D54192">
        <v>54189</v>
      </c>
      <c r="E54192">
        <v>0</v>
      </c>
      <c r="F54192">
        <v>-112.878</v>
      </c>
    </row>
    <row r="54193" spans="4:6" x14ac:dyDescent="0.25">
      <c r="D54193">
        <v>54190</v>
      </c>
      <c r="E54193">
        <v>0</v>
      </c>
      <c r="F54193">
        <v>-112.878</v>
      </c>
    </row>
    <row r="54194" spans="4:6" x14ac:dyDescent="0.25">
      <c r="D54194">
        <v>54191</v>
      </c>
      <c r="E54194">
        <v>0</v>
      </c>
      <c r="F54194">
        <v>-112.878</v>
      </c>
    </row>
    <row r="54195" spans="4:6" x14ac:dyDescent="0.25">
      <c r="D54195">
        <v>54192</v>
      </c>
      <c r="E54195">
        <v>0</v>
      </c>
      <c r="F54195">
        <v>-112.878</v>
      </c>
    </row>
    <row r="54196" spans="4:6" x14ac:dyDescent="0.25">
      <c r="D54196">
        <v>54193</v>
      </c>
      <c r="E54196">
        <v>0</v>
      </c>
      <c r="F54196">
        <v>-112.878</v>
      </c>
    </row>
    <row r="54197" spans="4:6" x14ac:dyDescent="0.25">
      <c r="D54197">
        <v>54194</v>
      </c>
      <c r="E54197">
        <v>0</v>
      </c>
      <c r="F54197">
        <v>-112.878</v>
      </c>
    </row>
    <row r="54198" spans="4:6" x14ac:dyDescent="0.25">
      <c r="D54198">
        <v>54195</v>
      </c>
      <c r="E54198">
        <v>0</v>
      </c>
      <c r="F54198">
        <v>-112.878</v>
      </c>
    </row>
    <row r="54199" spans="4:6" x14ac:dyDescent="0.25">
      <c r="D54199">
        <v>54196</v>
      </c>
      <c r="E54199">
        <v>0</v>
      </c>
      <c r="F54199">
        <v>-112.878</v>
      </c>
    </row>
    <row r="54200" spans="4:6" x14ac:dyDescent="0.25">
      <c r="D54200">
        <v>54197</v>
      </c>
      <c r="E54200">
        <v>0</v>
      </c>
      <c r="F54200">
        <v>-112.878</v>
      </c>
    </row>
    <row r="54201" spans="4:6" x14ac:dyDescent="0.25">
      <c r="D54201">
        <v>54198</v>
      </c>
      <c r="E54201">
        <v>0</v>
      </c>
      <c r="F54201">
        <v>-112.878</v>
      </c>
    </row>
    <row r="54202" spans="4:6" x14ac:dyDescent="0.25">
      <c r="D54202">
        <v>54199</v>
      </c>
      <c r="E54202">
        <v>0</v>
      </c>
      <c r="F54202">
        <v>-112.878</v>
      </c>
    </row>
    <row r="54203" spans="4:6" x14ac:dyDescent="0.25">
      <c r="D54203">
        <v>54200</v>
      </c>
      <c r="E54203">
        <v>759.18299999999999</v>
      </c>
      <c r="F54203">
        <v>418.75700000000001</v>
      </c>
    </row>
    <row r="54204" spans="4:6" x14ac:dyDescent="0.25">
      <c r="D54204">
        <v>54201</v>
      </c>
      <c r="E54204">
        <v>2731.43</v>
      </c>
      <c r="F54204">
        <v>2358.65</v>
      </c>
    </row>
    <row r="54205" spans="4:6" x14ac:dyDescent="0.25">
      <c r="D54205">
        <v>54202</v>
      </c>
      <c r="E54205">
        <v>4738.1899999999996</v>
      </c>
      <c r="F54205">
        <v>4332.1899999999996</v>
      </c>
    </row>
    <row r="54206" spans="4:6" x14ac:dyDescent="0.25">
      <c r="D54206">
        <v>54203</v>
      </c>
      <c r="E54206">
        <v>6686.42</v>
      </c>
      <c r="F54206">
        <v>6245.8</v>
      </c>
    </row>
    <row r="54207" spans="4:6" x14ac:dyDescent="0.25">
      <c r="D54207">
        <v>54204</v>
      </c>
      <c r="E54207">
        <v>9953.01</v>
      </c>
      <c r="F54207">
        <v>9447.58</v>
      </c>
    </row>
    <row r="54208" spans="4:6" x14ac:dyDescent="0.25">
      <c r="D54208">
        <v>54205</v>
      </c>
      <c r="E54208">
        <v>10735.9</v>
      </c>
      <c r="F54208">
        <v>10213.700000000001</v>
      </c>
    </row>
    <row r="54209" spans="4:6" x14ac:dyDescent="0.25">
      <c r="D54209">
        <v>54206</v>
      </c>
      <c r="E54209">
        <v>10370.1</v>
      </c>
      <c r="F54209">
        <v>9856.2199999999993</v>
      </c>
    </row>
    <row r="54210" spans="4:6" x14ac:dyDescent="0.25">
      <c r="D54210">
        <v>54207</v>
      </c>
      <c r="E54210">
        <v>36809.300000000003</v>
      </c>
      <c r="F54210">
        <v>35389.699999999997</v>
      </c>
    </row>
    <row r="54211" spans="4:6" x14ac:dyDescent="0.25">
      <c r="D54211">
        <v>54208</v>
      </c>
      <c r="E54211">
        <v>23354.400000000001</v>
      </c>
      <c r="F54211">
        <v>22481.9</v>
      </c>
    </row>
    <row r="54212" spans="4:6" x14ac:dyDescent="0.25">
      <c r="D54212">
        <v>54209</v>
      </c>
      <c r="E54212">
        <v>38118</v>
      </c>
      <c r="F54212">
        <v>36642.5</v>
      </c>
    </row>
    <row r="54213" spans="4:6" x14ac:dyDescent="0.25">
      <c r="D54213">
        <v>54210</v>
      </c>
      <c r="E54213">
        <v>32551.599999999999</v>
      </c>
      <c r="F54213">
        <v>31323.9</v>
      </c>
    </row>
    <row r="54214" spans="4:6" x14ac:dyDescent="0.25">
      <c r="D54214">
        <v>54211</v>
      </c>
      <c r="E54214">
        <v>4960.54</v>
      </c>
      <c r="F54214">
        <v>4552.46</v>
      </c>
    </row>
    <row r="54215" spans="4:6" x14ac:dyDescent="0.25">
      <c r="D54215">
        <v>54212</v>
      </c>
      <c r="E54215">
        <v>0</v>
      </c>
      <c r="F54215">
        <v>-112.878</v>
      </c>
    </row>
    <row r="54216" spans="4:6" x14ac:dyDescent="0.25">
      <c r="D54216">
        <v>54213</v>
      </c>
      <c r="E54216">
        <v>0</v>
      </c>
      <c r="F54216">
        <v>-112.878</v>
      </c>
    </row>
    <row r="54217" spans="4:6" x14ac:dyDescent="0.25">
      <c r="D54217">
        <v>54214</v>
      </c>
      <c r="E54217">
        <v>0</v>
      </c>
      <c r="F54217">
        <v>-112.878</v>
      </c>
    </row>
    <row r="54218" spans="4:6" x14ac:dyDescent="0.25">
      <c r="D54218">
        <v>54215</v>
      </c>
      <c r="E54218">
        <v>0</v>
      </c>
      <c r="F54218">
        <v>-112.878</v>
      </c>
    </row>
    <row r="54219" spans="4:6" x14ac:dyDescent="0.25">
      <c r="D54219">
        <v>54216</v>
      </c>
      <c r="E54219">
        <v>0</v>
      </c>
      <c r="F54219">
        <v>-112.878</v>
      </c>
    </row>
    <row r="54220" spans="4:6" x14ac:dyDescent="0.25">
      <c r="D54220">
        <v>54217</v>
      </c>
      <c r="E54220">
        <v>0</v>
      </c>
      <c r="F54220">
        <v>-112.878</v>
      </c>
    </row>
    <row r="54221" spans="4:6" x14ac:dyDescent="0.25">
      <c r="D54221">
        <v>54218</v>
      </c>
      <c r="E54221">
        <v>0</v>
      </c>
      <c r="F54221">
        <v>-112.878</v>
      </c>
    </row>
    <row r="54222" spans="4:6" x14ac:dyDescent="0.25">
      <c r="D54222">
        <v>54219</v>
      </c>
      <c r="E54222">
        <v>0</v>
      </c>
      <c r="F54222">
        <v>-112.878</v>
      </c>
    </row>
    <row r="54223" spans="4:6" x14ac:dyDescent="0.25">
      <c r="D54223">
        <v>54220</v>
      </c>
      <c r="E54223">
        <v>0</v>
      </c>
      <c r="F54223">
        <v>-112.878</v>
      </c>
    </row>
    <row r="54224" spans="4:6" x14ac:dyDescent="0.25">
      <c r="D54224">
        <v>54221</v>
      </c>
      <c r="E54224">
        <v>0</v>
      </c>
      <c r="F54224">
        <v>-112.878</v>
      </c>
    </row>
    <row r="54225" spans="4:6" x14ac:dyDescent="0.25">
      <c r="D54225">
        <v>54222</v>
      </c>
      <c r="E54225">
        <v>0</v>
      </c>
      <c r="F54225">
        <v>-112.878</v>
      </c>
    </row>
    <row r="54226" spans="4:6" x14ac:dyDescent="0.25">
      <c r="D54226">
        <v>54223</v>
      </c>
      <c r="E54226">
        <v>428.08800000000002</v>
      </c>
      <c r="F54226">
        <v>94.453199999999995</v>
      </c>
    </row>
    <row r="54227" spans="4:6" x14ac:dyDescent="0.25">
      <c r="D54227">
        <v>54224</v>
      </c>
      <c r="E54227">
        <v>25376.400000000001</v>
      </c>
      <c r="F54227">
        <v>24426.5</v>
      </c>
    </row>
    <row r="54228" spans="4:6" x14ac:dyDescent="0.25">
      <c r="D54228">
        <v>54225</v>
      </c>
      <c r="E54228">
        <v>46632.1</v>
      </c>
      <c r="F54228">
        <v>44712.6</v>
      </c>
    </row>
    <row r="54229" spans="4:6" x14ac:dyDescent="0.25">
      <c r="D54229">
        <v>54226</v>
      </c>
      <c r="E54229">
        <v>54363</v>
      </c>
      <c r="F54229">
        <v>49760.6</v>
      </c>
    </row>
    <row r="54230" spans="4:6" x14ac:dyDescent="0.25">
      <c r="D54230">
        <v>54227</v>
      </c>
      <c r="E54230">
        <v>52510.3</v>
      </c>
      <c r="F54230">
        <v>49760.6</v>
      </c>
    </row>
    <row r="54231" spans="4:6" x14ac:dyDescent="0.25">
      <c r="D54231">
        <v>54228</v>
      </c>
      <c r="E54231">
        <v>43338.9</v>
      </c>
      <c r="F54231">
        <v>41606.1</v>
      </c>
    </row>
    <row r="54232" spans="4:6" x14ac:dyDescent="0.25">
      <c r="D54232">
        <v>54229</v>
      </c>
      <c r="E54232">
        <v>42409.9</v>
      </c>
      <c r="F54232">
        <v>40720.5</v>
      </c>
    </row>
    <row r="54233" spans="4:6" x14ac:dyDescent="0.25">
      <c r="D54233">
        <v>54230</v>
      </c>
      <c r="E54233">
        <v>57530.1</v>
      </c>
      <c r="F54233">
        <v>49760.6</v>
      </c>
    </row>
    <row r="54234" spans="4:6" x14ac:dyDescent="0.25">
      <c r="D54234">
        <v>54231</v>
      </c>
      <c r="E54234">
        <v>57080.800000000003</v>
      </c>
      <c r="F54234">
        <v>49760.6</v>
      </c>
    </row>
    <row r="54235" spans="4:6" x14ac:dyDescent="0.25">
      <c r="D54235">
        <v>54232</v>
      </c>
      <c r="E54235">
        <v>55666.5</v>
      </c>
      <c r="F54235">
        <v>49760.6</v>
      </c>
    </row>
    <row r="54236" spans="4:6" x14ac:dyDescent="0.25">
      <c r="D54236">
        <v>54233</v>
      </c>
      <c r="E54236">
        <v>50192.2</v>
      </c>
      <c r="F54236">
        <v>48082.5</v>
      </c>
    </row>
    <row r="54237" spans="4:6" x14ac:dyDescent="0.25">
      <c r="D54237">
        <v>54234</v>
      </c>
      <c r="E54237">
        <v>35851.300000000003</v>
      </c>
      <c r="F54237">
        <v>34490.300000000003</v>
      </c>
    </row>
    <row r="54238" spans="4:6" x14ac:dyDescent="0.25">
      <c r="D54238">
        <v>54235</v>
      </c>
      <c r="E54238">
        <v>5616.47</v>
      </c>
      <c r="F54238">
        <v>5200.1499999999996</v>
      </c>
    </row>
    <row r="54239" spans="4:6" x14ac:dyDescent="0.25">
      <c r="D54239">
        <v>54236</v>
      </c>
      <c r="E54239">
        <v>0</v>
      </c>
      <c r="F54239">
        <v>-112.878</v>
      </c>
    </row>
    <row r="54240" spans="4:6" x14ac:dyDescent="0.25">
      <c r="D54240">
        <v>54237</v>
      </c>
      <c r="E54240">
        <v>0</v>
      </c>
      <c r="F54240">
        <v>-112.878</v>
      </c>
    </row>
    <row r="54241" spans="4:6" x14ac:dyDescent="0.25">
      <c r="D54241">
        <v>54238</v>
      </c>
      <c r="E54241">
        <v>0</v>
      </c>
      <c r="F54241">
        <v>-112.878</v>
      </c>
    </row>
    <row r="54242" spans="4:6" x14ac:dyDescent="0.25">
      <c r="D54242">
        <v>54239</v>
      </c>
      <c r="E54242">
        <v>0</v>
      </c>
      <c r="F54242">
        <v>-112.878</v>
      </c>
    </row>
    <row r="54243" spans="4:6" x14ac:dyDescent="0.25">
      <c r="D54243">
        <v>54240</v>
      </c>
      <c r="E54243">
        <v>0</v>
      </c>
      <c r="F54243">
        <v>-112.878</v>
      </c>
    </row>
    <row r="54244" spans="4:6" x14ac:dyDescent="0.25">
      <c r="D54244">
        <v>54241</v>
      </c>
      <c r="E54244">
        <v>0</v>
      </c>
      <c r="F54244">
        <v>-112.878</v>
      </c>
    </row>
    <row r="54245" spans="4:6" x14ac:dyDescent="0.25">
      <c r="D54245">
        <v>54242</v>
      </c>
      <c r="E54245">
        <v>0</v>
      </c>
      <c r="F54245">
        <v>-112.878</v>
      </c>
    </row>
    <row r="54246" spans="4:6" x14ac:dyDescent="0.25">
      <c r="D54246">
        <v>54243</v>
      </c>
      <c r="E54246">
        <v>0</v>
      </c>
      <c r="F54246">
        <v>-112.878</v>
      </c>
    </row>
    <row r="54247" spans="4:6" x14ac:dyDescent="0.25">
      <c r="D54247">
        <v>54244</v>
      </c>
      <c r="E54247">
        <v>0</v>
      </c>
      <c r="F54247">
        <v>-112.878</v>
      </c>
    </row>
    <row r="54248" spans="4:6" x14ac:dyDescent="0.25">
      <c r="D54248">
        <v>54245</v>
      </c>
      <c r="E54248">
        <v>0</v>
      </c>
      <c r="F54248">
        <v>-112.878</v>
      </c>
    </row>
    <row r="54249" spans="4:6" x14ac:dyDescent="0.25">
      <c r="D54249">
        <v>54246</v>
      </c>
      <c r="E54249">
        <v>0</v>
      </c>
      <c r="F54249">
        <v>-112.878</v>
      </c>
    </row>
    <row r="54250" spans="4:6" x14ac:dyDescent="0.25">
      <c r="D54250">
        <v>54247</v>
      </c>
      <c r="E54250">
        <v>0</v>
      </c>
      <c r="F54250">
        <v>-112.878</v>
      </c>
    </row>
    <row r="54251" spans="4:6" x14ac:dyDescent="0.25">
      <c r="D54251">
        <v>54248</v>
      </c>
      <c r="E54251">
        <v>12589.8</v>
      </c>
      <c r="F54251">
        <v>12024.7</v>
      </c>
    </row>
    <row r="54252" spans="4:6" x14ac:dyDescent="0.25">
      <c r="D54252">
        <v>54249</v>
      </c>
      <c r="E54252">
        <v>36600.400000000001</v>
      </c>
      <c r="F54252">
        <v>35192.5</v>
      </c>
    </row>
    <row r="54253" spans="4:6" x14ac:dyDescent="0.25">
      <c r="D54253">
        <v>54250</v>
      </c>
      <c r="E54253">
        <v>48267.6</v>
      </c>
      <c r="F54253">
        <v>46257.7</v>
      </c>
    </row>
    <row r="54254" spans="4:6" x14ac:dyDescent="0.25">
      <c r="D54254">
        <v>54251</v>
      </c>
      <c r="E54254">
        <v>51143</v>
      </c>
      <c r="F54254">
        <v>48979.8</v>
      </c>
    </row>
    <row r="54255" spans="4:6" x14ac:dyDescent="0.25">
      <c r="D54255">
        <v>54252</v>
      </c>
      <c r="E54255">
        <v>54719.5</v>
      </c>
      <c r="F54255">
        <v>49760.6</v>
      </c>
    </row>
    <row r="54256" spans="4:6" x14ac:dyDescent="0.25">
      <c r="D54256">
        <v>54253</v>
      </c>
      <c r="E54256">
        <v>51691.5</v>
      </c>
      <c r="F54256">
        <v>49488.3</v>
      </c>
    </row>
    <row r="54257" spans="4:6" x14ac:dyDescent="0.25">
      <c r="D54257">
        <v>54254</v>
      </c>
      <c r="E54257">
        <v>52537.5</v>
      </c>
      <c r="F54257">
        <v>49760.6</v>
      </c>
    </row>
    <row r="54258" spans="4:6" x14ac:dyDescent="0.25">
      <c r="D54258">
        <v>54255</v>
      </c>
      <c r="E54258">
        <v>45363.5</v>
      </c>
      <c r="F54258">
        <v>43530.7</v>
      </c>
    </row>
    <row r="54259" spans="4:6" x14ac:dyDescent="0.25">
      <c r="D54259">
        <v>54256</v>
      </c>
      <c r="E54259">
        <v>46109.1</v>
      </c>
      <c r="F54259">
        <v>44226.3</v>
      </c>
    </row>
    <row r="54260" spans="4:6" x14ac:dyDescent="0.25">
      <c r="D54260">
        <v>54257</v>
      </c>
      <c r="E54260">
        <v>27615.4</v>
      </c>
      <c r="F54260">
        <v>26605.599999999999</v>
      </c>
    </row>
    <row r="54261" spans="4:6" x14ac:dyDescent="0.25">
      <c r="D54261">
        <v>54258</v>
      </c>
      <c r="E54261">
        <v>16860</v>
      </c>
      <c r="F54261">
        <v>16199.2</v>
      </c>
    </row>
    <row r="54262" spans="4:6" x14ac:dyDescent="0.25">
      <c r="D54262">
        <v>54259</v>
      </c>
      <c r="E54262">
        <v>460.14699999999999</v>
      </c>
      <c r="F54262">
        <v>130.81299999999999</v>
      </c>
    </row>
    <row r="54263" spans="4:6" x14ac:dyDescent="0.25">
      <c r="D54263">
        <v>54260</v>
      </c>
      <c r="E54263">
        <v>0</v>
      </c>
      <c r="F54263">
        <v>-112.878</v>
      </c>
    </row>
    <row r="54264" spans="4:6" x14ac:dyDescent="0.25">
      <c r="D54264">
        <v>54261</v>
      </c>
      <c r="E54264">
        <v>0</v>
      </c>
      <c r="F54264">
        <v>-112.878</v>
      </c>
    </row>
    <row r="54265" spans="4:6" x14ac:dyDescent="0.25">
      <c r="D54265">
        <v>54262</v>
      </c>
      <c r="E54265">
        <v>0</v>
      </c>
      <c r="F54265">
        <v>-112.878</v>
      </c>
    </row>
    <row r="54266" spans="4:6" x14ac:dyDescent="0.25">
      <c r="D54266">
        <v>54263</v>
      </c>
      <c r="E54266">
        <v>0</v>
      </c>
      <c r="F54266">
        <v>-112.878</v>
      </c>
    </row>
    <row r="54267" spans="4:6" x14ac:dyDescent="0.25">
      <c r="D54267">
        <v>54264</v>
      </c>
      <c r="E54267">
        <v>0</v>
      </c>
      <c r="F54267">
        <v>-112.878</v>
      </c>
    </row>
    <row r="54268" spans="4:6" x14ac:dyDescent="0.25">
      <c r="D54268">
        <v>54265</v>
      </c>
      <c r="E54268">
        <v>0</v>
      </c>
      <c r="F54268">
        <v>-112.878</v>
      </c>
    </row>
    <row r="54269" spans="4:6" x14ac:dyDescent="0.25">
      <c r="D54269">
        <v>54266</v>
      </c>
      <c r="E54269">
        <v>0</v>
      </c>
      <c r="F54269">
        <v>-112.878</v>
      </c>
    </row>
    <row r="54270" spans="4:6" x14ac:dyDescent="0.25">
      <c r="D54270">
        <v>54267</v>
      </c>
      <c r="E54270">
        <v>0</v>
      </c>
      <c r="F54270">
        <v>-112.878</v>
      </c>
    </row>
    <row r="54271" spans="4:6" x14ac:dyDescent="0.25">
      <c r="D54271">
        <v>54268</v>
      </c>
      <c r="E54271">
        <v>0</v>
      </c>
      <c r="F54271">
        <v>-112.878</v>
      </c>
    </row>
    <row r="54272" spans="4:6" x14ac:dyDescent="0.25">
      <c r="D54272">
        <v>54269</v>
      </c>
      <c r="E54272">
        <v>0</v>
      </c>
      <c r="F54272">
        <v>-112.878</v>
      </c>
    </row>
    <row r="54273" spans="4:6" x14ac:dyDescent="0.25">
      <c r="D54273">
        <v>54270</v>
      </c>
      <c r="E54273">
        <v>0</v>
      </c>
      <c r="F54273">
        <v>-112.878</v>
      </c>
    </row>
    <row r="54274" spans="4:6" x14ac:dyDescent="0.25">
      <c r="D54274">
        <v>54271</v>
      </c>
      <c r="E54274">
        <v>160.18899999999999</v>
      </c>
      <c r="F54274">
        <v>-112.878</v>
      </c>
    </row>
    <row r="54275" spans="4:6" x14ac:dyDescent="0.25">
      <c r="D54275">
        <v>54272</v>
      </c>
      <c r="E54275">
        <v>5988.48</v>
      </c>
      <c r="F54275">
        <v>5567.14</v>
      </c>
    </row>
    <row r="54276" spans="4:6" x14ac:dyDescent="0.25">
      <c r="D54276">
        <v>54273</v>
      </c>
      <c r="E54276">
        <v>5781.53</v>
      </c>
      <c r="F54276">
        <v>5364.71</v>
      </c>
    </row>
    <row r="54277" spans="4:6" x14ac:dyDescent="0.25">
      <c r="D54277">
        <v>54274</v>
      </c>
      <c r="E54277">
        <v>17497</v>
      </c>
      <c r="F54277">
        <v>16812.7</v>
      </c>
    </row>
    <row r="54278" spans="4:6" x14ac:dyDescent="0.25">
      <c r="D54278">
        <v>54275</v>
      </c>
      <c r="E54278">
        <v>9684.67</v>
      </c>
      <c r="F54278">
        <v>9194.76</v>
      </c>
    </row>
    <row r="54279" spans="4:6" x14ac:dyDescent="0.25">
      <c r="D54279">
        <v>54276</v>
      </c>
      <c r="E54279">
        <v>11672.4</v>
      </c>
      <c r="F54279">
        <v>11139.4</v>
      </c>
    </row>
    <row r="54280" spans="4:6" x14ac:dyDescent="0.25">
      <c r="D54280">
        <v>54277</v>
      </c>
      <c r="E54280">
        <v>12446.8</v>
      </c>
      <c r="F54280">
        <v>11896.7</v>
      </c>
    </row>
    <row r="54281" spans="4:6" x14ac:dyDescent="0.25">
      <c r="D54281">
        <v>54278</v>
      </c>
      <c r="E54281">
        <v>38975.1</v>
      </c>
      <c r="F54281">
        <v>37466.300000000003</v>
      </c>
    </row>
    <row r="54282" spans="4:6" x14ac:dyDescent="0.25">
      <c r="D54282">
        <v>54279</v>
      </c>
      <c r="E54282">
        <v>16949.599999999999</v>
      </c>
      <c r="F54282">
        <v>16282</v>
      </c>
    </row>
    <row r="54283" spans="4:6" x14ac:dyDescent="0.25">
      <c r="D54283">
        <v>54280</v>
      </c>
      <c r="E54283">
        <v>8149.84</v>
      </c>
      <c r="F54283">
        <v>7692.4</v>
      </c>
    </row>
    <row r="54284" spans="4:6" x14ac:dyDescent="0.25">
      <c r="D54284">
        <v>54281</v>
      </c>
      <c r="E54284">
        <v>5527.66</v>
      </c>
      <c r="F54284">
        <v>5117.87</v>
      </c>
    </row>
    <row r="54285" spans="4:6" x14ac:dyDescent="0.25">
      <c r="D54285">
        <v>54282</v>
      </c>
      <c r="E54285">
        <v>2420.92</v>
      </c>
      <c r="F54285">
        <v>2061.94</v>
      </c>
    </row>
    <row r="54286" spans="4:6" x14ac:dyDescent="0.25">
      <c r="D54286">
        <v>54283</v>
      </c>
      <c r="E54286">
        <v>157.88800000000001</v>
      </c>
      <c r="F54286">
        <v>-112.878</v>
      </c>
    </row>
    <row r="54287" spans="4:6" x14ac:dyDescent="0.25">
      <c r="D54287">
        <v>54284</v>
      </c>
      <c r="E54287">
        <v>0</v>
      </c>
      <c r="F54287">
        <v>-112.878</v>
      </c>
    </row>
    <row r="54288" spans="4:6" x14ac:dyDescent="0.25">
      <c r="D54288">
        <v>54285</v>
      </c>
      <c r="E54288">
        <v>0</v>
      </c>
      <c r="F54288">
        <v>-112.878</v>
      </c>
    </row>
    <row r="54289" spans="4:6" x14ac:dyDescent="0.25">
      <c r="D54289">
        <v>54286</v>
      </c>
      <c r="E54289">
        <v>0</v>
      </c>
      <c r="F54289">
        <v>-112.878</v>
      </c>
    </row>
    <row r="54290" spans="4:6" x14ac:dyDescent="0.25">
      <c r="D54290">
        <v>54287</v>
      </c>
      <c r="E54290">
        <v>0</v>
      </c>
      <c r="F54290">
        <v>-112.878</v>
      </c>
    </row>
    <row r="54291" spans="4:6" x14ac:dyDescent="0.25">
      <c r="D54291">
        <v>54288</v>
      </c>
      <c r="E54291">
        <v>0</v>
      </c>
      <c r="F54291">
        <v>-112.878</v>
      </c>
    </row>
    <row r="54292" spans="4:6" x14ac:dyDescent="0.25">
      <c r="D54292">
        <v>54289</v>
      </c>
      <c r="E54292">
        <v>0</v>
      </c>
      <c r="F54292">
        <v>-112.878</v>
      </c>
    </row>
    <row r="54293" spans="4:6" x14ac:dyDescent="0.25">
      <c r="D54293">
        <v>54290</v>
      </c>
      <c r="E54293">
        <v>0</v>
      </c>
      <c r="F54293">
        <v>-112.878</v>
      </c>
    </row>
    <row r="54294" spans="4:6" x14ac:dyDescent="0.25">
      <c r="D54294">
        <v>54291</v>
      </c>
      <c r="E54294">
        <v>0</v>
      </c>
      <c r="F54294">
        <v>-112.878</v>
      </c>
    </row>
    <row r="54295" spans="4:6" x14ac:dyDescent="0.25">
      <c r="D54295">
        <v>54292</v>
      </c>
      <c r="E54295">
        <v>0</v>
      </c>
      <c r="F54295">
        <v>-112.878</v>
      </c>
    </row>
    <row r="54296" spans="4:6" x14ac:dyDescent="0.25">
      <c r="D54296">
        <v>54293</v>
      </c>
      <c r="E54296">
        <v>0</v>
      </c>
      <c r="F54296">
        <v>-112.878</v>
      </c>
    </row>
    <row r="54297" spans="4:6" x14ac:dyDescent="0.25">
      <c r="D54297">
        <v>54294</v>
      </c>
      <c r="E54297">
        <v>0</v>
      </c>
      <c r="F54297">
        <v>-112.878</v>
      </c>
    </row>
    <row r="54298" spans="4:6" x14ac:dyDescent="0.25">
      <c r="D54298">
        <v>54295</v>
      </c>
      <c r="E54298">
        <v>0</v>
      </c>
      <c r="F54298">
        <v>-112.878</v>
      </c>
    </row>
    <row r="54299" spans="4:6" x14ac:dyDescent="0.25">
      <c r="D54299">
        <v>54296</v>
      </c>
      <c r="E54299">
        <v>1145.01</v>
      </c>
      <c r="F54299">
        <v>802.65099999999995</v>
      </c>
    </row>
    <row r="54300" spans="4:6" x14ac:dyDescent="0.25">
      <c r="D54300">
        <v>54297</v>
      </c>
      <c r="E54300">
        <v>2519.02</v>
      </c>
      <c r="F54300">
        <v>2154.6</v>
      </c>
    </row>
    <row r="54301" spans="4:6" x14ac:dyDescent="0.25">
      <c r="D54301">
        <v>54298</v>
      </c>
      <c r="E54301">
        <v>4423.8999999999996</v>
      </c>
      <c r="F54301">
        <v>4028.8</v>
      </c>
    </row>
    <row r="54302" spans="4:6" x14ac:dyDescent="0.25">
      <c r="D54302">
        <v>54299</v>
      </c>
      <c r="E54302">
        <v>13397.7</v>
      </c>
      <c r="F54302">
        <v>12820.2</v>
      </c>
    </row>
    <row r="54303" spans="4:6" x14ac:dyDescent="0.25">
      <c r="D54303">
        <v>54300</v>
      </c>
      <c r="E54303">
        <v>51801</v>
      </c>
      <c r="F54303">
        <v>49584</v>
      </c>
    </row>
    <row r="54304" spans="4:6" x14ac:dyDescent="0.25">
      <c r="D54304">
        <v>54301</v>
      </c>
      <c r="E54304">
        <v>53969.4</v>
      </c>
      <c r="F54304">
        <v>49760.6</v>
      </c>
    </row>
    <row r="54305" spans="4:6" x14ac:dyDescent="0.25">
      <c r="D54305">
        <v>54302</v>
      </c>
      <c r="E54305">
        <v>53478.7</v>
      </c>
      <c r="F54305">
        <v>49760.6</v>
      </c>
    </row>
    <row r="54306" spans="4:6" x14ac:dyDescent="0.25">
      <c r="D54306">
        <v>54303</v>
      </c>
      <c r="E54306">
        <v>53230.3</v>
      </c>
      <c r="F54306">
        <v>49760.6</v>
      </c>
    </row>
    <row r="54307" spans="4:6" x14ac:dyDescent="0.25">
      <c r="D54307">
        <v>54304</v>
      </c>
      <c r="E54307">
        <v>28085.200000000001</v>
      </c>
      <c r="F54307">
        <v>27049.3</v>
      </c>
    </row>
    <row r="54308" spans="4:6" x14ac:dyDescent="0.25">
      <c r="D54308">
        <v>54305</v>
      </c>
      <c r="E54308">
        <v>8893.02</v>
      </c>
      <c r="F54308">
        <v>8420.65</v>
      </c>
    </row>
    <row r="54309" spans="4:6" x14ac:dyDescent="0.25">
      <c r="D54309">
        <v>54306</v>
      </c>
      <c r="E54309">
        <v>7001.89</v>
      </c>
      <c r="F54309">
        <v>6565.77</v>
      </c>
    </row>
    <row r="54310" spans="4:6" x14ac:dyDescent="0.25">
      <c r="D54310">
        <v>54307</v>
      </c>
      <c r="E54310">
        <v>643.04200000000003</v>
      </c>
      <c r="F54310">
        <v>311.64400000000001</v>
      </c>
    </row>
    <row r="54311" spans="4:6" x14ac:dyDescent="0.25">
      <c r="D54311">
        <v>54308</v>
      </c>
      <c r="E54311">
        <v>0</v>
      </c>
      <c r="F54311">
        <v>-112.878</v>
      </c>
    </row>
    <row r="54312" spans="4:6" x14ac:dyDescent="0.25">
      <c r="D54312">
        <v>54309</v>
      </c>
      <c r="E54312">
        <v>0</v>
      </c>
      <c r="F54312">
        <v>-112.878</v>
      </c>
    </row>
    <row r="54313" spans="4:6" x14ac:dyDescent="0.25">
      <c r="D54313">
        <v>54310</v>
      </c>
      <c r="E54313">
        <v>0</v>
      </c>
      <c r="F54313">
        <v>-112.878</v>
      </c>
    </row>
    <row r="54314" spans="4:6" x14ac:dyDescent="0.25">
      <c r="D54314">
        <v>54311</v>
      </c>
      <c r="E54314">
        <v>0</v>
      </c>
      <c r="F54314">
        <v>-112.878</v>
      </c>
    </row>
    <row r="54315" spans="4:6" x14ac:dyDescent="0.25">
      <c r="D54315">
        <v>54312</v>
      </c>
      <c r="E54315">
        <v>0</v>
      </c>
      <c r="F54315">
        <v>-112.878</v>
      </c>
    </row>
    <row r="54316" spans="4:6" x14ac:dyDescent="0.25">
      <c r="D54316">
        <v>54313</v>
      </c>
      <c r="E54316">
        <v>0</v>
      </c>
      <c r="F54316">
        <v>-112.878</v>
      </c>
    </row>
    <row r="54317" spans="4:6" x14ac:dyDescent="0.25">
      <c r="D54317">
        <v>54314</v>
      </c>
      <c r="E54317">
        <v>0</v>
      </c>
      <c r="F54317">
        <v>-112.878</v>
      </c>
    </row>
    <row r="54318" spans="4:6" x14ac:dyDescent="0.25">
      <c r="D54318">
        <v>54315</v>
      </c>
      <c r="E54318">
        <v>0</v>
      </c>
      <c r="F54318">
        <v>-112.878</v>
      </c>
    </row>
    <row r="54319" spans="4:6" x14ac:dyDescent="0.25">
      <c r="D54319">
        <v>54316</v>
      </c>
      <c r="E54319">
        <v>0</v>
      </c>
      <c r="F54319">
        <v>-112.878</v>
      </c>
    </row>
    <row r="54320" spans="4:6" x14ac:dyDescent="0.25">
      <c r="D54320">
        <v>54317</v>
      </c>
      <c r="E54320">
        <v>0</v>
      </c>
      <c r="F54320">
        <v>-112.878</v>
      </c>
    </row>
    <row r="54321" spans="4:6" x14ac:dyDescent="0.25">
      <c r="D54321">
        <v>54318</v>
      </c>
      <c r="E54321">
        <v>0</v>
      </c>
      <c r="F54321">
        <v>-112.878</v>
      </c>
    </row>
    <row r="54322" spans="4:6" x14ac:dyDescent="0.25">
      <c r="D54322">
        <v>54319</v>
      </c>
      <c r="E54322">
        <v>0</v>
      </c>
      <c r="F54322">
        <v>-112.878</v>
      </c>
    </row>
    <row r="54323" spans="4:6" x14ac:dyDescent="0.25">
      <c r="D54323">
        <v>54320</v>
      </c>
      <c r="E54323">
        <v>5815.66</v>
      </c>
      <c r="F54323">
        <v>5402.39</v>
      </c>
    </row>
    <row r="54324" spans="4:6" x14ac:dyDescent="0.25">
      <c r="D54324">
        <v>54321</v>
      </c>
      <c r="E54324">
        <v>21253.599999999999</v>
      </c>
      <c r="F54324">
        <v>20458.599999999999</v>
      </c>
    </row>
    <row r="54325" spans="4:6" x14ac:dyDescent="0.25">
      <c r="D54325">
        <v>54322</v>
      </c>
      <c r="E54325">
        <v>7095.4</v>
      </c>
      <c r="F54325">
        <v>6659.5</v>
      </c>
    </row>
    <row r="54326" spans="4:6" x14ac:dyDescent="0.25">
      <c r="D54326">
        <v>54323</v>
      </c>
      <c r="E54326">
        <v>39838.1</v>
      </c>
      <c r="F54326">
        <v>38291.800000000003</v>
      </c>
    </row>
    <row r="54327" spans="4:6" x14ac:dyDescent="0.25">
      <c r="D54327">
        <v>54324</v>
      </c>
      <c r="E54327">
        <v>58560.9</v>
      </c>
      <c r="F54327">
        <v>49760.6</v>
      </c>
    </row>
    <row r="54328" spans="4:6" x14ac:dyDescent="0.25">
      <c r="D54328">
        <v>54325</v>
      </c>
      <c r="E54328">
        <v>57248.9</v>
      </c>
      <c r="F54328">
        <v>49760.6</v>
      </c>
    </row>
    <row r="54329" spans="4:6" x14ac:dyDescent="0.25">
      <c r="D54329">
        <v>54326</v>
      </c>
      <c r="E54329">
        <v>58689.599999999999</v>
      </c>
      <c r="F54329">
        <v>49760.6</v>
      </c>
    </row>
    <row r="54330" spans="4:6" x14ac:dyDescent="0.25">
      <c r="D54330">
        <v>54327</v>
      </c>
      <c r="E54330">
        <v>57596.1</v>
      </c>
      <c r="F54330">
        <v>49760.6</v>
      </c>
    </row>
    <row r="54331" spans="4:6" x14ac:dyDescent="0.25">
      <c r="D54331">
        <v>54328</v>
      </c>
      <c r="E54331">
        <v>53288.2</v>
      </c>
      <c r="F54331">
        <v>49760.6</v>
      </c>
    </row>
    <row r="54332" spans="4:6" x14ac:dyDescent="0.25">
      <c r="D54332">
        <v>54329</v>
      </c>
      <c r="E54332">
        <v>46709.8</v>
      </c>
      <c r="F54332">
        <v>44794.7</v>
      </c>
    </row>
    <row r="54333" spans="4:6" x14ac:dyDescent="0.25">
      <c r="D54333">
        <v>54330</v>
      </c>
      <c r="E54333">
        <v>24664.2</v>
      </c>
      <c r="F54333">
        <v>23756.3</v>
      </c>
    </row>
    <row r="54334" spans="4:6" x14ac:dyDescent="0.25">
      <c r="D54334">
        <v>54331</v>
      </c>
      <c r="E54334">
        <v>2263.41</v>
      </c>
      <c r="F54334">
        <v>1908.15</v>
      </c>
    </row>
    <row r="54335" spans="4:6" x14ac:dyDescent="0.25">
      <c r="D54335">
        <v>54332</v>
      </c>
      <c r="E54335">
        <v>0</v>
      </c>
      <c r="F54335">
        <v>-112.878</v>
      </c>
    </row>
    <row r="54336" spans="4:6" x14ac:dyDescent="0.25">
      <c r="D54336">
        <v>54333</v>
      </c>
      <c r="E54336">
        <v>0</v>
      </c>
      <c r="F54336">
        <v>-112.878</v>
      </c>
    </row>
    <row r="54337" spans="4:6" x14ac:dyDescent="0.25">
      <c r="D54337">
        <v>54334</v>
      </c>
      <c r="E54337">
        <v>0</v>
      </c>
      <c r="F54337">
        <v>-112.878</v>
      </c>
    </row>
    <row r="54338" spans="4:6" x14ac:dyDescent="0.25">
      <c r="D54338">
        <v>54335</v>
      </c>
      <c r="E54338">
        <v>0</v>
      </c>
      <c r="F54338">
        <v>-112.878</v>
      </c>
    </row>
    <row r="54339" spans="4:6" x14ac:dyDescent="0.25">
      <c r="D54339">
        <v>54336</v>
      </c>
      <c r="E54339">
        <v>0</v>
      </c>
      <c r="F54339">
        <v>-112.878</v>
      </c>
    </row>
    <row r="54340" spans="4:6" x14ac:dyDescent="0.25">
      <c r="D54340">
        <v>54337</v>
      </c>
      <c r="E54340">
        <v>0</v>
      </c>
      <c r="F54340">
        <v>-112.878</v>
      </c>
    </row>
    <row r="54341" spans="4:6" x14ac:dyDescent="0.25">
      <c r="D54341">
        <v>54338</v>
      </c>
      <c r="E54341">
        <v>0</v>
      </c>
      <c r="F54341">
        <v>-112.878</v>
      </c>
    </row>
    <row r="54342" spans="4:6" x14ac:dyDescent="0.25">
      <c r="D54342">
        <v>54339</v>
      </c>
      <c r="E54342">
        <v>0</v>
      </c>
      <c r="F54342">
        <v>-112.878</v>
      </c>
    </row>
    <row r="54343" spans="4:6" x14ac:dyDescent="0.25">
      <c r="D54343">
        <v>54340</v>
      </c>
      <c r="E54343">
        <v>0</v>
      </c>
      <c r="F54343">
        <v>-112.878</v>
      </c>
    </row>
    <row r="54344" spans="4:6" x14ac:dyDescent="0.25">
      <c r="D54344">
        <v>54341</v>
      </c>
      <c r="E54344">
        <v>0</v>
      </c>
      <c r="F54344">
        <v>-112.878</v>
      </c>
    </row>
    <row r="54345" spans="4:6" x14ac:dyDescent="0.25">
      <c r="D54345">
        <v>54342</v>
      </c>
      <c r="E54345">
        <v>0</v>
      </c>
      <c r="F54345">
        <v>-112.878</v>
      </c>
    </row>
    <row r="54346" spans="4:6" x14ac:dyDescent="0.25">
      <c r="D54346">
        <v>54343</v>
      </c>
      <c r="E54346">
        <v>0</v>
      </c>
      <c r="F54346">
        <v>-112.878</v>
      </c>
    </row>
    <row r="54347" spans="4:6" x14ac:dyDescent="0.25">
      <c r="D54347">
        <v>54344</v>
      </c>
      <c r="E54347">
        <v>1358.03</v>
      </c>
      <c r="F54347">
        <v>1008.34</v>
      </c>
    </row>
    <row r="54348" spans="4:6" x14ac:dyDescent="0.25">
      <c r="D54348">
        <v>54345</v>
      </c>
      <c r="E54348">
        <v>4528.2299999999996</v>
      </c>
      <c r="F54348">
        <v>4126.63</v>
      </c>
    </row>
    <row r="54349" spans="4:6" x14ac:dyDescent="0.25">
      <c r="D54349">
        <v>54346</v>
      </c>
      <c r="E54349">
        <v>21139.1</v>
      </c>
      <c r="F54349">
        <v>20336.3</v>
      </c>
    </row>
    <row r="54350" spans="4:6" x14ac:dyDescent="0.25">
      <c r="D54350">
        <v>54347</v>
      </c>
      <c r="E54350">
        <v>35512.800000000003</v>
      </c>
      <c r="F54350">
        <v>34148.199999999997</v>
      </c>
    </row>
    <row r="54351" spans="4:6" x14ac:dyDescent="0.25">
      <c r="D54351">
        <v>54348</v>
      </c>
      <c r="E54351">
        <v>35423.300000000003</v>
      </c>
      <c r="F54351">
        <v>34067.699999999997</v>
      </c>
    </row>
    <row r="54352" spans="4:6" x14ac:dyDescent="0.25">
      <c r="D54352">
        <v>54349</v>
      </c>
      <c r="E54352">
        <v>44491.8</v>
      </c>
      <c r="F54352">
        <v>42682.9</v>
      </c>
    </row>
    <row r="54353" spans="4:6" x14ac:dyDescent="0.25">
      <c r="D54353">
        <v>54350</v>
      </c>
      <c r="E54353">
        <v>57837.1</v>
      </c>
      <c r="F54353">
        <v>49760.6</v>
      </c>
    </row>
    <row r="54354" spans="4:6" x14ac:dyDescent="0.25">
      <c r="D54354">
        <v>54351</v>
      </c>
      <c r="E54354">
        <v>55683.9</v>
      </c>
      <c r="F54354">
        <v>49760.6</v>
      </c>
    </row>
    <row r="54355" spans="4:6" x14ac:dyDescent="0.25">
      <c r="D54355">
        <v>54352</v>
      </c>
      <c r="E54355">
        <v>55748.3</v>
      </c>
      <c r="F54355">
        <v>49760.6</v>
      </c>
    </row>
    <row r="54356" spans="4:6" x14ac:dyDescent="0.25">
      <c r="D54356">
        <v>54353</v>
      </c>
      <c r="E54356">
        <v>50173.3</v>
      </c>
      <c r="F54356">
        <v>48047.1</v>
      </c>
    </row>
    <row r="54357" spans="4:6" x14ac:dyDescent="0.25">
      <c r="D54357">
        <v>54354</v>
      </c>
      <c r="E54357">
        <v>34715.4</v>
      </c>
      <c r="F54357">
        <v>33392.800000000003</v>
      </c>
    </row>
    <row r="54358" spans="4:6" x14ac:dyDescent="0.25">
      <c r="D54358">
        <v>54355</v>
      </c>
      <c r="E54358">
        <v>7285.93</v>
      </c>
      <c r="F54358">
        <v>6836.42</v>
      </c>
    </row>
    <row r="54359" spans="4:6" x14ac:dyDescent="0.25">
      <c r="D54359">
        <v>54356</v>
      </c>
      <c r="E54359">
        <v>0</v>
      </c>
      <c r="F54359">
        <v>-112.878</v>
      </c>
    </row>
    <row r="54360" spans="4:6" x14ac:dyDescent="0.25">
      <c r="D54360">
        <v>54357</v>
      </c>
      <c r="E54360">
        <v>0</v>
      </c>
      <c r="F54360">
        <v>-112.878</v>
      </c>
    </row>
    <row r="54361" spans="4:6" x14ac:dyDescent="0.25">
      <c r="D54361">
        <v>54358</v>
      </c>
      <c r="E54361">
        <v>0</v>
      </c>
      <c r="F54361">
        <v>-112.878</v>
      </c>
    </row>
    <row r="54362" spans="4:6" x14ac:dyDescent="0.25">
      <c r="D54362">
        <v>54359</v>
      </c>
      <c r="E54362">
        <v>0</v>
      </c>
      <c r="F54362">
        <v>-112.878</v>
      </c>
    </row>
    <row r="54363" spans="4:6" x14ac:dyDescent="0.25">
      <c r="D54363">
        <v>54360</v>
      </c>
      <c r="E54363">
        <v>0</v>
      </c>
      <c r="F54363">
        <v>-112.878</v>
      </c>
    </row>
    <row r="54364" spans="4:6" x14ac:dyDescent="0.25">
      <c r="D54364">
        <v>54361</v>
      </c>
      <c r="E54364">
        <v>0</v>
      </c>
      <c r="F54364">
        <v>-112.878</v>
      </c>
    </row>
    <row r="54365" spans="4:6" x14ac:dyDescent="0.25">
      <c r="D54365">
        <v>54362</v>
      </c>
      <c r="E54365">
        <v>0</v>
      </c>
      <c r="F54365">
        <v>-112.878</v>
      </c>
    </row>
    <row r="54366" spans="4:6" x14ac:dyDescent="0.25">
      <c r="D54366">
        <v>54363</v>
      </c>
      <c r="E54366">
        <v>0</v>
      </c>
      <c r="F54366">
        <v>-112.878</v>
      </c>
    </row>
    <row r="54367" spans="4:6" x14ac:dyDescent="0.25">
      <c r="D54367">
        <v>54364</v>
      </c>
      <c r="E54367">
        <v>0</v>
      </c>
      <c r="F54367">
        <v>-112.878</v>
      </c>
    </row>
    <row r="54368" spans="4:6" x14ac:dyDescent="0.25">
      <c r="D54368">
        <v>54365</v>
      </c>
      <c r="E54368">
        <v>0</v>
      </c>
      <c r="F54368">
        <v>-112.878</v>
      </c>
    </row>
    <row r="54369" spans="4:6" x14ac:dyDescent="0.25">
      <c r="D54369">
        <v>54366</v>
      </c>
      <c r="E54369">
        <v>0</v>
      </c>
      <c r="F54369">
        <v>-112.878</v>
      </c>
    </row>
    <row r="54370" spans="4:6" x14ac:dyDescent="0.25">
      <c r="D54370">
        <v>54367</v>
      </c>
      <c r="E54370">
        <v>56.859299999999998</v>
      </c>
      <c r="F54370">
        <v>-112.878</v>
      </c>
    </row>
    <row r="54371" spans="4:6" x14ac:dyDescent="0.25">
      <c r="D54371">
        <v>54368</v>
      </c>
      <c r="E54371">
        <v>15504.9</v>
      </c>
      <c r="F54371">
        <v>14863.1</v>
      </c>
    </row>
    <row r="54372" spans="4:6" x14ac:dyDescent="0.25">
      <c r="D54372">
        <v>54369</v>
      </c>
      <c r="E54372">
        <v>38079.199999999997</v>
      </c>
      <c r="F54372">
        <v>36600.300000000003</v>
      </c>
    </row>
    <row r="54373" spans="4:6" x14ac:dyDescent="0.25">
      <c r="D54373">
        <v>54370</v>
      </c>
      <c r="E54373">
        <v>44243.6</v>
      </c>
      <c r="F54373">
        <v>42451.8</v>
      </c>
    </row>
    <row r="54374" spans="4:6" x14ac:dyDescent="0.25">
      <c r="D54374">
        <v>54371</v>
      </c>
      <c r="E54374">
        <v>48404.9</v>
      </c>
      <c r="F54374">
        <v>46383.9</v>
      </c>
    </row>
    <row r="54375" spans="4:6" x14ac:dyDescent="0.25">
      <c r="D54375">
        <v>54372</v>
      </c>
      <c r="E54375">
        <v>36644</v>
      </c>
      <c r="F54375">
        <v>35236.6</v>
      </c>
    </row>
    <row r="54376" spans="4:6" x14ac:dyDescent="0.25">
      <c r="D54376">
        <v>54373</v>
      </c>
      <c r="E54376">
        <v>53897</v>
      </c>
      <c r="F54376">
        <v>49760.6</v>
      </c>
    </row>
    <row r="54377" spans="4:6" x14ac:dyDescent="0.25">
      <c r="D54377">
        <v>54374</v>
      </c>
      <c r="E54377">
        <v>44429.7</v>
      </c>
      <c r="F54377">
        <v>42630.6</v>
      </c>
    </row>
    <row r="54378" spans="4:6" x14ac:dyDescent="0.25">
      <c r="D54378">
        <v>54375</v>
      </c>
      <c r="E54378">
        <v>53174.2</v>
      </c>
      <c r="F54378">
        <v>49760.6</v>
      </c>
    </row>
    <row r="54379" spans="4:6" x14ac:dyDescent="0.25">
      <c r="D54379">
        <v>54376</v>
      </c>
      <c r="E54379">
        <v>37023.9</v>
      </c>
      <c r="F54379">
        <v>35608.400000000001</v>
      </c>
    </row>
    <row r="54380" spans="4:6" x14ac:dyDescent="0.25">
      <c r="D54380">
        <v>54377</v>
      </c>
      <c r="E54380">
        <v>21576.799999999999</v>
      </c>
      <c r="F54380">
        <v>20770.900000000001</v>
      </c>
    </row>
    <row r="54381" spans="4:6" x14ac:dyDescent="0.25">
      <c r="D54381">
        <v>54378</v>
      </c>
      <c r="E54381">
        <v>3438.77</v>
      </c>
      <c r="F54381">
        <v>3062.02</v>
      </c>
    </row>
    <row r="54382" spans="4:6" x14ac:dyDescent="0.25">
      <c r="D54382">
        <v>54379</v>
      </c>
      <c r="E54382">
        <v>439.483</v>
      </c>
      <c r="F54382">
        <v>110.38</v>
      </c>
    </row>
    <row r="54383" spans="4:6" x14ac:dyDescent="0.25">
      <c r="D54383">
        <v>54380</v>
      </c>
      <c r="E54383">
        <v>0</v>
      </c>
      <c r="F54383">
        <v>-112.878</v>
      </c>
    </row>
    <row r="54384" spans="4:6" x14ac:dyDescent="0.25">
      <c r="D54384">
        <v>54381</v>
      </c>
      <c r="E54384">
        <v>0</v>
      </c>
      <c r="F54384">
        <v>-112.878</v>
      </c>
    </row>
    <row r="54385" spans="4:6" x14ac:dyDescent="0.25">
      <c r="D54385">
        <v>54382</v>
      </c>
      <c r="E54385">
        <v>0</v>
      </c>
      <c r="F54385">
        <v>-112.878</v>
      </c>
    </row>
    <row r="54386" spans="4:6" x14ac:dyDescent="0.25">
      <c r="D54386">
        <v>54383</v>
      </c>
      <c r="E54386">
        <v>0</v>
      </c>
      <c r="F54386">
        <v>-112.878</v>
      </c>
    </row>
    <row r="54387" spans="4:6" x14ac:dyDescent="0.25">
      <c r="D54387">
        <v>54384</v>
      </c>
      <c r="E54387">
        <v>0</v>
      </c>
      <c r="F54387">
        <v>-112.878</v>
      </c>
    </row>
    <row r="54388" spans="4:6" x14ac:dyDescent="0.25">
      <c r="D54388">
        <v>54385</v>
      </c>
      <c r="E54388">
        <v>0</v>
      </c>
      <c r="F54388">
        <v>-112.878</v>
      </c>
    </row>
    <row r="54389" spans="4:6" x14ac:dyDescent="0.25">
      <c r="D54389">
        <v>54386</v>
      </c>
      <c r="E54389">
        <v>0</v>
      </c>
      <c r="F54389">
        <v>-112.878</v>
      </c>
    </row>
    <row r="54390" spans="4:6" x14ac:dyDescent="0.25">
      <c r="D54390">
        <v>54387</v>
      </c>
      <c r="E54390">
        <v>0</v>
      </c>
      <c r="F54390">
        <v>-112.878</v>
      </c>
    </row>
    <row r="54391" spans="4:6" x14ac:dyDescent="0.25">
      <c r="D54391">
        <v>54388</v>
      </c>
      <c r="E54391">
        <v>0</v>
      </c>
      <c r="F54391">
        <v>-112.878</v>
      </c>
    </row>
    <row r="54392" spans="4:6" x14ac:dyDescent="0.25">
      <c r="D54392">
        <v>54389</v>
      </c>
      <c r="E54392">
        <v>0</v>
      </c>
      <c r="F54392">
        <v>-112.878</v>
      </c>
    </row>
    <row r="54393" spans="4:6" x14ac:dyDescent="0.25">
      <c r="D54393">
        <v>54390</v>
      </c>
      <c r="E54393">
        <v>0</v>
      </c>
      <c r="F54393">
        <v>-112.878</v>
      </c>
    </row>
    <row r="54394" spans="4:6" x14ac:dyDescent="0.25">
      <c r="D54394">
        <v>54391</v>
      </c>
      <c r="E54394">
        <v>0</v>
      </c>
      <c r="F54394">
        <v>-112.878</v>
      </c>
    </row>
    <row r="54395" spans="4:6" x14ac:dyDescent="0.25">
      <c r="D54395">
        <v>54392</v>
      </c>
      <c r="E54395">
        <v>1358.88</v>
      </c>
      <c r="F54395">
        <v>1015.7</v>
      </c>
    </row>
    <row r="54396" spans="4:6" x14ac:dyDescent="0.25">
      <c r="D54396">
        <v>54393</v>
      </c>
      <c r="E54396">
        <v>4402.2700000000004</v>
      </c>
      <c r="F54396">
        <v>4009.65</v>
      </c>
    </row>
    <row r="54397" spans="4:6" x14ac:dyDescent="0.25">
      <c r="D54397">
        <v>54394</v>
      </c>
      <c r="E54397">
        <v>36565.199999999997</v>
      </c>
      <c r="F54397">
        <v>35163.300000000003</v>
      </c>
    </row>
    <row r="54398" spans="4:6" x14ac:dyDescent="0.25">
      <c r="D54398">
        <v>54395</v>
      </c>
      <c r="E54398">
        <v>9834.27</v>
      </c>
      <c r="F54398">
        <v>9341.7999999999993</v>
      </c>
    </row>
    <row r="54399" spans="4:6" x14ac:dyDescent="0.25">
      <c r="D54399">
        <v>54396</v>
      </c>
      <c r="E54399">
        <v>37025.300000000003</v>
      </c>
      <c r="F54399">
        <v>35608.6</v>
      </c>
    </row>
    <row r="54400" spans="4:6" x14ac:dyDescent="0.25">
      <c r="D54400">
        <v>54397</v>
      </c>
      <c r="E54400">
        <v>50506</v>
      </c>
      <c r="F54400">
        <v>48374.2</v>
      </c>
    </row>
    <row r="54401" spans="4:6" x14ac:dyDescent="0.25">
      <c r="D54401">
        <v>54398</v>
      </c>
      <c r="E54401">
        <v>55069.2</v>
      </c>
      <c r="F54401">
        <v>49760.6</v>
      </c>
    </row>
    <row r="54402" spans="4:6" x14ac:dyDescent="0.25">
      <c r="D54402">
        <v>54399</v>
      </c>
      <c r="E54402">
        <v>49789.4</v>
      </c>
      <c r="F54402">
        <v>47694.1</v>
      </c>
    </row>
    <row r="54403" spans="4:6" x14ac:dyDescent="0.25">
      <c r="D54403">
        <v>54400</v>
      </c>
      <c r="E54403">
        <v>8117.73</v>
      </c>
      <c r="F54403">
        <v>7663</v>
      </c>
    </row>
    <row r="54404" spans="4:6" x14ac:dyDescent="0.25">
      <c r="D54404">
        <v>54401</v>
      </c>
      <c r="E54404">
        <v>5455.7</v>
      </c>
      <c r="F54404">
        <v>5049.53</v>
      </c>
    </row>
    <row r="54405" spans="4:6" x14ac:dyDescent="0.25">
      <c r="D54405">
        <v>54402</v>
      </c>
      <c r="E54405">
        <v>2387.79</v>
      </c>
      <c r="F54405">
        <v>2032.21</v>
      </c>
    </row>
    <row r="54406" spans="4:6" x14ac:dyDescent="0.25">
      <c r="D54406">
        <v>54403</v>
      </c>
      <c r="E54406">
        <v>232.226</v>
      </c>
      <c r="F54406">
        <v>-112.878</v>
      </c>
    </row>
    <row r="54407" spans="4:6" x14ac:dyDescent="0.25">
      <c r="D54407">
        <v>54404</v>
      </c>
      <c r="E54407">
        <v>0</v>
      </c>
      <c r="F54407">
        <v>-112.878</v>
      </c>
    </row>
    <row r="54408" spans="4:6" x14ac:dyDescent="0.25">
      <c r="D54408">
        <v>54405</v>
      </c>
      <c r="E54408">
        <v>0</v>
      </c>
      <c r="F54408">
        <v>-112.878</v>
      </c>
    </row>
    <row r="54409" spans="4:6" x14ac:dyDescent="0.25">
      <c r="D54409">
        <v>54406</v>
      </c>
      <c r="E54409">
        <v>0</v>
      </c>
      <c r="F54409">
        <v>-112.878</v>
      </c>
    </row>
    <row r="54410" spans="4:6" x14ac:dyDescent="0.25">
      <c r="D54410">
        <v>54407</v>
      </c>
      <c r="E54410">
        <v>0</v>
      </c>
      <c r="F54410">
        <v>-112.878</v>
      </c>
    </row>
    <row r="54411" spans="4:6" x14ac:dyDescent="0.25">
      <c r="D54411">
        <v>54408</v>
      </c>
      <c r="E54411">
        <v>0</v>
      </c>
      <c r="F54411">
        <v>-112.878</v>
      </c>
    </row>
    <row r="54412" spans="4:6" x14ac:dyDescent="0.25">
      <c r="D54412">
        <v>54409</v>
      </c>
      <c r="E54412">
        <v>0</v>
      </c>
      <c r="F54412">
        <v>-112.878</v>
      </c>
    </row>
    <row r="54413" spans="4:6" x14ac:dyDescent="0.25">
      <c r="D54413">
        <v>54410</v>
      </c>
      <c r="E54413">
        <v>0</v>
      </c>
      <c r="F54413">
        <v>-112.878</v>
      </c>
    </row>
    <row r="54414" spans="4:6" x14ac:dyDescent="0.25">
      <c r="D54414">
        <v>54411</v>
      </c>
      <c r="E54414">
        <v>0</v>
      </c>
      <c r="F54414">
        <v>-112.878</v>
      </c>
    </row>
    <row r="54415" spans="4:6" x14ac:dyDescent="0.25">
      <c r="D54415">
        <v>54412</v>
      </c>
      <c r="E54415">
        <v>0</v>
      </c>
      <c r="F54415">
        <v>-112.878</v>
      </c>
    </row>
    <row r="54416" spans="4:6" x14ac:dyDescent="0.25">
      <c r="D54416">
        <v>54413</v>
      </c>
      <c r="E54416">
        <v>0</v>
      </c>
      <c r="F54416">
        <v>-112.878</v>
      </c>
    </row>
    <row r="54417" spans="4:6" x14ac:dyDescent="0.25">
      <c r="D54417">
        <v>54414</v>
      </c>
      <c r="E54417">
        <v>0</v>
      </c>
      <c r="F54417">
        <v>-112.878</v>
      </c>
    </row>
    <row r="54418" spans="4:6" x14ac:dyDescent="0.25">
      <c r="D54418">
        <v>54415</v>
      </c>
      <c r="E54418">
        <v>741.47299999999996</v>
      </c>
      <c r="F54418">
        <v>402.05700000000002</v>
      </c>
    </row>
    <row r="54419" spans="4:6" x14ac:dyDescent="0.25">
      <c r="D54419">
        <v>54416</v>
      </c>
      <c r="E54419">
        <v>24829.200000000001</v>
      </c>
      <c r="F54419">
        <v>23905.8</v>
      </c>
    </row>
    <row r="54420" spans="4:6" x14ac:dyDescent="0.25">
      <c r="D54420">
        <v>54417</v>
      </c>
      <c r="E54420">
        <v>46048.5</v>
      </c>
      <c r="F54420">
        <v>44161.7</v>
      </c>
    </row>
    <row r="54421" spans="4:6" x14ac:dyDescent="0.25">
      <c r="D54421">
        <v>54418</v>
      </c>
      <c r="E54421">
        <v>55395.5</v>
      </c>
      <c r="F54421">
        <v>49760.6</v>
      </c>
    </row>
    <row r="54422" spans="4:6" x14ac:dyDescent="0.25">
      <c r="D54422">
        <v>54419</v>
      </c>
      <c r="E54422">
        <v>55902.1</v>
      </c>
      <c r="F54422">
        <v>49760.6</v>
      </c>
    </row>
    <row r="54423" spans="4:6" x14ac:dyDescent="0.25">
      <c r="D54423">
        <v>54420</v>
      </c>
      <c r="E54423">
        <v>57723.4</v>
      </c>
      <c r="F54423">
        <v>49760.6</v>
      </c>
    </row>
    <row r="54424" spans="4:6" x14ac:dyDescent="0.25">
      <c r="D54424">
        <v>54421</v>
      </c>
      <c r="E54424">
        <v>54082.5</v>
      </c>
      <c r="F54424">
        <v>49760.6</v>
      </c>
    </row>
    <row r="54425" spans="4:6" x14ac:dyDescent="0.25">
      <c r="D54425">
        <v>54422</v>
      </c>
      <c r="E54425">
        <v>51101.8</v>
      </c>
      <c r="F54425">
        <v>48941.1</v>
      </c>
    </row>
    <row r="54426" spans="4:6" x14ac:dyDescent="0.25">
      <c r="D54426">
        <v>54423</v>
      </c>
      <c r="E54426">
        <v>38529.599999999999</v>
      </c>
      <c r="F54426">
        <v>37044.699999999997</v>
      </c>
    </row>
    <row r="54427" spans="4:6" x14ac:dyDescent="0.25">
      <c r="D54427">
        <v>54424</v>
      </c>
      <c r="E54427">
        <v>10457.700000000001</v>
      </c>
      <c r="F54427">
        <v>9953.8799999999992</v>
      </c>
    </row>
    <row r="54428" spans="4:6" x14ac:dyDescent="0.25">
      <c r="D54428">
        <v>54425</v>
      </c>
      <c r="E54428">
        <v>7021.15</v>
      </c>
      <c r="F54428">
        <v>6586.09</v>
      </c>
    </row>
    <row r="54429" spans="4:6" x14ac:dyDescent="0.25">
      <c r="D54429">
        <v>54426</v>
      </c>
      <c r="E54429">
        <v>3132.2</v>
      </c>
      <c r="F54429">
        <v>2763.07</v>
      </c>
    </row>
    <row r="54430" spans="4:6" x14ac:dyDescent="0.25">
      <c r="D54430">
        <v>54427</v>
      </c>
      <c r="E54430">
        <v>390.428</v>
      </c>
      <c r="F54430">
        <v>61.871400000000001</v>
      </c>
    </row>
    <row r="54431" spans="4:6" x14ac:dyDescent="0.25">
      <c r="D54431">
        <v>54428</v>
      </c>
      <c r="E54431">
        <v>0</v>
      </c>
      <c r="F54431">
        <v>-112.878</v>
      </c>
    </row>
    <row r="54432" spans="4:6" x14ac:dyDescent="0.25">
      <c r="D54432">
        <v>54429</v>
      </c>
      <c r="E54432">
        <v>0</v>
      </c>
      <c r="F54432">
        <v>-112.878</v>
      </c>
    </row>
    <row r="54433" spans="4:6" x14ac:dyDescent="0.25">
      <c r="D54433">
        <v>54430</v>
      </c>
      <c r="E54433">
        <v>0</v>
      </c>
      <c r="F54433">
        <v>-112.878</v>
      </c>
    </row>
    <row r="54434" spans="4:6" x14ac:dyDescent="0.25">
      <c r="D54434">
        <v>54431</v>
      </c>
      <c r="E54434">
        <v>0</v>
      </c>
      <c r="F54434">
        <v>-112.878</v>
      </c>
    </row>
    <row r="54435" spans="4:6" x14ac:dyDescent="0.25">
      <c r="D54435">
        <v>54432</v>
      </c>
      <c r="E54435">
        <v>0</v>
      </c>
      <c r="F54435">
        <v>-112.878</v>
      </c>
    </row>
    <row r="54436" spans="4:6" x14ac:dyDescent="0.25">
      <c r="D54436">
        <v>54433</v>
      </c>
      <c r="E54436">
        <v>0</v>
      </c>
      <c r="F54436">
        <v>-112.878</v>
      </c>
    </row>
    <row r="54437" spans="4:6" x14ac:dyDescent="0.25">
      <c r="D54437">
        <v>54434</v>
      </c>
      <c r="E54437">
        <v>0</v>
      </c>
      <c r="F54437">
        <v>-112.878</v>
      </c>
    </row>
    <row r="54438" spans="4:6" x14ac:dyDescent="0.25">
      <c r="D54438">
        <v>54435</v>
      </c>
      <c r="E54438">
        <v>0</v>
      </c>
      <c r="F54438">
        <v>-112.878</v>
      </c>
    </row>
    <row r="54439" spans="4:6" x14ac:dyDescent="0.25">
      <c r="D54439">
        <v>54436</v>
      </c>
      <c r="E54439">
        <v>0</v>
      </c>
      <c r="F54439">
        <v>-112.878</v>
      </c>
    </row>
    <row r="54440" spans="4:6" x14ac:dyDescent="0.25">
      <c r="D54440">
        <v>54437</v>
      </c>
      <c r="E54440">
        <v>0</v>
      </c>
      <c r="F54440">
        <v>-112.878</v>
      </c>
    </row>
    <row r="54441" spans="4:6" x14ac:dyDescent="0.25">
      <c r="D54441">
        <v>54438</v>
      </c>
      <c r="E54441">
        <v>0</v>
      </c>
      <c r="F54441">
        <v>-112.878</v>
      </c>
    </row>
    <row r="54442" spans="4:6" x14ac:dyDescent="0.25">
      <c r="D54442">
        <v>54439</v>
      </c>
      <c r="E54442">
        <v>413.58800000000002</v>
      </c>
      <c r="F54442">
        <v>84.773700000000005</v>
      </c>
    </row>
    <row r="54443" spans="4:6" x14ac:dyDescent="0.25">
      <c r="D54443">
        <v>54440</v>
      </c>
      <c r="E54443">
        <v>17408.5</v>
      </c>
      <c r="F54443">
        <v>16722.5</v>
      </c>
    </row>
    <row r="54444" spans="4:6" x14ac:dyDescent="0.25">
      <c r="D54444">
        <v>54441</v>
      </c>
      <c r="E54444">
        <v>30620.400000000001</v>
      </c>
      <c r="F54444">
        <v>29481.3</v>
      </c>
    </row>
    <row r="54445" spans="4:6" x14ac:dyDescent="0.25">
      <c r="D54445">
        <v>54442</v>
      </c>
      <c r="E54445">
        <v>42620.4</v>
      </c>
      <c r="F54445">
        <v>40929.1</v>
      </c>
    </row>
    <row r="54446" spans="4:6" x14ac:dyDescent="0.25">
      <c r="D54446">
        <v>54443</v>
      </c>
      <c r="E54446">
        <v>19189.3</v>
      </c>
      <c r="F54446">
        <v>18463.099999999999</v>
      </c>
    </row>
    <row r="54447" spans="4:6" x14ac:dyDescent="0.25">
      <c r="D54447">
        <v>54444</v>
      </c>
      <c r="E54447">
        <v>51303.7</v>
      </c>
      <c r="F54447">
        <v>49130.7</v>
      </c>
    </row>
    <row r="54448" spans="4:6" x14ac:dyDescent="0.25">
      <c r="D54448">
        <v>54445</v>
      </c>
      <c r="E54448">
        <v>38344</v>
      </c>
      <c r="F54448">
        <v>36881.5</v>
      </c>
    </row>
    <row r="54449" spans="4:6" x14ac:dyDescent="0.25">
      <c r="D54449">
        <v>54446</v>
      </c>
      <c r="E54449">
        <v>42713.599999999999</v>
      </c>
      <c r="F54449">
        <v>41029.800000000003</v>
      </c>
    </row>
    <row r="54450" spans="4:6" x14ac:dyDescent="0.25">
      <c r="D54450">
        <v>54447</v>
      </c>
      <c r="E54450">
        <v>45755.1</v>
      </c>
      <c r="F54450">
        <v>43906.3</v>
      </c>
    </row>
    <row r="54451" spans="4:6" x14ac:dyDescent="0.25">
      <c r="D54451">
        <v>54448</v>
      </c>
      <c r="E54451">
        <v>44435.199999999997</v>
      </c>
      <c r="F54451">
        <v>42659.199999999997</v>
      </c>
    </row>
    <row r="54452" spans="4:6" x14ac:dyDescent="0.25">
      <c r="D54452">
        <v>54449</v>
      </c>
      <c r="E54452">
        <v>5456.57</v>
      </c>
      <c r="F54452">
        <v>5055.88</v>
      </c>
    </row>
    <row r="54453" spans="4:6" x14ac:dyDescent="0.25">
      <c r="D54453">
        <v>54450</v>
      </c>
      <c r="E54453">
        <v>2423.27</v>
      </c>
      <c r="F54453">
        <v>2070.0500000000002</v>
      </c>
    </row>
    <row r="54454" spans="4:6" x14ac:dyDescent="0.25">
      <c r="D54454">
        <v>54451</v>
      </c>
      <c r="E54454">
        <v>338.00900000000001</v>
      </c>
      <c r="F54454">
        <v>10.0341</v>
      </c>
    </row>
    <row r="54455" spans="4:6" x14ac:dyDescent="0.25">
      <c r="D54455">
        <v>54452</v>
      </c>
      <c r="E54455">
        <v>0</v>
      </c>
      <c r="F54455">
        <v>-112.878</v>
      </c>
    </row>
    <row r="54456" spans="4:6" x14ac:dyDescent="0.25">
      <c r="D54456">
        <v>54453</v>
      </c>
      <c r="E54456">
        <v>0</v>
      </c>
      <c r="F54456">
        <v>-112.878</v>
      </c>
    </row>
    <row r="54457" spans="4:6" x14ac:dyDescent="0.25">
      <c r="D54457">
        <v>54454</v>
      </c>
      <c r="E54457">
        <v>0</v>
      </c>
      <c r="F54457">
        <v>-112.878</v>
      </c>
    </row>
    <row r="54458" spans="4:6" x14ac:dyDescent="0.25">
      <c r="D54458">
        <v>54455</v>
      </c>
      <c r="E54458">
        <v>0</v>
      </c>
      <c r="F54458">
        <v>-112.878</v>
      </c>
    </row>
    <row r="54459" spans="4:6" x14ac:dyDescent="0.25">
      <c r="D54459">
        <v>54456</v>
      </c>
      <c r="E54459">
        <v>0</v>
      </c>
      <c r="F54459">
        <v>-112.878</v>
      </c>
    </row>
    <row r="54460" spans="4:6" x14ac:dyDescent="0.25">
      <c r="D54460">
        <v>54457</v>
      </c>
      <c r="E54460">
        <v>0</v>
      </c>
      <c r="F54460">
        <v>-112.878</v>
      </c>
    </row>
    <row r="54461" spans="4:6" x14ac:dyDescent="0.25">
      <c r="D54461">
        <v>54458</v>
      </c>
      <c r="E54461">
        <v>0</v>
      </c>
      <c r="F54461">
        <v>-112.878</v>
      </c>
    </row>
    <row r="54462" spans="4:6" x14ac:dyDescent="0.25">
      <c r="D54462">
        <v>54459</v>
      </c>
      <c r="E54462">
        <v>0</v>
      </c>
      <c r="F54462">
        <v>-112.878</v>
      </c>
    </row>
    <row r="54463" spans="4:6" x14ac:dyDescent="0.25">
      <c r="D54463">
        <v>54460</v>
      </c>
      <c r="E54463">
        <v>0</v>
      </c>
      <c r="F54463">
        <v>-112.878</v>
      </c>
    </row>
    <row r="54464" spans="4:6" x14ac:dyDescent="0.25">
      <c r="D54464">
        <v>54461</v>
      </c>
      <c r="E54464">
        <v>0</v>
      </c>
      <c r="F54464">
        <v>-112.878</v>
      </c>
    </row>
    <row r="54465" spans="4:6" x14ac:dyDescent="0.25">
      <c r="D54465">
        <v>54462</v>
      </c>
      <c r="E54465">
        <v>0</v>
      </c>
      <c r="F54465">
        <v>-112.878</v>
      </c>
    </row>
    <row r="54466" spans="4:6" x14ac:dyDescent="0.25">
      <c r="D54466">
        <v>54463</v>
      </c>
      <c r="E54466">
        <v>0</v>
      </c>
      <c r="F54466">
        <v>-112.878</v>
      </c>
    </row>
    <row r="54467" spans="4:6" x14ac:dyDescent="0.25">
      <c r="D54467">
        <v>54464</v>
      </c>
      <c r="E54467">
        <v>1410.87</v>
      </c>
      <c r="F54467">
        <v>1070.45</v>
      </c>
    </row>
    <row r="54468" spans="4:6" x14ac:dyDescent="0.25">
      <c r="D54468">
        <v>54465</v>
      </c>
      <c r="E54468">
        <v>4219.6899999999996</v>
      </c>
      <c r="F54468">
        <v>3835.97</v>
      </c>
    </row>
    <row r="54469" spans="4:6" x14ac:dyDescent="0.25">
      <c r="D54469">
        <v>54466</v>
      </c>
      <c r="E54469">
        <v>7008.29</v>
      </c>
      <c r="F54469">
        <v>6576.92</v>
      </c>
    </row>
    <row r="54470" spans="4:6" x14ac:dyDescent="0.25">
      <c r="D54470">
        <v>54467</v>
      </c>
      <c r="E54470">
        <v>9679.99</v>
      </c>
      <c r="F54470">
        <v>9195.0499999999993</v>
      </c>
    </row>
    <row r="54471" spans="4:6" x14ac:dyDescent="0.25">
      <c r="D54471">
        <v>54468</v>
      </c>
      <c r="E54471">
        <v>9625.09</v>
      </c>
      <c r="F54471">
        <v>9141.18</v>
      </c>
    </row>
    <row r="54472" spans="4:6" x14ac:dyDescent="0.25">
      <c r="D54472">
        <v>54469</v>
      </c>
      <c r="E54472">
        <v>10320.5</v>
      </c>
      <c r="F54472">
        <v>9821.6200000000008</v>
      </c>
    </row>
    <row r="54473" spans="4:6" x14ac:dyDescent="0.25">
      <c r="D54473">
        <v>54470</v>
      </c>
      <c r="E54473">
        <v>9866.49</v>
      </c>
      <c r="F54473">
        <v>9379.82</v>
      </c>
    </row>
    <row r="54474" spans="4:6" x14ac:dyDescent="0.25">
      <c r="D54474">
        <v>54471</v>
      </c>
      <c r="E54474">
        <v>8596.49</v>
      </c>
      <c r="F54474">
        <v>8134.53</v>
      </c>
    </row>
    <row r="54475" spans="4:6" x14ac:dyDescent="0.25">
      <c r="D54475">
        <v>54472</v>
      </c>
      <c r="E54475">
        <v>6452.06</v>
      </c>
      <c r="F54475">
        <v>6031.67</v>
      </c>
    </row>
    <row r="54476" spans="4:6" x14ac:dyDescent="0.25">
      <c r="D54476">
        <v>54473</v>
      </c>
      <c r="E54476">
        <v>5221.1000000000004</v>
      </c>
      <c r="F54476">
        <v>4822.01</v>
      </c>
    </row>
    <row r="54477" spans="4:6" x14ac:dyDescent="0.25">
      <c r="D54477">
        <v>54474</v>
      </c>
      <c r="E54477">
        <v>2238.9299999999998</v>
      </c>
      <c r="F54477">
        <v>1886.18</v>
      </c>
    </row>
    <row r="54478" spans="4:6" x14ac:dyDescent="0.25">
      <c r="D54478">
        <v>54475</v>
      </c>
      <c r="E54478">
        <v>364.71600000000001</v>
      </c>
      <c r="F54478">
        <v>36.445599999999999</v>
      </c>
    </row>
    <row r="54479" spans="4:6" x14ac:dyDescent="0.25">
      <c r="D54479">
        <v>54476</v>
      </c>
      <c r="E54479">
        <v>0</v>
      </c>
      <c r="F54479">
        <v>-112.878</v>
      </c>
    </row>
    <row r="54480" spans="4:6" x14ac:dyDescent="0.25">
      <c r="D54480">
        <v>54477</v>
      </c>
      <c r="E54480">
        <v>0</v>
      </c>
      <c r="F54480">
        <v>-112.878</v>
      </c>
    </row>
    <row r="54481" spans="4:6" x14ac:dyDescent="0.25">
      <c r="D54481">
        <v>54478</v>
      </c>
      <c r="E54481">
        <v>0</v>
      </c>
      <c r="F54481">
        <v>-112.878</v>
      </c>
    </row>
    <row r="54482" spans="4:6" x14ac:dyDescent="0.25">
      <c r="D54482">
        <v>54479</v>
      </c>
      <c r="E54482">
        <v>0</v>
      </c>
      <c r="F54482">
        <v>-112.878</v>
      </c>
    </row>
    <row r="54483" spans="4:6" x14ac:dyDescent="0.25">
      <c r="D54483">
        <v>54480</v>
      </c>
      <c r="E54483">
        <v>0</v>
      </c>
      <c r="F54483">
        <v>-112.878</v>
      </c>
    </row>
    <row r="54484" spans="4:6" x14ac:dyDescent="0.25">
      <c r="D54484">
        <v>54481</v>
      </c>
      <c r="E54484">
        <v>0</v>
      </c>
      <c r="F54484">
        <v>-112.878</v>
      </c>
    </row>
    <row r="54485" spans="4:6" x14ac:dyDescent="0.25">
      <c r="D54485">
        <v>54482</v>
      </c>
      <c r="E54485">
        <v>0</v>
      </c>
      <c r="F54485">
        <v>-112.878</v>
      </c>
    </row>
    <row r="54486" spans="4:6" x14ac:dyDescent="0.25">
      <c r="D54486">
        <v>54483</v>
      </c>
      <c r="E54486">
        <v>0</v>
      </c>
      <c r="F54486">
        <v>-112.878</v>
      </c>
    </row>
    <row r="54487" spans="4:6" x14ac:dyDescent="0.25">
      <c r="D54487">
        <v>54484</v>
      </c>
      <c r="E54487">
        <v>0</v>
      </c>
      <c r="F54487">
        <v>-112.878</v>
      </c>
    </row>
    <row r="54488" spans="4:6" x14ac:dyDescent="0.25">
      <c r="D54488">
        <v>54485</v>
      </c>
      <c r="E54488">
        <v>0</v>
      </c>
      <c r="F54488">
        <v>-112.878</v>
      </c>
    </row>
    <row r="54489" spans="4:6" x14ac:dyDescent="0.25">
      <c r="D54489">
        <v>54486</v>
      </c>
      <c r="E54489">
        <v>0</v>
      </c>
      <c r="F54489">
        <v>-112.878</v>
      </c>
    </row>
    <row r="54490" spans="4:6" x14ac:dyDescent="0.25">
      <c r="D54490">
        <v>54487</v>
      </c>
      <c r="E54490">
        <v>698.74300000000005</v>
      </c>
      <c r="F54490">
        <v>363.18400000000003</v>
      </c>
    </row>
    <row r="54491" spans="4:6" x14ac:dyDescent="0.25">
      <c r="D54491">
        <v>54488</v>
      </c>
      <c r="E54491">
        <v>25572.6</v>
      </c>
      <c r="F54491">
        <v>24622.6</v>
      </c>
    </row>
    <row r="54492" spans="4:6" x14ac:dyDescent="0.25">
      <c r="D54492">
        <v>54489</v>
      </c>
      <c r="E54492">
        <v>44926.1</v>
      </c>
      <c r="F54492">
        <v>43105</v>
      </c>
    </row>
    <row r="54493" spans="4:6" x14ac:dyDescent="0.25">
      <c r="D54493">
        <v>54490</v>
      </c>
      <c r="E54493">
        <v>53352.2</v>
      </c>
      <c r="F54493">
        <v>49760.6</v>
      </c>
    </row>
    <row r="54494" spans="4:6" x14ac:dyDescent="0.25">
      <c r="D54494">
        <v>54491</v>
      </c>
      <c r="E54494">
        <v>54886</v>
      </c>
      <c r="F54494">
        <v>49760.6</v>
      </c>
    </row>
    <row r="54495" spans="4:6" x14ac:dyDescent="0.25">
      <c r="D54495">
        <v>54492</v>
      </c>
      <c r="E54495">
        <v>56234.1</v>
      </c>
      <c r="F54495">
        <v>49760.6</v>
      </c>
    </row>
    <row r="54496" spans="4:6" x14ac:dyDescent="0.25">
      <c r="D54496">
        <v>54493</v>
      </c>
      <c r="E54496">
        <v>56183.5</v>
      </c>
      <c r="F54496">
        <v>49760.6</v>
      </c>
    </row>
    <row r="54497" spans="4:6" x14ac:dyDescent="0.25">
      <c r="D54497">
        <v>54494</v>
      </c>
      <c r="E54497">
        <v>55748.2</v>
      </c>
      <c r="F54497">
        <v>49760.6</v>
      </c>
    </row>
    <row r="54498" spans="4:6" x14ac:dyDescent="0.25">
      <c r="D54498">
        <v>54495</v>
      </c>
      <c r="E54498">
        <v>50981.1</v>
      </c>
      <c r="F54498">
        <v>48827.7</v>
      </c>
    </row>
    <row r="54499" spans="4:6" x14ac:dyDescent="0.25">
      <c r="D54499">
        <v>54496</v>
      </c>
      <c r="E54499">
        <v>51576.1</v>
      </c>
      <c r="F54499">
        <v>49386.400000000001</v>
      </c>
    </row>
    <row r="54500" spans="4:6" x14ac:dyDescent="0.25">
      <c r="D54500">
        <v>54497</v>
      </c>
      <c r="E54500">
        <v>46902.8</v>
      </c>
      <c r="F54500">
        <v>44989.4</v>
      </c>
    </row>
    <row r="54501" spans="4:6" x14ac:dyDescent="0.25">
      <c r="D54501">
        <v>54498</v>
      </c>
      <c r="E54501">
        <v>31844.3</v>
      </c>
      <c r="F54501">
        <v>30671.9</v>
      </c>
    </row>
    <row r="54502" spans="4:6" x14ac:dyDescent="0.25">
      <c r="D54502">
        <v>54499</v>
      </c>
      <c r="E54502">
        <v>5740.76</v>
      </c>
      <c r="F54502">
        <v>5332.67</v>
      </c>
    </row>
    <row r="54503" spans="4:6" x14ac:dyDescent="0.25">
      <c r="D54503">
        <v>54500</v>
      </c>
      <c r="E54503">
        <v>0</v>
      </c>
      <c r="F54503">
        <v>-112.878</v>
      </c>
    </row>
    <row r="54504" spans="4:6" x14ac:dyDescent="0.25">
      <c r="D54504">
        <v>54501</v>
      </c>
      <c r="E54504">
        <v>0</v>
      </c>
      <c r="F54504">
        <v>-112.878</v>
      </c>
    </row>
    <row r="54505" spans="4:6" x14ac:dyDescent="0.25">
      <c r="D54505">
        <v>54502</v>
      </c>
      <c r="E54505">
        <v>0</v>
      </c>
      <c r="F54505">
        <v>-112.878</v>
      </c>
    </row>
    <row r="54506" spans="4:6" x14ac:dyDescent="0.25">
      <c r="D54506">
        <v>54503</v>
      </c>
      <c r="E54506">
        <v>0</v>
      </c>
      <c r="F54506">
        <v>-112.878</v>
      </c>
    </row>
    <row r="54507" spans="4:6" x14ac:dyDescent="0.25">
      <c r="D54507">
        <v>54504</v>
      </c>
      <c r="E54507">
        <v>0</v>
      </c>
      <c r="F54507">
        <v>-112.878</v>
      </c>
    </row>
    <row r="54508" spans="4:6" x14ac:dyDescent="0.25">
      <c r="D54508">
        <v>54505</v>
      </c>
      <c r="E54508">
        <v>0</v>
      </c>
      <c r="F54508">
        <v>-112.878</v>
      </c>
    </row>
    <row r="54509" spans="4:6" x14ac:dyDescent="0.25">
      <c r="D54509">
        <v>54506</v>
      </c>
      <c r="E54509">
        <v>0</v>
      </c>
      <c r="F54509">
        <v>-112.878</v>
      </c>
    </row>
    <row r="54510" spans="4:6" x14ac:dyDescent="0.25">
      <c r="D54510">
        <v>54507</v>
      </c>
      <c r="E54510">
        <v>0</v>
      </c>
      <c r="F54510">
        <v>-112.878</v>
      </c>
    </row>
    <row r="54511" spans="4:6" x14ac:dyDescent="0.25">
      <c r="D54511">
        <v>54508</v>
      </c>
      <c r="E54511">
        <v>0</v>
      </c>
      <c r="F54511">
        <v>-112.878</v>
      </c>
    </row>
    <row r="54512" spans="4:6" x14ac:dyDescent="0.25">
      <c r="D54512">
        <v>54509</v>
      </c>
      <c r="E54512">
        <v>0</v>
      </c>
      <c r="F54512">
        <v>-112.878</v>
      </c>
    </row>
    <row r="54513" spans="4:6" x14ac:dyDescent="0.25">
      <c r="D54513">
        <v>54510</v>
      </c>
      <c r="E54513">
        <v>0</v>
      </c>
      <c r="F54513">
        <v>-112.878</v>
      </c>
    </row>
    <row r="54514" spans="4:6" x14ac:dyDescent="0.25">
      <c r="D54514">
        <v>54511</v>
      </c>
      <c r="E54514">
        <v>518.26599999999996</v>
      </c>
      <c r="F54514">
        <v>188.279</v>
      </c>
    </row>
    <row r="54515" spans="4:6" x14ac:dyDescent="0.25">
      <c r="D54515">
        <v>54512</v>
      </c>
      <c r="E54515">
        <v>19530.900000000001</v>
      </c>
      <c r="F54515">
        <v>18792</v>
      </c>
    </row>
    <row r="54516" spans="4:6" x14ac:dyDescent="0.25">
      <c r="D54516">
        <v>54513</v>
      </c>
      <c r="E54516">
        <v>36214.800000000003</v>
      </c>
      <c r="F54516">
        <v>34841.300000000003</v>
      </c>
    </row>
    <row r="54517" spans="4:6" x14ac:dyDescent="0.25">
      <c r="D54517">
        <v>54514</v>
      </c>
      <c r="E54517">
        <v>46990.8</v>
      </c>
      <c r="F54517">
        <v>45068.2</v>
      </c>
    </row>
    <row r="54518" spans="4:6" x14ac:dyDescent="0.25">
      <c r="D54518">
        <v>54515</v>
      </c>
      <c r="E54518">
        <v>43991.6</v>
      </c>
      <c r="F54518">
        <v>42238.6</v>
      </c>
    </row>
    <row r="54519" spans="4:6" x14ac:dyDescent="0.25">
      <c r="D54519">
        <v>54516</v>
      </c>
      <c r="E54519">
        <v>42842.400000000001</v>
      </c>
      <c r="F54519">
        <v>41151.800000000003</v>
      </c>
    </row>
    <row r="54520" spans="4:6" x14ac:dyDescent="0.25">
      <c r="D54520">
        <v>54517</v>
      </c>
      <c r="E54520">
        <v>52639.3</v>
      </c>
      <c r="F54520">
        <v>49760.6</v>
      </c>
    </row>
    <row r="54521" spans="4:6" x14ac:dyDescent="0.25">
      <c r="D54521">
        <v>54518</v>
      </c>
      <c r="E54521">
        <v>43696.1</v>
      </c>
      <c r="F54521">
        <v>41960</v>
      </c>
    </row>
    <row r="54522" spans="4:6" x14ac:dyDescent="0.25">
      <c r="D54522">
        <v>54519</v>
      </c>
      <c r="E54522">
        <v>50913.7</v>
      </c>
      <c r="F54522">
        <v>48764.4</v>
      </c>
    </row>
    <row r="54523" spans="4:6" x14ac:dyDescent="0.25">
      <c r="D54523">
        <v>54520</v>
      </c>
      <c r="E54523">
        <v>43526.400000000001</v>
      </c>
      <c r="F54523">
        <v>41799.4</v>
      </c>
    </row>
    <row r="54524" spans="4:6" x14ac:dyDescent="0.25">
      <c r="D54524">
        <v>54521</v>
      </c>
      <c r="E54524">
        <v>41439.599999999999</v>
      </c>
      <c r="F54524">
        <v>39819.300000000003</v>
      </c>
    </row>
    <row r="54525" spans="4:6" x14ac:dyDescent="0.25">
      <c r="D54525">
        <v>54522</v>
      </c>
      <c r="E54525">
        <v>26790</v>
      </c>
      <c r="F54525">
        <v>25817.8</v>
      </c>
    </row>
    <row r="54526" spans="4:6" x14ac:dyDescent="0.25">
      <c r="D54526">
        <v>54523</v>
      </c>
      <c r="E54526">
        <v>3880.79</v>
      </c>
      <c r="F54526">
        <v>3507.35</v>
      </c>
    </row>
    <row r="54527" spans="4:6" x14ac:dyDescent="0.25">
      <c r="D54527">
        <v>54524</v>
      </c>
      <c r="E54527">
        <v>0</v>
      </c>
      <c r="F54527">
        <v>-112.878</v>
      </c>
    </row>
    <row r="54528" spans="4:6" x14ac:dyDescent="0.25">
      <c r="D54528">
        <v>54525</v>
      </c>
      <c r="E54528">
        <v>0</v>
      </c>
      <c r="F54528">
        <v>-112.878</v>
      </c>
    </row>
    <row r="54529" spans="4:6" x14ac:dyDescent="0.25">
      <c r="D54529">
        <v>54526</v>
      </c>
      <c r="E54529">
        <v>0</v>
      </c>
      <c r="F54529">
        <v>-112.878</v>
      </c>
    </row>
    <row r="54530" spans="4:6" x14ac:dyDescent="0.25">
      <c r="D54530">
        <v>54527</v>
      </c>
      <c r="E54530">
        <v>0</v>
      </c>
      <c r="F54530">
        <v>-112.878</v>
      </c>
    </row>
    <row r="54531" spans="4:6" x14ac:dyDescent="0.25">
      <c r="D54531">
        <v>54528</v>
      </c>
      <c r="E54531">
        <v>0</v>
      </c>
      <c r="F54531">
        <v>-112.878</v>
      </c>
    </row>
    <row r="54532" spans="4:6" x14ac:dyDescent="0.25">
      <c r="D54532">
        <v>54529</v>
      </c>
      <c r="E54532">
        <v>0</v>
      </c>
      <c r="F54532">
        <v>-112.878</v>
      </c>
    </row>
    <row r="54533" spans="4:6" x14ac:dyDescent="0.25">
      <c r="D54533">
        <v>54530</v>
      </c>
      <c r="E54533">
        <v>0</v>
      </c>
      <c r="F54533">
        <v>-112.878</v>
      </c>
    </row>
    <row r="54534" spans="4:6" x14ac:dyDescent="0.25">
      <c r="D54534">
        <v>54531</v>
      </c>
      <c r="E54534">
        <v>0</v>
      </c>
      <c r="F54534">
        <v>-112.878</v>
      </c>
    </row>
    <row r="54535" spans="4:6" x14ac:dyDescent="0.25">
      <c r="D54535">
        <v>54532</v>
      </c>
      <c r="E54535">
        <v>0</v>
      </c>
      <c r="F54535">
        <v>-112.878</v>
      </c>
    </row>
    <row r="54536" spans="4:6" x14ac:dyDescent="0.25">
      <c r="D54536">
        <v>54533</v>
      </c>
      <c r="E54536">
        <v>0</v>
      </c>
      <c r="F54536">
        <v>-112.878</v>
      </c>
    </row>
    <row r="54537" spans="4:6" x14ac:dyDescent="0.25">
      <c r="D54537">
        <v>54534</v>
      </c>
      <c r="E54537">
        <v>0</v>
      </c>
      <c r="F54537">
        <v>-112.878</v>
      </c>
    </row>
    <row r="54538" spans="4:6" x14ac:dyDescent="0.25">
      <c r="D54538">
        <v>54535</v>
      </c>
      <c r="E54538">
        <v>129.98500000000001</v>
      </c>
      <c r="F54538">
        <v>-112.878</v>
      </c>
    </row>
    <row r="54539" spans="4:6" x14ac:dyDescent="0.25">
      <c r="D54539">
        <v>54536</v>
      </c>
      <c r="E54539">
        <v>2270.87</v>
      </c>
      <c r="F54539">
        <v>1919.64</v>
      </c>
    </row>
    <row r="54540" spans="4:6" x14ac:dyDescent="0.25">
      <c r="D54540">
        <v>54537</v>
      </c>
      <c r="E54540">
        <v>4187.6499999999996</v>
      </c>
      <c r="F54540">
        <v>3806.54</v>
      </c>
    </row>
    <row r="54541" spans="4:6" x14ac:dyDescent="0.25">
      <c r="D54541">
        <v>54538</v>
      </c>
      <c r="E54541">
        <v>27366.9</v>
      </c>
      <c r="F54541">
        <v>26369.200000000001</v>
      </c>
    </row>
    <row r="54542" spans="4:6" x14ac:dyDescent="0.25">
      <c r="D54542">
        <v>54539</v>
      </c>
      <c r="E54542">
        <v>26420.9</v>
      </c>
      <c r="F54542">
        <v>25459.200000000001</v>
      </c>
    </row>
    <row r="54543" spans="4:6" x14ac:dyDescent="0.25">
      <c r="D54543">
        <v>54540</v>
      </c>
      <c r="E54543">
        <v>21266.799999999999</v>
      </c>
      <c r="F54543">
        <v>20483.599999999999</v>
      </c>
    </row>
    <row r="54544" spans="4:6" x14ac:dyDescent="0.25">
      <c r="D54544">
        <v>54541</v>
      </c>
      <c r="E54544">
        <v>15239.2</v>
      </c>
      <c r="F54544">
        <v>14629.7</v>
      </c>
    </row>
    <row r="54545" spans="4:6" x14ac:dyDescent="0.25">
      <c r="D54545">
        <v>54542</v>
      </c>
      <c r="E54545">
        <v>14704.5</v>
      </c>
      <c r="F54545">
        <v>14109.3</v>
      </c>
    </row>
    <row r="54546" spans="4:6" x14ac:dyDescent="0.25">
      <c r="D54546">
        <v>54543</v>
      </c>
      <c r="E54546">
        <v>9906.4500000000007</v>
      </c>
      <c r="F54546">
        <v>9424.1200000000008</v>
      </c>
    </row>
    <row r="54547" spans="4:6" x14ac:dyDescent="0.25">
      <c r="D54547">
        <v>54544</v>
      </c>
      <c r="E54547">
        <v>9572.5400000000009</v>
      </c>
      <c r="F54547">
        <v>9096.18</v>
      </c>
    </row>
    <row r="54548" spans="4:6" x14ac:dyDescent="0.25">
      <c r="D54548">
        <v>54545</v>
      </c>
      <c r="E54548">
        <v>4713.8999999999996</v>
      </c>
      <c r="F54548">
        <v>4326.6499999999996</v>
      </c>
    </row>
    <row r="54549" spans="4:6" x14ac:dyDescent="0.25">
      <c r="D54549">
        <v>54546</v>
      </c>
      <c r="E54549">
        <v>2961.08</v>
      </c>
      <c r="F54549">
        <v>2600.1999999999998</v>
      </c>
    </row>
    <row r="54550" spans="4:6" x14ac:dyDescent="0.25">
      <c r="D54550">
        <v>54547</v>
      </c>
      <c r="E54550">
        <v>454.35700000000003</v>
      </c>
      <c r="F54550">
        <v>125.08799999999999</v>
      </c>
    </row>
    <row r="54551" spans="4:6" x14ac:dyDescent="0.25">
      <c r="D54551">
        <v>54548</v>
      </c>
      <c r="E54551">
        <v>0</v>
      </c>
      <c r="F54551">
        <v>-112.878</v>
      </c>
    </row>
    <row r="54552" spans="4:6" x14ac:dyDescent="0.25">
      <c r="D54552">
        <v>54549</v>
      </c>
      <c r="E54552">
        <v>0</v>
      </c>
      <c r="F54552">
        <v>-112.878</v>
      </c>
    </row>
    <row r="54553" spans="4:6" x14ac:dyDescent="0.25">
      <c r="D54553">
        <v>54550</v>
      </c>
      <c r="E54553">
        <v>0</v>
      </c>
      <c r="F54553">
        <v>-112.878</v>
      </c>
    </row>
    <row r="54554" spans="4:6" x14ac:dyDescent="0.25">
      <c r="D54554">
        <v>54551</v>
      </c>
      <c r="E54554">
        <v>0</v>
      </c>
      <c r="F54554">
        <v>-112.878</v>
      </c>
    </row>
    <row r="54555" spans="4:6" x14ac:dyDescent="0.25">
      <c r="D54555">
        <v>54552</v>
      </c>
      <c r="E54555">
        <v>0</v>
      </c>
      <c r="F54555">
        <v>-112.878</v>
      </c>
    </row>
    <row r="54556" spans="4:6" x14ac:dyDescent="0.25">
      <c r="D54556">
        <v>54553</v>
      </c>
      <c r="E54556">
        <v>0</v>
      </c>
      <c r="F54556">
        <v>-112.878</v>
      </c>
    </row>
    <row r="54557" spans="4:6" x14ac:dyDescent="0.25">
      <c r="D54557">
        <v>54554</v>
      </c>
      <c r="E54557">
        <v>0</v>
      </c>
      <c r="F54557">
        <v>-112.878</v>
      </c>
    </row>
    <row r="54558" spans="4:6" x14ac:dyDescent="0.25">
      <c r="D54558">
        <v>54555</v>
      </c>
      <c r="E54558">
        <v>0</v>
      </c>
      <c r="F54558">
        <v>-112.878</v>
      </c>
    </row>
    <row r="54559" spans="4:6" x14ac:dyDescent="0.25">
      <c r="D54559">
        <v>54556</v>
      </c>
      <c r="E54559">
        <v>0</v>
      </c>
      <c r="F54559">
        <v>-112.878</v>
      </c>
    </row>
    <row r="54560" spans="4:6" x14ac:dyDescent="0.25">
      <c r="D54560">
        <v>54557</v>
      </c>
      <c r="E54560">
        <v>0</v>
      </c>
      <c r="F54560">
        <v>-112.878</v>
      </c>
    </row>
    <row r="54561" spans="4:6" x14ac:dyDescent="0.25">
      <c r="D54561">
        <v>54558</v>
      </c>
      <c r="E54561">
        <v>0</v>
      </c>
      <c r="F54561">
        <v>-112.878</v>
      </c>
    </row>
    <row r="54562" spans="4:6" x14ac:dyDescent="0.25">
      <c r="D54562">
        <v>54559</v>
      </c>
      <c r="E54562">
        <v>96.898300000000006</v>
      </c>
      <c r="F54562">
        <v>-112.878</v>
      </c>
    </row>
    <row r="54563" spans="4:6" x14ac:dyDescent="0.25">
      <c r="D54563">
        <v>54560</v>
      </c>
      <c r="E54563">
        <v>1754.02</v>
      </c>
      <c r="F54563">
        <v>1402.37</v>
      </c>
    </row>
    <row r="54564" spans="4:6" x14ac:dyDescent="0.25">
      <c r="D54564">
        <v>54561</v>
      </c>
      <c r="E54564">
        <v>23696.1</v>
      </c>
      <c r="F54564">
        <v>22813.1</v>
      </c>
    </row>
    <row r="54565" spans="4:6" x14ac:dyDescent="0.25">
      <c r="D54565">
        <v>54562</v>
      </c>
      <c r="E54565">
        <v>11733.8</v>
      </c>
      <c r="F54565">
        <v>11193.9</v>
      </c>
    </row>
    <row r="54566" spans="4:6" x14ac:dyDescent="0.25">
      <c r="D54566">
        <v>54563</v>
      </c>
      <c r="E54566">
        <v>31682.3</v>
      </c>
      <c r="F54566">
        <v>30499.8</v>
      </c>
    </row>
    <row r="54567" spans="4:6" x14ac:dyDescent="0.25">
      <c r="D54567">
        <v>54564</v>
      </c>
      <c r="E54567">
        <v>30103.7</v>
      </c>
      <c r="F54567">
        <v>28987.7</v>
      </c>
    </row>
    <row r="54568" spans="4:6" x14ac:dyDescent="0.25">
      <c r="D54568">
        <v>54565</v>
      </c>
      <c r="E54568">
        <v>42129.9</v>
      </c>
      <c r="F54568">
        <v>40458.6</v>
      </c>
    </row>
    <row r="54569" spans="4:6" x14ac:dyDescent="0.25">
      <c r="D54569">
        <v>54566</v>
      </c>
      <c r="E54569">
        <v>48847.199999999997</v>
      </c>
      <c r="F54569">
        <v>46807.8</v>
      </c>
    </row>
    <row r="54570" spans="4:6" x14ac:dyDescent="0.25">
      <c r="D54570">
        <v>54567</v>
      </c>
      <c r="E54570">
        <v>52658.8</v>
      </c>
      <c r="F54570">
        <v>49760.6</v>
      </c>
    </row>
    <row r="54571" spans="4:6" x14ac:dyDescent="0.25">
      <c r="D54571">
        <v>54568</v>
      </c>
      <c r="E54571">
        <v>41610</v>
      </c>
      <c r="F54571">
        <v>39970.800000000003</v>
      </c>
    </row>
    <row r="54572" spans="4:6" x14ac:dyDescent="0.25">
      <c r="D54572">
        <v>54569</v>
      </c>
      <c r="E54572">
        <v>46275.199999999997</v>
      </c>
      <c r="F54572">
        <v>44389.7</v>
      </c>
    </row>
    <row r="54573" spans="4:6" x14ac:dyDescent="0.25">
      <c r="D54573">
        <v>54570</v>
      </c>
      <c r="E54573">
        <v>32196.3</v>
      </c>
      <c r="F54573">
        <v>30996.3</v>
      </c>
    </row>
    <row r="54574" spans="4:6" x14ac:dyDescent="0.25">
      <c r="D54574">
        <v>54571</v>
      </c>
      <c r="E54574">
        <v>5450.49</v>
      </c>
      <c r="F54574">
        <v>5038.6400000000003</v>
      </c>
    </row>
    <row r="54575" spans="4:6" x14ac:dyDescent="0.25">
      <c r="D54575">
        <v>54572</v>
      </c>
      <c r="E54575">
        <v>0</v>
      </c>
      <c r="F54575">
        <v>-112.878</v>
      </c>
    </row>
    <row r="54576" spans="4:6" x14ac:dyDescent="0.25">
      <c r="D54576">
        <v>54573</v>
      </c>
      <c r="E54576">
        <v>0</v>
      </c>
      <c r="F54576">
        <v>-112.878</v>
      </c>
    </row>
    <row r="54577" spans="4:6" x14ac:dyDescent="0.25">
      <c r="D54577">
        <v>54574</v>
      </c>
      <c r="E54577">
        <v>0</v>
      </c>
      <c r="F54577">
        <v>-112.878</v>
      </c>
    </row>
    <row r="54578" spans="4:6" x14ac:dyDescent="0.25">
      <c r="D54578">
        <v>54575</v>
      </c>
      <c r="E54578">
        <v>0</v>
      </c>
      <c r="F54578">
        <v>-112.878</v>
      </c>
    </row>
    <row r="54579" spans="4:6" x14ac:dyDescent="0.25">
      <c r="D54579">
        <v>54576</v>
      </c>
      <c r="E54579">
        <v>0</v>
      </c>
      <c r="F54579">
        <v>-112.878</v>
      </c>
    </row>
    <row r="54580" spans="4:6" x14ac:dyDescent="0.25">
      <c r="D54580">
        <v>54577</v>
      </c>
      <c r="E54580">
        <v>0</v>
      </c>
      <c r="F54580">
        <v>-112.878</v>
      </c>
    </row>
    <row r="54581" spans="4:6" x14ac:dyDescent="0.25">
      <c r="D54581">
        <v>54578</v>
      </c>
      <c r="E54581">
        <v>0</v>
      </c>
      <c r="F54581">
        <v>-112.878</v>
      </c>
    </row>
    <row r="54582" spans="4:6" x14ac:dyDescent="0.25">
      <c r="D54582">
        <v>54579</v>
      </c>
      <c r="E54582">
        <v>0</v>
      </c>
      <c r="F54582">
        <v>-112.878</v>
      </c>
    </row>
    <row r="54583" spans="4:6" x14ac:dyDescent="0.25">
      <c r="D54583">
        <v>54580</v>
      </c>
      <c r="E54583">
        <v>0</v>
      </c>
      <c r="F54583">
        <v>-112.878</v>
      </c>
    </row>
    <row r="54584" spans="4:6" x14ac:dyDescent="0.25">
      <c r="D54584">
        <v>54581</v>
      </c>
      <c r="E54584">
        <v>0</v>
      </c>
      <c r="F54584">
        <v>-112.878</v>
      </c>
    </row>
    <row r="54585" spans="4:6" x14ac:dyDescent="0.25">
      <c r="D54585">
        <v>54582</v>
      </c>
      <c r="E54585">
        <v>0</v>
      </c>
      <c r="F54585">
        <v>-112.878</v>
      </c>
    </row>
    <row r="54586" spans="4:6" x14ac:dyDescent="0.25">
      <c r="D54586">
        <v>54583</v>
      </c>
      <c r="E54586">
        <v>171.619</v>
      </c>
      <c r="F54586">
        <v>-112.878</v>
      </c>
    </row>
    <row r="54587" spans="4:6" x14ac:dyDescent="0.25">
      <c r="D54587">
        <v>54584</v>
      </c>
      <c r="E54587">
        <v>2236.0300000000002</v>
      </c>
      <c r="F54587">
        <v>1873.52</v>
      </c>
    </row>
    <row r="54588" spans="4:6" x14ac:dyDescent="0.25">
      <c r="D54588">
        <v>54585</v>
      </c>
      <c r="E54588">
        <v>6207.3</v>
      </c>
      <c r="F54588">
        <v>5778.81</v>
      </c>
    </row>
    <row r="54589" spans="4:6" x14ac:dyDescent="0.25">
      <c r="D54589">
        <v>54586</v>
      </c>
      <c r="E54589">
        <v>7579.39</v>
      </c>
      <c r="F54589">
        <v>7126.4</v>
      </c>
    </row>
    <row r="54590" spans="4:6" x14ac:dyDescent="0.25">
      <c r="D54590">
        <v>54587</v>
      </c>
      <c r="E54590">
        <v>10405.4</v>
      </c>
      <c r="F54590">
        <v>9894.85</v>
      </c>
    </row>
    <row r="54591" spans="4:6" x14ac:dyDescent="0.25">
      <c r="D54591">
        <v>54588</v>
      </c>
      <c r="E54591">
        <v>12321.6</v>
      </c>
      <c r="F54591">
        <v>11769.4</v>
      </c>
    </row>
    <row r="54592" spans="4:6" x14ac:dyDescent="0.25">
      <c r="D54592">
        <v>54589</v>
      </c>
      <c r="E54592">
        <v>26591.4</v>
      </c>
      <c r="F54592">
        <v>25612.2</v>
      </c>
    </row>
    <row r="54593" spans="4:6" x14ac:dyDescent="0.25">
      <c r="D54593">
        <v>54590</v>
      </c>
      <c r="E54593">
        <v>36499</v>
      </c>
      <c r="F54593">
        <v>35107.599999999999</v>
      </c>
    </row>
    <row r="54594" spans="4:6" x14ac:dyDescent="0.25">
      <c r="D54594">
        <v>54591</v>
      </c>
      <c r="E54594">
        <v>29616.7</v>
      </c>
      <c r="F54594">
        <v>28525.8</v>
      </c>
    </row>
    <row r="54595" spans="4:6" x14ac:dyDescent="0.25">
      <c r="D54595">
        <v>54592</v>
      </c>
      <c r="E54595">
        <v>10513</v>
      </c>
      <c r="F54595">
        <v>10008.9</v>
      </c>
    </row>
    <row r="54596" spans="4:6" x14ac:dyDescent="0.25">
      <c r="D54596">
        <v>54593</v>
      </c>
      <c r="E54596">
        <v>23019.3</v>
      </c>
      <c r="F54596">
        <v>22170.6</v>
      </c>
    </row>
    <row r="54597" spans="4:6" x14ac:dyDescent="0.25">
      <c r="D54597">
        <v>54594</v>
      </c>
      <c r="E54597">
        <v>3193.03</v>
      </c>
      <c r="F54597">
        <v>2824.71</v>
      </c>
    </row>
    <row r="54598" spans="4:6" x14ac:dyDescent="0.25">
      <c r="D54598">
        <v>54595</v>
      </c>
      <c r="E54598">
        <v>857.31500000000005</v>
      </c>
      <c r="F54598">
        <v>523.45600000000002</v>
      </c>
    </row>
    <row r="54599" spans="4:6" x14ac:dyDescent="0.25">
      <c r="D54599">
        <v>54596</v>
      </c>
      <c r="E54599">
        <v>0</v>
      </c>
      <c r="F54599">
        <v>-112.878</v>
      </c>
    </row>
    <row r="54600" spans="4:6" x14ac:dyDescent="0.25">
      <c r="D54600">
        <v>54597</v>
      </c>
      <c r="E54600">
        <v>0</v>
      </c>
      <c r="F54600">
        <v>-112.878</v>
      </c>
    </row>
    <row r="54601" spans="4:6" x14ac:dyDescent="0.25">
      <c r="D54601">
        <v>54598</v>
      </c>
      <c r="E54601">
        <v>0</v>
      </c>
      <c r="F54601">
        <v>-112.878</v>
      </c>
    </row>
    <row r="54602" spans="4:6" x14ac:dyDescent="0.25">
      <c r="D54602">
        <v>54599</v>
      </c>
      <c r="E54602">
        <v>0</v>
      </c>
      <c r="F54602">
        <v>-112.878</v>
      </c>
    </row>
    <row r="54603" spans="4:6" x14ac:dyDescent="0.25">
      <c r="D54603">
        <v>54600</v>
      </c>
      <c r="E54603">
        <v>0</v>
      </c>
      <c r="F54603">
        <v>-112.878</v>
      </c>
    </row>
    <row r="54604" spans="4:6" x14ac:dyDescent="0.25">
      <c r="D54604">
        <v>54601</v>
      </c>
      <c r="E54604">
        <v>0</v>
      </c>
      <c r="F54604">
        <v>-112.878</v>
      </c>
    </row>
    <row r="54605" spans="4:6" x14ac:dyDescent="0.25">
      <c r="D54605">
        <v>54602</v>
      </c>
      <c r="E54605">
        <v>0</v>
      </c>
      <c r="F54605">
        <v>-112.878</v>
      </c>
    </row>
    <row r="54606" spans="4:6" x14ac:dyDescent="0.25">
      <c r="D54606">
        <v>54603</v>
      </c>
      <c r="E54606">
        <v>0</v>
      </c>
      <c r="F54606">
        <v>-112.878</v>
      </c>
    </row>
    <row r="54607" spans="4:6" x14ac:dyDescent="0.25">
      <c r="D54607">
        <v>54604</v>
      </c>
      <c r="E54607">
        <v>0</v>
      </c>
      <c r="F54607">
        <v>-112.878</v>
      </c>
    </row>
    <row r="54608" spans="4:6" x14ac:dyDescent="0.25">
      <c r="D54608">
        <v>54605</v>
      </c>
      <c r="E54608">
        <v>0</v>
      </c>
      <c r="F54608">
        <v>-112.878</v>
      </c>
    </row>
    <row r="54609" spans="4:6" x14ac:dyDescent="0.25">
      <c r="D54609">
        <v>54606</v>
      </c>
      <c r="E54609">
        <v>0</v>
      </c>
      <c r="F54609">
        <v>-112.878</v>
      </c>
    </row>
    <row r="54610" spans="4:6" x14ac:dyDescent="0.25">
      <c r="D54610">
        <v>54607</v>
      </c>
      <c r="E54610">
        <v>135.86099999999999</v>
      </c>
      <c r="F54610">
        <v>-112.878</v>
      </c>
    </row>
    <row r="54611" spans="4:6" x14ac:dyDescent="0.25">
      <c r="D54611">
        <v>54608</v>
      </c>
      <c r="E54611">
        <v>2445.29</v>
      </c>
      <c r="F54611">
        <v>2088.41</v>
      </c>
    </row>
    <row r="54612" spans="4:6" x14ac:dyDescent="0.25">
      <c r="D54612">
        <v>54609</v>
      </c>
      <c r="E54612">
        <v>14241.7</v>
      </c>
      <c r="F54612">
        <v>13650.8</v>
      </c>
    </row>
    <row r="54613" spans="4:6" x14ac:dyDescent="0.25">
      <c r="D54613">
        <v>54610</v>
      </c>
      <c r="E54613">
        <v>19298.900000000001</v>
      </c>
      <c r="F54613">
        <v>18571</v>
      </c>
    </row>
    <row r="54614" spans="4:6" x14ac:dyDescent="0.25">
      <c r="D54614">
        <v>54611</v>
      </c>
      <c r="E54614">
        <v>9772.82</v>
      </c>
      <c r="F54614">
        <v>9287.75</v>
      </c>
    </row>
    <row r="54615" spans="4:6" x14ac:dyDescent="0.25">
      <c r="D54615">
        <v>54612</v>
      </c>
      <c r="E54615">
        <v>11696.8</v>
      </c>
      <c r="F54615">
        <v>11169.4</v>
      </c>
    </row>
    <row r="54616" spans="4:6" x14ac:dyDescent="0.25">
      <c r="D54616">
        <v>54613</v>
      </c>
      <c r="E54616">
        <v>12600.6</v>
      </c>
      <c r="F54616">
        <v>12051.1</v>
      </c>
    </row>
    <row r="54617" spans="4:6" x14ac:dyDescent="0.25">
      <c r="D54617">
        <v>54614</v>
      </c>
      <c r="E54617">
        <v>10101</v>
      </c>
      <c r="F54617">
        <v>9606.8799999999992</v>
      </c>
    </row>
    <row r="54618" spans="4:6" x14ac:dyDescent="0.25">
      <c r="D54618">
        <v>54615</v>
      </c>
      <c r="E54618">
        <v>7173.7</v>
      </c>
      <c r="F54618">
        <v>6737.78</v>
      </c>
    </row>
    <row r="54619" spans="4:6" x14ac:dyDescent="0.25">
      <c r="D54619">
        <v>54616</v>
      </c>
      <c r="E54619">
        <v>5286.46</v>
      </c>
      <c r="F54619">
        <v>4884.47</v>
      </c>
    </row>
    <row r="54620" spans="4:6" x14ac:dyDescent="0.25">
      <c r="D54620">
        <v>54617</v>
      </c>
      <c r="E54620">
        <v>3414.28</v>
      </c>
      <c r="F54620">
        <v>3042.12</v>
      </c>
    </row>
    <row r="54621" spans="4:6" x14ac:dyDescent="0.25">
      <c r="D54621">
        <v>54618</v>
      </c>
      <c r="E54621">
        <v>1581.63</v>
      </c>
      <c r="F54621">
        <v>1237.95</v>
      </c>
    </row>
    <row r="54622" spans="4:6" x14ac:dyDescent="0.25">
      <c r="D54622">
        <v>54619</v>
      </c>
      <c r="E54622">
        <v>368.096</v>
      </c>
      <c r="F54622">
        <v>39.7883</v>
      </c>
    </row>
    <row r="54623" spans="4:6" x14ac:dyDescent="0.25">
      <c r="D54623">
        <v>54620</v>
      </c>
      <c r="E54623">
        <v>0</v>
      </c>
      <c r="F54623">
        <v>-112.878</v>
      </c>
    </row>
    <row r="54624" spans="4:6" x14ac:dyDescent="0.25">
      <c r="D54624">
        <v>54621</v>
      </c>
      <c r="E54624">
        <v>0</v>
      </c>
      <c r="F54624">
        <v>-112.878</v>
      </c>
    </row>
    <row r="54625" spans="4:6" x14ac:dyDescent="0.25">
      <c r="D54625">
        <v>54622</v>
      </c>
      <c r="E54625">
        <v>0</v>
      </c>
      <c r="F54625">
        <v>-112.878</v>
      </c>
    </row>
    <row r="54626" spans="4:6" x14ac:dyDescent="0.25">
      <c r="D54626">
        <v>54623</v>
      </c>
      <c r="E54626">
        <v>0</v>
      </c>
      <c r="F54626">
        <v>-112.878</v>
      </c>
    </row>
    <row r="54627" spans="4:6" x14ac:dyDescent="0.25">
      <c r="D54627">
        <v>54624</v>
      </c>
      <c r="E54627">
        <v>0</v>
      </c>
      <c r="F54627">
        <v>-112.878</v>
      </c>
    </row>
    <row r="54628" spans="4:6" x14ac:dyDescent="0.25">
      <c r="D54628">
        <v>54625</v>
      </c>
      <c r="E54628">
        <v>0</v>
      </c>
      <c r="F54628">
        <v>-112.878</v>
      </c>
    </row>
    <row r="54629" spans="4:6" x14ac:dyDescent="0.25">
      <c r="D54629">
        <v>54626</v>
      </c>
      <c r="E54629">
        <v>0</v>
      </c>
      <c r="F54629">
        <v>-112.878</v>
      </c>
    </row>
    <row r="54630" spans="4:6" x14ac:dyDescent="0.25">
      <c r="D54630">
        <v>54627</v>
      </c>
      <c r="E54630">
        <v>0</v>
      </c>
      <c r="F54630">
        <v>-112.878</v>
      </c>
    </row>
    <row r="54631" spans="4:6" x14ac:dyDescent="0.25">
      <c r="D54631">
        <v>54628</v>
      </c>
      <c r="E54631">
        <v>0</v>
      </c>
      <c r="F54631">
        <v>-112.878</v>
      </c>
    </row>
    <row r="54632" spans="4:6" x14ac:dyDescent="0.25">
      <c r="D54632">
        <v>54629</v>
      </c>
      <c r="E54632">
        <v>0</v>
      </c>
      <c r="F54632">
        <v>-112.878</v>
      </c>
    </row>
    <row r="54633" spans="4:6" x14ac:dyDescent="0.25">
      <c r="D54633">
        <v>54630</v>
      </c>
      <c r="E54633">
        <v>0</v>
      </c>
      <c r="F54633">
        <v>-112.878</v>
      </c>
    </row>
    <row r="54634" spans="4:6" x14ac:dyDescent="0.25">
      <c r="D54634">
        <v>54631</v>
      </c>
      <c r="E54634">
        <v>98.721900000000005</v>
      </c>
      <c r="F54634">
        <v>-112.878</v>
      </c>
    </row>
    <row r="54635" spans="4:6" x14ac:dyDescent="0.25">
      <c r="D54635">
        <v>54632</v>
      </c>
      <c r="E54635">
        <v>1438.4</v>
      </c>
      <c r="F54635">
        <v>1091.8599999999999</v>
      </c>
    </row>
    <row r="54636" spans="4:6" x14ac:dyDescent="0.25">
      <c r="D54636">
        <v>54633</v>
      </c>
      <c r="E54636">
        <v>2975.17</v>
      </c>
      <c r="F54636">
        <v>2603.7399999999998</v>
      </c>
    </row>
    <row r="54637" spans="4:6" x14ac:dyDescent="0.25">
      <c r="D54637">
        <v>54634</v>
      </c>
      <c r="E54637">
        <v>4890.47</v>
      </c>
      <c r="F54637">
        <v>4487.2299999999996</v>
      </c>
    </row>
    <row r="54638" spans="4:6" x14ac:dyDescent="0.25">
      <c r="D54638">
        <v>54635</v>
      </c>
      <c r="E54638">
        <v>6906.48</v>
      </c>
      <c r="F54638">
        <v>6467.76</v>
      </c>
    </row>
    <row r="54639" spans="4:6" x14ac:dyDescent="0.25">
      <c r="D54639">
        <v>54636</v>
      </c>
      <c r="E54639">
        <v>8380.15</v>
      </c>
      <c r="F54639">
        <v>7913.68</v>
      </c>
    </row>
    <row r="54640" spans="4:6" x14ac:dyDescent="0.25">
      <c r="D54640">
        <v>54637</v>
      </c>
      <c r="E54640">
        <v>10813.5</v>
      </c>
      <c r="F54640">
        <v>10295.700000000001</v>
      </c>
    </row>
    <row r="54641" spans="4:6" x14ac:dyDescent="0.25">
      <c r="D54641">
        <v>54638</v>
      </c>
      <c r="E54641">
        <v>10409.9</v>
      </c>
      <c r="F54641">
        <v>9901.82</v>
      </c>
    </row>
    <row r="54642" spans="4:6" x14ac:dyDescent="0.25">
      <c r="D54642">
        <v>54639</v>
      </c>
      <c r="E54642">
        <v>8923.83</v>
      </c>
      <c r="F54642">
        <v>8446.9699999999993</v>
      </c>
    </row>
    <row r="54643" spans="4:6" x14ac:dyDescent="0.25">
      <c r="D54643">
        <v>54640</v>
      </c>
      <c r="E54643">
        <v>6624.89</v>
      </c>
      <c r="F54643">
        <v>6194.21</v>
      </c>
    </row>
    <row r="54644" spans="4:6" x14ac:dyDescent="0.25">
      <c r="D54644">
        <v>54641</v>
      </c>
      <c r="E54644">
        <v>4296.41</v>
      </c>
      <c r="F54644">
        <v>3904.62</v>
      </c>
    </row>
    <row r="54645" spans="4:6" x14ac:dyDescent="0.25">
      <c r="D54645">
        <v>54642</v>
      </c>
      <c r="E54645">
        <v>2492.96</v>
      </c>
      <c r="F54645">
        <v>2131</v>
      </c>
    </row>
    <row r="54646" spans="4:6" x14ac:dyDescent="0.25">
      <c r="D54646">
        <v>54643</v>
      </c>
      <c r="E54646">
        <v>630.33600000000001</v>
      </c>
      <c r="F54646">
        <v>299.08199999999999</v>
      </c>
    </row>
    <row r="54647" spans="4:6" x14ac:dyDescent="0.25">
      <c r="D54647">
        <v>54644</v>
      </c>
      <c r="E54647">
        <v>0</v>
      </c>
      <c r="F54647">
        <v>-112.878</v>
      </c>
    </row>
    <row r="54648" spans="4:6" x14ac:dyDescent="0.25">
      <c r="D54648">
        <v>54645</v>
      </c>
      <c r="E54648">
        <v>0</v>
      </c>
      <c r="F54648">
        <v>-112.878</v>
      </c>
    </row>
    <row r="54649" spans="4:6" x14ac:dyDescent="0.25">
      <c r="D54649">
        <v>54646</v>
      </c>
      <c r="E54649">
        <v>0</v>
      </c>
      <c r="F54649">
        <v>-112.878</v>
      </c>
    </row>
    <row r="54650" spans="4:6" x14ac:dyDescent="0.25">
      <c r="D54650">
        <v>54647</v>
      </c>
      <c r="E54650">
        <v>0</v>
      </c>
      <c r="F54650">
        <v>-112.878</v>
      </c>
    </row>
    <row r="54651" spans="4:6" x14ac:dyDescent="0.25">
      <c r="D54651">
        <v>54648</v>
      </c>
      <c r="E54651">
        <v>0</v>
      </c>
      <c r="F54651">
        <v>-112.878</v>
      </c>
    </row>
    <row r="54652" spans="4:6" x14ac:dyDescent="0.25">
      <c r="D54652">
        <v>54649</v>
      </c>
      <c r="E54652">
        <v>0</v>
      </c>
      <c r="F54652">
        <v>-112.878</v>
      </c>
    </row>
    <row r="54653" spans="4:6" x14ac:dyDescent="0.25">
      <c r="D54653">
        <v>54650</v>
      </c>
      <c r="E54653">
        <v>0</v>
      </c>
      <c r="F54653">
        <v>-112.878</v>
      </c>
    </row>
    <row r="54654" spans="4:6" x14ac:dyDescent="0.25">
      <c r="D54654">
        <v>54651</v>
      </c>
      <c r="E54654">
        <v>0</v>
      </c>
      <c r="F54654">
        <v>-112.878</v>
      </c>
    </row>
    <row r="54655" spans="4:6" x14ac:dyDescent="0.25">
      <c r="D54655">
        <v>54652</v>
      </c>
      <c r="E54655">
        <v>0</v>
      </c>
      <c r="F54655">
        <v>-112.878</v>
      </c>
    </row>
    <row r="54656" spans="4:6" x14ac:dyDescent="0.25">
      <c r="D54656">
        <v>54653</v>
      </c>
      <c r="E54656">
        <v>0</v>
      </c>
      <c r="F54656">
        <v>-112.878</v>
      </c>
    </row>
    <row r="54657" spans="4:6" x14ac:dyDescent="0.25">
      <c r="D54657">
        <v>54654</v>
      </c>
      <c r="E54657">
        <v>0</v>
      </c>
      <c r="F54657">
        <v>-112.878</v>
      </c>
    </row>
    <row r="54658" spans="4:6" x14ac:dyDescent="0.25">
      <c r="D54658">
        <v>54655</v>
      </c>
      <c r="E54658">
        <v>361.697</v>
      </c>
      <c r="F54658">
        <v>33.4602</v>
      </c>
    </row>
    <row r="54659" spans="4:6" x14ac:dyDescent="0.25">
      <c r="D54659">
        <v>54656</v>
      </c>
      <c r="E54659">
        <v>6762.53</v>
      </c>
      <c r="F54659">
        <v>6324.49</v>
      </c>
    </row>
    <row r="54660" spans="4:6" x14ac:dyDescent="0.25">
      <c r="D54660">
        <v>54657</v>
      </c>
      <c r="E54660">
        <v>18650.599999999999</v>
      </c>
      <c r="F54660">
        <v>17928.8</v>
      </c>
    </row>
    <row r="54661" spans="4:6" x14ac:dyDescent="0.25">
      <c r="D54661">
        <v>54658</v>
      </c>
      <c r="E54661">
        <v>29358.3</v>
      </c>
      <c r="F54661">
        <v>28263.7</v>
      </c>
    </row>
    <row r="54662" spans="4:6" x14ac:dyDescent="0.25">
      <c r="D54662">
        <v>54659</v>
      </c>
      <c r="E54662">
        <v>19911.2</v>
      </c>
      <c r="F54662">
        <v>19152.3</v>
      </c>
    </row>
    <row r="54663" spans="4:6" x14ac:dyDescent="0.25">
      <c r="D54663">
        <v>54660</v>
      </c>
      <c r="E54663">
        <v>12609</v>
      </c>
      <c r="F54663">
        <v>12050.6</v>
      </c>
    </row>
    <row r="54664" spans="4:6" x14ac:dyDescent="0.25">
      <c r="D54664">
        <v>54661</v>
      </c>
      <c r="E54664">
        <v>31362.400000000001</v>
      </c>
      <c r="F54664">
        <v>30192.7</v>
      </c>
    </row>
    <row r="54665" spans="4:6" x14ac:dyDescent="0.25">
      <c r="D54665">
        <v>54662</v>
      </c>
      <c r="E54665">
        <v>32236.1</v>
      </c>
      <c r="F54665">
        <v>31028.799999999999</v>
      </c>
    </row>
    <row r="54666" spans="4:6" x14ac:dyDescent="0.25">
      <c r="D54666">
        <v>54663</v>
      </c>
      <c r="E54666">
        <v>16784.8</v>
      </c>
      <c r="F54666">
        <v>16120.2</v>
      </c>
    </row>
    <row r="54667" spans="4:6" x14ac:dyDescent="0.25">
      <c r="D54667">
        <v>54664</v>
      </c>
      <c r="E54667">
        <v>8708.51</v>
      </c>
      <c r="F54667">
        <v>8236.18</v>
      </c>
    </row>
    <row r="54668" spans="4:6" x14ac:dyDescent="0.25">
      <c r="D54668">
        <v>54665</v>
      </c>
      <c r="E54668">
        <v>27366.7</v>
      </c>
      <c r="F54668">
        <v>26355.7</v>
      </c>
    </row>
    <row r="54669" spans="4:6" x14ac:dyDescent="0.25">
      <c r="D54669">
        <v>54666</v>
      </c>
      <c r="E54669">
        <v>2805.77</v>
      </c>
      <c r="F54669">
        <v>2437.75</v>
      </c>
    </row>
    <row r="54670" spans="4:6" x14ac:dyDescent="0.25">
      <c r="D54670">
        <v>54667</v>
      </c>
      <c r="E54670">
        <v>3935.86</v>
      </c>
      <c r="F54670">
        <v>3548.77</v>
      </c>
    </row>
    <row r="54671" spans="4:6" x14ac:dyDescent="0.25">
      <c r="D54671">
        <v>54668</v>
      </c>
      <c r="E54671">
        <v>0</v>
      </c>
      <c r="F54671">
        <v>-112.878</v>
      </c>
    </row>
    <row r="54672" spans="4:6" x14ac:dyDescent="0.25">
      <c r="D54672">
        <v>54669</v>
      </c>
      <c r="E54672">
        <v>0</v>
      </c>
      <c r="F54672">
        <v>-112.878</v>
      </c>
    </row>
    <row r="54673" spans="4:6" x14ac:dyDescent="0.25">
      <c r="D54673">
        <v>54670</v>
      </c>
      <c r="E54673">
        <v>0</v>
      </c>
      <c r="F54673">
        <v>-112.878</v>
      </c>
    </row>
    <row r="54674" spans="4:6" x14ac:dyDescent="0.25">
      <c r="D54674">
        <v>54671</v>
      </c>
      <c r="E54674">
        <v>0</v>
      </c>
      <c r="F54674">
        <v>-112.878</v>
      </c>
    </row>
    <row r="54675" spans="4:6" x14ac:dyDescent="0.25">
      <c r="D54675">
        <v>54672</v>
      </c>
      <c r="E54675">
        <v>0</v>
      </c>
      <c r="F54675">
        <v>-112.878</v>
      </c>
    </row>
    <row r="54676" spans="4:6" x14ac:dyDescent="0.25">
      <c r="D54676">
        <v>54673</v>
      </c>
      <c r="E54676">
        <v>0</v>
      </c>
      <c r="F54676">
        <v>-112.878</v>
      </c>
    </row>
    <row r="54677" spans="4:6" x14ac:dyDescent="0.25">
      <c r="D54677">
        <v>54674</v>
      </c>
      <c r="E54677">
        <v>0</v>
      </c>
      <c r="F54677">
        <v>-112.878</v>
      </c>
    </row>
    <row r="54678" spans="4:6" x14ac:dyDescent="0.25">
      <c r="D54678">
        <v>54675</v>
      </c>
      <c r="E54678">
        <v>0</v>
      </c>
      <c r="F54678">
        <v>-112.878</v>
      </c>
    </row>
    <row r="54679" spans="4:6" x14ac:dyDescent="0.25">
      <c r="D54679">
        <v>54676</v>
      </c>
      <c r="E54679">
        <v>0</v>
      </c>
      <c r="F54679">
        <v>-112.878</v>
      </c>
    </row>
    <row r="54680" spans="4:6" x14ac:dyDescent="0.25">
      <c r="D54680">
        <v>54677</v>
      </c>
      <c r="E54680">
        <v>0</v>
      </c>
      <c r="F54680">
        <v>-112.878</v>
      </c>
    </row>
    <row r="54681" spans="4:6" x14ac:dyDescent="0.25">
      <c r="D54681">
        <v>54678</v>
      </c>
      <c r="E54681">
        <v>0</v>
      </c>
      <c r="F54681">
        <v>-112.878</v>
      </c>
    </row>
    <row r="54682" spans="4:6" x14ac:dyDescent="0.25">
      <c r="D54682">
        <v>54679</v>
      </c>
      <c r="E54682">
        <v>4416.8599999999997</v>
      </c>
      <c r="F54682">
        <v>4018.41</v>
      </c>
    </row>
    <row r="54683" spans="4:6" x14ac:dyDescent="0.25">
      <c r="D54683">
        <v>54680</v>
      </c>
      <c r="E54683">
        <v>33918.800000000003</v>
      </c>
      <c r="F54683">
        <v>32630.5</v>
      </c>
    </row>
    <row r="54684" spans="4:6" x14ac:dyDescent="0.25">
      <c r="D54684">
        <v>54681</v>
      </c>
      <c r="E54684">
        <v>49725.8</v>
      </c>
      <c r="F54684">
        <v>47640.2</v>
      </c>
    </row>
    <row r="54685" spans="4:6" x14ac:dyDescent="0.25">
      <c r="D54685">
        <v>54682</v>
      </c>
      <c r="E54685">
        <v>55850.400000000001</v>
      </c>
      <c r="F54685">
        <v>49760.6</v>
      </c>
    </row>
    <row r="54686" spans="4:6" x14ac:dyDescent="0.25">
      <c r="D54686">
        <v>54683</v>
      </c>
      <c r="E54686">
        <v>54385.2</v>
      </c>
      <c r="F54686">
        <v>49760.6</v>
      </c>
    </row>
    <row r="54687" spans="4:6" x14ac:dyDescent="0.25">
      <c r="D54687">
        <v>54684</v>
      </c>
      <c r="E54687">
        <v>55600.4</v>
      </c>
      <c r="F54687">
        <v>49760.6</v>
      </c>
    </row>
    <row r="54688" spans="4:6" x14ac:dyDescent="0.25">
      <c r="D54688">
        <v>54685</v>
      </c>
      <c r="E54688">
        <v>49762.3</v>
      </c>
      <c r="F54688">
        <v>47678.9</v>
      </c>
    </row>
    <row r="54689" spans="4:6" x14ac:dyDescent="0.25">
      <c r="D54689">
        <v>54686</v>
      </c>
      <c r="E54689">
        <v>43711</v>
      </c>
      <c r="F54689">
        <v>41974.1</v>
      </c>
    </row>
    <row r="54690" spans="4:6" x14ac:dyDescent="0.25">
      <c r="D54690">
        <v>54687</v>
      </c>
      <c r="E54690">
        <v>22836.6</v>
      </c>
      <c r="F54690">
        <v>21992</v>
      </c>
    </row>
    <row r="54691" spans="4:6" x14ac:dyDescent="0.25">
      <c r="D54691">
        <v>54688</v>
      </c>
      <c r="E54691">
        <v>8798.73</v>
      </c>
      <c r="F54691">
        <v>8327.7800000000007</v>
      </c>
    </row>
    <row r="54692" spans="4:6" x14ac:dyDescent="0.25">
      <c r="D54692">
        <v>54689</v>
      </c>
      <c r="E54692">
        <v>6136.47</v>
      </c>
      <c r="F54692">
        <v>5716.56</v>
      </c>
    </row>
    <row r="54693" spans="4:6" x14ac:dyDescent="0.25">
      <c r="D54693">
        <v>54690</v>
      </c>
      <c r="E54693">
        <v>3002.34</v>
      </c>
      <c r="F54693">
        <v>2634.07</v>
      </c>
    </row>
    <row r="54694" spans="4:6" x14ac:dyDescent="0.25">
      <c r="D54694">
        <v>54691</v>
      </c>
      <c r="E54694">
        <v>552.10799999999995</v>
      </c>
      <c r="F54694">
        <v>221.74</v>
      </c>
    </row>
    <row r="54695" spans="4:6" x14ac:dyDescent="0.25">
      <c r="D54695">
        <v>54692</v>
      </c>
      <c r="E54695">
        <v>0</v>
      </c>
      <c r="F54695">
        <v>-112.878</v>
      </c>
    </row>
    <row r="54696" spans="4:6" x14ac:dyDescent="0.25">
      <c r="D54696">
        <v>54693</v>
      </c>
      <c r="E54696">
        <v>0</v>
      </c>
      <c r="F54696">
        <v>-112.878</v>
      </c>
    </row>
    <row r="54697" spans="4:6" x14ac:dyDescent="0.25">
      <c r="D54697">
        <v>54694</v>
      </c>
      <c r="E54697">
        <v>0</v>
      </c>
      <c r="F54697">
        <v>-112.878</v>
      </c>
    </row>
    <row r="54698" spans="4:6" x14ac:dyDescent="0.25">
      <c r="D54698">
        <v>54695</v>
      </c>
      <c r="E54698">
        <v>0</v>
      </c>
      <c r="F54698">
        <v>-112.878</v>
      </c>
    </row>
    <row r="54699" spans="4:6" x14ac:dyDescent="0.25">
      <c r="D54699">
        <v>54696</v>
      </c>
      <c r="E54699">
        <v>0</v>
      </c>
      <c r="F54699">
        <v>-112.878</v>
      </c>
    </row>
    <row r="54700" spans="4:6" x14ac:dyDescent="0.25">
      <c r="D54700">
        <v>54697</v>
      </c>
      <c r="E54700">
        <v>0</v>
      </c>
      <c r="F54700">
        <v>-112.878</v>
      </c>
    </row>
    <row r="54701" spans="4:6" x14ac:dyDescent="0.25">
      <c r="D54701">
        <v>54698</v>
      </c>
      <c r="E54701">
        <v>0</v>
      </c>
      <c r="F54701">
        <v>-112.878</v>
      </c>
    </row>
    <row r="54702" spans="4:6" x14ac:dyDescent="0.25">
      <c r="D54702">
        <v>54699</v>
      </c>
      <c r="E54702">
        <v>0</v>
      </c>
      <c r="F54702">
        <v>-112.878</v>
      </c>
    </row>
    <row r="54703" spans="4:6" x14ac:dyDescent="0.25">
      <c r="D54703">
        <v>54700</v>
      </c>
      <c r="E54703">
        <v>0</v>
      </c>
      <c r="F54703">
        <v>-112.878</v>
      </c>
    </row>
    <row r="54704" spans="4:6" x14ac:dyDescent="0.25">
      <c r="D54704">
        <v>54701</v>
      </c>
      <c r="E54704">
        <v>0</v>
      </c>
      <c r="F54704">
        <v>-112.878</v>
      </c>
    </row>
    <row r="54705" spans="4:6" x14ac:dyDescent="0.25">
      <c r="D54705">
        <v>54702</v>
      </c>
      <c r="E54705">
        <v>0</v>
      </c>
      <c r="F54705">
        <v>-112.878</v>
      </c>
    </row>
    <row r="54706" spans="4:6" x14ac:dyDescent="0.25">
      <c r="D54706">
        <v>54703</v>
      </c>
      <c r="E54706">
        <v>110.015</v>
      </c>
      <c r="F54706">
        <v>-112.878</v>
      </c>
    </row>
    <row r="54707" spans="4:6" x14ac:dyDescent="0.25">
      <c r="D54707">
        <v>54704</v>
      </c>
      <c r="E54707">
        <v>1749.47</v>
      </c>
      <c r="F54707">
        <v>1394.4</v>
      </c>
    </row>
    <row r="54708" spans="4:6" x14ac:dyDescent="0.25">
      <c r="D54708">
        <v>54705</v>
      </c>
      <c r="E54708">
        <v>3811.95</v>
      </c>
      <c r="F54708">
        <v>3424.41</v>
      </c>
    </row>
    <row r="54709" spans="4:6" x14ac:dyDescent="0.25">
      <c r="D54709">
        <v>54706</v>
      </c>
      <c r="E54709">
        <v>5772.9</v>
      </c>
      <c r="F54709">
        <v>5352.4</v>
      </c>
    </row>
    <row r="54710" spans="4:6" x14ac:dyDescent="0.25">
      <c r="D54710">
        <v>54707</v>
      </c>
      <c r="E54710">
        <v>7671.65</v>
      </c>
      <c r="F54710">
        <v>7216.47</v>
      </c>
    </row>
    <row r="54711" spans="4:6" x14ac:dyDescent="0.25">
      <c r="D54711">
        <v>54708</v>
      </c>
      <c r="E54711">
        <v>9057.82</v>
      </c>
      <c r="F54711">
        <v>8575.6299999999992</v>
      </c>
    </row>
    <row r="54712" spans="4:6" x14ac:dyDescent="0.25">
      <c r="D54712">
        <v>54709</v>
      </c>
      <c r="E54712">
        <v>13880.7</v>
      </c>
      <c r="F54712">
        <v>13289.9</v>
      </c>
    </row>
    <row r="54713" spans="4:6" x14ac:dyDescent="0.25">
      <c r="D54713">
        <v>54710</v>
      </c>
      <c r="E54713">
        <v>13414.2</v>
      </c>
      <c r="F54713">
        <v>12835.7</v>
      </c>
    </row>
    <row r="54714" spans="4:6" x14ac:dyDescent="0.25">
      <c r="D54714">
        <v>54711</v>
      </c>
      <c r="E54714">
        <v>11739.3</v>
      </c>
      <c r="F54714">
        <v>11201.6</v>
      </c>
    </row>
    <row r="54715" spans="4:6" x14ac:dyDescent="0.25">
      <c r="D54715">
        <v>54712</v>
      </c>
      <c r="E54715">
        <v>9247.1</v>
      </c>
      <c r="F54715">
        <v>8762.44</v>
      </c>
    </row>
    <row r="54716" spans="4:6" x14ac:dyDescent="0.25">
      <c r="D54716">
        <v>54713</v>
      </c>
      <c r="E54716">
        <v>18157</v>
      </c>
      <c r="F54716">
        <v>17452.7</v>
      </c>
    </row>
    <row r="54717" spans="4:6" x14ac:dyDescent="0.25">
      <c r="D54717">
        <v>54714</v>
      </c>
      <c r="E54717">
        <v>3436.69</v>
      </c>
      <c r="F54717">
        <v>3058</v>
      </c>
    </row>
    <row r="54718" spans="4:6" x14ac:dyDescent="0.25">
      <c r="D54718">
        <v>54715</v>
      </c>
      <c r="E54718">
        <v>529.61400000000003</v>
      </c>
      <c r="F54718">
        <v>199.499</v>
      </c>
    </row>
    <row r="54719" spans="4:6" x14ac:dyDescent="0.25">
      <c r="D54719">
        <v>54716</v>
      </c>
      <c r="E54719">
        <v>0</v>
      </c>
      <c r="F54719">
        <v>-112.878</v>
      </c>
    </row>
    <row r="54720" spans="4:6" x14ac:dyDescent="0.25">
      <c r="D54720">
        <v>54717</v>
      </c>
      <c r="E54720">
        <v>0</v>
      </c>
      <c r="F54720">
        <v>-112.878</v>
      </c>
    </row>
    <row r="54721" spans="4:6" x14ac:dyDescent="0.25">
      <c r="D54721">
        <v>54718</v>
      </c>
      <c r="E54721">
        <v>0</v>
      </c>
      <c r="F54721">
        <v>-112.878</v>
      </c>
    </row>
    <row r="54722" spans="4:6" x14ac:dyDescent="0.25">
      <c r="D54722">
        <v>54719</v>
      </c>
      <c r="E54722">
        <v>0</v>
      </c>
      <c r="F54722">
        <v>-112.878</v>
      </c>
    </row>
    <row r="54723" spans="4:6" x14ac:dyDescent="0.25">
      <c r="D54723">
        <v>54720</v>
      </c>
      <c r="E54723">
        <v>0</v>
      </c>
      <c r="F54723">
        <v>-112.878</v>
      </c>
    </row>
    <row r="54724" spans="4:6" x14ac:dyDescent="0.25">
      <c r="D54724">
        <v>54721</v>
      </c>
      <c r="E54724">
        <v>0</v>
      </c>
      <c r="F54724">
        <v>-112.878</v>
      </c>
    </row>
    <row r="54725" spans="4:6" x14ac:dyDescent="0.25">
      <c r="D54725">
        <v>54722</v>
      </c>
      <c r="E54725">
        <v>0</v>
      </c>
      <c r="F54725">
        <v>-112.878</v>
      </c>
    </row>
    <row r="54726" spans="4:6" x14ac:dyDescent="0.25">
      <c r="D54726">
        <v>54723</v>
      </c>
      <c r="E54726">
        <v>0</v>
      </c>
      <c r="F54726">
        <v>-112.878</v>
      </c>
    </row>
    <row r="54727" spans="4:6" x14ac:dyDescent="0.25">
      <c r="D54727">
        <v>54724</v>
      </c>
      <c r="E54727">
        <v>0</v>
      </c>
      <c r="F54727">
        <v>-112.878</v>
      </c>
    </row>
    <row r="54728" spans="4:6" x14ac:dyDescent="0.25">
      <c r="D54728">
        <v>54725</v>
      </c>
      <c r="E54728">
        <v>0</v>
      </c>
      <c r="F54728">
        <v>-112.878</v>
      </c>
    </row>
    <row r="54729" spans="4:6" x14ac:dyDescent="0.25">
      <c r="D54729">
        <v>54726</v>
      </c>
      <c r="E54729">
        <v>0</v>
      </c>
      <c r="F54729">
        <v>-112.878</v>
      </c>
    </row>
    <row r="54730" spans="4:6" x14ac:dyDescent="0.25">
      <c r="D54730">
        <v>54727</v>
      </c>
      <c r="E54730">
        <v>901.5</v>
      </c>
      <c r="F54730">
        <v>565.79</v>
      </c>
    </row>
    <row r="54731" spans="4:6" x14ac:dyDescent="0.25">
      <c r="D54731">
        <v>54728</v>
      </c>
      <c r="E54731">
        <v>8989.8799999999992</v>
      </c>
      <c r="F54731">
        <v>8512.44</v>
      </c>
    </row>
    <row r="54732" spans="4:6" x14ac:dyDescent="0.25">
      <c r="D54732">
        <v>54729</v>
      </c>
      <c r="E54732">
        <v>25828.5</v>
      </c>
      <c r="F54732">
        <v>24874.2</v>
      </c>
    </row>
    <row r="54733" spans="4:6" x14ac:dyDescent="0.25">
      <c r="D54733">
        <v>54730</v>
      </c>
      <c r="E54733">
        <v>26714.799999999999</v>
      </c>
      <c r="F54733">
        <v>25731.5</v>
      </c>
    </row>
    <row r="54734" spans="4:6" x14ac:dyDescent="0.25">
      <c r="D54734">
        <v>54731</v>
      </c>
      <c r="E54734">
        <v>28267.7</v>
      </c>
      <c r="F54734">
        <v>27227</v>
      </c>
    </row>
    <row r="54735" spans="4:6" x14ac:dyDescent="0.25">
      <c r="D54735">
        <v>54732</v>
      </c>
      <c r="E54735">
        <v>12553.3</v>
      </c>
      <c r="F54735">
        <v>12000.3</v>
      </c>
    </row>
    <row r="54736" spans="4:6" x14ac:dyDescent="0.25">
      <c r="D54736">
        <v>54733</v>
      </c>
      <c r="E54736">
        <v>29166.9</v>
      </c>
      <c r="F54736">
        <v>28092.799999999999</v>
      </c>
    </row>
    <row r="54737" spans="4:6" x14ac:dyDescent="0.25">
      <c r="D54737">
        <v>54734</v>
      </c>
      <c r="E54737">
        <v>39279</v>
      </c>
      <c r="F54737">
        <v>37762.199999999997</v>
      </c>
    </row>
    <row r="54738" spans="4:6" x14ac:dyDescent="0.25">
      <c r="D54738">
        <v>54735</v>
      </c>
      <c r="E54738">
        <v>39345</v>
      </c>
      <c r="F54738">
        <v>37824.199999999997</v>
      </c>
    </row>
    <row r="54739" spans="4:6" x14ac:dyDescent="0.25">
      <c r="D54739">
        <v>54736</v>
      </c>
      <c r="E54739">
        <v>47322.5</v>
      </c>
      <c r="F54739">
        <v>45377.3</v>
      </c>
    </row>
    <row r="54740" spans="4:6" x14ac:dyDescent="0.25">
      <c r="D54740">
        <v>54737</v>
      </c>
      <c r="E54740">
        <v>45131.1</v>
      </c>
      <c r="F54740">
        <v>43304.7</v>
      </c>
    </row>
    <row r="54741" spans="4:6" x14ac:dyDescent="0.25">
      <c r="D54741">
        <v>54738</v>
      </c>
      <c r="E54741">
        <v>34972.199999999997</v>
      </c>
      <c r="F54741">
        <v>33650.5</v>
      </c>
    </row>
    <row r="54742" spans="4:6" x14ac:dyDescent="0.25">
      <c r="D54742">
        <v>54739</v>
      </c>
      <c r="E54742">
        <v>11775.2</v>
      </c>
      <c r="F54742">
        <v>11241.4</v>
      </c>
    </row>
    <row r="54743" spans="4:6" x14ac:dyDescent="0.25">
      <c r="D54743">
        <v>54740</v>
      </c>
      <c r="E54743">
        <v>0</v>
      </c>
      <c r="F54743">
        <v>-112.878</v>
      </c>
    </row>
    <row r="54744" spans="4:6" x14ac:dyDescent="0.25">
      <c r="D54744">
        <v>54741</v>
      </c>
      <c r="E54744">
        <v>0</v>
      </c>
      <c r="F54744">
        <v>-112.878</v>
      </c>
    </row>
    <row r="54745" spans="4:6" x14ac:dyDescent="0.25">
      <c r="D54745">
        <v>54742</v>
      </c>
      <c r="E54745">
        <v>0</v>
      </c>
      <c r="F54745">
        <v>-112.878</v>
      </c>
    </row>
    <row r="54746" spans="4:6" x14ac:dyDescent="0.25">
      <c r="D54746">
        <v>54743</v>
      </c>
      <c r="E54746">
        <v>0</v>
      </c>
      <c r="F54746">
        <v>-112.878</v>
      </c>
    </row>
    <row r="54747" spans="4:6" x14ac:dyDescent="0.25">
      <c r="D54747">
        <v>54744</v>
      </c>
      <c r="E54747">
        <v>0</v>
      </c>
      <c r="F54747">
        <v>-112.878</v>
      </c>
    </row>
    <row r="54748" spans="4:6" x14ac:dyDescent="0.25">
      <c r="D54748">
        <v>54745</v>
      </c>
      <c r="E54748">
        <v>0</v>
      </c>
      <c r="F54748">
        <v>-112.878</v>
      </c>
    </row>
    <row r="54749" spans="4:6" x14ac:dyDescent="0.25">
      <c r="D54749">
        <v>54746</v>
      </c>
      <c r="E54749">
        <v>0</v>
      </c>
      <c r="F54749">
        <v>-112.878</v>
      </c>
    </row>
    <row r="54750" spans="4:6" x14ac:dyDescent="0.25">
      <c r="D54750">
        <v>54747</v>
      </c>
      <c r="E54750">
        <v>0</v>
      </c>
      <c r="F54750">
        <v>-112.878</v>
      </c>
    </row>
    <row r="54751" spans="4:6" x14ac:dyDescent="0.25">
      <c r="D54751">
        <v>54748</v>
      </c>
      <c r="E54751">
        <v>0</v>
      </c>
      <c r="F54751">
        <v>-112.878</v>
      </c>
    </row>
    <row r="54752" spans="4:6" x14ac:dyDescent="0.25">
      <c r="D54752">
        <v>54749</v>
      </c>
      <c r="E54752">
        <v>0</v>
      </c>
      <c r="F54752">
        <v>-112.878</v>
      </c>
    </row>
    <row r="54753" spans="4:6" x14ac:dyDescent="0.25">
      <c r="D54753">
        <v>54750</v>
      </c>
      <c r="E54753">
        <v>0</v>
      </c>
      <c r="F54753">
        <v>-112.878</v>
      </c>
    </row>
    <row r="54754" spans="4:6" x14ac:dyDescent="0.25">
      <c r="D54754">
        <v>54751</v>
      </c>
      <c r="E54754">
        <v>4281.46</v>
      </c>
      <c r="F54754">
        <v>3887.13</v>
      </c>
    </row>
    <row r="54755" spans="4:6" x14ac:dyDescent="0.25">
      <c r="D54755">
        <v>54752</v>
      </c>
      <c r="E54755">
        <v>30595.3</v>
      </c>
      <c r="F54755">
        <v>29449.7</v>
      </c>
    </row>
    <row r="54756" spans="4:6" x14ac:dyDescent="0.25">
      <c r="D54756">
        <v>54753</v>
      </c>
      <c r="E54756">
        <v>39502</v>
      </c>
      <c r="F54756">
        <v>37956.300000000003</v>
      </c>
    </row>
    <row r="54757" spans="4:6" x14ac:dyDescent="0.25">
      <c r="D54757">
        <v>54754</v>
      </c>
      <c r="E54757">
        <v>50996</v>
      </c>
      <c r="F54757">
        <v>48826.3</v>
      </c>
    </row>
    <row r="54758" spans="4:6" x14ac:dyDescent="0.25">
      <c r="D54758">
        <v>54755</v>
      </c>
      <c r="E54758">
        <v>56119.4</v>
      </c>
      <c r="F54758">
        <v>49760.6</v>
      </c>
    </row>
    <row r="54759" spans="4:6" x14ac:dyDescent="0.25">
      <c r="D54759">
        <v>54756</v>
      </c>
      <c r="E54759">
        <v>50577.4</v>
      </c>
      <c r="F54759">
        <v>48448.5</v>
      </c>
    </row>
    <row r="54760" spans="4:6" x14ac:dyDescent="0.25">
      <c r="D54760">
        <v>54757</v>
      </c>
      <c r="E54760">
        <v>55303.5</v>
      </c>
      <c r="F54760">
        <v>49760.6</v>
      </c>
    </row>
    <row r="54761" spans="4:6" x14ac:dyDescent="0.25">
      <c r="D54761">
        <v>54758</v>
      </c>
      <c r="E54761">
        <v>55843.199999999997</v>
      </c>
      <c r="F54761">
        <v>49760.6</v>
      </c>
    </row>
    <row r="54762" spans="4:6" x14ac:dyDescent="0.25">
      <c r="D54762">
        <v>54759</v>
      </c>
      <c r="E54762">
        <v>56624</v>
      </c>
      <c r="F54762">
        <v>49760.6</v>
      </c>
    </row>
    <row r="54763" spans="4:6" x14ac:dyDescent="0.25">
      <c r="D54763">
        <v>54760</v>
      </c>
      <c r="E54763">
        <v>53682.8</v>
      </c>
      <c r="F54763">
        <v>49760.6</v>
      </c>
    </row>
    <row r="54764" spans="4:6" x14ac:dyDescent="0.25">
      <c r="D54764">
        <v>54761</v>
      </c>
      <c r="E54764">
        <v>45486</v>
      </c>
      <c r="F54764">
        <v>43652.1</v>
      </c>
    </row>
    <row r="54765" spans="4:6" x14ac:dyDescent="0.25">
      <c r="D54765">
        <v>54762</v>
      </c>
      <c r="E54765">
        <v>32718.400000000001</v>
      </c>
      <c r="F54765">
        <v>31502.6</v>
      </c>
    </row>
    <row r="54766" spans="4:6" x14ac:dyDescent="0.25">
      <c r="D54766">
        <v>54763</v>
      </c>
      <c r="E54766">
        <v>5331.42</v>
      </c>
      <c r="F54766">
        <v>4927.72</v>
      </c>
    </row>
    <row r="54767" spans="4:6" x14ac:dyDescent="0.25">
      <c r="D54767">
        <v>54764</v>
      </c>
      <c r="E54767">
        <v>0</v>
      </c>
      <c r="F54767">
        <v>-112.878</v>
      </c>
    </row>
    <row r="54768" spans="4:6" x14ac:dyDescent="0.25">
      <c r="D54768">
        <v>54765</v>
      </c>
      <c r="E54768">
        <v>0</v>
      </c>
      <c r="F54768">
        <v>-112.878</v>
      </c>
    </row>
    <row r="54769" spans="4:6" x14ac:dyDescent="0.25">
      <c r="D54769">
        <v>54766</v>
      </c>
      <c r="E54769">
        <v>0</v>
      </c>
      <c r="F54769">
        <v>-112.878</v>
      </c>
    </row>
    <row r="54770" spans="4:6" x14ac:dyDescent="0.25">
      <c r="D54770">
        <v>54767</v>
      </c>
      <c r="E54770">
        <v>0</v>
      </c>
      <c r="F54770">
        <v>-112.878</v>
      </c>
    </row>
    <row r="54771" spans="4:6" x14ac:dyDescent="0.25">
      <c r="D54771">
        <v>54768</v>
      </c>
      <c r="E54771">
        <v>0</v>
      </c>
      <c r="F54771">
        <v>-112.878</v>
      </c>
    </row>
    <row r="54772" spans="4:6" x14ac:dyDescent="0.25">
      <c r="D54772">
        <v>54769</v>
      </c>
      <c r="E54772">
        <v>0</v>
      </c>
      <c r="F54772">
        <v>-112.878</v>
      </c>
    </row>
    <row r="54773" spans="4:6" x14ac:dyDescent="0.25">
      <c r="D54773">
        <v>54770</v>
      </c>
      <c r="E54773">
        <v>0</v>
      </c>
      <c r="F54773">
        <v>-112.878</v>
      </c>
    </row>
    <row r="54774" spans="4:6" x14ac:dyDescent="0.25">
      <c r="D54774">
        <v>54771</v>
      </c>
      <c r="E54774">
        <v>0</v>
      </c>
      <c r="F54774">
        <v>-112.878</v>
      </c>
    </row>
    <row r="54775" spans="4:6" x14ac:dyDescent="0.25">
      <c r="D54775">
        <v>54772</v>
      </c>
      <c r="E54775">
        <v>0</v>
      </c>
      <c r="F54775">
        <v>-112.878</v>
      </c>
    </row>
    <row r="54776" spans="4:6" x14ac:dyDescent="0.25">
      <c r="D54776">
        <v>54773</v>
      </c>
      <c r="E54776">
        <v>0</v>
      </c>
      <c r="F54776">
        <v>-112.878</v>
      </c>
    </row>
    <row r="54777" spans="4:6" x14ac:dyDescent="0.25">
      <c r="D54777">
        <v>54774</v>
      </c>
      <c r="E54777">
        <v>0</v>
      </c>
      <c r="F54777">
        <v>-112.878</v>
      </c>
    </row>
    <row r="54778" spans="4:6" x14ac:dyDescent="0.25">
      <c r="D54778">
        <v>54775</v>
      </c>
      <c r="E54778">
        <v>1037.46</v>
      </c>
      <c r="F54778">
        <v>698.35500000000002</v>
      </c>
    </row>
    <row r="54779" spans="4:6" x14ac:dyDescent="0.25">
      <c r="D54779">
        <v>54776</v>
      </c>
      <c r="E54779">
        <v>24083</v>
      </c>
      <c r="F54779">
        <v>23188.2</v>
      </c>
    </row>
    <row r="54780" spans="4:6" x14ac:dyDescent="0.25">
      <c r="D54780">
        <v>54777</v>
      </c>
      <c r="E54780">
        <v>36203.9</v>
      </c>
      <c r="F54780">
        <v>34827.300000000003</v>
      </c>
    </row>
    <row r="54781" spans="4:6" x14ac:dyDescent="0.25">
      <c r="D54781">
        <v>54778</v>
      </c>
      <c r="E54781">
        <v>47059.8</v>
      </c>
      <c r="F54781">
        <v>45137.5</v>
      </c>
    </row>
    <row r="54782" spans="4:6" x14ac:dyDescent="0.25">
      <c r="D54782">
        <v>54779</v>
      </c>
      <c r="E54782">
        <v>46236.6</v>
      </c>
      <c r="F54782">
        <v>44360.9</v>
      </c>
    </row>
    <row r="54783" spans="4:6" x14ac:dyDescent="0.25">
      <c r="D54783">
        <v>54780</v>
      </c>
      <c r="E54783">
        <v>47857.9</v>
      </c>
      <c r="F54783">
        <v>45889.7</v>
      </c>
    </row>
    <row r="54784" spans="4:6" x14ac:dyDescent="0.25">
      <c r="D54784">
        <v>54781</v>
      </c>
      <c r="E54784">
        <v>48156.5</v>
      </c>
      <c r="F54784">
        <v>46171.1</v>
      </c>
    </row>
    <row r="54785" spans="4:6" x14ac:dyDescent="0.25">
      <c r="D54785">
        <v>54782</v>
      </c>
      <c r="E54785">
        <v>36851.5</v>
      </c>
      <c r="F54785">
        <v>35460.400000000001</v>
      </c>
    </row>
    <row r="54786" spans="4:6" x14ac:dyDescent="0.25">
      <c r="D54786">
        <v>54783</v>
      </c>
      <c r="E54786">
        <v>40859.599999999999</v>
      </c>
      <c r="F54786">
        <v>39271.9</v>
      </c>
    </row>
    <row r="54787" spans="4:6" x14ac:dyDescent="0.25">
      <c r="D54787">
        <v>54784</v>
      </c>
      <c r="E54787">
        <v>31197.4</v>
      </c>
      <c r="F54787">
        <v>30056.7</v>
      </c>
    </row>
    <row r="54788" spans="4:6" x14ac:dyDescent="0.25">
      <c r="D54788">
        <v>54785</v>
      </c>
      <c r="E54788">
        <v>17617</v>
      </c>
      <c r="F54788">
        <v>16949.7</v>
      </c>
    </row>
    <row r="54789" spans="4:6" x14ac:dyDescent="0.25">
      <c r="D54789">
        <v>54786</v>
      </c>
      <c r="E54789">
        <v>3329.21</v>
      </c>
      <c r="F54789">
        <v>2963.67</v>
      </c>
    </row>
    <row r="54790" spans="4:6" x14ac:dyDescent="0.25">
      <c r="D54790">
        <v>54787</v>
      </c>
      <c r="E54790">
        <v>1330.11</v>
      </c>
      <c r="F54790">
        <v>990.66099999999994</v>
      </c>
    </row>
    <row r="54791" spans="4:6" x14ac:dyDescent="0.25">
      <c r="D54791">
        <v>54788</v>
      </c>
      <c r="E54791">
        <v>0</v>
      </c>
      <c r="F54791">
        <v>-112.878</v>
      </c>
    </row>
    <row r="54792" spans="4:6" x14ac:dyDescent="0.25">
      <c r="D54792">
        <v>54789</v>
      </c>
      <c r="E54792">
        <v>0</v>
      </c>
      <c r="F54792">
        <v>-112.878</v>
      </c>
    </row>
    <row r="54793" spans="4:6" x14ac:dyDescent="0.25">
      <c r="D54793">
        <v>54790</v>
      </c>
      <c r="E54793">
        <v>0</v>
      </c>
      <c r="F54793">
        <v>-112.878</v>
      </c>
    </row>
    <row r="54794" spans="4:6" x14ac:dyDescent="0.25">
      <c r="D54794">
        <v>54791</v>
      </c>
      <c r="E54794">
        <v>0</v>
      </c>
      <c r="F54794">
        <v>-112.878</v>
      </c>
    </row>
    <row r="54795" spans="4:6" x14ac:dyDescent="0.25">
      <c r="D54795">
        <v>54792</v>
      </c>
      <c r="E54795">
        <v>0</v>
      </c>
      <c r="F54795">
        <v>-112.878</v>
      </c>
    </row>
    <row r="54796" spans="4:6" x14ac:dyDescent="0.25">
      <c r="D54796">
        <v>54793</v>
      </c>
      <c r="E54796">
        <v>0</v>
      </c>
      <c r="F54796">
        <v>-112.878</v>
      </c>
    </row>
    <row r="54797" spans="4:6" x14ac:dyDescent="0.25">
      <c r="D54797">
        <v>54794</v>
      </c>
      <c r="E54797">
        <v>0</v>
      </c>
      <c r="F54797">
        <v>-112.878</v>
      </c>
    </row>
    <row r="54798" spans="4:6" x14ac:dyDescent="0.25">
      <c r="D54798">
        <v>54795</v>
      </c>
      <c r="E54798">
        <v>0</v>
      </c>
      <c r="F54798">
        <v>-112.878</v>
      </c>
    </row>
    <row r="54799" spans="4:6" x14ac:dyDescent="0.25">
      <c r="D54799">
        <v>54796</v>
      </c>
      <c r="E54799">
        <v>0</v>
      </c>
      <c r="F54799">
        <v>-112.878</v>
      </c>
    </row>
    <row r="54800" spans="4:6" x14ac:dyDescent="0.25">
      <c r="D54800">
        <v>54797</v>
      </c>
      <c r="E54800">
        <v>0</v>
      </c>
      <c r="F54800">
        <v>-112.878</v>
      </c>
    </row>
    <row r="54801" spans="4:6" x14ac:dyDescent="0.25">
      <c r="D54801">
        <v>54798</v>
      </c>
      <c r="E54801">
        <v>0</v>
      </c>
      <c r="F54801">
        <v>-112.878</v>
      </c>
    </row>
    <row r="54802" spans="4:6" x14ac:dyDescent="0.25">
      <c r="D54802">
        <v>54799</v>
      </c>
      <c r="E54802">
        <v>2782.77</v>
      </c>
      <c r="F54802">
        <v>2421.31</v>
      </c>
    </row>
    <row r="54803" spans="4:6" x14ac:dyDescent="0.25">
      <c r="D54803">
        <v>54800</v>
      </c>
      <c r="E54803">
        <v>21420.2</v>
      </c>
      <c r="F54803">
        <v>20625.900000000001</v>
      </c>
    </row>
    <row r="54804" spans="4:6" x14ac:dyDescent="0.25">
      <c r="D54804">
        <v>54801</v>
      </c>
      <c r="E54804">
        <v>18930.3</v>
      </c>
      <c r="F54804">
        <v>18215.400000000001</v>
      </c>
    </row>
    <row r="54805" spans="4:6" x14ac:dyDescent="0.25">
      <c r="D54805">
        <v>54802</v>
      </c>
      <c r="E54805">
        <v>20276.3</v>
      </c>
      <c r="F54805">
        <v>19521.7</v>
      </c>
    </row>
    <row r="54806" spans="4:6" x14ac:dyDescent="0.25">
      <c r="D54806">
        <v>54803</v>
      </c>
      <c r="E54806">
        <v>49765.2</v>
      </c>
      <c r="F54806">
        <v>47685</v>
      </c>
    </row>
    <row r="54807" spans="4:6" x14ac:dyDescent="0.25">
      <c r="D54807">
        <v>54804</v>
      </c>
      <c r="E54807">
        <v>50337.599999999999</v>
      </c>
      <c r="F54807">
        <v>48223.199999999997</v>
      </c>
    </row>
    <row r="54808" spans="4:6" x14ac:dyDescent="0.25">
      <c r="D54808">
        <v>54805</v>
      </c>
      <c r="E54808">
        <v>46104.1</v>
      </c>
      <c r="F54808">
        <v>44235.8</v>
      </c>
    </row>
    <row r="54809" spans="4:6" x14ac:dyDescent="0.25">
      <c r="D54809">
        <v>54806</v>
      </c>
      <c r="E54809">
        <v>52316.9</v>
      </c>
      <c r="F54809">
        <v>49760.6</v>
      </c>
    </row>
    <row r="54810" spans="4:6" x14ac:dyDescent="0.25">
      <c r="D54810">
        <v>54807</v>
      </c>
      <c r="E54810">
        <v>36886.5</v>
      </c>
      <c r="F54810">
        <v>35488.300000000003</v>
      </c>
    </row>
    <row r="54811" spans="4:6" x14ac:dyDescent="0.25">
      <c r="D54811">
        <v>54808</v>
      </c>
      <c r="E54811">
        <v>25130.6</v>
      </c>
      <c r="F54811">
        <v>24218.1</v>
      </c>
    </row>
    <row r="54812" spans="4:6" x14ac:dyDescent="0.25">
      <c r="D54812">
        <v>54809</v>
      </c>
      <c r="E54812">
        <v>7475.94</v>
      </c>
      <c r="F54812">
        <v>7039.55</v>
      </c>
    </row>
    <row r="54813" spans="4:6" x14ac:dyDescent="0.25">
      <c r="D54813">
        <v>54810</v>
      </c>
      <c r="E54813">
        <v>2711.49</v>
      </c>
      <c r="F54813">
        <v>2354.44</v>
      </c>
    </row>
    <row r="54814" spans="4:6" x14ac:dyDescent="0.25">
      <c r="D54814">
        <v>54811</v>
      </c>
      <c r="E54814">
        <v>703.35799999999995</v>
      </c>
      <c r="F54814">
        <v>371.27100000000002</v>
      </c>
    </row>
    <row r="54815" spans="4:6" x14ac:dyDescent="0.25">
      <c r="D54815">
        <v>54812</v>
      </c>
      <c r="E54815">
        <v>0</v>
      </c>
      <c r="F54815">
        <v>-112.878</v>
      </c>
    </row>
    <row r="54816" spans="4:6" x14ac:dyDescent="0.25">
      <c r="D54816">
        <v>54813</v>
      </c>
      <c r="E54816">
        <v>0</v>
      </c>
      <c r="F54816">
        <v>-112.878</v>
      </c>
    </row>
    <row r="54817" spans="4:6" x14ac:dyDescent="0.25">
      <c r="D54817">
        <v>54814</v>
      </c>
      <c r="E54817">
        <v>0</v>
      </c>
      <c r="F54817">
        <v>-112.878</v>
      </c>
    </row>
    <row r="54818" spans="4:6" x14ac:dyDescent="0.25">
      <c r="D54818">
        <v>54815</v>
      </c>
      <c r="E54818">
        <v>0</v>
      </c>
      <c r="F54818">
        <v>-112.878</v>
      </c>
    </row>
    <row r="54819" spans="4:6" x14ac:dyDescent="0.25">
      <c r="D54819">
        <v>54816</v>
      </c>
      <c r="E54819">
        <v>0</v>
      </c>
      <c r="F54819">
        <v>-112.878</v>
      </c>
    </row>
    <row r="54820" spans="4:6" x14ac:dyDescent="0.25">
      <c r="D54820">
        <v>54817</v>
      </c>
      <c r="E54820">
        <v>0</v>
      </c>
      <c r="F54820">
        <v>-112.878</v>
      </c>
    </row>
    <row r="54821" spans="4:6" x14ac:dyDescent="0.25">
      <c r="D54821">
        <v>54818</v>
      </c>
      <c r="E54821">
        <v>0</v>
      </c>
      <c r="F54821">
        <v>-112.878</v>
      </c>
    </row>
    <row r="54822" spans="4:6" x14ac:dyDescent="0.25">
      <c r="D54822">
        <v>54819</v>
      </c>
      <c r="E54822">
        <v>0</v>
      </c>
      <c r="F54822">
        <v>-112.878</v>
      </c>
    </row>
    <row r="54823" spans="4:6" x14ac:dyDescent="0.25">
      <c r="D54823">
        <v>54820</v>
      </c>
      <c r="E54823">
        <v>0</v>
      </c>
      <c r="F54823">
        <v>-112.878</v>
      </c>
    </row>
    <row r="54824" spans="4:6" x14ac:dyDescent="0.25">
      <c r="D54824">
        <v>54821</v>
      </c>
      <c r="E54824">
        <v>0</v>
      </c>
      <c r="F54824">
        <v>-112.878</v>
      </c>
    </row>
    <row r="54825" spans="4:6" x14ac:dyDescent="0.25">
      <c r="D54825">
        <v>54822</v>
      </c>
      <c r="E54825">
        <v>0</v>
      </c>
      <c r="F54825">
        <v>-112.878</v>
      </c>
    </row>
    <row r="54826" spans="4:6" x14ac:dyDescent="0.25">
      <c r="D54826">
        <v>54823</v>
      </c>
      <c r="E54826">
        <v>395.51900000000001</v>
      </c>
      <c r="F54826">
        <v>66.906199999999998</v>
      </c>
    </row>
    <row r="54827" spans="4:6" x14ac:dyDescent="0.25">
      <c r="D54827">
        <v>54824</v>
      </c>
      <c r="E54827">
        <v>2066.89</v>
      </c>
      <c r="F54827">
        <v>1716.19</v>
      </c>
    </row>
    <row r="54828" spans="4:6" x14ac:dyDescent="0.25">
      <c r="D54828">
        <v>54825</v>
      </c>
      <c r="E54828">
        <v>3863.32</v>
      </c>
      <c r="F54828">
        <v>3484.68</v>
      </c>
    </row>
    <row r="54829" spans="4:6" x14ac:dyDescent="0.25">
      <c r="D54829">
        <v>54826</v>
      </c>
      <c r="E54829">
        <v>4996.45</v>
      </c>
      <c r="F54829">
        <v>4600.3500000000004</v>
      </c>
    </row>
    <row r="54830" spans="4:6" x14ac:dyDescent="0.25">
      <c r="D54830">
        <v>54827</v>
      </c>
      <c r="E54830">
        <v>8399.2900000000009</v>
      </c>
      <c r="F54830">
        <v>7942.08</v>
      </c>
    </row>
    <row r="54831" spans="4:6" x14ac:dyDescent="0.25">
      <c r="D54831">
        <v>54828</v>
      </c>
      <c r="E54831">
        <v>9947.75</v>
      </c>
      <c r="F54831">
        <v>9460.59</v>
      </c>
    </row>
    <row r="54832" spans="4:6" x14ac:dyDescent="0.25">
      <c r="D54832">
        <v>54829</v>
      </c>
      <c r="E54832">
        <v>35809.9</v>
      </c>
      <c r="F54832">
        <v>34464</v>
      </c>
    </row>
    <row r="54833" spans="4:6" x14ac:dyDescent="0.25">
      <c r="D54833">
        <v>54830</v>
      </c>
      <c r="E54833">
        <v>40649</v>
      </c>
      <c r="F54833">
        <v>39069.800000000003</v>
      </c>
    </row>
    <row r="54834" spans="4:6" x14ac:dyDescent="0.25">
      <c r="D54834">
        <v>54831</v>
      </c>
      <c r="E54834">
        <v>46136.1</v>
      </c>
      <c r="F54834">
        <v>44266</v>
      </c>
    </row>
    <row r="54835" spans="4:6" x14ac:dyDescent="0.25">
      <c r="D54835">
        <v>54832</v>
      </c>
      <c r="E54835">
        <v>41095.699999999997</v>
      </c>
      <c r="F54835">
        <v>39496</v>
      </c>
    </row>
    <row r="54836" spans="4:6" x14ac:dyDescent="0.25">
      <c r="D54836">
        <v>54833</v>
      </c>
      <c r="E54836">
        <v>36735.9</v>
      </c>
      <c r="F54836">
        <v>35349</v>
      </c>
    </row>
    <row r="54837" spans="4:6" x14ac:dyDescent="0.25">
      <c r="D54837">
        <v>54834</v>
      </c>
      <c r="E54837">
        <v>25299</v>
      </c>
      <c r="F54837">
        <v>24381.1</v>
      </c>
    </row>
    <row r="54838" spans="4:6" x14ac:dyDescent="0.25">
      <c r="D54838">
        <v>54835</v>
      </c>
      <c r="E54838">
        <v>4357.2700000000004</v>
      </c>
      <c r="F54838">
        <v>3975.07</v>
      </c>
    </row>
    <row r="54839" spans="4:6" x14ac:dyDescent="0.25">
      <c r="D54839">
        <v>54836</v>
      </c>
      <c r="E54839">
        <v>0</v>
      </c>
      <c r="F54839">
        <v>-112.878</v>
      </c>
    </row>
    <row r="54840" spans="4:6" x14ac:dyDescent="0.25">
      <c r="D54840">
        <v>54837</v>
      </c>
      <c r="E54840">
        <v>0</v>
      </c>
      <c r="F54840">
        <v>-112.878</v>
      </c>
    </row>
    <row r="54841" spans="4:6" x14ac:dyDescent="0.25">
      <c r="D54841">
        <v>54838</v>
      </c>
      <c r="E54841">
        <v>0</v>
      </c>
      <c r="F54841">
        <v>-112.878</v>
      </c>
    </row>
    <row r="54842" spans="4:6" x14ac:dyDescent="0.25">
      <c r="D54842">
        <v>54839</v>
      </c>
      <c r="E54842">
        <v>0</v>
      </c>
      <c r="F54842">
        <v>-112.878</v>
      </c>
    </row>
    <row r="54843" spans="4:6" x14ac:dyDescent="0.25">
      <c r="D54843">
        <v>54840</v>
      </c>
      <c r="E54843">
        <v>0</v>
      </c>
      <c r="F54843">
        <v>-112.878</v>
      </c>
    </row>
    <row r="54844" spans="4:6" x14ac:dyDescent="0.25">
      <c r="D54844">
        <v>54841</v>
      </c>
      <c r="E54844">
        <v>0</v>
      </c>
      <c r="F54844">
        <v>-112.878</v>
      </c>
    </row>
    <row r="54845" spans="4:6" x14ac:dyDescent="0.25">
      <c r="D54845">
        <v>54842</v>
      </c>
      <c r="E54845">
        <v>0</v>
      </c>
      <c r="F54845">
        <v>-112.878</v>
      </c>
    </row>
    <row r="54846" spans="4:6" x14ac:dyDescent="0.25">
      <c r="D54846">
        <v>54843</v>
      </c>
      <c r="E54846">
        <v>0</v>
      </c>
      <c r="F54846">
        <v>-112.878</v>
      </c>
    </row>
    <row r="54847" spans="4:6" x14ac:dyDescent="0.25">
      <c r="D54847">
        <v>54844</v>
      </c>
      <c r="E54847">
        <v>0</v>
      </c>
      <c r="F54847">
        <v>-112.878</v>
      </c>
    </row>
    <row r="54848" spans="4:6" x14ac:dyDescent="0.25">
      <c r="D54848">
        <v>54845</v>
      </c>
      <c r="E54848">
        <v>0</v>
      </c>
      <c r="F54848">
        <v>-112.878</v>
      </c>
    </row>
    <row r="54849" spans="4:6" x14ac:dyDescent="0.25">
      <c r="D54849">
        <v>54846</v>
      </c>
      <c r="E54849">
        <v>0</v>
      </c>
      <c r="F54849">
        <v>-112.878</v>
      </c>
    </row>
    <row r="54850" spans="4:6" x14ac:dyDescent="0.25">
      <c r="D54850">
        <v>54847</v>
      </c>
      <c r="E54850">
        <v>6345.18</v>
      </c>
      <c r="F54850">
        <v>5923.11</v>
      </c>
    </row>
    <row r="54851" spans="4:6" x14ac:dyDescent="0.25">
      <c r="D54851">
        <v>54848</v>
      </c>
      <c r="E54851">
        <v>32802.800000000003</v>
      </c>
      <c r="F54851">
        <v>31581</v>
      </c>
    </row>
    <row r="54852" spans="4:6" x14ac:dyDescent="0.25">
      <c r="D54852">
        <v>54849</v>
      </c>
      <c r="E54852">
        <v>45954.9</v>
      </c>
      <c r="F54852">
        <v>44094.9</v>
      </c>
    </row>
    <row r="54853" spans="4:6" x14ac:dyDescent="0.25">
      <c r="D54853">
        <v>54850</v>
      </c>
      <c r="E54853">
        <v>52035</v>
      </c>
      <c r="F54853">
        <v>49760.6</v>
      </c>
    </row>
    <row r="54854" spans="4:6" x14ac:dyDescent="0.25">
      <c r="D54854">
        <v>54851</v>
      </c>
      <c r="E54854">
        <v>53594.2</v>
      </c>
      <c r="F54854">
        <v>49760.6</v>
      </c>
    </row>
    <row r="54855" spans="4:6" x14ac:dyDescent="0.25">
      <c r="D54855">
        <v>54852</v>
      </c>
      <c r="E54855">
        <v>44803.9</v>
      </c>
      <c r="F54855">
        <v>43007.6</v>
      </c>
    </row>
    <row r="54856" spans="4:6" x14ac:dyDescent="0.25">
      <c r="D54856">
        <v>54853</v>
      </c>
      <c r="E54856">
        <v>50946</v>
      </c>
      <c r="F54856">
        <v>48794.8</v>
      </c>
    </row>
    <row r="54857" spans="4:6" x14ac:dyDescent="0.25">
      <c r="D54857">
        <v>54854</v>
      </c>
      <c r="E54857">
        <v>50571.9</v>
      </c>
      <c r="F54857">
        <v>48443.4</v>
      </c>
    </row>
    <row r="54858" spans="4:6" x14ac:dyDescent="0.25">
      <c r="D54858">
        <v>54855</v>
      </c>
      <c r="E54858">
        <v>47456.7</v>
      </c>
      <c r="F54858">
        <v>45511.7</v>
      </c>
    </row>
    <row r="54859" spans="4:6" x14ac:dyDescent="0.25">
      <c r="D54859">
        <v>54856</v>
      </c>
      <c r="E54859">
        <v>37055.9</v>
      </c>
      <c r="F54859">
        <v>35655.1</v>
      </c>
    </row>
    <row r="54860" spans="4:6" x14ac:dyDescent="0.25">
      <c r="D54860">
        <v>54857</v>
      </c>
      <c r="E54860">
        <v>42480.5</v>
      </c>
      <c r="F54860">
        <v>40809</v>
      </c>
    </row>
    <row r="54861" spans="4:6" x14ac:dyDescent="0.25">
      <c r="D54861">
        <v>54858</v>
      </c>
      <c r="E54861">
        <v>27929.200000000001</v>
      </c>
      <c r="F54861">
        <v>26917.200000000001</v>
      </c>
    </row>
    <row r="54862" spans="4:6" x14ac:dyDescent="0.25">
      <c r="D54862">
        <v>54859</v>
      </c>
      <c r="E54862">
        <v>11499.1</v>
      </c>
      <c r="F54862">
        <v>10982</v>
      </c>
    </row>
    <row r="54863" spans="4:6" x14ac:dyDescent="0.25">
      <c r="D54863">
        <v>54860</v>
      </c>
      <c r="E54863">
        <v>0</v>
      </c>
      <c r="F54863">
        <v>-112.878</v>
      </c>
    </row>
    <row r="54864" spans="4:6" x14ac:dyDescent="0.25">
      <c r="D54864">
        <v>54861</v>
      </c>
      <c r="E54864">
        <v>0</v>
      </c>
      <c r="F54864">
        <v>-112.878</v>
      </c>
    </row>
    <row r="54865" spans="4:6" x14ac:dyDescent="0.25">
      <c r="D54865">
        <v>54862</v>
      </c>
      <c r="E54865">
        <v>0</v>
      </c>
      <c r="F54865">
        <v>-112.878</v>
      </c>
    </row>
    <row r="54866" spans="4:6" x14ac:dyDescent="0.25">
      <c r="D54866">
        <v>54863</v>
      </c>
      <c r="E54866">
        <v>0</v>
      </c>
      <c r="F54866">
        <v>-112.878</v>
      </c>
    </row>
    <row r="54867" spans="4:6" x14ac:dyDescent="0.25">
      <c r="D54867">
        <v>54864</v>
      </c>
      <c r="E54867">
        <v>0</v>
      </c>
      <c r="F54867">
        <v>-112.878</v>
      </c>
    </row>
    <row r="54868" spans="4:6" x14ac:dyDescent="0.25">
      <c r="D54868">
        <v>54865</v>
      </c>
      <c r="E54868">
        <v>0</v>
      </c>
      <c r="F54868">
        <v>-112.878</v>
      </c>
    </row>
    <row r="54869" spans="4:6" x14ac:dyDescent="0.25">
      <c r="D54869">
        <v>54866</v>
      </c>
      <c r="E54869">
        <v>0</v>
      </c>
      <c r="F54869">
        <v>-112.878</v>
      </c>
    </row>
    <row r="54870" spans="4:6" x14ac:dyDescent="0.25">
      <c r="D54870">
        <v>54867</v>
      </c>
      <c r="E54870">
        <v>0</v>
      </c>
      <c r="F54870">
        <v>-112.878</v>
      </c>
    </row>
    <row r="54871" spans="4:6" x14ac:dyDescent="0.25">
      <c r="D54871">
        <v>54868</v>
      </c>
      <c r="E54871">
        <v>0</v>
      </c>
      <c r="F54871">
        <v>-112.878</v>
      </c>
    </row>
    <row r="54872" spans="4:6" x14ac:dyDescent="0.25">
      <c r="D54872">
        <v>54869</v>
      </c>
      <c r="E54872">
        <v>0</v>
      </c>
      <c r="F54872">
        <v>-112.878</v>
      </c>
    </row>
    <row r="54873" spans="4:6" x14ac:dyDescent="0.25">
      <c r="D54873">
        <v>54870</v>
      </c>
      <c r="E54873">
        <v>0</v>
      </c>
      <c r="F54873">
        <v>-112.878</v>
      </c>
    </row>
    <row r="54874" spans="4:6" x14ac:dyDescent="0.25">
      <c r="D54874">
        <v>54871</v>
      </c>
      <c r="E54874">
        <v>4012.84</v>
      </c>
      <c r="F54874">
        <v>3634.43</v>
      </c>
    </row>
    <row r="54875" spans="4:6" x14ac:dyDescent="0.25">
      <c r="D54875">
        <v>54872</v>
      </c>
      <c r="E54875">
        <v>27416.400000000001</v>
      </c>
      <c r="F54875">
        <v>26417.8</v>
      </c>
    </row>
    <row r="54876" spans="4:6" x14ac:dyDescent="0.25">
      <c r="D54876">
        <v>54873</v>
      </c>
      <c r="E54876">
        <v>40930.1</v>
      </c>
      <c r="F54876">
        <v>39338.9</v>
      </c>
    </row>
    <row r="54877" spans="4:6" x14ac:dyDescent="0.25">
      <c r="D54877">
        <v>54874</v>
      </c>
      <c r="E54877">
        <v>47601</v>
      </c>
      <c r="F54877">
        <v>45647.6</v>
      </c>
    </row>
    <row r="54878" spans="4:6" x14ac:dyDescent="0.25">
      <c r="D54878">
        <v>54875</v>
      </c>
      <c r="E54878">
        <v>46356.4</v>
      </c>
      <c r="F54878">
        <v>44473.9</v>
      </c>
    </row>
    <row r="54879" spans="4:6" x14ac:dyDescent="0.25">
      <c r="D54879">
        <v>54876</v>
      </c>
      <c r="E54879">
        <v>37612.6</v>
      </c>
      <c r="F54879">
        <v>36185.4</v>
      </c>
    </row>
    <row r="54880" spans="4:6" x14ac:dyDescent="0.25">
      <c r="D54880">
        <v>54877</v>
      </c>
      <c r="E54880">
        <v>28321.5</v>
      </c>
      <c r="F54880">
        <v>27296.2</v>
      </c>
    </row>
    <row r="54881" spans="4:6" x14ac:dyDescent="0.25">
      <c r="D54881">
        <v>54878</v>
      </c>
      <c r="E54881">
        <v>12160.1</v>
      </c>
      <c r="F54881">
        <v>11630</v>
      </c>
    </row>
    <row r="54882" spans="4:6" x14ac:dyDescent="0.25">
      <c r="D54882">
        <v>54879</v>
      </c>
      <c r="E54882">
        <v>25068.2</v>
      </c>
      <c r="F54882">
        <v>24163.5</v>
      </c>
    </row>
    <row r="54883" spans="4:6" x14ac:dyDescent="0.25">
      <c r="D54883">
        <v>54880</v>
      </c>
      <c r="E54883">
        <v>16184.8</v>
      </c>
      <c r="F54883">
        <v>15554.1</v>
      </c>
    </row>
    <row r="54884" spans="4:6" x14ac:dyDescent="0.25">
      <c r="D54884">
        <v>54881</v>
      </c>
      <c r="E54884">
        <v>32055.7</v>
      </c>
      <c r="F54884">
        <v>30879</v>
      </c>
    </row>
    <row r="54885" spans="4:6" x14ac:dyDescent="0.25">
      <c r="D54885">
        <v>54882</v>
      </c>
      <c r="E54885">
        <v>10876.6</v>
      </c>
      <c r="F54885">
        <v>10375.6</v>
      </c>
    </row>
    <row r="54886" spans="4:6" x14ac:dyDescent="0.25">
      <c r="D54886">
        <v>54883</v>
      </c>
      <c r="E54886">
        <v>3048.54</v>
      </c>
      <c r="F54886">
        <v>2686.9</v>
      </c>
    </row>
    <row r="54887" spans="4:6" x14ac:dyDescent="0.25">
      <c r="D54887">
        <v>54884</v>
      </c>
      <c r="E54887">
        <v>0</v>
      </c>
      <c r="F54887">
        <v>-112.878</v>
      </c>
    </row>
    <row r="54888" spans="4:6" x14ac:dyDescent="0.25">
      <c r="D54888">
        <v>54885</v>
      </c>
      <c r="E54888">
        <v>0</v>
      </c>
      <c r="F54888">
        <v>-112.878</v>
      </c>
    </row>
    <row r="54889" spans="4:6" x14ac:dyDescent="0.25">
      <c r="D54889">
        <v>54886</v>
      </c>
      <c r="E54889">
        <v>0</v>
      </c>
      <c r="F54889">
        <v>-112.878</v>
      </c>
    </row>
    <row r="54890" spans="4:6" x14ac:dyDescent="0.25">
      <c r="D54890">
        <v>54887</v>
      </c>
      <c r="E54890">
        <v>0</v>
      </c>
      <c r="F54890">
        <v>-112.878</v>
      </c>
    </row>
    <row r="54891" spans="4:6" x14ac:dyDescent="0.25">
      <c r="D54891">
        <v>54888</v>
      </c>
      <c r="E54891">
        <v>0</v>
      </c>
      <c r="F54891">
        <v>-112.878</v>
      </c>
    </row>
    <row r="54892" spans="4:6" x14ac:dyDescent="0.25">
      <c r="D54892">
        <v>54889</v>
      </c>
      <c r="E54892">
        <v>0</v>
      </c>
      <c r="F54892">
        <v>-112.878</v>
      </c>
    </row>
    <row r="54893" spans="4:6" x14ac:dyDescent="0.25">
      <c r="D54893">
        <v>54890</v>
      </c>
      <c r="E54893">
        <v>0</v>
      </c>
      <c r="F54893">
        <v>-112.878</v>
      </c>
    </row>
    <row r="54894" spans="4:6" x14ac:dyDescent="0.25">
      <c r="D54894">
        <v>54891</v>
      </c>
      <c r="E54894">
        <v>0</v>
      </c>
      <c r="F54894">
        <v>-112.878</v>
      </c>
    </row>
    <row r="54895" spans="4:6" x14ac:dyDescent="0.25">
      <c r="D54895">
        <v>54892</v>
      </c>
      <c r="E54895">
        <v>0</v>
      </c>
      <c r="F54895">
        <v>-112.878</v>
      </c>
    </row>
    <row r="54896" spans="4:6" x14ac:dyDescent="0.25">
      <c r="D54896">
        <v>54893</v>
      </c>
      <c r="E54896">
        <v>0</v>
      </c>
      <c r="F54896">
        <v>-112.878</v>
      </c>
    </row>
    <row r="54897" spans="4:6" x14ac:dyDescent="0.25">
      <c r="D54897">
        <v>54894</v>
      </c>
      <c r="E54897">
        <v>0</v>
      </c>
      <c r="F54897">
        <v>-112.878</v>
      </c>
    </row>
    <row r="54898" spans="4:6" x14ac:dyDescent="0.25">
      <c r="D54898">
        <v>54895</v>
      </c>
      <c r="E54898">
        <v>1856.92</v>
      </c>
      <c r="F54898">
        <v>1510.98</v>
      </c>
    </row>
    <row r="54899" spans="4:6" x14ac:dyDescent="0.25">
      <c r="D54899">
        <v>54896</v>
      </c>
      <c r="E54899">
        <v>9172.5400000000009</v>
      </c>
      <c r="F54899">
        <v>8702.4599999999991</v>
      </c>
    </row>
    <row r="54900" spans="4:6" x14ac:dyDescent="0.25">
      <c r="D54900">
        <v>54897</v>
      </c>
      <c r="E54900">
        <v>5264.31</v>
      </c>
      <c r="F54900">
        <v>4866.5</v>
      </c>
    </row>
    <row r="54901" spans="4:6" x14ac:dyDescent="0.25">
      <c r="D54901">
        <v>54898</v>
      </c>
      <c r="E54901">
        <v>7935.63</v>
      </c>
      <c r="F54901">
        <v>7490.43</v>
      </c>
    </row>
    <row r="54902" spans="4:6" x14ac:dyDescent="0.25">
      <c r="D54902">
        <v>54899</v>
      </c>
      <c r="E54902">
        <v>10519.8</v>
      </c>
      <c r="F54902">
        <v>10022</v>
      </c>
    </row>
    <row r="54903" spans="4:6" x14ac:dyDescent="0.25">
      <c r="D54903">
        <v>54900</v>
      </c>
      <c r="E54903">
        <v>12257.9</v>
      </c>
      <c r="F54903">
        <v>11722.9</v>
      </c>
    </row>
    <row r="54904" spans="4:6" x14ac:dyDescent="0.25">
      <c r="D54904">
        <v>54901</v>
      </c>
      <c r="E54904">
        <v>12950.6</v>
      </c>
      <c r="F54904">
        <v>12398.8</v>
      </c>
    </row>
    <row r="54905" spans="4:6" x14ac:dyDescent="0.25">
      <c r="D54905">
        <v>54902</v>
      </c>
      <c r="E54905">
        <v>12464.5</v>
      </c>
      <c r="F54905">
        <v>11924.5</v>
      </c>
    </row>
    <row r="54906" spans="4:6" x14ac:dyDescent="0.25">
      <c r="D54906">
        <v>54903</v>
      </c>
      <c r="E54906">
        <v>25177.4</v>
      </c>
      <c r="F54906">
        <v>24267.5</v>
      </c>
    </row>
    <row r="54907" spans="4:6" x14ac:dyDescent="0.25">
      <c r="D54907">
        <v>54904</v>
      </c>
      <c r="E54907">
        <v>37409.4</v>
      </c>
      <c r="F54907">
        <v>35991.9</v>
      </c>
    </row>
    <row r="54908" spans="4:6" x14ac:dyDescent="0.25">
      <c r="D54908">
        <v>54905</v>
      </c>
      <c r="E54908">
        <v>15854.3</v>
      </c>
      <c r="F54908">
        <v>15230.5</v>
      </c>
    </row>
    <row r="54909" spans="4:6" x14ac:dyDescent="0.25">
      <c r="D54909">
        <v>54906</v>
      </c>
      <c r="E54909">
        <v>6567.91</v>
      </c>
      <c r="F54909">
        <v>6147.55</v>
      </c>
    </row>
    <row r="54910" spans="4:6" x14ac:dyDescent="0.25">
      <c r="D54910">
        <v>54907</v>
      </c>
      <c r="E54910">
        <v>4996.55</v>
      </c>
      <c r="F54910">
        <v>4603.58</v>
      </c>
    </row>
    <row r="54911" spans="4:6" x14ac:dyDescent="0.25">
      <c r="D54911">
        <v>54908</v>
      </c>
      <c r="E54911">
        <v>0</v>
      </c>
      <c r="F54911">
        <v>-112.878</v>
      </c>
    </row>
    <row r="54912" spans="4:6" x14ac:dyDescent="0.25">
      <c r="D54912">
        <v>54909</v>
      </c>
      <c r="E54912">
        <v>0</v>
      </c>
      <c r="F54912">
        <v>-112.878</v>
      </c>
    </row>
    <row r="54913" spans="4:6" x14ac:dyDescent="0.25">
      <c r="D54913">
        <v>54910</v>
      </c>
      <c r="E54913">
        <v>0</v>
      </c>
      <c r="F54913">
        <v>-112.878</v>
      </c>
    </row>
    <row r="54914" spans="4:6" x14ac:dyDescent="0.25">
      <c r="D54914">
        <v>54911</v>
      </c>
      <c r="E54914">
        <v>0</v>
      </c>
      <c r="F54914">
        <v>-112.878</v>
      </c>
    </row>
    <row r="54915" spans="4:6" x14ac:dyDescent="0.25">
      <c r="D54915">
        <v>54912</v>
      </c>
      <c r="E54915">
        <v>0</v>
      </c>
      <c r="F54915">
        <v>-112.878</v>
      </c>
    </row>
    <row r="54916" spans="4:6" x14ac:dyDescent="0.25">
      <c r="D54916">
        <v>54913</v>
      </c>
      <c r="E54916">
        <v>0</v>
      </c>
      <c r="F54916">
        <v>-112.878</v>
      </c>
    </row>
    <row r="54917" spans="4:6" x14ac:dyDescent="0.25">
      <c r="D54917">
        <v>54914</v>
      </c>
      <c r="E54917">
        <v>0</v>
      </c>
      <c r="F54917">
        <v>-112.878</v>
      </c>
    </row>
    <row r="54918" spans="4:6" x14ac:dyDescent="0.25">
      <c r="D54918">
        <v>54915</v>
      </c>
      <c r="E54918">
        <v>0</v>
      </c>
      <c r="F54918">
        <v>-112.878</v>
      </c>
    </row>
    <row r="54919" spans="4:6" x14ac:dyDescent="0.25">
      <c r="D54919">
        <v>54916</v>
      </c>
      <c r="E54919">
        <v>0</v>
      </c>
      <c r="F54919">
        <v>-112.878</v>
      </c>
    </row>
    <row r="54920" spans="4:6" x14ac:dyDescent="0.25">
      <c r="D54920">
        <v>54917</v>
      </c>
      <c r="E54920">
        <v>0</v>
      </c>
      <c r="F54920">
        <v>-112.878</v>
      </c>
    </row>
    <row r="54921" spans="4:6" x14ac:dyDescent="0.25">
      <c r="D54921">
        <v>54918</v>
      </c>
      <c r="E54921">
        <v>0</v>
      </c>
      <c r="F54921">
        <v>-112.878</v>
      </c>
    </row>
    <row r="54922" spans="4:6" x14ac:dyDescent="0.25">
      <c r="D54922">
        <v>54919</v>
      </c>
      <c r="E54922">
        <v>546.80100000000004</v>
      </c>
      <c r="F54922">
        <v>216.49299999999999</v>
      </c>
    </row>
    <row r="54923" spans="4:6" x14ac:dyDescent="0.25">
      <c r="D54923">
        <v>54920</v>
      </c>
      <c r="E54923">
        <v>2226.1799999999998</v>
      </c>
      <c r="F54923">
        <v>1875.52</v>
      </c>
    </row>
    <row r="54924" spans="4:6" x14ac:dyDescent="0.25">
      <c r="D54924">
        <v>54921</v>
      </c>
      <c r="E54924">
        <v>5077.42</v>
      </c>
      <c r="F54924">
        <v>4683.12</v>
      </c>
    </row>
    <row r="54925" spans="4:6" x14ac:dyDescent="0.25">
      <c r="D54925">
        <v>54922</v>
      </c>
      <c r="E54925">
        <v>7758.08</v>
      </c>
      <c r="F54925">
        <v>7316.5</v>
      </c>
    </row>
    <row r="54926" spans="4:6" x14ac:dyDescent="0.25">
      <c r="D54926">
        <v>54923</v>
      </c>
      <c r="E54926">
        <v>10287.799999999999</v>
      </c>
      <c r="F54926">
        <v>9797.51</v>
      </c>
    </row>
    <row r="54927" spans="4:6" x14ac:dyDescent="0.25">
      <c r="D54927">
        <v>54924</v>
      </c>
      <c r="E54927">
        <v>38305.9</v>
      </c>
      <c r="F54927">
        <v>36845.199999999997</v>
      </c>
    </row>
    <row r="54928" spans="4:6" x14ac:dyDescent="0.25">
      <c r="D54928">
        <v>54925</v>
      </c>
      <c r="E54928">
        <v>38109.199999999997</v>
      </c>
      <c r="F54928">
        <v>36658.1</v>
      </c>
    </row>
    <row r="54929" spans="4:6" x14ac:dyDescent="0.25">
      <c r="D54929">
        <v>54926</v>
      </c>
      <c r="E54929">
        <v>47776.7</v>
      </c>
      <c r="F54929">
        <v>45813.2</v>
      </c>
    </row>
    <row r="54930" spans="4:6" x14ac:dyDescent="0.25">
      <c r="D54930">
        <v>54927</v>
      </c>
      <c r="E54930">
        <v>28196.400000000001</v>
      </c>
      <c r="F54930">
        <v>27174.9</v>
      </c>
    </row>
    <row r="54931" spans="4:6" x14ac:dyDescent="0.25">
      <c r="D54931">
        <v>54928</v>
      </c>
      <c r="E54931">
        <v>5412.14</v>
      </c>
      <c r="F54931">
        <v>5015.1899999999996</v>
      </c>
    </row>
    <row r="54932" spans="4:6" x14ac:dyDescent="0.25">
      <c r="D54932">
        <v>54929</v>
      </c>
      <c r="E54932">
        <v>15090.5</v>
      </c>
      <c r="F54932">
        <v>14478.2</v>
      </c>
    </row>
    <row r="54933" spans="4:6" x14ac:dyDescent="0.25">
      <c r="D54933">
        <v>54930</v>
      </c>
      <c r="E54933">
        <v>12745.4</v>
      </c>
      <c r="F54933">
        <v>12191.2</v>
      </c>
    </row>
    <row r="54934" spans="4:6" x14ac:dyDescent="0.25">
      <c r="D54934">
        <v>54931</v>
      </c>
      <c r="E54934">
        <v>5387.4</v>
      </c>
      <c r="F54934">
        <v>4983.58</v>
      </c>
    </row>
    <row r="54935" spans="4:6" x14ac:dyDescent="0.25">
      <c r="D54935">
        <v>54932</v>
      </c>
      <c r="E54935">
        <v>0</v>
      </c>
      <c r="F54935">
        <v>-112.878</v>
      </c>
    </row>
    <row r="54936" spans="4:6" x14ac:dyDescent="0.25">
      <c r="D54936">
        <v>54933</v>
      </c>
      <c r="E54936">
        <v>0</v>
      </c>
      <c r="F54936">
        <v>-112.878</v>
      </c>
    </row>
    <row r="54937" spans="4:6" x14ac:dyDescent="0.25">
      <c r="D54937">
        <v>54934</v>
      </c>
      <c r="E54937">
        <v>0</v>
      </c>
      <c r="F54937">
        <v>-112.878</v>
      </c>
    </row>
    <row r="54938" spans="4:6" x14ac:dyDescent="0.25">
      <c r="D54938">
        <v>54935</v>
      </c>
      <c r="E54938">
        <v>0</v>
      </c>
      <c r="F54938">
        <v>-112.878</v>
      </c>
    </row>
    <row r="54939" spans="4:6" x14ac:dyDescent="0.25">
      <c r="D54939">
        <v>54936</v>
      </c>
      <c r="E54939">
        <v>0</v>
      </c>
      <c r="F54939">
        <v>-112.878</v>
      </c>
    </row>
    <row r="54940" spans="4:6" x14ac:dyDescent="0.25">
      <c r="D54940">
        <v>54937</v>
      </c>
      <c r="E54940">
        <v>0</v>
      </c>
      <c r="F54940">
        <v>-112.878</v>
      </c>
    </row>
    <row r="54941" spans="4:6" x14ac:dyDescent="0.25">
      <c r="D54941">
        <v>54938</v>
      </c>
      <c r="E54941">
        <v>0</v>
      </c>
      <c r="F54941">
        <v>-112.878</v>
      </c>
    </row>
    <row r="54942" spans="4:6" x14ac:dyDescent="0.25">
      <c r="D54942">
        <v>54939</v>
      </c>
      <c r="E54942">
        <v>0</v>
      </c>
      <c r="F54942">
        <v>-112.878</v>
      </c>
    </row>
    <row r="54943" spans="4:6" x14ac:dyDescent="0.25">
      <c r="D54943">
        <v>54940</v>
      </c>
      <c r="E54943">
        <v>0</v>
      </c>
      <c r="F54943">
        <v>-112.878</v>
      </c>
    </row>
    <row r="54944" spans="4:6" x14ac:dyDescent="0.25">
      <c r="D54944">
        <v>54941</v>
      </c>
      <c r="E54944">
        <v>0</v>
      </c>
      <c r="F54944">
        <v>-112.878</v>
      </c>
    </row>
    <row r="54945" spans="4:6" x14ac:dyDescent="0.25">
      <c r="D54945">
        <v>54942</v>
      </c>
      <c r="E54945">
        <v>0</v>
      </c>
      <c r="F54945">
        <v>-112.878</v>
      </c>
    </row>
    <row r="54946" spans="4:6" x14ac:dyDescent="0.25">
      <c r="D54946">
        <v>54943</v>
      </c>
      <c r="E54946">
        <v>12305.4</v>
      </c>
      <c r="F54946">
        <v>11756.8</v>
      </c>
    </row>
    <row r="54947" spans="4:6" x14ac:dyDescent="0.25">
      <c r="D54947">
        <v>54944</v>
      </c>
      <c r="E54947">
        <v>37723.800000000003</v>
      </c>
      <c r="F54947">
        <v>36276.6</v>
      </c>
    </row>
    <row r="54948" spans="4:6" x14ac:dyDescent="0.25">
      <c r="D54948">
        <v>54945</v>
      </c>
      <c r="E54948">
        <v>51011.6</v>
      </c>
      <c r="F54948">
        <v>48848.800000000003</v>
      </c>
    </row>
    <row r="54949" spans="4:6" x14ac:dyDescent="0.25">
      <c r="D54949">
        <v>54946</v>
      </c>
      <c r="E54949">
        <v>50702.7</v>
      </c>
      <c r="F54949">
        <v>48558.7</v>
      </c>
    </row>
    <row r="54950" spans="4:6" x14ac:dyDescent="0.25">
      <c r="D54950">
        <v>54947</v>
      </c>
      <c r="E54950">
        <v>55662.6</v>
      </c>
      <c r="F54950">
        <v>49760.6</v>
      </c>
    </row>
    <row r="54951" spans="4:6" x14ac:dyDescent="0.25">
      <c r="D54951">
        <v>54948</v>
      </c>
      <c r="E54951">
        <v>55590.1</v>
      </c>
      <c r="F54951">
        <v>49760.6</v>
      </c>
    </row>
    <row r="54952" spans="4:6" x14ac:dyDescent="0.25">
      <c r="D54952">
        <v>54949</v>
      </c>
      <c r="E54952">
        <v>55795.1</v>
      </c>
      <c r="F54952">
        <v>49760.6</v>
      </c>
    </row>
    <row r="54953" spans="4:6" x14ac:dyDescent="0.25">
      <c r="D54953">
        <v>54950</v>
      </c>
      <c r="E54953">
        <v>56344.3</v>
      </c>
      <c r="F54953">
        <v>49760.6</v>
      </c>
    </row>
    <row r="54954" spans="4:6" x14ac:dyDescent="0.25">
      <c r="D54954">
        <v>54951</v>
      </c>
      <c r="E54954">
        <v>57401.7</v>
      </c>
      <c r="F54954">
        <v>49760.6</v>
      </c>
    </row>
    <row r="54955" spans="4:6" x14ac:dyDescent="0.25">
      <c r="D54955">
        <v>54952</v>
      </c>
      <c r="E54955">
        <v>45558.9</v>
      </c>
      <c r="F54955">
        <v>43712.2</v>
      </c>
    </row>
    <row r="54956" spans="4:6" x14ac:dyDescent="0.25">
      <c r="D54956">
        <v>54953</v>
      </c>
      <c r="E54956">
        <v>48339.6</v>
      </c>
      <c r="F54956">
        <v>46338.1</v>
      </c>
    </row>
    <row r="54957" spans="4:6" x14ac:dyDescent="0.25">
      <c r="D54957">
        <v>54954</v>
      </c>
      <c r="E54957">
        <v>40696.699999999997</v>
      </c>
      <c r="F54957">
        <v>39104.400000000001</v>
      </c>
    </row>
    <row r="54958" spans="4:6" x14ac:dyDescent="0.25">
      <c r="D54958">
        <v>54955</v>
      </c>
      <c r="E54958">
        <v>17577.900000000001</v>
      </c>
      <c r="F54958">
        <v>16893.7</v>
      </c>
    </row>
    <row r="54959" spans="4:6" x14ac:dyDescent="0.25">
      <c r="D54959">
        <v>54956</v>
      </c>
      <c r="E54959">
        <v>0</v>
      </c>
      <c r="F54959">
        <v>-112.878</v>
      </c>
    </row>
    <row r="54960" spans="4:6" x14ac:dyDescent="0.25">
      <c r="D54960">
        <v>54957</v>
      </c>
      <c r="E54960">
        <v>0</v>
      </c>
      <c r="F54960">
        <v>-112.878</v>
      </c>
    </row>
    <row r="54961" spans="4:6" x14ac:dyDescent="0.25">
      <c r="D54961">
        <v>54958</v>
      </c>
      <c r="E54961">
        <v>0</v>
      </c>
      <c r="F54961">
        <v>-112.878</v>
      </c>
    </row>
    <row r="54962" spans="4:6" x14ac:dyDescent="0.25">
      <c r="D54962">
        <v>54959</v>
      </c>
      <c r="E54962">
        <v>0</v>
      </c>
      <c r="F54962">
        <v>-112.878</v>
      </c>
    </row>
    <row r="54963" spans="4:6" x14ac:dyDescent="0.25">
      <c r="D54963">
        <v>54960</v>
      </c>
      <c r="E54963">
        <v>0</v>
      </c>
      <c r="F54963">
        <v>-112.878</v>
      </c>
    </row>
    <row r="54964" spans="4:6" x14ac:dyDescent="0.25">
      <c r="D54964">
        <v>54961</v>
      </c>
      <c r="E54964">
        <v>0</v>
      </c>
      <c r="F54964">
        <v>-112.878</v>
      </c>
    </row>
    <row r="54965" spans="4:6" x14ac:dyDescent="0.25">
      <c r="D54965">
        <v>54962</v>
      </c>
      <c r="E54965">
        <v>0</v>
      </c>
      <c r="F54965">
        <v>-112.878</v>
      </c>
    </row>
    <row r="54966" spans="4:6" x14ac:dyDescent="0.25">
      <c r="D54966">
        <v>54963</v>
      </c>
      <c r="E54966">
        <v>0</v>
      </c>
      <c r="F54966">
        <v>-112.878</v>
      </c>
    </row>
    <row r="54967" spans="4:6" x14ac:dyDescent="0.25">
      <c r="D54967">
        <v>54964</v>
      </c>
      <c r="E54967">
        <v>0</v>
      </c>
      <c r="F54967">
        <v>-112.878</v>
      </c>
    </row>
    <row r="54968" spans="4:6" x14ac:dyDescent="0.25">
      <c r="D54968">
        <v>54965</v>
      </c>
      <c r="E54968">
        <v>0</v>
      </c>
      <c r="F54968">
        <v>-112.878</v>
      </c>
    </row>
    <row r="54969" spans="4:6" x14ac:dyDescent="0.25">
      <c r="D54969">
        <v>54966</v>
      </c>
      <c r="E54969">
        <v>0</v>
      </c>
      <c r="F54969">
        <v>-112.878</v>
      </c>
    </row>
    <row r="54970" spans="4:6" x14ac:dyDescent="0.25">
      <c r="D54970">
        <v>54967</v>
      </c>
      <c r="E54970">
        <v>10059.6</v>
      </c>
      <c r="F54970">
        <v>9556.3799999999992</v>
      </c>
    </row>
    <row r="54971" spans="4:6" x14ac:dyDescent="0.25">
      <c r="D54971">
        <v>54968</v>
      </c>
      <c r="E54971">
        <v>36573.9</v>
      </c>
      <c r="F54971">
        <v>35170.9</v>
      </c>
    </row>
    <row r="54972" spans="4:6" x14ac:dyDescent="0.25">
      <c r="D54972">
        <v>54969</v>
      </c>
      <c r="E54972">
        <v>51194.3</v>
      </c>
      <c r="F54972">
        <v>49005.1</v>
      </c>
    </row>
    <row r="54973" spans="4:6" x14ac:dyDescent="0.25">
      <c r="D54973">
        <v>54970</v>
      </c>
      <c r="E54973">
        <v>56046.5</v>
      </c>
      <c r="F54973">
        <v>49760.6</v>
      </c>
    </row>
    <row r="54974" spans="4:6" x14ac:dyDescent="0.25">
      <c r="D54974">
        <v>54971</v>
      </c>
      <c r="E54974">
        <v>58411.4</v>
      </c>
      <c r="F54974">
        <v>49760.6</v>
      </c>
    </row>
    <row r="54975" spans="4:6" x14ac:dyDescent="0.25">
      <c r="D54975">
        <v>54972</v>
      </c>
      <c r="E54975">
        <v>50138.6</v>
      </c>
      <c r="F54975">
        <v>48027.5</v>
      </c>
    </row>
    <row r="54976" spans="4:6" x14ac:dyDescent="0.25">
      <c r="D54976">
        <v>54973</v>
      </c>
      <c r="E54976">
        <v>56664.1</v>
      </c>
      <c r="F54976">
        <v>49760.6</v>
      </c>
    </row>
    <row r="54977" spans="4:6" x14ac:dyDescent="0.25">
      <c r="D54977">
        <v>54974</v>
      </c>
      <c r="E54977">
        <v>55565.599999999999</v>
      </c>
      <c r="F54977">
        <v>49760.6</v>
      </c>
    </row>
    <row r="54978" spans="4:6" x14ac:dyDescent="0.25">
      <c r="D54978">
        <v>54975</v>
      </c>
      <c r="E54978">
        <v>50904.800000000003</v>
      </c>
      <c r="F54978">
        <v>48754</v>
      </c>
    </row>
    <row r="54979" spans="4:6" x14ac:dyDescent="0.25">
      <c r="D54979">
        <v>54976</v>
      </c>
      <c r="E54979">
        <v>52334.6</v>
      </c>
      <c r="F54979">
        <v>49760.6</v>
      </c>
    </row>
    <row r="54980" spans="4:6" x14ac:dyDescent="0.25">
      <c r="D54980">
        <v>54977</v>
      </c>
      <c r="E54980">
        <v>47640.4</v>
      </c>
      <c r="F54980">
        <v>45681</v>
      </c>
    </row>
    <row r="54981" spans="4:6" x14ac:dyDescent="0.25">
      <c r="D54981">
        <v>54978</v>
      </c>
      <c r="E54981">
        <v>33759.9</v>
      </c>
      <c r="F54981">
        <v>32501.7</v>
      </c>
    </row>
    <row r="54982" spans="4:6" x14ac:dyDescent="0.25">
      <c r="D54982">
        <v>54979</v>
      </c>
      <c r="E54982">
        <v>9062.49</v>
      </c>
      <c r="F54982">
        <v>8590.17</v>
      </c>
    </row>
    <row r="54983" spans="4:6" x14ac:dyDescent="0.25">
      <c r="D54983">
        <v>54980</v>
      </c>
      <c r="E54983">
        <v>0</v>
      </c>
      <c r="F54983">
        <v>-112.878</v>
      </c>
    </row>
    <row r="54984" spans="4:6" x14ac:dyDescent="0.25">
      <c r="D54984">
        <v>54981</v>
      </c>
      <c r="E54984">
        <v>0</v>
      </c>
      <c r="F54984">
        <v>-112.878</v>
      </c>
    </row>
    <row r="54985" spans="4:6" x14ac:dyDescent="0.25">
      <c r="D54985">
        <v>54982</v>
      </c>
      <c r="E54985">
        <v>0</v>
      </c>
      <c r="F54985">
        <v>-112.878</v>
      </c>
    </row>
    <row r="54986" spans="4:6" x14ac:dyDescent="0.25">
      <c r="D54986">
        <v>54983</v>
      </c>
      <c r="E54986">
        <v>0</v>
      </c>
      <c r="F54986">
        <v>-112.878</v>
      </c>
    </row>
    <row r="54987" spans="4:6" x14ac:dyDescent="0.25">
      <c r="D54987">
        <v>54984</v>
      </c>
      <c r="E54987">
        <v>0</v>
      </c>
      <c r="F54987">
        <v>-112.878</v>
      </c>
    </row>
    <row r="54988" spans="4:6" x14ac:dyDescent="0.25">
      <c r="D54988">
        <v>54985</v>
      </c>
      <c r="E54988">
        <v>0</v>
      </c>
      <c r="F54988">
        <v>-112.878</v>
      </c>
    </row>
    <row r="54989" spans="4:6" x14ac:dyDescent="0.25">
      <c r="D54989">
        <v>54986</v>
      </c>
      <c r="E54989">
        <v>0</v>
      </c>
      <c r="F54989">
        <v>-112.878</v>
      </c>
    </row>
    <row r="54990" spans="4:6" x14ac:dyDescent="0.25">
      <c r="D54990">
        <v>54987</v>
      </c>
      <c r="E54990">
        <v>0</v>
      </c>
      <c r="F54990">
        <v>-112.878</v>
      </c>
    </row>
    <row r="54991" spans="4:6" x14ac:dyDescent="0.25">
      <c r="D54991">
        <v>54988</v>
      </c>
      <c r="E54991">
        <v>0</v>
      </c>
      <c r="F54991">
        <v>-112.878</v>
      </c>
    </row>
    <row r="54992" spans="4:6" x14ac:dyDescent="0.25">
      <c r="D54992">
        <v>54989</v>
      </c>
      <c r="E54992">
        <v>0</v>
      </c>
      <c r="F54992">
        <v>-112.878</v>
      </c>
    </row>
    <row r="54993" spans="4:6" x14ac:dyDescent="0.25">
      <c r="D54993">
        <v>54990</v>
      </c>
      <c r="E54993">
        <v>0</v>
      </c>
      <c r="F54993">
        <v>-112.878</v>
      </c>
    </row>
    <row r="54994" spans="4:6" x14ac:dyDescent="0.25">
      <c r="D54994">
        <v>54991</v>
      </c>
      <c r="E54994">
        <v>1062.78</v>
      </c>
      <c r="F54994">
        <v>726.18799999999999</v>
      </c>
    </row>
    <row r="54995" spans="4:6" x14ac:dyDescent="0.25">
      <c r="D54995">
        <v>54992</v>
      </c>
      <c r="E54995">
        <v>6988.67</v>
      </c>
      <c r="F54995">
        <v>6552.62</v>
      </c>
    </row>
    <row r="54996" spans="4:6" x14ac:dyDescent="0.25">
      <c r="D54996">
        <v>54993</v>
      </c>
      <c r="E54996">
        <v>21876</v>
      </c>
      <c r="F54996">
        <v>21061.7</v>
      </c>
    </row>
    <row r="54997" spans="4:6" x14ac:dyDescent="0.25">
      <c r="D54997">
        <v>54994</v>
      </c>
      <c r="E54997">
        <v>35802.699999999997</v>
      </c>
      <c r="F54997">
        <v>34452.199999999997</v>
      </c>
    </row>
    <row r="54998" spans="4:6" x14ac:dyDescent="0.25">
      <c r="D54998">
        <v>54995</v>
      </c>
      <c r="E54998">
        <v>18200.7</v>
      </c>
      <c r="F54998">
        <v>17503.8</v>
      </c>
    </row>
    <row r="54999" spans="4:6" x14ac:dyDescent="0.25">
      <c r="D54999">
        <v>54996</v>
      </c>
      <c r="E54999">
        <v>25859.5</v>
      </c>
      <c r="F54999">
        <v>24916.5</v>
      </c>
    </row>
    <row r="55000" spans="4:6" x14ac:dyDescent="0.25">
      <c r="D55000">
        <v>54997</v>
      </c>
      <c r="E55000">
        <v>33443.1</v>
      </c>
      <c r="F55000">
        <v>32199.5</v>
      </c>
    </row>
    <row r="55001" spans="4:6" x14ac:dyDescent="0.25">
      <c r="D55001">
        <v>54998</v>
      </c>
      <c r="E55001">
        <v>27240</v>
      </c>
      <c r="F55001">
        <v>26252.1</v>
      </c>
    </row>
    <row r="55002" spans="4:6" x14ac:dyDescent="0.25">
      <c r="D55002">
        <v>54999</v>
      </c>
      <c r="E55002">
        <v>22328.5</v>
      </c>
      <c r="F55002">
        <v>21512.1</v>
      </c>
    </row>
    <row r="55003" spans="4:6" x14ac:dyDescent="0.25">
      <c r="D55003">
        <v>55000</v>
      </c>
      <c r="E55003">
        <v>11494.8</v>
      </c>
      <c r="F55003">
        <v>10973.4</v>
      </c>
    </row>
    <row r="55004" spans="4:6" x14ac:dyDescent="0.25">
      <c r="D55004">
        <v>55001</v>
      </c>
      <c r="E55004">
        <v>6425.28</v>
      </c>
      <c r="F55004">
        <v>6003.55</v>
      </c>
    </row>
    <row r="55005" spans="4:6" x14ac:dyDescent="0.25">
      <c r="D55005">
        <v>55002</v>
      </c>
      <c r="E55005">
        <v>3401.45</v>
      </c>
      <c r="F55005">
        <v>3029.04</v>
      </c>
    </row>
    <row r="55006" spans="4:6" x14ac:dyDescent="0.25">
      <c r="D55006">
        <v>55003</v>
      </c>
      <c r="E55006">
        <v>860.37900000000002</v>
      </c>
      <c r="F55006">
        <v>526.48400000000004</v>
      </c>
    </row>
    <row r="55007" spans="4:6" x14ac:dyDescent="0.25">
      <c r="D55007">
        <v>55004</v>
      </c>
      <c r="E55007">
        <v>0</v>
      </c>
      <c r="F55007">
        <v>-112.878</v>
      </c>
    </row>
    <row r="55008" spans="4:6" x14ac:dyDescent="0.25">
      <c r="D55008">
        <v>55005</v>
      </c>
      <c r="E55008">
        <v>0</v>
      </c>
      <c r="F55008">
        <v>-112.878</v>
      </c>
    </row>
    <row r="55009" spans="4:6" x14ac:dyDescent="0.25">
      <c r="D55009">
        <v>55006</v>
      </c>
      <c r="E55009">
        <v>0</v>
      </c>
      <c r="F55009">
        <v>-112.878</v>
      </c>
    </row>
    <row r="55010" spans="4:6" x14ac:dyDescent="0.25">
      <c r="D55010">
        <v>55007</v>
      </c>
      <c r="E55010">
        <v>0</v>
      </c>
      <c r="F55010">
        <v>-112.878</v>
      </c>
    </row>
    <row r="55011" spans="4:6" x14ac:dyDescent="0.25">
      <c r="D55011">
        <v>55008</v>
      </c>
      <c r="E55011">
        <v>0</v>
      </c>
      <c r="F55011">
        <v>-112.878</v>
      </c>
    </row>
    <row r="55012" spans="4:6" x14ac:dyDescent="0.25">
      <c r="D55012">
        <v>55009</v>
      </c>
      <c r="E55012">
        <v>0</v>
      </c>
      <c r="F55012">
        <v>-112.878</v>
      </c>
    </row>
    <row r="55013" spans="4:6" x14ac:dyDescent="0.25">
      <c r="D55013">
        <v>55010</v>
      </c>
      <c r="E55013">
        <v>0</v>
      </c>
      <c r="F55013">
        <v>-112.878</v>
      </c>
    </row>
    <row r="55014" spans="4:6" x14ac:dyDescent="0.25">
      <c r="D55014">
        <v>55011</v>
      </c>
      <c r="E55014">
        <v>0</v>
      </c>
      <c r="F55014">
        <v>-112.878</v>
      </c>
    </row>
    <row r="55015" spans="4:6" x14ac:dyDescent="0.25">
      <c r="D55015">
        <v>55012</v>
      </c>
      <c r="E55015">
        <v>0</v>
      </c>
      <c r="F55015">
        <v>-112.878</v>
      </c>
    </row>
    <row r="55016" spans="4:6" x14ac:dyDescent="0.25">
      <c r="D55016">
        <v>55013</v>
      </c>
      <c r="E55016">
        <v>0</v>
      </c>
      <c r="F55016">
        <v>-112.878</v>
      </c>
    </row>
    <row r="55017" spans="4:6" x14ac:dyDescent="0.25">
      <c r="D55017">
        <v>55014</v>
      </c>
      <c r="E55017">
        <v>0</v>
      </c>
      <c r="F55017">
        <v>-112.878</v>
      </c>
    </row>
    <row r="55018" spans="4:6" x14ac:dyDescent="0.25">
      <c r="D55018">
        <v>55015</v>
      </c>
      <c r="E55018">
        <v>668.71799999999996</v>
      </c>
      <c r="F55018">
        <v>337.02699999999999</v>
      </c>
    </row>
    <row r="55019" spans="4:6" x14ac:dyDescent="0.25">
      <c r="D55019">
        <v>55016</v>
      </c>
      <c r="E55019">
        <v>2919.52</v>
      </c>
      <c r="F55019">
        <v>2555.21</v>
      </c>
    </row>
    <row r="55020" spans="4:6" x14ac:dyDescent="0.25">
      <c r="D55020">
        <v>55017</v>
      </c>
      <c r="E55020">
        <v>11164.8</v>
      </c>
      <c r="F55020">
        <v>10648.4</v>
      </c>
    </row>
    <row r="55021" spans="4:6" x14ac:dyDescent="0.25">
      <c r="D55021">
        <v>55018</v>
      </c>
      <c r="E55021">
        <v>33983.1</v>
      </c>
      <c r="F55021">
        <v>32710</v>
      </c>
    </row>
    <row r="55022" spans="4:6" x14ac:dyDescent="0.25">
      <c r="D55022">
        <v>55019</v>
      </c>
      <c r="E55022">
        <v>41133.9</v>
      </c>
      <c r="F55022">
        <v>39525</v>
      </c>
    </row>
    <row r="55023" spans="4:6" x14ac:dyDescent="0.25">
      <c r="D55023">
        <v>55020</v>
      </c>
      <c r="E55023">
        <v>26814</v>
      </c>
      <c r="F55023">
        <v>25837.9</v>
      </c>
    </row>
    <row r="55024" spans="4:6" x14ac:dyDescent="0.25">
      <c r="D55024">
        <v>55021</v>
      </c>
      <c r="E55024">
        <v>13461.6</v>
      </c>
      <c r="F55024">
        <v>12895.2</v>
      </c>
    </row>
    <row r="55025" spans="4:6" x14ac:dyDescent="0.25">
      <c r="D55025">
        <v>55022</v>
      </c>
      <c r="E55025">
        <v>12895.3</v>
      </c>
      <c r="F55025">
        <v>12343.2</v>
      </c>
    </row>
    <row r="55026" spans="4:6" x14ac:dyDescent="0.25">
      <c r="D55026">
        <v>55023</v>
      </c>
      <c r="E55026">
        <v>11290</v>
      </c>
      <c r="F55026">
        <v>10774.9</v>
      </c>
    </row>
    <row r="55027" spans="4:6" x14ac:dyDescent="0.25">
      <c r="D55027">
        <v>55024</v>
      </c>
      <c r="E55027">
        <v>8768.7000000000007</v>
      </c>
      <c r="F55027">
        <v>8307.67</v>
      </c>
    </row>
    <row r="55028" spans="4:6" x14ac:dyDescent="0.25">
      <c r="D55028">
        <v>55025</v>
      </c>
      <c r="E55028">
        <v>6294.64</v>
      </c>
      <c r="F55028">
        <v>5879.12</v>
      </c>
    </row>
    <row r="55029" spans="4:6" x14ac:dyDescent="0.25">
      <c r="D55029">
        <v>55026</v>
      </c>
      <c r="E55029">
        <v>3287.96</v>
      </c>
      <c r="F55029">
        <v>2922.99</v>
      </c>
    </row>
    <row r="55030" spans="4:6" x14ac:dyDescent="0.25">
      <c r="D55030">
        <v>55027</v>
      </c>
      <c r="E55030">
        <v>844.26</v>
      </c>
      <c r="F55030">
        <v>510.55200000000002</v>
      </c>
    </row>
    <row r="55031" spans="4:6" x14ac:dyDescent="0.25">
      <c r="D55031">
        <v>55028</v>
      </c>
      <c r="E55031">
        <v>0</v>
      </c>
      <c r="F55031">
        <v>-112.878</v>
      </c>
    </row>
    <row r="55032" spans="4:6" x14ac:dyDescent="0.25">
      <c r="D55032">
        <v>55029</v>
      </c>
      <c r="E55032">
        <v>0</v>
      </c>
      <c r="F55032">
        <v>-112.878</v>
      </c>
    </row>
    <row r="55033" spans="4:6" x14ac:dyDescent="0.25">
      <c r="D55033">
        <v>55030</v>
      </c>
      <c r="E55033">
        <v>0</v>
      </c>
      <c r="F55033">
        <v>-112.878</v>
      </c>
    </row>
    <row r="55034" spans="4:6" x14ac:dyDescent="0.25">
      <c r="D55034">
        <v>55031</v>
      </c>
      <c r="E55034">
        <v>0</v>
      </c>
      <c r="F55034">
        <v>-112.878</v>
      </c>
    </row>
    <row r="55035" spans="4:6" x14ac:dyDescent="0.25">
      <c r="D55035">
        <v>55032</v>
      </c>
      <c r="E55035">
        <v>0</v>
      </c>
      <c r="F55035">
        <v>-112.878</v>
      </c>
    </row>
    <row r="55036" spans="4:6" x14ac:dyDescent="0.25">
      <c r="D55036">
        <v>55033</v>
      </c>
      <c r="E55036">
        <v>0</v>
      </c>
      <c r="F55036">
        <v>-112.878</v>
      </c>
    </row>
    <row r="55037" spans="4:6" x14ac:dyDescent="0.25">
      <c r="D55037">
        <v>55034</v>
      </c>
      <c r="E55037">
        <v>0</v>
      </c>
      <c r="F55037">
        <v>-112.878</v>
      </c>
    </row>
    <row r="55038" spans="4:6" x14ac:dyDescent="0.25">
      <c r="D55038">
        <v>55035</v>
      </c>
      <c r="E55038">
        <v>0</v>
      </c>
      <c r="F55038">
        <v>-112.878</v>
      </c>
    </row>
    <row r="55039" spans="4:6" x14ac:dyDescent="0.25">
      <c r="D55039">
        <v>55036</v>
      </c>
      <c r="E55039">
        <v>0</v>
      </c>
      <c r="F55039">
        <v>-112.878</v>
      </c>
    </row>
    <row r="55040" spans="4:6" x14ac:dyDescent="0.25">
      <c r="D55040">
        <v>55037</v>
      </c>
      <c r="E55040">
        <v>0</v>
      </c>
      <c r="F55040">
        <v>-112.878</v>
      </c>
    </row>
    <row r="55041" spans="4:6" x14ac:dyDescent="0.25">
      <c r="D55041">
        <v>55038</v>
      </c>
      <c r="E55041">
        <v>0</v>
      </c>
      <c r="F55041">
        <v>-112.878</v>
      </c>
    </row>
    <row r="55042" spans="4:6" x14ac:dyDescent="0.25">
      <c r="D55042">
        <v>55039</v>
      </c>
      <c r="E55042">
        <v>798.48400000000004</v>
      </c>
      <c r="F55042">
        <v>465.30500000000001</v>
      </c>
    </row>
    <row r="55043" spans="4:6" x14ac:dyDescent="0.25">
      <c r="D55043">
        <v>55040</v>
      </c>
      <c r="E55043">
        <v>9727.26</v>
      </c>
      <c r="F55043">
        <v>9244.26</v>
      </c>
    </row>
    <row r="55044" spans="4:6" x14ac:dyDescent="0.25">
      <c r="D55044">
        <v>55041</v>
      </c>
      <c r="E55044">
        <v>27490.400000000001</v>
      </c>
      <c r="F55044">
        <v>26486.6</v>
      </c>
    </row>
    <row r="55045" spans="4:6" x14ac:dyDescent="0.25">
      <c r="D55045">
        <v>55042</v>
      </c>
      <c r="E55045">
        <v>21287.3</v>
      </c>
      <c r="F55045">
        <v>20500.8</v>
      </c>
    </row>
    <row r="55046" spans="4:6" x14ac:dyDescent="0.25">
      <c r="D55046">
        <v>55043</v>
      </c>
      <c r="E55046">
        <v>27932.7</v>
      </c>
      <c r="F55046">
        <v>26915.9</v>
      </c>
    </row>
    <row r="55047" spans="4:6" x14ac:dyDescent="0.25">
      <c r="D55047">
        <v>55044</v>
      </c>
      <c r="E55047">
        <v>29452.799999999999</v>
      </c>
      <c r="F55047">
        <v>28376.2</v>
      </c>
    </row>
    <row r="55048" spans="4:6" x14ac:dyDescent="0.25">
      <c r="D55048">
        <v>55045</v>
      </c>
      <c r="E55048">
        <v>34488.5</v>
      </c>
      <c r="F55048">
        <v>33202.1</v>
      </c>
    </row>
    <row r="55049" spans="4:6" x14ac:dyDescent="0.25">
      <c r="D55049">
        <v>55046</v>
      </c>
      <c r="E55049">
        <v>26105</v>
      </c>
      <c r="F55049">
        <v>25160.7</v>
      </c>
    </row>
    <row r="55050" spans="4:6" x14ac:dyDescent="0.25">
      <c r="D55050">
        <v>55047</v>
      </c>
      <c r="E55050">
        <v>23066.799999999999</v>
      </c>
      <c r="F55050">
        <v>22227.5</v>
      </c>
    </row>
    <row r="55051" spans="4:6" x14ac:dyDescent="0.25">
      <c r="D55051">
        <v>55048</v>
      </c>
      <c r="E55051">
        <v>16518.900000000001</v>
      </c>
      <c r="F55051">
        <v>15876.9</v>
      </c>
    </row>
    <row r="55052" spans="4:6" x14ac:dyDescent="0.25">
      <c r="D55052">
        <v>55049</v>
      </c>
      <c r="E55052">
        <v>5740.13</v>
      </c>
      <c r="F55052">
        <v>5337.84</v>
      </c>
    </row>
    <row r="55053" spans="4:6" x14ac:dyDescent="0.25">
      <c r="D55053">
        <v>55050</v>
      </c>
      <c r="E55053">
        <v>12579</v>
      </c>
      <c r="F55053">
        <v>12036.3</v>
      </c>
    </row>
    <row r="55054" spans="4:6" x14ac:dyDescent="0.25">
      <c r="D55054">
        <v>55051</v>
      </c>
      <c r="E55054">
        <v>1018.33</v>
      </c>
      <c r="F55054">
        <v>682.59</v>
      </c>
    </row>
    <row r="55055" spans="4:6" x14ac:dyDescent="0.25">
      <c r="D55055">
        <v>55052</v>
      </c>
      <c r="E55055">
        <v>0</v>
      </c>
      <c r="F55055">
        <v>-112.878</v>
      </c>
    </row>
    <row r="55056" spans="4:6" x14ac:dyDescent="0.25">
      <c r="D55056">
        <v>55053</v>
      </c>
      <c r="E55056">
        <v>0</v>
      </c>
      <c r="F55056">
        <v>-112.878</v>
      </c>
    </row>
    <row r="55057" spans="4:6" x14ac:dyDescent="0.25">
      <c r="D55057">
        <v>55054</v>
      </c>
      <c r="E55057">
        <v>0</v>
      </c>
      <c r="F55057">
        <v>-112.878</v>
      </c>
    </row>
    <row r="55058" spans="4:6" x14ac:dyDescent="0.25">
      <c r="D55058">
        <v>55055</v>
      </c>
      <c r="E55058">
        <v>0</v>
      </c>
      <c r="F55058">
        <v>-112.878</v>
      </c>
    </row>
    <row r="55059" spans="4:6" x14ac:dyDescent="0.25">
      <c r="D55059">
        <v>55056</v>
      </c>
      <c r="E55059">
        <v>0</v>
      </c>
      <c r="F55059">
        <v>-112.878</v>
      </c>
    </row>
    <row r="55060" spans="4:6" x14ac:dyDescent="0.25">
      <c r="D55060">
        <v>55057</v>
      </c>
      <c r="E55060">
        <v>0</v>
      </c>
      <c r="F55060">
        <v>-112.878</v>
      </c>
    </row>
    <row r="55061" spans="4:6" x14ac:dyDescent="0.25">
      <c r="D55061">
        <v>55058</v>
      </c>
      <c r="E55061">
        <v>0</v>
      </c>
      <c r="F55061">
        <v>-112.878</v>
      </c>
    </row>
    <row r="55062" spans="4:6" x14ac:dyDescent="0.25">
      <c r="D55062">
        <v>55059</v>
      </c>
      <c r="E55062">
        <v>0</v>
      </c>
      <c r="F55062">
        <v>-112.878</v>
      </c>
    </row>
    <row r="55063" spans="4:6" x14ac:dyDescent="0.25">
      <c r="D55063">
        <v>55060</v>
      </c>
      <c r="E55063">
        <v>0</v>
      </c>
      <c r="F55063">
        <v>-112.878</v>
      </c>
    </row>
    <row r="55064" spans="4:6" x14ac:dyDescent="0.25">
      <c r="D55064">
        <v>55061</v>
      </c>
      <c r="E55064">
        <v>0</v>
      </c>
      <c r="F55064">
        <v>-112.878</v>
      </c>
    </row>
    <row r="55065" spans="4:6" x14ac:dyDescent="0.25">
      <c r="D55065">
        <v>55062</v>
      </c>
      <c r="E55065">
        <v>0</v>
      </c>
      <c r="F55065">
        <v>-112.878</v>
      </c>
    </row>
    <row r="55066" spans="4:6" x14ac:dyDescent="0.25">
      <c r="D55066">
        <v>55063</v>
      </c>
      <c r="E55066">
        <v>572.83000000000004</v>
      </c>
      <c r="F55066">
        <v>242.22800000000001</v>
      </c>
    </row>
    <row r="55067" spans="4:6" x14ac:dyDescent="0.25">
      <c r="D55067">
        <v>55064</v>
      </c>
      <c r="E55067">
        <v>16035.9</v>
      </c>
      <c r="F55067">
        <v>15399.9</v>
      </c>
    </row>
    <row r="55068" spans="4:6" x14ac:dyDescent="0.25">
      <c r="D55068">
        <v>55065</v>
      </c>
      <c r="E55068">
        <v>21759.5</v>
      </c>
      <c r="F55068">
        <v>20955.099999999999</v>
      </c>
    </row>
    <row r="55069" spans="4:6" x14ac:dyDescent="0.25">
      <c r="D55069">
        <v>55066</v>
      </c>
      <c r="E55069">
        <v>6745.04</v>
      </c>
      <c r="F55069">
        <v>6318.83</v>
      </c>
    </row>
    <row r="55070" spans="4:6" x14ac:dyDescent="0.25">
      <c r="D55070">
        <v>55067</v>
      </c>
      <c r="E55070">
        <v>16075.2</v>
      </c>
      <c r="F55070">
        <v>15440.1</v>
      </c>
    </row>
    <row r="55071" spans="4:6" x14ac:dyDescent="0.25">
      <c r="D55071">
        <v>55068</v>
      </c>
      <c r="E55071">
        <v>38892.800000000003</v>
      </c>
      <c r="F55071">
        <v>37399</v>
      </c>
    </row>
    <row r="55072" spans="4:6" x14ac:dyDescent="0.25">
      <c r="D55072">
        <v>55069</v>
      </c>
      <c r="E55072">
        <v>43621.9</v>
      </c>
      <c r="F55072">
        <v>41886.6</v>
      </c>
    </row>
    <row r="55073" spans="4:6" x14ac:dyDescent="0.25">
      <c r="D55073">
        <v>55070</v>
      </c>
      <c r="E55073">
        <v>46787.7</v>
      </c>
      <c r="F55073">
        <v>44880.9</v>
      </c>
    </row>
    <row r="55074" spans="4:6" x14ac:dyDescent="0.25">
      <c r="D55074">
        <v>55071</v>
      </c>
      <c r="E55074">
        <v>39137.599999999999</v>
      </c>
      <c r="F55074">
        <v>37636.300000000003</v>
      </c>
    </row>
    <row r="55075" spans="4:6" x14ac:dyDescent="0.25">
      <c r="D55075">
        <v>55072</v>
      </c>
      <c r="E55075">
        <v>41314.699999999997</v>
      </c>
      <c r="F55075">
        <v>39703.800000000003</v>
      </c>
    </row>
    <row r="55076" spans="4:6" x14ac:dyDescent="0.25">
      <c r="D55076">
        <v>55073</v>
      </c>
      <c r="E55076">
        <v>43956</v>
      </c>
      <c r="F55076">
        <v>42205.9</v>
      </c>
    </row>
    <row r="55077" spans="4:6" x14ac:dyDescent="0.25">
      <c r="D55077">
        <v>55074</v>
      </c>
      <c r="E55077">
        <v>32800.699999999997</v>
      </c>
      <c r="F55077">
        <v>31591</v>
      </c>
    </row>
    <row r="55078" spans="4:6" x14ac:dyDescent="0.25">
      <c r="D55078">
        <v>55075</v>
      </c>
      <c r="E55078">
        <v>11249.5</v>
      </c>
      <c r="F55078">
        <v>10734.5</v>
      </c>
    </row>
    <row r="55079" spans="4:6" x14ac:dyDescent="0.25">
      <c r="D55079">
        <v>55076</v>
      </c>
      <c r="E55079">
        <v>0</v>
      </c>
      <c r="F55079">
        <v>-112.878</v>
      </c>
    </row>
    <row r="55080" spans="4:6" x14ac:dyDescent="0.25">
      <c r="D55080">
        <v>55077</v>
      </c>
      <c r="E55080">
        <v>0</v>
      </c>
      <c r="F55080">
        <v>-112.878</v>
      </c>
    </row>
    <row r="55081" spans="4:6" x14ac:dyDescent="0.25">
      <c r="D55081">
        <v>55078</v>
      </c>
      <c r="E55081">
        <v>0</v>
      </c>
      <c r="F55081">
        <v>-112.878</v>
      </c>
    </row>
    <row r="55082" spans="4:6" x14ac:dyDescent="0.25">
      <c r="D55082">
        <v>55079</v>
      </c>
      <c r="E55082">
        <v>0</v>
      </c>
      <c r="F55082">
        <v>-112.878</v>
      </c>
    </row>
    <row r="55083" spans="4:6" x14ac:dyDescent="0.25">
      <c r="D55083">
        <v>55080</v>
      </c>
      <c r="E55083">
        <v>0</v>
      </c>
      <c r="F55083">
        <v>-112.878</v>
      </c>
    </row>
    <row r="55084" spans="4:6" x14ac:dyDescent="0.25">
      <c r="D55084">
        <v>55081</v>
      </c>
      <c r="E55084">
        <v>0</v>
      </c>
      <c r="F55084">
        <v>-112.878</v>
      </c>
    </row>
    <row r="55085" spans="4:6" x14ac:dyDescent="0.25">
      <c r="D55085">
        <v>55082</v>
      </c>
      <c r="E55085">
        <v>0</v>
      </c>
      <c r="F55085">
        <v>-112.878</v>
      </c>
    </row>
    <row r="55086" spans="4:6" x14ac:dyDescent="0.25">
      <c r="D55086">
        <v>55083</v>
      </c>
      <c r="E55086">
        <v>0</v>
      </c>
      <c r="F55086">
        <v>-112.878</v>
      </c>
    </row>
    <row r="55087" spans="4:6" x14ac:dyDescent="0.25">
      <c r="D55087">
        <v>55084</v>
      </c>
      <c r="E55087">
        <v>0</v>
      </c>
      <c r="F55087">
        <v>-112.878</v>
      </c>
    </row>
    <row r="55088" spans="4:6" x14ac:dyDescent="0.25">
      <c r="D55088">
        <v>55085</v>
      </c>
      <c r="E55088">
        <v>0</v>
      </c>
      <c r="F55088">
        <v>-112.878</v>
      </c>
    </row>
    <row r="55089" spans="4:6" x14ac:dyDescent="0.25">
      <c r="D55089">
        <v>55086</v>
      </c>
      <c r="E55089">
        <v>0</v>
      </c>
      <c r="F55089">
        <v>-112.878</v>
      </c>
    </row>
    <row r="55090" spans="4:6" x14ac:dyDescent="0.25">
      <c r="D55090">
        <v>55087</v>
      </c>
      <c r="E55090">
        <v>16078</v>
      </c>
      <c r="F55090">
        <v>15446.3</v>
      </c>
    </row>
    <row r="55091" spans="4:6" x14ac:dyDescent="0.25">
      <c r="D55091">
        <v>55088</v>
      </c>
      <c r="E55091">
        <v>37923.300000000003</v>
      </c>
      <c r="F55091">
        <v>36478.1</v>
      </c>
    </row>
    <row r="55092" spans="4:6" x14ac:dyDescent="0.25">
      <c r="D55092">
        <v>55089</v>
      </c>
      <c r="E55092">
        <v>48817.4</v>
      </c>
      <c r="F55092">
        <v>46793.4</v>
      </c>
    </row>
    <row r="55093" spans="4:6" x14ac:dyDescent="0.25">
      <c r="D55093">
        <v>55090</v>
      </c>
      <c r="E55093">
        <v>50164.2</v>
      </c>
      <c r="F55093">
        <v>48060.2</v>
      </c>
    </row>
    <row r="55094" spans="4:6" x14ac:dyDescent="0.25">
      <c r="D55094">
        <v>55091</v>
      </c>
      <c r="E55094">
        <v>48060.2</v>
      </c>
      <c r="F55094">
        <v>46080.3</v>
      </c>
    </row>
    <row r="55095" spans="4:6" x14ac:dyDescent="0.25">
      <c r="D55095">
        <v>55092</v>
      </c>
      <c r="E55095">
        <v>50594.400000000001</v>
      </c>
      <c r="F55095">
        <v>48464.5</v>
      </c>
    </row>
    <row r="55096" spans="4:6" x14ac:dyDescent="0.25">
      <c r="D55096">
        <v>55093</v>
      </c>
      <c r="E55096">
        <v>47022.6</v>
      </c>
      <c r="F55096">
        <v>45102.400000000001</v>
      </c>
    </row>
    <row r="55097" spans="4:6" x14ac:dyDescent="0.25">
      <c r="D55097">
        <v>55094</v>
      </c>
      <c r="E55097">
        <v>29856.2</v>
      </c>
      <c r="F55097">
        <v>28770.3</v>
      </c>
    </row>
    <row r="55098" spans="4:6" x14ac:dyDescent="0.25">
      <c r="D55098">
        <v>55095</v>
      </c>
      <c r="E55098">
        <v>47816.6</v>
      </c>
      <c r="F55098">
        <v>45850.9</v>
      </c>
    </row>
    <row r="55099" spans="4:6" x14ac:dyDescent="0.25">
      <c r="D55099">
        <v>55096</v>
      </c>
      <c r="E55099">
        <v>51207.199999999997</v>
      </c>
      <c r="F55099">
        <v>49040</v>
      </c>
    </row>
    <row r="55100" spans="4:6" x14ac:dyDescent="0.25">
      <c r="D55100">
        <v>55097</v>
      </c>
      <c r="E55100">
        <v>47296.800000000003</v>
      </c>
      <c r="F55100">
        <v>45360.9</v>
      </c>
    </row>
    <row r="55101" spans="4:6" x14ac:dyDescent="0.25">
      <c r="D55101">
        <v>55098</v>
      </c>
      <c r="E55101">
        <v>37187.300000000003</v>
      </c>
      <c r="F55101">
        <v>35780.300000000003</v>
      </c>
    </row>
    <row r="55102" spans="4:6" x14ac:dyDescent="0.25">
      <c r="D55102">
        <v>55099</v>
      </c>
      <c r="E55102">
        <v>17429.400000000001</v>
      </c>
      <c r="F55102">
        <v>16765</v>
      </c>
    </row>
    <row r="55103" spans="4:6" x14ac:dyDescent="0.25">
      <c r="D55103">
        <v>55100</v>
      </c>
      <c r="E55103">
        <v>94.374099999999999</v>
      </c>
      <c r="F55103">
        <v>-112.878</v>
      </c>
    </row>
    <row r="55104" spans="4:6" x14ac:dyDescent="0.25">
      <c r="D55104">
        <v>55101</v>
      </c>
      <c r="E55104">
        <v>0</v>
      </c>
      <c r="F55104">
        <v>-112.878</v>
      </c>
    </row>
    <row r="55105" spans="4:6" x14ac:dyDescent="0.25">
      <c r="D55105">
        <v>55102</v>
      </c>
      <c r="E55105">
        <v>0</v>
      </c>
      <c r="F55105">
        <v>-112.878</v>
      </c>
    </row>
    <row r="55106" spans="4:6" x14ac:dyDescent="0.25">
      <c r="D55106">
        <v>55103</v>
      </c>
      <c r="E55106">
        <v>0</v>
      </c>
      <c r="F55106">
        <v>-112.878</v>
      </c>
    </row>
    <row r="55107" spans="4:6" x14ac:dyDescent="0.25">
      <c r="D55107">
        <v>55104</v>
      </c>
      <c r="E55107">
        <v>0</v>
      </c>
      <c r="F55107">
        <v>-112.878</v>
      </c>
    </row>
    <row r="55108" spans="4:6" x14ac:dyDescent="0.25">
      <c r="D55108">
        <v>55105</v>
      </c>
      <c r="E55108">
        <v>0</v>
      </c>
      <c r="F55108">
        <v>-112.878</v>
      </c>
    </row>
    <row r="55109" spans="4:6" x14ac:dyDescent="0.25">
      <c r="D55109">
        <v>55106</v>
      </c>
      <c r="E55109">
        <v>0</v>
      </c>
      <c r="F55109">
        <v>-112.878</v>
      </c>
    </row>
    <row r="55110" spans="4:6" x14ac:dyDescent="0.25">
      <c r="D55110">
        <v>55107</v>
      </c>
      <c r="E55110">
        <v>0</v>
      </c>
      <c r="F55110">
        <v>-112.878</v>
      </c>
    </row>
    <row r="55111" spans="4:6" x14ac:dyDescent="0.25">
      <c r="D55111">
        <v>55108</v>
      </c>
      <c r="E55111">
        <v>0</v>
      </c>
      <c r="F55111">
        <v>-112.878</v>
      </c>
    </row>
    <row r="55112" spans="4:6" x14ac:dyDescent="0.25">
      <c r="D55112">
        <v>55109</v>
      </c>
      <c r="E55112">
        <v>0</v>
      </c>
      <c r="F55112">
        <v>-112.878</v>
      </c>
    </row>
    <row r="55113" spans="4:6" x14ac:dyDescent="0.25">
      <c r="D55113">
        <v>55110</v>
      </c>
      <c r="E55113">
        <v>0</v>
      </c>
      <c r="F55113">
        <v>-112.878</v>
      </c>
    </row>
    <row r="55114" spans="4:6" x14ac:dyDescent="0.25">
      <c r="D55114">
        <v>55111</v>
      </c>
      <c r="E55114">
        <v>5756.8</v>
      </c>
      <c r="F55114">
        <v>5346.47</v>
      </c>
    </row>
    <row r="55115" spans="4:6" x14ac:dyDescent="0.25">
      <c r="D55115">
        <v>55112</v>
      </c>
      <c r="E55115">
        <v>24824.799999999999</v>
      </c>
      <c r="F55115">
        <v>23918.6</v>
      </c>
    </row>
    <row r="55116" spans="4:6" x14ac:dyDescent="0.25">
      <c r="D55116">
        <v>55113</v>
      </c>
      <c r="E55116">
        <v>39436</v>
      </c>
      <c r="F55116">
        <v>37920</v>
      </c>
    </row>
    <row r="55117" spans="4:6" x14ac:dyDescent="0.25">
      <c r="D55117">
        <v>55114</v>
      </c>
      <c r="E55117">
        <v>44764.6</v>
      </c>
      <c r="F55117">
        <v>42970.6</v>
      </c>
    </row>
    <row r="55118" spans="4:6" x14ac:dyDescent="0.25">
      <c r="D55118">
        <v>55115</v>
      </c>
      <c r="E55118">
        <v>46394.5</v>
      </c>
      <c r="F55118">
        <v>44509.8</v>
      </c>
    </row>
    <row r="55119" spans="4:6" x14ac:dyDescent="0.25">
      <c r="D55119">
        <v>55116</v>
      </c>
      <c r="E55119">
        <v>48209.2</v>
      </c>
      <c r="F55119">
        <v>46220.7</v>
      </c>
    </row>
    <row r="55120" spans="4:6" x14ac:dyDescent="0.25">
      <c r="D55120">
        <v>55117</v>
      </c>
      <c r="E55120">
        <v>46977.3</v>
      </c>
      <c r="F55120">
        <v>45059.6</v>
      </c>
    </row>
    <row r="55121" spans="4:6" x14ac:dyDescent="0.25">
      <c r="D55121">
        <v>55118</v>
      </c>
      <c r="E55121">
        <v>47126.6</v>
      </c>
      <c r="F55121">
        <v>45200.4</v>
      </c>
    </row>
    <row r="55122" spans="4:6" x14ac:dyDescent="0.25">
      <c r="D55122">
        <v>55119</v>
      </c>
      <c r="E55122">
        <v>48116.5</v>
      </c>
      <c r="F55122">
        <v>46133.3</v>
      </c>
    </row>
    <row r="55123" spans="4:6" x14ac:dyDescent="0.25">
      <c r="D55123">
        <v>55120</v>
      </c>
      <c r="E55123">
        <v>43620.4</v>
      </c>
      <c r="F55123">
        <v>41888.400000000001</v>
      </c>
    </row>
    <row r="55124" spans="4:6" x14ac:dyDescent="0.25">
      <c r="D55124">
        <v>55121</v>
      </c>
      <c r="E55124">
        <v>38301</v>
      </c>
      <c r="F55124">
        <v>36840.6</v>
      </c>
    </row>
    <row r="55125" spans="4:6" x14ac:dyDescent="0.25">
      <c r="D55125">
        <v>55122</v>
      </c>
      <c r="E55125">
        <v>28636.7</v>
      </c>
      <c r="F55125">
        <v>27599.1</v>
      </c>
    </row>
    <row r="55126" spans="4:6" x14ac:dyDescent="0.25">
      <c r="D55126">
        <v>55123</v>
      </c>
      <c r="E55126">
        <v>8528.39</v>
      </c>
      <c r="F55126">
        <v>8074.8</v>
      </c>
    </row>
    <row r="55127" spans="4:6" x14ac:dyDescent="0.25">
      <c r="D55127">
        <v>55124</v>
      </c>
      <c r="E55127">
        <v>0</v>
      </c>
      <c r="F55127">
        <v>-112.878</v>
      </c>
    </row>
    <row r="55128" spans="4:6" x14ac:dyDescent="0.25">
      <c r="D55128">
        <v>55125</v>
      </c>
      <c r="E55128">
        <v>0</v>
      </c>
      <c r="F55128">
        <v>-112.878</v>
      </c>
    </row>
    <row r="55129" spans="4:6" x14ac:dyDescent="0.25">
      <c r="D55129">
        <v>55126</v>
      </c>
      <c r="E55129">
        <v>0</v>
      </c>
      <c r="F55129">
        <v>-112.878</v>
      </c>
    </row>
    <row r="55130" spans="4:6" x14ac:dyDescent="0.25">
      <c r="D55130">
        <v>55127</v>
      </c>
      <c r="E55130">
        <v>0</v>
      </c>
      <c r="F55130">
        <v>-112.878</v>
      </c>
    </row>
    <row r="55131" spans="4:6" x14ac:dyDescent="0.25">
      <c r="D55131">
        <v>55128</v>
      </c>
      <c r="E55131">
        <v>0</v>
      </c>
      <c r="F55131">
        <v>-112.878</v>
      </c>
    </row>
    <row r="55132" spans="4:6" x14ac:dyDescent="0.25">
      <c r="D55132">
        <v>55129</v>
      </c>
      <c r="E55132">
        <v>0</v>
      </c>
      <c r="F55132">
        <v>-112.878</v>
      </c>
    </row>
    <row r="55133" spans="4:6" x14ac:dyDescent="0.25">
      <c r="D55133">
        <v>55130</v>
      </c>
      <c r="E55133">
        <v>0</v>
      </c>
      <c r="F55133">
        <v>-112.878</v>
      </c>
    </row>
    <row r="55134" spans="4:6" x14ac:dyDescent="0.25">
      <c r="D55134">
        <v>55131</v>
      </c>
      <c r="E55134">
        <v>0</v>
      </c>
      <c r="F55134">
        <v>-112.878</v>
      </c>
    </row>
    <row r="55135" spans="4:6" x14ac:dyDescent="0.25">
      <c r="D55135">
        <v>55132</v>
      </c>
      <c r="E55135">
        <v>0</v>
      </c>
      <c r="F55135">
        <v>-112.878</v>
      </c>
    </row>
    <row r="55136" spans="4:6" x14ac:dyDescent="0.25">
      <c r="D55136">
        <v>55133</v>
      </c>
      <c r="E55136">
        <v>0</v>
      </c>
      <c r="F55136">
        <v>-112.878</v>
      </c>
    </row>
    <row r="55137" spans="4:6" x14ac:dyDescent="0.25">
      <c r="D55137">
        <v>55134</v>
      </c>
      <c r="E55137">
        <v>0</v>
      </c>
      <c r="F55137">
        <v>-112.878</v>
      </c>
    </row>
    <row r="55138" spans="4:6" x14ac:dyDescent="0.25">
      <c r="D55138">
        <v>55135</v>
      </c>
      <c r="E55138">
        <v>16722.900000000001</v>
      </c>
      <c r="F55138">
        <v>16063.7</v>
      </c>
    </row>
    <row r="55139" spans="4:6" x14ac:dyDescent="0.25">
      <c r="D55139">
        <v>55136</v>
      </c>
      <c r="E55139">
        <v>39400.6</v>
      </c>
      <c r="F55139">
        <v>37871</v>
      </c>
    </row>
    <row r="55140" spans="4:6" x14ac:dyDescent="0.25">
      <c r="D55140">
        <v>55137</v>
      </c>
      <c r="E55140">
        <v>48614.7</v>
      </c>
      <c r="F55140">
        <v>46591.5</v>
      </c>
    </row>
    <row r="55141" spans="4:6" x14ac:dyDescent="0.25">
      <c r="D55141">
        <v>55138</v>
      </c>
      <c r="E55141">
        <v>44406.9</v>
      </c>
      <c r="F55141">
        <v>42630.3</v>
      </c>
    </row>
    <row r="55142" spans="4:6" x14ac:dyDescent="0.25">
      <c r="D55142">
        <v>55139</v>
      </c>
      <c r="E55142">
        <v>52308.6</v>
      </c>
      <c r="F55142">
        <v>49760.6</v>
      </c>
    </row>
    <row r="55143" spans="4:6" x14ac:dyDescent="0.25">
      <c r="D55143">
        <v>55140</v>
      </c>
      <c r="E55143">
        <v>46319.1</v>
      </c>
      <c r="F55143">
        <v>44438.7</v>
      </c>
    </row>
    <row r="55144" spans="4:6" x14ac:dyDescent="0.25">
      <c r="D55144">
        <v>55141</v>
      </c>
      <c r="E55144">
        <v>41473.4</v>
      </c>
      <c r="F55144">
        <v>39854.300000000003</v>
      </c>
    </row>
    <row r="55145" spans="4:6" x14ac:dyDescent="0.25">
      <c r="D55145">
        <v>55142</v>
      </c>
      <c r="E55145">
        <v>45926.400000000001</v>
      </c>
      <c r="F55145">
        <v>44068.1</v>
      </c>
    </row>
    <row r="55146" spans="4:6" x14ac:dyDescent="0.25">
      <c r="D55146">
        <v>55143</v>
      </c>
      <c r="E55146">
        <v>39433.9</v>
      </c>
      <c r="F55146">
        <v>37918</v>
      </c>
    </row>
    <row r="55147" spans="4:6" x14ac:dyDescent="0.25">
      <c r="D55147">
        <v>55144</v>
      </c>
      <c r="E55147">
        <v>23729.5</v>
      </c>
      <c r="F55147">
        <v>22867.8</v>
      </c>
    </row>
    <row r="55148" spans="4:6" x14ac:dyDescent="0.25">
      <c r="D55148">
        <v>55145</v>
      </c>
      <c r="E55148">
        <v>23258.799999999999</v>
      </c>
      <c r="F55148">
        <v>22411.5</v>
      </c>
    </row>
    <row r="55149" spans="4:6" x14ac:dyDescent="0.25">
      <c r="D55149">
        <v>55146</v>
      </c>
      <c r="E55149">
        <v>14063.9</v>
      </c>
      <c r="F55149">
        <v>13484.6</v>
      </c>
    </row>
    <row r="55150" spans="4:6" x14ac:dyDescent="0.25">
      <c r="D55150">
        <v>55147</v>
      </c>
      <c r="E55150">
        <v>2564.5100000000002</v>
      </c>
      <c r="F55150">
        <v>2209.42</v>
      </c>
    </row>
    <row r="55151" spans="4:6" x14ac:dyDescent="0.25">
      <c r="D55151">
        <v>55148</v>
      </c>
      <c r="E55151">
        <v>0</v>
      </c>
      <c r="F55151">
        <v>-112.878</v>
      </c>
    </row>
    <row r="55152" spans="4:6" x14ac:dyDescent="0.25">
      <c r="D55152">
        <v>55149</v>
      </c>
      <c r="E55152">
        <v>0</v>
      </c>
      <c r="F55152">
        <v>-112.878</v>
      </c>
    </row>
    <row r="55153" spans="4:6" x14ac:dyDescent="0.25">
      <c r="D55153">
        <v>55150</v>
      </c>
      <c r="E55153">
        <v>0</v>
      </c>
      <c r="F55153">
        <v>-112.878</v>
      </c>
    </row>
    <row r="55154" spans="4:6" x14ac:dyDescent="0.25">
      <c r="D55154">
        <v>55151</v>
      </c>
      <c r="E55154">
        <v>0</v>
      </c>
      <c r="F55154">
        <v>-112.878</v>
      </c>
    </row>
    <row r="55155" spans="4:6" x14ac:dyDescent="0.25">
      <c r="D55155">
        <v>55152</v>
      </c>
      <c r="E55155">
        <v>0</v>
      </c>
      <c r="F55155">
        <v>-112.878</v>
      </c>
    </row>
    <row r="55156" spans="4:6" x14ac:dyDescent="0.25">
      <c r="D55156">
        <v>55153</v>
      </c>
      <c r="E55156">
        <v>0</v>
      </c>
      <c r="F55156">
        <v>-112.878</v>
      </c>
    </row>
    <row r="55157" spans="4:6" x14ac:dyDescent="0.25">
      <c r="D55157">
        <v>55154</v>
      </c>
      <c r="E55157">
        <v>0</v>
      </c>
      <c r="F55157">
        <v>-112.878</v>
      </c>
    </row>
    <row r="55158" spans="4:6" x14ac:dyDescent="0.25">
      <c r="D55158">
        <v>55155</v>
      </c>
      <c r="E55158">
        <v>0</v>
      </c>
      <c r="F55158">
        <v>-112.878</v>
      </c>
    </row>
    <row r="55159" spans="4:6" x14ac:dyDescent="0.25">
      <c r="D55159">
        <v>55156</v>
      </c>
      <c r="E55159">
        <v>0</v>
      </c>
      <c r="F55159">
        <v>-112.878</v>
      </c>
    </row>
    <row r="55160" spans="4:6" x14ac:dyDescent="0.25">
      <c r="D55160">
        <v>55157</v>
      </c>
      <c r="E55160">
        <v>0</v>
      </c>
      <c r="F55160">
        <v>-112.878</v>
      </c>
    </row>
    <row r="55161" spans="4:6" x14ac:dyDescent="0.25">
      <c r="D55161">
        <v>55158</v>
      </c>
      <c r="E55161">
        <v>0</v>
      </c>
      <c r="F55161">
        <v>-112.878</v>
      </c>
    </row>
    <row r="55162" spans="4:6" x14ac:dyDescent="0.25">
      <c r="D55162">
        <v>55159</v>
      </c>
      <c r="E55162">
        <v>799.87</v>
      </c>
      <c r="F55162">
        <v>466.67500000000001</v>
      </c>
    </row>
    <row r="55163" spans="4:6" x14ac:dyDescent="0.25">
      <c r="D55163">
        <v>55160</v>
      </c>
      <c r="E55163">
        <v>3589.51</v>
      </c>
      <c r="F55163">
        <v>3216.41</v>
      </c>
    </row>
    <row r="55164" spans="4:6" x14ac:dyDescent="0.25">
      <c r="D55164">
        <v>55161</v>
      </c>
      <c r="E55164">
        <v>4345.8100000000004</v>
      </c>
      <c r="F55164">
        <v>3960.24</v>
      </c>
    </row>
    <row r="55165" spans="4:6" x14ac:dyDescent="0.25">
      <c r="D55165">
        <v>55162</v>
      </c>
      <c r="E55165">
        <v>7471.87</v>
      </c>
      <c r="F55165">
        <v>7031.37</v>
      </c>
    </row>
    <row r="55166" spans="4:6" x14ac:dyDescent="0.25">
      <c r="D55166">
        <v>55163</v>
      </c>
      <c r="E55166">
        <v>9586.68</v>
      </c>
      <c r="F55166">
        <v>9104.92</v>
      </c>
    </row>
    <row r="55167" spans="4:6" x14ac:dyDescent="0.25">
      <c r="D55167">
        <v>55164</v>
      </c>
      <c r="E55167">
        <v>10977.9</v>
      </c>
      <c r="F55167">
        <v>10468</v>
      </c>
    </row>
    <row r="55168" spans="4:6" x14ac:dyDescent="0.25">
      <c r="D55168">
        <v>55165</v>
      </c>
      <c r="E55168">
        <v>30182.5</v>
      </c>
      <c r="F55168">
        <v>29073.3</v>
      </c>
    </row>
    <row r="55169" spans="4:6" x14ac:dyDescent="0.25">
      <c r="D55169">
        <v>55166</v>
      </c>
      <c r="E55169">
        <v>11027.4</v>
      </c>
      <c r="F55169">
        <v>10516.9</v>
      </c>
    </row>
    <row r="55170" spans="4:6" x14ac:dyDescent="0.25">
      <c r="D55170">
        <v>55167</v>
      </c>
      <c r="E55170">
        <v>9737.61</v>
      </c>
      <c r="F55170">
        <v>9253.51</v>
      </c>
    </row>
    <row r="55171" spans="4:6" x14ac:dyDescent="0.25">
      <c r="D55171">
        <v>55168</v>
      </c>
      <c r="E55171">
        <v>35633.5</v>
      </c>
      <c r="F55171">
        <v>34298.5</v>
      </c>
    </row>
    <row r="55172" spans="4:6" x14ac:dyDescent="0.25">
      <c r="D55172">
        <v>55169</v>
      </c>
      <c r="E55172">
        <v>23416.6</v>
      </c>
      <c r="F55172">
        <v>22560.7</v>
      </c>
    </row>
    <row r="55173" spans="4:6" x14ac:dyDescent="0.25">
      <c r="D55173">
        <v>55170</v>
      </c>
      <c r="E55173">
        <v>3037.48</v>
      </c>
      <c r="F55173">
        <v>2675.88</v>
      </c>
    </row>
    <row r="55174" spans="4:6" x14ac:dyDescent="0.25">
      <c r="D55174">
        <v>55171</v>
      </c>
      <c r="E55174">
        <v>794.13199999999995</v>
      </c>
      <c r="F55174">
        <v>461.00299999999999</v>
      </c>
    </row>
    <row r="55175" spans="4:6" x14ac:dyDescent="0.25">
      <c r="D55175">
        <v>55172</v>
      </c>
      <c r="E55175">
        <v>0</v>
      </c>
      <c r="F55175">
        <v>-112.878</v>
      </c>
    </row>
    <row r="55176" spans="4:6" x14ac:dyDescent="0.25">
      <c r="D55176">
        <v>55173</v>
      </c>
      <c r="E55176">
        <v>0</v>
      </c>
      <c r="F55176">
        <v>-112.878</v>
      </c>
    </row>
    <row r="55177" spans="4:6" x14ac:dyDescent="0.25">
      <c r="D55177">
        <v>55174</v>
      </c>
      <c r="E55177">
        <v>0</v>
      </c>
      <c r="F55177">
        <v>-112.878</v>
      </c>
    </row>
    <row r="55178" spans="4:6" x14ac:dyDescent="0.25">
      <c r="D55178">
        <v>55175</v>
      </c>
      <c r="E55178">
        <v>0</v>
      </c>
      <c r="F55178">
        <v>-112.878</v>
      </c>
    </row>
    <row r="55179" spans="4:6" x14ac:dyDescent="0.25">
      <c r="D55179">
        <v>55176</v>
      </c>
      <c r="E55179">
        <v>0</v>
      </c>
      <c r="F55179">
        <v>-112.878</v>
      </c>
    </row>
    <row r="55180" spans="4:6" x14ac:dyDescent="0.25">
      <c r="D55180">
        <v>55177</v>
      </c>
      <c r="E55180">
        <v>0</v>
      </c>
      <c r="F55180">
        <v>-112.878</v>
      </c>
    </row>
    <row r="55181" spans="4:6" x14ac:dyDescent="0.25">
      <c r="D55181">
        <v>55178</v>
      </c>
      <c r="E55181">
        <v>0</v>
      </c>
      <c r="F55181">
        <v>-112.878</v>
      </c>
    </row>
    <row r="55182" spans="4:6" x14ac:dyDescent="0.25">
      <c r="D55182">
        <v>55179</v>
      </c>
      <c r="E55182">
        <v>0</v>
      </c>
      <c r="F55182">
        <v>-112.878</v>
      </c>
    </row>
    <row r="55183" spans="4:6" x14ac:dyDescent="0.25">
      <c r="D55183">
        <v>55180</v>
      </c>
      <c r="E55183">
        <v>0</v>
      </c>
      <c r="F55183">
        <v>-112.878</v>
      </c>
    </row>
    <row r="55184" spans="4:6" x14ac:dyDescent="0.25">
      <c r="D55184">
        <v>55181</v>
      </c>
      <c r="E55184">
        <v>0</v>
      </c>
      <c r="F55184">
        <v>-112.878</v>
      </c>
    </row>
    <row r="55185" spans="4:6" x14ac:dyDescent="0.25">
      <c r="D55185">
        <v>55182</v>
      </c>
      <c r="E55185">
        <v>0</v>
      </c>
      <c r="F55185">
        <v>-112.878</v>
      </c>
    </row>
    <row r="55186" spans="4:6" x14ac:dyDescent="0.25">
      <c r="D55186">
        <v>55183</v>
      </c>
      <c r="E55186">
        <v>933.31200000000001</v>
      </c>
      <c r="F55186">
        <v>597.77300000000002</v>
      </c>
    </row>
    <row r="55187" spans="4:6" x14ac:dyDescent="0.25">
      <c r="D55187">
        <v>55184</v>
      </c>
      <c r="E55187">
        <v>3865.53</v>
      </c>
      <c r="F55187">
        <v>3482.55</v>
      </c>
    </row>
    <row r="55188" spans="4:6" x14ac:dyDescent="0.25">
      <c r="D55188">
        <v>55185</v>
      </c>
      <c r="E55188">
        <v>5635.76</v>
      </c>
      <c r="F55188">
        <v>5223.53</v>
      </c>
    </row>
    <row r="55189" spans="4:6" x14ac:dyDescent="0.25">
      <c r="D55189">
        <v>55186</v>
      </c>
      <c r="E55189">
        <v>9494.83</v>
      </c>
      <c r="F55189">
        <v>9008.34</v>
      </c>
    </row>
    <row r="55190" spans="4:6" x14ac:dyDescent="0.25">
      <c r="D55190">
        <v>55187</v>
      </c>
      <c r="E55190">
        <v>11997.3</v>
      </c>
      <c r="F55190">
        <v>11457.7</v>
      </c>
    </row>
    <row r="55191" spans="4:6" x14ac:dyDescent="0.25">
      <c r="D55191">
        <v>55188</v>
      </c>
      <c r="E55191">
        <v>13800.2</v>
      </c>
      <c r="F55191">
        <v>13215</v>
      </c>
    </row>
    <row r="55192" spans="4:6" x14ac:dyDescent="0.25">
      <c r="D55192">
        <v>55189</v>
      </c>
      <c r="E55192">
        <v>14385.7</v>
      </c>
      <c r="F55192">
        <v>13787.6</v>
      </c>
    </row>
    <row r="55193" spans="4:6" x14ac:dyDescent="0.25">
      <c r="D55193">
        <v>55190</v>
      </c>
      <c r="E55193">
        <v>13804.9</v>
      </c>
      <c r="F55193">
        <v>13221.9</v>
      </c>
    </row>
    <row r="55194" spans="4:6" x14ac:dyDescent="0.25">
      <c r="D55194">
        <v>55191</v>
      </c>
      <c r="E55194">
        <v>12240</v>
      </c>
      <c r="F55194">
        <v>11692.5</v>
      </c>
    </row>
    <row r="55195" spans="4:6" x14ac:dyDescent="0.25">
      <c r="D55195">
        <v>55192</v>
      </c>
      <c r="E55195">
        <v>9641.26</v>
      </c>
      <c r="F55195">
        <v>9152.6299999999992</v>
      </c>
    </row>
    <row r="55196" spans="4:6" x14ac:dyDescent="0.25">
      <c r="D55196">
        <v>55193</v>
      </c>
      <c r="E55196">
        <v>7207.77</v>
      </c>
      <c r="F55196">
        <v>6766.34</v>
      </c>
    </row>
    <row r="55197" spans="4:6" x14ac:dyDescent="0.25">
      <c r="D55197">
        <v>55194</v>
      </c>
      <c r="E55197">
        <v>4132.17</v>
      </c>
      <c r="F55197">
        <v>3744.32</v>
      </c>
    </row>
    <row r="55198" spans="4:6" x14ac:dyDescent="0.25">
      <c r="D55198">
        <v>55195</v>
      </c>
      <c r="E55198">
        <v>1120.71</v>
      </c>
      <c r="F55198">
        <v>781.83799999999997</v>
      </c>
    </row>
    <row r="55199" spans="4:6" x14ac:dyDescent="0.25">
      <c r="D55199">
        <v>55196</v>
      </c>
      <c r="E55199">
        <v>0</v>
      </c>
      <c r="F55199">
        <v>-112.878</v>
      </c>
    </row>
    <row r="55200" spans="4:6" x14ac:dyDescent="0.25">
      <c r="D55200">
        <v>55197</v>
      </c>
      <c r="E55200">
        <v>0</v>
      </c>
      <c r="F55200">
        <v>-112.878</v>
      </c>
    </row>
    <row r="55201" spans="4:6" x14ac:dyDescent="0.25">
      <c r="D55201">
        <v>55198</v>
      </c>
      <c r="E55201">
        <v>0</v>
      </c>
      <c r="F55201">
        <v>-112.878</v>
      </c>
    </row>
    <row r="55202" spans="4:6" x14ac:dyDescent="0.25">
      <c r="D55202">
        <v>55199</v>
      </c>
      <c r="E55202">
        <v>0</v>
      </c>
      <c r="F55202">
        <v>-112.878</v>
      </c>
    </row>
    <row r="55203" spans="4:6" x14ac:dyDescent="0.25">
      <c r="D55203">
        <v>55200</v>
      </c>
      <c r="E55203">
        <v>0</v>
      </c>
      <c r="F55203">
        <v>-112.878</v>
      </c>
    </row>
    <row r="55204" spans="4:6" x14ac:dyDescent="0.25">
      <c r="D55204">
        <v>55201</v>
      </c>
      <c r="E55204">
        <v>0</v>
      </c>
      <c r="F55204">
        <v>-112.878</v>
      </c>
    </row>
    <row r="55205" spans="4:6" x14ac:dyDescent="0.25">
      <c r="D55205">
        <v>55202</v>
      </c>
      <c r="E55205">
        <v>0</v>
      </c>
      <c r="F55205">
        <v>-112.878</v>
      </c>
    </row>
    <row r="55206" spans="4:6" x14ac:dyDescent="0.25">
      <c r="D55206">
        <v>55203</v>
      </c>
      <c r="E55206">
        <v>0</v>
      </c>
      <c r="F55206">
        <v>-112.878</v>
      </c>
    </row>
    <row r="55207" spans="4:6" x14ac:dyDescent="0.25">
      <c r="D55207">
        <v>55204</v>
      </c>
      <c r="E55207">
        <v>0</v>
      </c>
      <c r="F55207">
        <v>-112.878</v>
      </c>
    </row>
    <row r="55208" spans="4:6" x14ac:dyDescent="0.25">
      <c r="D55208">
        <v>55205</v>
      </c>
      <c r="E55208">
        <v>0</v>
      </c>
      <c r="F55208">
        <v>-112.878</v>
      </c>
    </row>
    <row r="55209" spans="4:6" x14ac:dyDescent="0.25">
      <c r="D55209">
        <v>55206</v>
      </c>
      <c r="E55209">
        <v>0</v>
      </c>
      <c r="F55209">
        <v>-112.878</v>
      </c>
    </row>
    <row r="55210" spans="4:6" x14ac:dyDescent="0.25">
      <c r="D55210">
        <v>55207</v>
      </c>
      <c r="E55210">
        <v>735.71</v>
      </c>
      <c r="F55210">
        <v>401.48</v>
      </c>
    </row>
    <row r="55211" spans="4:6" x14ac:dyDescent="0.25">
      <c r="D55211">
        <v>55208</v>
      </c>
      <c r="E55211">
        <v>2195.83</v>
      </c>
      <c r="F55211">
        <v>1836.22</v>
      </c>
    </row>
    <row r="55212" spans="4:6" x14ac:dyDescent="0.25">
      <c r="D55212">
        <v>55209</v>
      </c>
      <c r="E55212">
        <v>4269.38</v>
      </c>
      <c r="F55212">
        <v>3876.28</v>
      </c>
    </row>
    <row r="55213" spans="4:6" x14ac:dyDescent="0.25">
      <c r="D55213">
        <v>55210</v>
      </c>
      <c r="E55213">
        <v>6180.68</v>
      </c>
      <c r="F55213">
        <v>5754.13</v>
      </c>
    </row>
    <row r="55214" spans="4:6" x14ac:dyDescent="0.25">
      <c r="D55214">
        <v>55211</v>
      </c>
      <c r="E55214">
        <v>8096</v>
      </c>
      <c r="F55214">
        <v>7633.68</v>
      </c>
    </row>
    <row r="55215" spans="4:6" x14ac:dyDescent="0.25">
      <c r="D55215">
        <v>55212</v>
      </c>
      <c r="E55215">
        <v>9448.16</v>
      </c>
      <c r="F55215">
        <v>8958.1</v>
      </c>
    </row>
    <row r="55216" spans="4:6" x14ac:dyDescent="0.25">
      <c r="D55216">
        <v>55213</v>
      </c>
      <c r="E55216">
        <v>9945.2099999999991</v>
      </c>
      <c r="F55216">
        <v>9444.9</v>
      </c>
    </row>
    <row r="55217" spans="4:6" x14ac:dyDescent="0.25">
      <c r="D55217">
        <v>55214</v>
      </c>
      <c r="E55217">
        <v>9508.01</v>
      </c>
      <c r="F55217">
        <v>9016.94</v>
      </c>
    </row>
    <row r="55218" spans="4:6" x14ac:dyDescent="0.25">
      <c r="D55218">
        <v>55215</v>
      </c>
      <c r="E55218">
        <v>8205.6200000000008</v>
      </c>
      <c r="F55218">
        <v>7741.76</v>
      </c>
    </row>
    <row r="55219" spans="4:6" x14ac:dyDescent="0.25">
      <c r="D55219">
        <v>55216</v>
      </c>
      <c r="E55219">
        <v>6279.83</v>
      </c>
      <c r="F55219">
        <v>5852.56</v>
      </c>
    </row>
    <row r="55220" spans="4:6" x14ac:dyDescent="0.25">
      <c r="D55220">
        <v>55217</v>
      </c>
      <c r="E55220">
        <v>4393.26</v>
      </c>
      <c r="F55220">
        <v>3999.16</v>
      </c>
    </row>
    <row r="55221" spans="4:6" x14ac:dyDescent="0.25">
      <c r="D55221">
        <v>55218</v>
      </c>
      <c r="E55221">
        <v>2330.38</v>
      </c>
      <c r="F55221">
        <v>1969.04</v>
      </c>
    </row>
    <row r="55222" spans="4:6" x14ac:dyDescent="0.25">
      <c r="D55222">
        <v>55219</v>
      </c>
      <c r="E55222">
        <v>788.56200000000001</v>
      </c>
      <c r="F55222">
        <v>453.18599999999998</v>
      </c>
    </row>
    <row r="55223" spans="4:6" x14ac:dyDescent="0.25">
      <c r="D55223">
        <v>55220</v>
      </c>
      <c r="E55223">
        <v>0</v>
      </c>
      <c r="F55223">
        <v>-112.878</v>
      </c>
    </row>
    <row r="55224" spans="4:6" x14ac:dyDescent="0.25">
      <c r="D55224">
        <v>55221</v>
      </c>
      <c r="E55224">
        <v>0</v>
      </c>
      <c r="F55224">
        <v>-112.878</v>
      </c>
    </row>
    <row r="55225" spans="4:6" x14ac:dyDescent="0.25">
      <c r="D55225">
        <v>55222</v>
      </c>
      <c r="E55225">
        <v>0</v>
      </c>
      <c r="F55225">
        <v>-112.878</v>
      </c>
    </row>
    <row r="55226" spans="4:6" x14ac:dyDescent="0.25">
      <c r="D55226">
        <v>55223</v>
      </c>
      <c r="E55226">
        <v>0</v>
      </c>
      <c r="F55226">
        <v>-112.878</v>
      </c>
    </row>
    <row r="55227" spans="4:6" x14ac:dyDescent="0.25">
      <c r="D55227">
        <v>55224</v>
      </c>
      <c r="E55227">
        <v>0</v>
      </c>
      <c r="F55227">
        <v>-112.878</v>
      </c>
    </row>
    <row r="55228" spans="4:6" x14ac:dyDescent="0.25">
      <c r="D55228">
        <v>55225</v>
      </c>
      <c r="E55228">
        <v>0</v>
      </c>
      <c r="F55228">
        <v>-112.878</v>
      </c>
    </row>
    <row r="55229" spans="4:6" x14ac:dyDescent="0.25">
      <c r="D55229">
        <v>55226</v>
      </c>
      <c r="E55229">
        <v>0</v>
      </c>
      <c r="F55229">
        <v>-112.878</v>
      </c>
    </row>
    <row r="55230" spans="4:6" x14ac:dyDescent="0.25">
      <c r="D55230">
        <v>55227</v>
      </c>
      <c r="E55230">
        <v>0</v>
      </c>
      <c r="F55230">
        <v>-112.878</v>
      </c>
    </row>
    <row r="55231" spans="4:6" x14ac:dyDescent="0.25">
      <c r="D55231">
        <v>55228</v>
      </c>
      <c r="E55231">
        <v>0</v>
      </c>
      <c r="F55231">
        <v>-112.878</v>
      </c>
    </row>
    <row r="55232" spans="4:6" x14ac:dyDescent="0.25">
      <c r="D55232">
        <v>55229</v>
      </c>
      <c r="E55232">
        <v>0</v>
      </c>
      <c r="F55232">
        <v>-112.878</v>
      </c>
    </row>
    <row r="55233" spans="4:6" x14ac:dyDescent="0.25">
      <c r="D55233">
        <v>55230</v>
      </c>
      <c r="E55233">
        <v>0</v>
      </c>
      <c r="F55233">
        <v>-112.878</v>
      </c>
    </row>
    <row r="55234" spans="4:6" x14ac:dyDescent="0.25">
      <c r="D55234">
        <v>55231</v>
      </c>
      <c r="E55234">
        <v>1040.3399999999999</v>
      </c>
      <c r="F55234">
        <v>700.74300000000005</v>
      </c>
    </row>
    <row r="55235" spans="4:6" x14ac:dyDescent="0.25">
      <c r="D55235">
        <v>55232</v>
      </c>
      <c r="E55235">
        <v>3449.88</v>
      </c>
      <c r="F55235">
        <v>3071.78</v>
      </c>
    </row>
    <row r="55236" spans="4:6" x14ac:dyDescent="0.25">
      <c r="D55236">
        <v>55233</v>
      </c>
      <c r="E55236">
        <v>6557.11</v>
      </c>
      <c r="F55236">
        <v>6127.02</v>
      </c>
    </row>
    <row r="55237" spans="4:6" x14ac:dyDescent="0.25">
      <c r="D55237">
        <v>55234</v>
      </c>
      <c r="E55237">
        <v>32015.599999999999</v>
      </c>
      <c r="F55237">
        <v>30823.3</v>
      </c>
    </row>
    <row r="55238" spans="4:6" x14ac:dyDescent="0.25">
      <c r="D55238">
        <v>55235</v>
      </c>
      <c r="E55238">
        <v>46380.4</v>
      </c>
      <c r="F55238">
        <v>44485.5</v>
      </c>
    </row>
    <row r="55239" spans="4:6" x14ac:dyDescent="0.25">
      <c r="D55239">
        <v>55236</v>
      </c>
      <c r="E55239">
        <v>50485.5</v>
      </c>
      <c r="F55239">
        <v>48360.6</v>
      </c>
    </row>
    <row r="55240" spans="4:6" x14ac:dyDescent="0.25">
      <c r="D55240">
        <v>55237</v>
      </c>
      <c r="E55240">
        <v>54845.1</v>
      </c>
      <c r="F55240">
        <v>49760.6</v>
      </c>
    </row>
    <row r="55241" spans="4:6" x14ac:dyDescent="0.25">
      <c r="D55241">
        <v>55238</v>
      </c>
      <c r="E55241">
        <v>49845.4</v>
      </c>
      <c r="F55241">
        <v>47754.8</v>
      </c>
    </row>
    <row r="55242" spans="4:6" x14ac:dyDescent="0.25">
      <c r="D55242">
        <v>55239</v>
      </c>
      <c r="E55242">
        <v>54126.8</v>
      </c>
      <c r="F55242">
        <v>49760.6</v>
      </c>
    </row>
    <row r="55243" spans="4:6" x14ac:dyDescent="0.25">
      <c r="D55243">
        <v>55240</v>
      </c>
      <c r="E55243">
        <v>55615.3</v>
      </c>
      <c r="F55243">
        <v>49760.6</v>
      </c>
    </row>
    <row r="55244" spans="4:6" x14ac:dyDescent="0.25">
      <c r="D55244">
        <v>55241</v>
      </c>
      <c r="E55244">
        <v>43551.199999999997</v>
      </c>
      <c r="F55244">
        <v>41811.199999999997</v>
      </c>
    </row>
    <row r="55245" spans="4:6" x14ac:dyDescent="0.25">
      <c r="D55245">
        <v>55242</v>
      </c>
      <c r="E55245">
        <v>32801.9</v>
      </c>
      <c r="F55245">
        <v>31581.1</v>
      </c>
    </row>
    <row r="55246" spans="4:6" x14ac:dyDescent="0.25">
      <c r="D55246">
        <v>55243</v>
      </c>
      <c r="E55246">
        <v>12216.3</v>
      </c>
      <c r="F55246">
        <v>11672.6</v>
      </c>
    </row>
    <row r="55247" spans="4:6" x14ac:dyDescent="0.25">
      <c r="D55247">
        <v>55244</v>
      </c>
      <c r="E55247">
        <v>25.781600000000001</v>
      </c>
      <c r="F55247">
        <v>-112.878</v>
      </c>
    </row>
    <row r="55248" spans="4:6" x14ac:dyDescent="0.25">
      <c r="D55248">
        <v>55245</v>
      </c>
      <c r="E55248">
        <v>0</v>
      </c>
      <c r="F55248">
        <v>-112.878</v>
      </c>
    </row>
    <row r="55249" spans="4:6" x14ac:dyDescent="0.25">
      <c r="D55249">
        <v>55246</v>
      </c>
      <c r="E55249">
        <v>0</v>
      </c>
      <c r="F55249">
        <v>-112.878</v>
      </c>
    </row>
    <row r="55250" spans="4:6" x14ac:dyDescent="0.25">
      <c r="D55250">
        <v>55247</v>
      </c>
      <c r="E55250">
        <v>0</v>
      </c>
      <c r="F55250">
        <v>-112.878</v>
      </c>
    </row>
    <row r="55251" spans="4:6" x14ac:dyDescent="0.25">
      <c r="D55251">
        <v>55248</v>
      </c>
      <c r="E55251">
        <v>0</v>
      </c>
      <c r="F55251">
        <v>-112.878</v>
      </c>
    </row>
    <row r="55252" spans="4:6" x14ac:dyDescent="0.25">
      <c r="D55252">
        <v>55249</v>
      </c>
      <c r="E55252">
        <v>0</v>
      </c>
      <c r="F55252">
        <v>-112.878</v>
      </c>
    </row>
    <row r="55253" spans="4:6" x14ac:dyDescent="0.25">
      <c r="D55253">
        <v>55250</v>
      </c>
      <c r="E55253">
        <v>0</v>
      </c>
      <c r="F55253">
        <v>-112.878</v>
      </c>
    </row>
    <row r="55254" spans="4:6" x14ac:dyDescent="0.25">
      <c r="D55254">
        <v>55251</v>
      </c>
      <c r="E55254">
        <v>0</v>
      </c>
      <c r="F55254">
        <v>-112.878</v>
      </c>
    </row>
    <row r="55255" spans="4:6" x14ac:dyDescent="0.25">
      <c r="D55255">
        <v>55252</v>
      </c>
      <c r="E55255">
        <v>0</v>
      </c>
      <c r="F55255">
        <v>-112.878</v>
      </c>
    </row>
    <row r="55256" spans="4:6" x14ac:dyDescent="0.25">
      <c r="D55256">
        <v>55253</v>
      </c>
      <c r="E55256">
        <v>0</v>
      </c>
      <c r="F55256">
        <v>-112.878</v>
      </c>
    </row>
    <row r="55257" spans="4:6" x14ac:dyDescent="0.25">
      <c r="D55257">
        <v>55254</v>
      </c>
      <c r="E55257">
        <v>0</v>
      </c>
      <c r="F55257">
        <v>-112.878</v>
      </c>
    </row>
    <row r="55258" spans="4:6" x14ac:dyDescent="0.25">
      <c r="D55258">
        <v>55255</v>
      </c>
      <c r="E55258">
        <v>1208.06</v>
      </c>
      <c r="F55258">
        <v>867.18700000000001</v>
      </c>
    </row>
    <row r="55259" spans="4:6" x14ac:dyDescent="0.25">
      <c r="D55259">
        <v>55256</v>
      </c>
      <c r="E55259">
        <v>3299.43</v>
      </c>
      <c r="F55259">
        <v>2925.13</v>
      </c>
    </row>
    <row r="55260" spans="4:6" x14ac:dyDescent="0.25">
      <c r="D55260">
        <v>55257</v>
      </c>
      <c r="E55260">
        <v>6353.91</v>
      </c>
      <c r="F55260">
        <v>5928.25</v>
      </c>
    </row>
    <row r="55261" spans="4:6" x14ac:dyDescent="0.25">
      <c r="D55261">
        <v>55258</v>
      </c>
      <c r="E55261">
        <v>44330.5</v>
      </c>
      <c r="F55261">
        <v>42552.800000000003</v>
      </c>
    </row>
    <row r="55262" spans="4:6" x14ac:dyDescent="0.25">
      <c r="D55262">
        <v>55259</v>
      </c>
      <c r="E55262">
        <v>19241.900000000001</v>
      </c>
      <c r="F55262">
        <v>18515.8</v>
      </c>
    </row>
    <row r="55263" spans="4:6" x14ac:dyDescent="0.25">
      <c r="D55263">
        <v>55260</v>
      </c>
      <c r="E55263">
        <v>44716.4</v>
      </c>
      <c r="F55263">
        <v>42924.7</v>
      </c>
    </row>
    <row r="55264" spans="4:6" x14ac:dyDescent="0.25">
      <c r="D55264">
        <v>55261</v>
      </c>
      <c r="E55264">
        <v>34913.5</v>
      </c>
      <c r="F55264">
        <v>33604.400000000001</v>
      </c>
    </row>
    <row r="55265" spans="4:6" x14ac:dyDescent="0.25">
      <c r="D55265">
        <v>55262</v>
      </c>
      <c r="E55265">
        <v>36573.699999999997</v>
      </c>
      <c r="F55265">
        <v>35194.5</v>
      </c>
    </row>
    <row r="55266" spans="4:6" x14ac:dyDescent="0.25">
      <c r="D55266">
        <v>55263</v>
      </c>
      <c r="E55266">
        <v>28037.200000000001</v>
      </c>
      <c r="F55266">
        <v>27013</v>
      </c>
    </row>
    <row r="55267" spans="4:6" x14ac:dyDescent="0.25">
      <c r="D55267">
        <v>55264</v>
      </c>
      <c r="E55267">
        <v>23263</v>
      </c>
      <c r="F55267">
        <v>22413.5</v>
      </c>
    </row>
    <row r="55268" spans="4:6" x14ac:dyDescent="0.25">
      <c r="D55268">
        <v>55265</v>
      </c>
      <c r="E55268">
        <v>12143.2</v>
      </c>
      <c r="F55268">
        <v>11608</v>
      </c>
    </row>
    <row r="55269" spans="4:6" x14ac:dyDescent="0.25">
      <c r="D55269">
        <v>55266</v>
      </c>
      <c r="E55269">
        <v>11255.1</v>
      </c>
      <c r="F55269">
        <v>10740</v>
      </c>
    </row>
    <row r="55270" spans="4:6" x14ac:dyDescent="0.25">
      <c r="D55270">
        <v>55267</v>
      </c>
      <c r="E55270">
        <v>3612.64</v>
      </c>
      <c r="F55270">
        <v>3239.89</v>
      </c>
    </row>
    <row r="55271" spans="4:6" x14ac:dyDescent="0.25">
      <c r="D55271">
        <v>55268</v>
      </c>
      <c r="E55271">
        <v>0</v>
      </c>
      <c r="F55271">
        <v>-112.878</v>
      </c>
    </row>
    <row r="55272" spans="4:6" x14ac:dyDescent="0.25">
      <c r="D55272">
        <v>55269</v>
      </c>
      <c r="E55272">
        <v>0</v>
      </c>
      <c r="F55272">
        <v>-112.878</v>
      </c>
    </row>
    <row r="55273" spans="4:6" x14ac:dyDescent="0.25">
      <c r="D55273">
        <v>55270</v>
      </c>
      <c r="E55273">
        <v>0</v>
      </c>
      <c r="F55273">
        <v>-112.878</v>
      </c>
    </row>
    <row r="55274" spans="4:6" x14ac:dyDescent="0.25">
      <c r="D55274">
        <v>55271</v>
      </c>
      <c r="E55274">
        <v>0</v>
      </c>
      <c r="F55274">
        <v>-112.878</v>
      </c>
    </row>
    <row r="55275" spans="4:6" x14ac:dyDescent="0.25">
      <c r="D55275">
        <v>55272</v>
      </c>
      <c r="E55275">
        <v>0</v>
      </c>
      <c r="F55275">
        <v>-112.878</v>
      </c>
    </row>
    <row r="55276" spans="4:6" x14ac:dyDescent="0.25">
      <c r="D55276">
        <v>55273</v>
      </c>
      <c r="E55276">
        <v>0</v>
      </c>
      <c r="F55276">
        <v>-112.878</v>
      </c>
    </row>
    <row r="55277" spans="4:6" x14ac:dyDescent="0.25">
      <c r="D55277">
        <v>55274</v>
      </c>
      <c r="E55277">
        <v>0</v>
      </c>
      <c r="F55277">
        <v>-112.878</v>
      </c>
    </row>
    <row r="55278" spans="4:6" x14ac:dyDescent="0.25">
      <c r="D55278">
        <v>55275</v>
      </c>
      <c r="E55278">
        <v>0</v>
      </c>
      <c r="F55278">
        <v>-112.878</v>
      </c>
    </row>
    <row r="55279" spans="4:6" x14ac:dyDescent="0.25">
      <c r="D55279">
        <v>55276</v>
      </c>
      <c r="E55279">
        <v>0</v>
      </c>
      <c r="F55279">
        <v>-112.878</v>
      </c>
    </row>
    <row r="55280" spans="4:6" x14ac:dyDescent="0.25">
      <c r="D55280">
        <v>55277</v>
      </c>
      <c r="E55280">
        <v>0</v>
      </c>
      <c r="F55280">
        <v>-112.878</v>
      </c>
    </row>
    <row r="55281" spans="4:6" x14ac:dyDescent="0.25">
      <c r="D55281">
        <v>55278</v>
      </c>
      <c r="E55281">
        <v>0</v>
      </c>
      <c r="F55281">
        <v>-112.878</v>
      </c>
    </row>
    <row r="55282" spans="4:6" x14ac:dyDescent="0.25">
      <c r="D55282">
        <v>55279</v>
      </c>
      <c r="E55282">
        <v>6620.75</v>
      </c>
      <c r="F55282">
        <v>6189.48</v>
      </c>
    </row>
    <row r="55283" spans="4:6" x14ac:dyDescent="0.25">
      <c r="D55283">
        <v>55280</v>
      </c>
      <c r="E55283">
        <v>34204.5</v>
      </c>
      <c r="F55283">
        <v>32911</v>
      </c>
    </row>
    <row r="55284" spans="4:6" x14ac:dyDescent="0.25">
      <c r="D55284">
        <v>55281</v>
      </c>
      <c r="E55284">
        <v>47822.5</v>
      </c>
      <c r="F55284">
        <v>45839.9</v>
      </c>
    </row>
    <row r="55285" spans="4:6" x14ac:dyDescent="0.25">
      <c r="D55285">
        <v>55282</v>
      </c>
      <c r="E55285">
        <v>54021.599999999999</v>
      </c>
      <c r="F55285">
        <v>49760.6</v>
      </c>
    </row>
    <row r="55286" spans="4:6" x14ac:dyDescent="0.25">
      <c r="D55286">
        <v>55283</v>
      </c>
      <c r="E55286">
        <v>55719.4</v>
      </c>
      <c r="F55286">
        <v>49760.6</v>
      </c>
    </row>
    <row r="55287" spans="4:6" x14ac:dyDescent="0.25">
      <c r="D55287">
        <v>55284</v>
      </c>
      <c r="E55287">
        <v>56175.4</v>
      </c>
      <c r="F55287">
        <v>49760.6</v>
      </c>
    </row>
    <row r="55288" spans="4:6" x14ac:dyDescent="0.25">
      <c r="D55288">
        <v>55285</v>
      </c>
      <c r="E55288">
        <v>56550.7</v>
      </c>
      <c r="F55288">
        <v>49760.6</v>
      </c>
    </row>
    <row r="55289" spans="4:6" x14ac:dyDescent="0.25">
      <c r="D55289">
        <v>55286</v>
      </c>
      <c r="E55289">
        <v>55739.5</v>
      </c>
      <c r="F55289">
        <v>49760.6</v>
      </c>
    </row>
    <row r="55290" spans="4:6" x14ac:dyDescent="0.25">
      <c r="D55290">
        <v>55287</v>
      </c>
      <c r="E55290">
        <v>55027.3</v>
      </c>
      <c r="F55290">
        <v>49760.6</v>
      </c>
    </row>
    <row r="55291" spans="4:6" x14ac:dyDescent="0.25">
      <c r="D55291">
        <v>55288</v>
      </c>
      <c r="E55291">
        <v>53322.3</v>
      </c>
      <c r="F55291">
        <v>49760.6</v>
      </c>
    </row>
    <row r="55292" spans="4:6" x14ac:dyDescent="0.25">
      <c r="D55292">
        <v>55289</v>
      </c>
      <c r="E55292">
        <v>46859.3</v>
      </c>
      <c r="F55292">
        <v>44945</v>
      </c>
    </row>
    <row r="55293" spans="4:6" x14ac:dyDescent="0.25">
      <c r="D55293">
        <v>55290</v>
      </c>
      <c r="E55293">
        <v>33700.6</v>
      </c>
      <c r="F55293">
        <v>32445.1</v>
      </c>
    </row>
    <row r="55294" spans="4:6" x14ac:dyDescent="0.25">
      <c r="D55294">
        <v>55291</v>
      </c>
      <c r="E55294">
        <v>12870.2</v>
      </c>
      <c r="F55294">
        <v>12314.3</v>
      </c>
    </row>
    <row r="55295" spans="4:6" x14ac:dyDescent="0.25">
      <c r="D55295">
        <v>55292</v>
      </c>
      <c r="E55295">
        <v>0</v>
      </c>
      <c r="F55295">
        <v>-112.878</v>
      </c>
    </row>
    <row r="55296" spans="4:6" x14ac:dyDescent="0.25">
      <c r="D55296">
        <v>55293</v>
      </c>
      <c r="E55296">
        <v>0</v>
      </c>
      <c r="F55296">
        <v>-112.878</v>
      </c>
    </row>
    <row r="55297" spans="4:6" x14ac:dyDescent="0.25">
      <c r="D55297">
        <v>55294</v>
      </c>
      <c r="E55297">
        <v>0</v>
      </c>
      <c r="F55297">
        <v>-112.878</v>
      </c>
    </row>
    <row r="55298" spans="4:6" x14ac:dyDescent="0.25">
      <c r="D55298">
        <v>55295</v>
      </c>
      <c r="E55298">
        <v>0</v>
      </c>
      <c r="F55298">
        <v>-112.878</v>
      </c>
    </row>
    <row r="55299" spans="4:6" x14ac:dyDescent="0.25">
      <c r="D55299">
        <v>55296</v>
      </c>
      <c r="E55299">
        <v>0</v>
      </c>
      <c r="F55299">
        <v>-112.878</v>
      </c>
    </row>
    <row r="55300" spans="4:6" x14ac:dyDescent="0.25">
      <c r="D55300">
        <v>55297</v>
      </c>
      <c r="E55300">
        <v>0</v>
      </c>
      <c r="F55300">
        <v>-112.878</v>
      </c>
    </row>
    <row r="55301" spans="4:6" x14ac:dyDescent="0.25">
      <c r="D55301">
        <v>55298</v>
      </c>
      <c r="E55301">
        <v>0</v>
      </c>
      <c r="F55301">
        <v>-112.878</v>
      </c>
    </row>
    <row r="55302" spans="4:6" x14ac:dyDescent="0.25">
      <c r="D55302">
        <v>55299</v>
      </c>
      <c r="E55302">
        <v>0</v>
      </c>
      <c r="F55302">
        <v>-112.878</v>
      </c>
    </row>
    <row r="55303" spans="4:6" x14ac:dyDescent="0.25">
      <c r="D55303">
        <v>55300</v>
      </c>
      <c r="E55303">
        <v>0</v>
      </c>
      <c r="F55303">
        <v>-112.878</v>
      </c>
    </row>
    <row r="55304" spans="4:6" x14ac:dyDescent="0.25">
      <c r="D55304">
        <v>55301</v>
      </c>
      <c r="E55304">
        <v>0</v>
      </c>
      <c r="F55304">
        <v>-112.878</v>
      </c>
    </row>
    <row r="55305" spans="4:6" x14ac:dyDescent="0.25">
      <c r="D55305">
        <v>55302</v>
      </c>
      <c r="E55305">
        <v>0</v>
      </c>
      <c r="F55305">
        <v>-112.878</v>
      </c>
    </row>
    <row r="55306" spans="4:6" x14ac:dyDescent="0.25">
      <c r="D55306">
        <v>55303</v>
      </c>
      <c r="E55306">
        <v>13012</v>
      </c>
      <c r="F55306">
        <v>12446.1</v>
      </c>
    </row>
    <row r="55307" spans="4:6" x14ac:dyDescent="0.25">
      <c r="D55307">
        <v>55304</v>
      </c>
      <c r="E55307">
        <v>27374.3</v>
      </c>
      <c r="F55307">
        <v>26367.3</v>
      </c>
    </row>
    <row r="55308" spans="4:6" x14ac:dyDescent="0.25">
      <c r="D55308">
        <v>55305</v>
      </c>
      <c r="E55308">
        <v>35744.400000000001</v>
      </c>
      <c r="F55308">
        <v>34389.5</v>
      </c>
    </row>
    <row r="55309" spans="4:6" x14ac:dyDescent="0.25">
      <c r="D55309">
        <v>55306</v>
      </c>
      <c r="E55309">
        <v>41415.300000000003</v>
      </c>
      <c r="F55309">
        <v>39796.9</v>
      </c>
    </row>
    <row r="55310" spans="4:6" x14ac:dyDescent="0.25">
      <c r="D55310">
        <v>55307</v>
      </c>
      <c r="E55310">
        <v>46460.9</v>
      </c>
      <c r="F55310">
        <v>44572.5</v>
      </c>
    </row>
    <row r="55311" spans="4:6" x14ac:dyDescent="0.25">
      <c r="D55311">
        <v>55308</v>
      </c>
      <c r="E55311">
        <v>40528.199999999997</v>
      </c>
      <c r="F55311">
        <v>38957.4</v>
      </c>
    </row>
    <row r="55312" spans="4:6" x14ac:dyDescent="0.25">
      <c r="D55312">
        <v>55309</v>
      </c>
      <c r="E55312">
        <v>50300.5</v>
      </c>
      <c r="F55312">
        <v>48188.3</v>
      </c>
    </row>
    <row r="55313" spans="4:6" x14ac:dyDescent="0.25">
      <c r="D55313">
        <v>55310</v>
      </c>
      <c r="E55313">
        <v>38763</v>
      </c>
      <c r="F55313">
        <v>37280.1</v>
      </c>
    </row>
    <row r="55314" spans="4:6" x14ac:dyDescent="0.25">
      <c r="D55314">
        <v>55311</v>
      </c>
      <c r="E55314">
        <v>14405.7</v>
      </c>
      <c r="F55314">
        <v>13818.5</v>
      </c>
    </row>
    <row r="55315" spans="4:6" x14ac:dyDescent="0.25">
      <c r="D55315">
        <v>55312</v>
      </c>
      <c r="E55315">
        <v>11317.4</v>
      </c>
      <c r="F55315">
        <v>10803.2</v>
      </c>
    </row>
    <row r="55316" spans="4:6" x14ac:dyDescent="0.25">
      <c r="D55316">
        <v>55313</v>
      </c>
      <c r="E55316">
        <v>23670.2</v>
      </c>
      <c r="F55316">
        <v>22810.1</v>
      </c>
    </row>
    <row r="55317" spans="4:6" x14ac:dyDescent="0.25">
      <c r="D55317">
        <v>55314</v>
      </c>
      <c r="E55317">
        <v>3323.8</v>
      </c>
      <c r="F55317">
        <v>2958.33</v>
      </c>
    </row>
    <row r="55318" spans="4:6" x14ac:dyDescent="0.25">
      <c r="D55318">
        <v>55315</v>
      </c>
      <c r="E55318">
        <v>4114.6899999999996</v>
      </c>
      <c r="F55318">
        <v>3735.84</v>
      </c>
    </row>
    <row r="55319" spans="4:6" x14ac:dyDescent="0.25">
      <c r="D55319">
        <v>55316</v>
      </c>
      <c r="E55319">
        <v>0</v>
      </c>
      <c r="F55319">
        <v>-112.878</v>
      </c>
    </row>
    <row r="55320" spans="4:6" x14ac:dyDescent="0.25">
      <c r="D55320">
        <v>55317</v>
      </c>
      <c r="E55320">
        <v>0</v>
      </c>
      <c r="F55320">
        <v>-112.878</v>
      </c>
    </row>
    <row r="55321" spans="4:6" x14ac:dyDescent="0.25">
      <c r="D55321">
        <v>55318</v>
      </c>
      <c r="E55321">
        <v>0</v>
      </c>
      <c r="F55321">
        <v>-112.878</v>
      </c>
    </row>
    <row r="55322" spans="4:6" x14ac:dyDescent="0.25">
      <c r="D55322">
        <v>55319</v>
      </c>
      <c r="E55322">
        <v>0</v>
      </c>
      <c r="F55322">
        <v>-112.878</v>
      </c>
    </row>
    <row r="55323" spans="4:6" x14ac:dyDescent="0.25">
      <c r="D55323">
        <v>55320</v>
      </c>
      <c r="E55323">
        <v>0</v>
      </c>
      <c r="F55323">
        <v>-112.878</v>
      </c>
    </row>
    <row r="55324" spans="4:6" x14ac:dyDescent="0.25">
      <c r="D55324">
        <v>55321</v>
      </c>
      <c r="E55324">
        <v>0</v>
      </c>
      <c r="F55324">
        <v>-112.878</v>
      </c>
    </row>
    <row r="55325" spans="4:6" x14ac:dyDescent="0.25">
      <c r="D55325">
        <v>55322</v>
      </c>
      <c r="E55325">
        <v>0</v>
      </c>
      <c r="F55325">
        <v>-112.878</v>
      </c>
    </row>
    <row r="55326" spans="4:6" x14ac:dyDescent="0.25">
      <c r="D55326">
        <v>55323</v>
      </c>
      <c r="E55326">
        <v>0</v>
      </c>
      <c r="F55326">
        <v>-112.878</v>
      </c>
    </row>
    <row r="55327" spans="4:6" x14ac:dyDescent="0.25">
      <c r="D55327">
        <v>55324</v>
      </c>
      <c r="E55327">
        <v>0</v>
      </c>
      <c r="F55327">
        <v>-112.878</v>
      </c>
    </row>
    <row r="55328" spans="4:6" x14ac:dyDescent="0.25">
      <c r="D55328">
        <v>55325</v>
      </c>
      <c r="E55328">
        <v>0</v>
      </c>
      <c r="F55328">
        <v>-112.878</v>
      </c>
    </row>
    <row r="55329" spans="4:6" x14ac:dyDescent="0.25">
      <c r="D55329">
        <v>55326</v>
      </c>
      <c r="E55329">
        <v>0</v>
      </c>
      <c r="F55329">
        <v>-112.878</v>
      </c>
    </row>
    <row r="55330" spans="4:6" x14ac:dyDescent="0.25">
      <c r="D55330">
        <v>55327</v>
      </c>
      <c r="E55330">
        <v>3917.27</v>
      </c>
      <c r="F55330">
        <v>3538.32</v>
      </c>
    </row>
    <row r="55331" spans="4:6" x14ac:dyDescent="0.25">
      <c r="D55331">
        <v>55328</v>
      </c>
      <c r="E55331">
        <v>25216.2</v>
      </c>
      <c r="F55331">
        <v>24295.200000000001</v>
      </c>
    </row>
    <row r="55332" spans="4:6" x14ac:dyDescent="0.25">
      <c r="D55332">
        <v>55329</v>
      </c>
      <c r="E55332">
        <v>44526.9</v>
      </c>
      <c r="F55332">
        <v>42743.8</v>
      </c>
    </row>
    <row r="55333" spans="4:6" x14ac:dyDescent="0.25">
      <c r="D55333">
        <v>55330</v>
      </c>
      <c r="E55333">
        <v>33789.699999999997</v>
      </c>
      <c r="F55333">
        <v>32538.1</v>
      </c>
    </row>
    <row r="55334" spans="4:6" x14ac:dyDescent="0.25">
      <c r="D55334">
        <v>55331</v>
      </c>
      <c r="E55334">
        <v>42845.7</v>
      </c>
      <c r="F55334">
        <v>41155</v>
      </c>
    </row>
    <row r="55335" spans="4:6" x14ac:dyDescent="0.25">
      <c r="D55335">
        <v>55332</v>
      </c>
      <c r="E55335">
        <v>45140.7</v>
      </c>
      <c r="F55335">
        <v>43326</v>
      </c>
    </row>
    <row r="55336" spans="4:6" x14ac:dyDescent="0.25">
      <c r="D55336">
        <v>55333</v>
      </c>
      <c r="E55336">
        <v>44054</v>
      </c>
      <c r="F55336">
        <v>42298.6</v>
      </c>
    </row>
    <row r="55337" spans="4:6" x14ac:dyDescent="0.25">
      <c r="D55337">
        <v>55334</v>
      </c>
      <c r="E55337">
        <v>41717.9</v>
      </c>
      <c r="F55337">
        <v>40086.199999999997</v>
      </c>
    </row>
    <row r="55338" spans="4:6" x14ac:dyDescent="0.25">
      <c r="D55338">
        <v>55335</v>
      </c>
      <c r="E55338">
        <v>45346.3</v>
      </c>
      <c r="F55338">
        <v>43520.2</v>
      </c>
    </row>
    <row r="55339" spans="4:6" x14ac:dyDescent="0.25">
      <c r="D55339">
        <v>55336</v>
      </c>
      <c r="E55339">
        <v>46678.7</v>
      </c>
      <c r="F55339">
        <v>44778</v>
      </c>
    </row>
    <row r="55340" spans="4:6" x14ac:dyDescent="0.25">
      <c r="D55340">
        <v>55337</v>
      </c>
      <c r="E55340">
        <v>36736.5</v>
      </c>
      <c r="F55340">
        <v>35350.699999999997</v>
      </c>
    </row>
    <row r="55341" spans="4:6" x14ac:dyDescent="0.25">
      <c r="D55341">
        <v>55338</v>
      </c>
      <c r="E55341">
        <v>28705.9</v>
      </c>
      <c r="F55341">
        <v>27665.599999999999</v>
      </c>
    </row>
    <row r="55342" spans="4:6" x14ac:dyDescent="0.25">
      <c r="D55342">
        <v>55339</v>
      </c>
      <c r="E55342">
        <v>12116.4</v>
      </c>
      <c r="F55342">
        <v>11587.9</v>
      </c>
    </row>
    <row r="55343" spans="4:6" x14ac:dyDescent="0.25">
      <c r="D55343">
        <v>55340</v>
      </c>
      <c r="E55343">
        <v>0</v>
      </c>
      <c r="F55343">
        <v>-112.878</v>
      </c>
    </row>
    <row r="55344" spans="4:6" x14ac:dyDescent="0.25">
      <c r="D55344">
        <v>55341</v>
      </c>
      <c r="E55344">
        <v>0</v>
      </c>
      <c r="F55344">
        <v>-112.878</v>
      </c>
    </row>
    <row r="55345" spans="4:6" x14ac:dyDescent="0.25">
      <c r="D55345">
        <v>55342</v>
      </c>
      <c r="E55345">
        <v>0</v>
      </c>
      <c r="F55345">
        <v>-112.878</v>
      </c>
    </row>
    <row r="55346" spans="4:6" x14ac:dyDescent="0.25">
      <c r="D55346">
        <v>55343</v>
      </c>
      <c r="E55346">
        <v>0</v>
      </c>
      <c r="F55346">
        <v>-112.878</v>
      </c>
    </row>
    <row r="55347" spans="4:6" x14ac:dyDescent="0.25">
      <c r="D55347">
        <v>55344</v>
      </c>
      <c r="E55347">
        <v>0</v>
      </c>
      <c r="F55347">
        <v>-112.878</v>
      </c>
    </row>
    <row r="55348" spans="4:6" x14ac:dyDescent="0.25">
      <c r="D55348">
        <v>55345</v>
      </c>
      <c r="E55348">
        <v>0</v>
      </c>
      <c r="F55348">
        <v>-112.878</v>
      </c>
    </row>
    <row r="55349" spans="4:6" x14ac:dyDescent="0.25">
      <c r="D55349">
        <v>55346</v>
      </c>
      <c r="E55349">
        <v>0</v>
      </c>
      <c r="F55349">
        <v>-112.878</v>
      </c>
    </row>
    <row r="55350" spans="4:6" x14ac:dyDescent="0.25">
      <c r="D55350">
        <v>55347</v>
      </c>
      <c r="E55350">
        <v>0</v>
      </c>
      <c r="F55350">
        <v>-112.878</v>
      </c>
    </row>
    <row r="55351" spans="4:6" x14ac:dyDescent="0.25">
      <c r="D55351">
        <v>55348</v>
      </c>
      <c r="E55351">
        <v>0</v>
      </c>
      <c r="F55351">
        <v>-112.878</v>
      </c>
    </row>
    <row r="55352" spans="4:6" x14ac:dyDescent="0.25">
      <c r="D55352">
        <v>55349</v>
      </c>
      <c r="E55352">
        <v>0</v>
      </c>
      <c r="F55352">
        <v>-112.878</v>
      </c>
    </row>
    <row r="55353" spans="4:6" x14ac:dyDescent="0.25">
      <c r="D55353">
        <v>55350</v>
      </c>
      <c r="E55353">
        <v>53.335500000000003</v>
      </c>
      <c r="F55353">
        <v>-112.878</v>
      </c>
    </row>
    <row r="55354" spans="4:6" x14ac:dyDescent="0.25">
      <c r="D55354">
        <v>55351</v>
      </c>
      <c r="E55354">
        <v>8494.8700000000008</v>
      </c>
      <c r="F55354">
        <v>8041.12</v>
      </c>
    </row>
    <row r="55355" spans="4:6" x14ac:dyDescent="0.25">
      <c r="D55355">
        <v>55352</v>
      </c>
      <c r="E55355">
        <v>3646.06</v>
      </c>
      <c r="F55355">
        <v>3276.01</v>
      </c>
    </row>
    <row r="55356" spans="4:6" x14ac:dyDescent="0.25">
      <c r="D55356">
        <v>55353</v>
      </c>
      <c r="E55356">
        <v>6556.29</v>
      </c>
      <c r="F55356">
        <v>6136.91</v>
      </c>
    </row>
    <row r="55357" spans="4:6" x14ac:dyDescent="0.25">
      <c r="D55357">
        <v>55354</v>
      </c>
      <c r="E55357">
        <v>9002.5499999999993</v>
      </c>
      <c r="F55357">
        <v>8538.23</v>
      </c>
    </row>
    <row r="55358" spans="4:6" x14ac:dyDescent="0.25">
      <c r="D55358">
        <v>55355</v>
      </c>
      <c r="E55358">
        <v>11361.3</v>
      </c>
      <c r="F55358">
        <v>10849.2</v>
      </c>
    </row>
    <row r="55359" spans="4:6" x14ac:dyDescent="0.25">
      <c r="D55359">
        <v>55356</v>
      </c>
      <c r="E55359">
        <v>13110.1</v>
      </c>
      <c r="F55359">
        <v>12555.7</v>
      </c>
    </row>
    <row r="55360" spans="4:6" x14ac:dyDescent="0.25">
      <c r="D55360">
        <v>55357</v>
      </c>
      <c r="E55360">
        <v>47614.400000000001</v>
      </c>
      <c r="F55360">
        <v>45660.3</v>
      </c>
    </row>
    <row r="55361" spans="4:6" x14ac:dyDescent="0.25">
      <c r="D55361">
        <v>55358</v>
      </c>
      <c r="E55361">
        <v>42553.4</v>
      </c>
      <c r="F55361">
        <v>40878.1</v>
      </c>
    </row>
    <row r="55362" spans="4:6" x14ac:dyDescent="0.25">
      <c r="D55362">
        <v>55359</v>
      </c>
      <c r="E55362">
        <v>14463.5</v>
      </c>
      <c r="F55362">
        <v>13878.8</v>
      </c>
    </row>
    <row r="55363" spans="4:6" x14ac:dyDescent="0.25">
      <c r="D55363">
        <v>55360</v>
      </c>
      <c r="E55363">
        <v>8994.92</v>
      </c>
      <c r="F55363">
        <v>8532.35</v>
      </c>
    </row>
    <row r="55364" spans="4:6" x14ac:dyDescent="0.25">
      <c r="D55364">
        <v>55361</v>
      </c>
      <c r="E55364">
        <v>6646.32</v>
      </c>
      <c r="F55364">
        <v>6226.97</v>
      </c>
    </row>
    <row r="55365" spans="4:6" x14ac:dyDescent="0.25">
      <c r="D55365">
        <v>55362</v>
      </c>
      <c r="E55365">
        <v>3733.82</v>
      </c>
      <c r="F55365">
        <v>3362.51</v>
      </c>
    </row>
    <row r="55366" spans="4:6" x14ac:dyDescent="0.25">
      <c r="D55366">
        <v>55363</v>
      </c>
      <c r="E55366">
        <v>1465.97</v>
      </c>
      <c r="F55366">
        <v>1124.8699999999999</v>
      </c>
    </row>
    <row r="55367" spans="4:6" x14ac:dyDescent="0.25">
      <c r="D55367">
        <v>55364</v>
      </c>
      <c r="E55367">
        <v>0</v>
      </c>
      <c r="F55367">
        <v>-112.878</v>
      </c>
    </row>
    <row r="55368" spans="4:6" x14ac:dyDescent="0.25">
      <c r="D55368">
        <v>55365</v>
      </c>
      <c r="E55368">
        <v>0</v>
      </c>
      <c r="F55368">
        <v>-112.878</v>
      </c>
    </row>
    <row r="55369" spans="4:6" x14ac:dyDescent="0.25">
      <c r="D55369">
        <v>55366</v>
      </c>
      <c r="E55369">
        <v>0</v>
      </c>
      <c r="F55369">
        <v>-112.878</v>
      </c>
    </row>
    <row r="55370" spans="4:6" x14ac:dyDescent="0.25">
      <c r="D55370">
        <v>55367</v>
      </c>
      <c r="E55370">
        <v>0</v>
      </c>
      <c r="F55370">
        <v>-112.878</v>
      </c>
    </row>
    <row r="55371" spans="4:6" x14ac:dyDescent="0.25">
      <c r="D55371">
        <v>55368</v>
      </c>
      <c r="E55371">
        <v>0</v>
      </c>
      <c r="F55371">
        <v>-112.878</v>
      </c>
    </row>
    <row r="55372" spans="4:6" x14ac:dyDescent="0.25">
      <c r="D55372">
        <v>55369</v>
      </c>
      <c r="E55372">
        <v>0</v>
      </c>
      <c r="F55372">
        <v>-112.878</v>
      </c>
    </row>
    <row r="55373" spans="4:6" x14ac:dyDescent="0.25">
      <c r="D55373">
        <v>55370</v>
      </c>
      <c r="E55373">
        <v>0</v>
      </c>
      <c r="F55373">
        <v>-112.878</v>
      </c>
    </row>
    <row r="55374" spans="4:6" x14ac:dyDescent="0.25">
      <c r="D55374">
        <v>55371</v>
      </c>
      <c r="E55374">
        <v>0</v>
      </c>
      <c r="F55374">
        <v>-112.878</v>
      </c>
    </row>
    <row r="55375" spans="4:6" x14ac:dyDescent="0.25">
      <c r="D55375">
        <v>55372</v>
      </c>
      <c r="E55375">
        <v>0</v>
      </c>
      <c r="F55375">
        <v>-112.878</v>
      </c>
    </row>
    <row r="55376" spans="4:6" x14ac:dyDescent="0.25">
      <c r="D55376">
        <v>55373</v>
      </c>
      <c r="E55376">
        <v>0</v>
      </c>
      <c r="F55376">
        <v>-112.878</v>
      </c>
    </row>
    <row r="55377" spans="4:6" x14ac:dyDescent="0.25">
      <c r="D55377">
        <v>55374</v>
      </c>
      <c r="E55377">
        <v>262.05599999999998</v>
      </c>
      <c r="F55377">
        <v>-65.080200000000005</v>
      </c>
    </row>
    <row r="55378" spans="4:6" x14ac:dyDescent="0.25">
      <c r="D55378">
        <v>55375</v>
      </c>
      <c r="E55378">
        <v>16524.2</v>
      </c>
      <c r="F55378">
        <v>15876.1</v>
      </c>
    </row>
    <row r="55379" spans="4:6" x14ac:dyDescent="0.25">
      <c r="D55379">
        <v>55376</v>
      </c>
      <c r="E55379">
        <v>35058.1</v>
      </c>
      <c r="F55379">
        <v>33748.9</v>
      </c>
    </row>
    <row r="55380" spans="4:6" x14ac:dyDescent="0.25">
      <c r="D55380">
        <v>55377</v>
      </c>
      <c r="E55380">
        <v>41804.1</v>
      </c>
      <c r="F55380">
        <v>40167.9</v>
      </c>
    </row>
    <row r="55381" spans="4:6" x14ac:dyDescent="0.25">
      <c r="D55381">
        <v>55378</v>
      </c>
      <c r="E55381">
        <v>46349</v>
      </c>
      <c r="F55381">
        <v>44467</v>
      </c>
    </row>
    <row r="55382" spans="4:6" x14ac:dyDescent="0.25">
      <c r="D55382">
        <v>55379</v>
      </c>
      <c r="E55382">
        <v>46657.4</v>
      </c>
      <c r="F55382">
        <v>44757.9</v>
      </c>
    </row>
    <row r="55383" spans="4:6" x14ac:dyDescent="0.25">
      <c r="D55383">
        <v>55380</v>
      </c>
      <c r="E55383">
        <v>36272.9</v>
      </c>
      <c r="F55383">
        <v>34908.800000000003</v>
      </c>
    </row>
    <row r="55384" spans="4:6" x14ac:dyDescent="0.25">
      <c r="D55384">
        <v>55381</v>
      </c>
      <c r="E55384">
        <v>17056.400000000001</v>
      </c>
      <c r="F55384">
        <v>16404.2</v>
      </c>
    </row>
    <row r="55385" spans="4:6" x14ac:dyDescent="0.25">
      <c r="D55385">
        <v>55382</v>
      </c>
      <c r="E55385">
        <v>13049.7</v>
      </c>
      <c r="F55385">
        <v>12499.7</v>
      </c>
    </row>
    <row r="55386" spans="4:6" x14ac:dyDescent="0.25">
      <c r="D55386">
        <v>55383</v>
      </c>
      <c r="E55386">
        <v>14547.5</v>
      </c>
      <c r="F55386">
        <v>13961.6</v>
      </c>
    </row>
    <row r="55387" spans="4:6" x14ac:dyDescent="0.25">
      <c r="D55387">
        <v>55384</v>
      </c>
      <c r="E55387">
        <v>9102.7099999999991</v>
      </c>
      <c r="F55387">
        <v>8638.85</v>
      </c>
    </row>
    <row r="55388" spans="4:6" x14ac:dyDescent="0.25">
      <c r="D55388">
        <v>55385</v>
      </c>
      <c r="E55388">
        <v>6776.2</v>
      </c>
      <c r="F55388">
        <v>6355.2</v>
      </c>
    </row>
    <row r="55389" spans="4:6" x14ac:dyDescent="0.25">
      <c r="D55389">
        <v>55386</v>
      </c>
      <c r="E55389">
        <v>5804.28</v>
      </c>
      <c r="F55389">
        <v>5399.73</v>
      </c>
    </row>
    <row r="55390" spans="4:6" x14ac:dyDescent="0.25">
      <c r="D55390">
        <v>55387</v>
      </c>
      <c r="E55390">
        <v>5732.58</v>
      </c>
      <c r="F55390">
        <v>5329.47</v>
      </c>
    </row>
    <row r="55391" spans="4:6" x14ac:dyDescent="0.25">
      <c r="D55391">
        <v>55388</v>
      </c>
      <c r="E55391">
        <v>156.01300000000001</v>
      </c>
      <c r="F55391">
        <v>-112.878</v>
      </c>
    </row>
    <row r="55392" spans="4:6" x14ac:dyDescent="0.25">
      <c r="D55392">
        <v>55389</v>
      </c>
      <c r="E55392">
        <v>0</v>
      </c>
      <c r="F55392">
        <v>-112.878</v>
      </c>
    </row>
    <row r="55393" spans="4:6" x14ac:dyDescent="0.25">
      <c r="D55393">
        <v>55390</v>
      </c>
      <c r="E55393">
        <v>0</v>
      </c>
      <c r="F55393">
        <v>-112.878</v>
      </c>
    </row>
    <row r="55394" spans="4:6" x14ac:dyDescent="0.25">
      <c r="D55394">
        <v>55391</v>
      </c>
      <c r="E55394">
        <v>0</v>
      </c>
      <c r="F55394">
        <v>-112.878</v>
      </c>
    </row>
    <row r="55395" spans="4:6" x14ac:dyDescent="0.25">
      <c r="D55395">
        <v>55392</v>
      </c>
      <c r="E55395">
        <v>0</v>
      </c>
      <c r="F55395">
        <v>-112.878</v>
      </c>
    </row>
    <row r="55396" spans="4:6" x14ac:dyDescent="0.25">
      <c r="D55396">
        <v>55393</v>
      </c>
      <c r="E55396">
        <v>0</v>
      </c>
      <c r="F55396">
        <v>-112.878</v>
      </c>
    </row>
    <row r="55397" spans="4:6" x14ac:dyDescent="0.25">
      <c r="D55397">
        <v>55394</v>
      </c>
      <c r="E55397">
        <v>0</v>
      </c>
      <c r="F55397">
        <v>-112.878</v>
      </c>
    </row>
    <row r="55398" spans="4:6" x14ac:dyDescent="0.25">
      <c r="D55398">
        <v>55395</v>
      </c>
      <c r="E55398">
        <v>0</v>
      </c>
      <c r="F55398">
        <v>-112.878</v>
      </c>
    </row>
    <row r="55399" spans="4:6" x14ac:dyDescent="0.25">
      <c r="D55399">
        <v>55396</v>
      </c>
      <c r="E55399">
        <v>0</v>
      </c>
      <c r="F55399">
        <v>-112.878</v>
      </c>
    </row>
    <row r="55400" spans="4:6" x14ac:dyDescent="0.25">
      <c r="D55400">
        <v>55397</v>
      </c>
      <c r="E55400">
        <v>0</v>
      </c>
      <c r="F55400">
        <v>-112.878</v>
      </c>
    </row>
    <row r="55401" spans="4:6" x14ac:dyDescent="0.25">
      <c r="D55401">
        <v>55398</v>
      </c>
      <c r="E55401">
        <v>0</v>
      </c>
      <c r="F55401">
        <v>-112.878</v>
      </c>
    </row>
    <row r="55402" spans="4:6" x14ac:dyDescent="0.25">
      <c r="D55402">
        <v>55399</v>
      </c>
      <c r="E55402">
        <v>1074.18</v>
      </c>
      <c r="F55402">
        <v>737.78</v>
      </c>
    </row>
    <row r="55403" spans="4:6" x14ac:dyDescent="0.25">
      <c r="D55403">
        <v>55400</v>
      </c>
      <c r="E55403">
        <v>4683.79</v>
      </c>
      <c r="F55403">
        <v>4297.78</v>
      </c>
    </row>
    <row r="55404" spans="4:6" x14ac:dyDescent="0.25">
      <c r="D55404">
        <v>55401</v>
      </c>
      <c r="E55404">
        <v>34307.300000000003</v>
      </c>
      <c r="F55404">
        <v>33032.800000000003</v>
      </c>
    </row>
    <row r="55405" spans="4:6" x14ac:dyDescent="0.25">
      <c r="D55405">
        <v>55402</v>
      </c>
      <c r="E55405">
        <v>44810.5</v>
      </c>
      <c r="F55405">
        <v>43013.9</v>
      </c>
    </row>
    <row r="55406" spans="4:6" x14ac:dyDescent="0.25">
      <c r="D55406">
        <v>55403</v>
      </c>
      <c r="E55406">
        <v>23270</v>
      </c>
      <c r="F55406">
        <v>22427.3</v>
      </c>
    </row>
    <row r="55407" spans="4:6" x14ac:dyDescent="0.25">
      <c r="D55407">
        <v>55404</v>
      </c>
      <c r="E55407">
        <v>13038.8</v>
      </c>
      <c r="F55407">
        <v>12488.2</v>
      </c>
    </row>
    <row r="55408" spans="4:6" x14ac:dyDescent="0.25">
      <c r="D55408">
        <v>55405</v>
      </c>
      <c r="E55408">
        <v>17325.900000000001</v>
      </c>
      <c r="F55408">
        <v>16661.3</v>
      </c>
    </row>
    <row r="55409" spans="4:6" x14ac:dyDescent="0.25">
      <c r="D55409">
        <v>55406</v>
      </c>
      <c r="E55409">
        <v>45078.6</v>
      </c>
      <c r="F55409">
        <v>43267.3</v>
      </c>
    </row>
    <row r="55410" spans="4:6" x14ac:dyDescent="0.25">
      <c r="D55410">
        <v>55407</v>
      </c>
      <c r="E55410">
        <v>18808.8</v>
      </c>
      <c r="F55410">
        <v>18104.400000000001</v>
      </c>
    </row>
    <row r="55411" spans="4:6" x14ac:dyDescent="0.25">
      <c r="D55411">
        <v>55408</v>
      </c>
      <c r="E55411">
        <v>40910.5</v>
      </c>
      <c r="F55411">
        <v>39320.300000000003</v>
      </c>
    </row>
    <row r="55412" spans="4:6" x14ac:dyDescent="0.25">
      <c r="D55412">
        <v>55409</v>
      </c>
      <c r="E55412">
        <v>19826.599999999999</v>
      </c>
      <c r="F55412">
        <v>19094.099999999999</v>
      </c>
    </row>
    <row r="55413" spans="4:6" x14ac:dyDescent="0.25">
      <c r="D55413">
        <v>55410</v>
      </c>
      <c r="E55413">
        <v>8165.52</v>
      </c>
      <c r="F55413">
        <v>7719.36</v>
      </c>
    </row>
    <row r="55414" spans="4:6" x14ac:dyDescent="0.25">
      <c r="D55414">
        <v>55411</v>
      </c>
      <c r="E55414">
        <v>1072.5899999999999</v>
      </c>
      <c r="F55414">
        <v>736.21199999999999</v>
      </c>
    </row>
    <row r="55415" spans="4:6" x14ac:dyDescent="0.25">
      <c r="D55415">
        <v>55412</v>
      </c>
      <c r="E55415">
        <v>0</v>
      </c>
      <c r="F55415">
        <v>-112.878</v>
      </c>
    </row>
    <row r="55416" spans="4:6" x14ac:dyDescent="0.25">
      <c r="D55416">
        <v>55413</v>
      </c>
      <c r="E55416">
        <v>0</v>
      </c>
      <c r="F55416">
        <v>-112.878</v>
      </c>
    </row>
    <row r="55417" spans="4:6" x14ac:dyDescent="0.25">
      <c r="D55417">
        <v>55414</v>
      </c>
      <c r="E55417">
        <v>0</v>
      </c>
      <c r="F55417">
        <v>-112.878</v>
      </c>
    </row>
    <row r="55418" spans="4:6" x14ac:dyDescent="0.25">
      <c r="D55418">
        <v>55415</v>
      </c>
      <c r="E55418">
        <v>0</v>
      </c>
      <c r="F55418">
        <v>-112.878</v>
      </c>
    </row>
    <row r="55419" spans="4:6" x14ac:dyDescent="0.25">
      <c r="D55419">
        <v>55416</v>
      </c>
      <c r="E55419">
        <v>0</v>
      </c>
      <c r="F55419">
        <v>-112.878</v>
      </c>
    </row>
    <row r="55420" spans="4:6" x14ac:dyDescent="0.25">
      <c r="D55420">
        <v>55417</v>
      </c>
      <c r="E55420">
        <v>0</v>
      </c>
      <c r="F55420">
        <v>-112.878</v>
      </c>
    </row>
    <row r="55421" spans="4:6" x14ac:dyDescent="0.25">
      <c r="D55421">
        <v>55418</v>
      </c>
      <c r="E55421">
        <v>0</v>
      </c>
      <c r="F55421">
        <v>-112.878</v>
      </c>
    </row>
    <row r="55422" spans="4:6" x14ac:dyDescent="0.25">
      <c r="D55422">
        <v>55419</v>
      </c>
      <c r="E55422">
        <v>0</v>
      </c>
      <c r="F55422">
        <v>-112.878</v>
      </c>
    </row>
    <row r="55423" spans="4:6" x14ac:dyDescent="0.25">
      <c r="D55423">
        <v>55420</v>
      </c>
      <c r="E55423">
        <v>0</v>
      </c>
      <c r="F55423">
        <v>-112.878</v>
      </c>
    </row>
    <row r="55424" spans="4:6" x14ac:dyDescent="0.25">
      <c r="D55424">
        <v>55421</v>
      </c>
      <c r="E55424">
        <v>0</v>
      </c>
      <c r="F55424">
        <v>-112.878</v>
      </c>
    </row>
    <row r="55425" spans="4:6" x14ac:dyDescent="0.25">
      <c r="D55425">
        <v>55422</v>
      </c>
      <c r="E55425">
        <v>0</v>
      </c>
      <c r="F55425">
        <v>-112.878</v>
      </c>
    </row>
    <row r="55426" spans="4:6" x14ac:dyDescent="0.25">
      <c r="D55426">
        <v>55423</v>
      </c>
      <c r="E55426">
        <v>1478.84</v>
      </c>
      <c r="F55426">
        <v>1137.5899999999999</v>
      </c>
    </row>
    <row r="55427" spans="4:6" x14ac:dyDescent="0.25">
      <c r="D55427">
        <v>55424</v>
      </c>
      <c r="E55427">
        <v>12970.1</v>
      </c>
      <c r="F55427">
        <v>12412.2</v>
      </c>
    </row>
    <row r="55428" spans="4:6" x14ac:dyDescent="0.25">
      <c r="D55428">
        <v>55425</v>
      </c>
      <c r="E55428">
        <v>30078.799999999999</v>
      </c>
      <c r="F55428">
        <v>28975.7</v>
      </c>
    </row>
    <row r="55429" spans="4:6" x14ac:dyDescent="0.25">
      <c r="D55429">
        <v>55426</v>
      </c>
      <c r="E55429">
        <v>19312.8</v>
      </c>
      <c r="F55429">
        <v>18588.3</v>
      </c>
    </row>
    <row r="55430" spans="4:6" x14ac:dyDescent="0.25">
      <c r="D55430">
        <v>55427</v>
      </c>
      <c r="E55430">
        <v>40155.4</v>
      </c>
      <c r="F55430">
        <v>38603.5</v>
      </c>
    </row>
    <row r="55431" spans="4:6" x14ac:dyDescent="0.25">
      <c r="D55431">
        <v>55428</v>
      </c>
      <c r="E55431">
        <v>46751.9</v>
      </c>
      <c r="F55431">
        <v>44847.1</v>
      </c>
    </row>
    <row r="55432" spans="4:6" x14ac:dyDescent="0.25">
      <c r="D55432">
        <v>55429</v>
      </c>
      <c r="E55432">
        <v>46860.3</v>
      </c>
      <c r="F55432">
        <v>44949.3</v>
      </c>
    </row>
    <row r="55433" spans="4:6" x14ac:dyDescent="0.25">
      <c r="D55433">
        <v>55430</v>
      </c>
      <c r="E55433">
        <v>43577.2</v>
      </c>
      <c r="F55433">
        <v>41847.5</v>
      </c>
    </row>
    <row r="55434" spans="4:6" x14ac:dyDescent="0.25">
      <c r="D55434">
        <v>55431</v>
      </c>
      <c r="E55434">
        <v>47738.1</v>
      </c>
      <c r="F55434">
        <v>45776.800000000003</v>
      </c>
    </row>
    <row r="55435" spans="4:6" x14ac:dyDescent="0.25">
      <c r="D55435">
        <v>55432</v>
      </c>
      <c r="E55435">
        <v>47882.8</v>
      </c>
      <c r="F55435">
        <v>45913.2</v>
      </c>
    </row>
    <row r="55436" spans="4:6" x14ac:dyDescent="0.25">
      <c r="D55436">
        <v>55433</v>
      </c>
      <c r="E55436">
        <v>42177.4</v>
      </c>
      <c r="F55436">
        <v>40521.800000000003</v>
      </c>
    </row>
    <row r="55437" spans="4:6" x14ac:dyDescent="0.25">
      <c r="D55437">
        <v>55434</v>
      </c>
      <c r="E55437">
        <v>32254.799999999999</v>
      </c>
      <c r="F55437">
        <v>31069.7</v>
      </c>
    </row>
    <row r="55438" spans="4:6" x14ac:dyDescent="0.25">
      <c r="D55438">
        <v>55435</v>
      </c>
      <c r="E55438">
        <v>13190.9</v>
      </c>
      <c r="F55438">
        <v>12633.3</v>
      </c>
    </row>
    <row r="55439" spans="4:6" x14ac:dyDescent="0.25">
      <c r="D55439">
        <v>55436</v>
      </c>
      <c r="E55439">
        <v>16.829000000000001</v>
      </c>
      <c r="F55439">
        <v>-112.878</v>
      </c>
    </row>
    <row r="55440" spans="4:6" x14ac:dyDescent="0.25">
      <c r="D55440">
        <v>55437</v>
      </c>
      <c r="E55440">
        <v>0</v>
      </c>
      <c r="F55440">
        <v>-112.878</v>
      </c>
    </row>
    <row r="55441" spans="4:6" x14ac:dyDescent="0.25">
      <c r="D55441">
        <v>55438</v>
      </c>
      <c r="E55441">
        <v>0</v>
      </c>
      <c r="F55441">
        <v>-112.878</v>
      </c>
    </row>
    <row r="55442" spans="4:6" x14ac:dyDescent="0.25">
      <c r="D55442">
        <v>55439</v>
      </c>
      <c r="E55442">
        <v>0</v>
      </c>
      <c r="F55442">
        <v>-112.878</v>
      </c>
    </row>
    <row r="55443" spans="4:6" x14ac:dyDescent="0.25">
      <c r="D55443">
        <v>55440</v>
      </c>
      <c r="E55443">
        <v>0</v>
      </c>
      <c r="F55443">
        <v>-112.878</v>
      </c>
    </row>
    <row r="55444" spans="4:6" x14ac:dyDescent="0.25">
      <c r="D55444">
        <v>55441</v>
      </c>
      <c r="E55444">
        <v>0</v>
      </c>
      <c r="F55444">
        <v>-112.878</v>
      </c>
    </row>
    <row r="55445" spans="4:6" x14ac:dyDescent="0.25">
      <c r="D55445">
        <v>55442</v>
      </c>
      <c r="E55445">
        <v>0</v>
      </c>
      <c r="F55445">
        <v>-112.878</v>
      </c>
    </row>
    <row r="55446" spans="4:6" x14ac:dyDescent="0.25">
      <c r="D55446">
        <v>55443</v>
      </c>
      <c r="E55446">
        <v>0</v>
      </c>
      <c r="F55446">
        <v>-112.878</v>
      </c>
    </row>
    <row r="55447" spans="4:6" x14ac:dyDescent="0.25">
      <c r="D55447">
        <v>55444</v>
      </c>
      <c r="E55447">
        <v>0</v>
      </c>
      <c r="F55447">
        <v>-112.878</v>
      </c>
    </row>
    <row r="55448" spans="4:6" x14ac:dyDescent="0.25">
      <c r="D55448">
        <v>55445</v>
      </c>
      <c r="E55448">
        <v>0</v>
      </c>
      <c r="F55448">
        <v>-112.878</v>
      </c>
    </row>
    <row r="55449" spans="4:6" x14ac:dyDescent="0.25">
      <c r="D55449">
        <v>55446</v>
      </c>
      <c r="E55449">
        <v>0</v>
      </c>
      <c r="F55449">
        <v>-112.878</v>
      </c>
    </row>
    <row r="55450" spans="4:6" x14ac:dyDescent="0.25">
      <c r="D55450">
        <v>55447</v>
      </c>
      <c r="E55450">
        <v>15760.1</v>
      </c>
      <c r="F55450">
        <v>15133.7</v>
      </c>
    </row>
    <row r="55451" spans="4:6" x14ac:dyDescent="0.25">
      <c r="D55451">
        <v>55448</v>
      </c>
      <c r="E55451">
        <v>28215</v>
      </c>
      <c r="F55451">
        <v>27187.5</v>
      </c>
    </row>
    <row r="55452" spans="4:6" x14ac:dyDescent="0.25">
      <c r="D55452">
        <v>55449</v>
      </c>
      <c r="E55452">
        <v>37593.699999999997</v>
      </c>
      <c r="F55452">
        <v>36167.300000000003</v>
      </c>
    </row>
    <row r="55453" spans="4:6" x14ac:dyDescent="0.25">
      <c r="D55453">
        <v>55450</v>
      </c>
      <c r="E55453">
        <v>20747.8</v>
      </c>
      <c r="F55453">
        <v>19980.900000000001</v>
      </c>
    </row>
    <row r="55454" spans="4:6" x14ac:dyDescent="0.25">
      <c r="D55454">
        <v>55451</v>
      </c>
      <c r="E55454">
        <v>34849.1</v>
      </c>
      <c r="F55454">
        <v>33550.199999999997</v>
      </c>
    </row>
    <row r="55455" spans="4:6" x14ac:dyDescent="0.25">
      <c r="D55455">
        <v>55452</v>
      </c>
      <c r="E55455">
        <v>34038.6</v>
      </c>
      <c r="F55455">
        <v>32775.9</v>
      </c>
    </row>
    <row r="55456" spans="4:6" x14ac:dyDescent="0.25">
      <c r="D55456">
        <v>55453</v>
      </c>
      <c r="E55456">
        <v>38983.300000000003</v>
      </c>
      <c r="F55456">
        <v>37489.599999999999</v>
      </c>
    </row>
    <row r="55457" spans="4:6" x14ac:dyDescent="0.25">
      <c r="D55457">
        <v>55454</v>
      </c>
      <c r="E55457">
        <v>42303.3</v>
      </c>
      <c r="F55457">
        <v>40641.1</v>
      </c>
    </row>
    <row r="55458" spans="4:6" x14ac:dyDescent="0.25">
      <c r="D55458">
        <v>55455</v>
      </c>
      <c r="E55458">
        <v>18889.599999999999</v>
      </c>
      <c r="F55458">
        <v>18182</v>
      </c>
    </row>
    <row r="55459" spans="4:6" x14ac:dyDescent="0.25">
      <c r="D55459">
        <v>55456</v>
      </c>
      <c r="E55459">
        <v>14250.2</v>
      </c>
      <c r="F55459">
        <v>13670.6</v>
      </c>
    </row>
    <row r="55460" spans="4:6" x14ac:dyDescent="0.25">
      <c r="D55460">
        <v>55457</v>
      </c>
      <c r="E55460">
        <v>9819.18</v>
      </c>
      <c r="F55460">
        <v>9341.6</v>
      </c>
    </row>
    <row r="55461" spans="4:6" x14ac:dyDescent="0.25">
      <c r="D55461">
        <v>55458</v>
      </c>
      <c r="E55461">
        <v>6373.95</v>
      </c>
      <c r="F55461">
        <v>5961.05</v>
      </c>
    </row>
    <row r="55462" spans="4:6" x14ac:dyDescent="0.25">
      <c r="D55462">
        <v>55459</v>
      </c>
      <c r="E55462">
        <v>4437.33</v>
      </c>
      <c r="F55462">
        <v>4055.52</v>
      </c>
    </row>
    <row r="55463" spans="4:6" x14ac:dyDescent="0.25">
      <c r="D55463">
        <v>55460</v>
      </c>
      <c r="E55463">
        <v>0</v>
      </c>
      <c r="F55463">
        <v>-112.878</v>
      </c>
    </row>
    <row r="55464" spans="4:6" x14ac:dyDescent="0.25">
      <c r="D55464">
        <v>55461</v>
      </c>
      <c r="E55464">
        <v>0</v>
      </c>
      <c r="F55464">
        <v>-112.878</v>
      </c>
    </row>
    <row r="55465" spans="4:6" x14ac:dyDescent="0.25">
      <c r="D55465">
        <v>55462</v>
      </c>
      <c r="E55465">
        <v>0</v>
      </c>
      <c r="F55465">
        <v>-112.878</v>
      </c>
    </row>
    <row r="55466" spans="4:6" x14ac:dyDescent="0.25">
      <c r="D55466">
        <v>55463</v>
      </c>
      <c r="E55466">
        <v>0</v>
      </c>
      <c r="F55466">
        <v>-112.878</v>
      </c>
    </row>
    <row r="55467" spans="4:6" x14ac:dyDescent="0.25">
      <c r="D55467">
        <v>55464</v>
      </c>
      <c r="E55467">
        <v>0</v>
      </c>
      <c r="F55467">
        <v>-112.878</v>
      </c>
    </row>
    <row r="55468" spans="4:6" x14ac:dyDescent="0.25">
      <c r="D55468">
        <v>55465</v>
      </c>
      <c r="E55468">
        <v>0</v>
      </c>
      <c r="F55468">
        <v>-112.878</v>
      </c>
    </row>
    <row r="55469" spans="4:6" x14ac:dyDescent="0.25">
      <c r="D55469">
        <v>55466</v>
      </c>
      <c r="E55469">
        <v>0</v>
      </c>
      <c r="F55469">
        <v>-112.878</v>
      </c>
    </row>
    <row r="55470" spans="4:6" x14ac:dyDescent="0.25">
      <c r="D55470">
        <v>55467</v>
      </c>
      <c r="E55470">
        <v>0</v>
      </c>
      <c r="F55470">
        <v>-112.878</v>
      </c>
    </row>
    <row r="55471" spans="4:6" x14ac:dyDescent="0.25">
      <c r="D55471">
        <v>55468</v>
      </c>
      <c r="E55471">
        <v>0</v>
      </c>
      <c r="F55471">
        <v>-112.878</v>
      </c>
    </row>
    <row r="55472" spans="4:6" x14ac:dyDescent="0.25">
      <c r="D55472">
        <v>55469</v>
      </c>
      <c r="E55472">
        <v>0</v>
      </c>
      <c r="F55472">
        <v>-112.878</v>
      </c>
    </row>
    <row r="55473" spans="4:6" x14ac:dyDescent="0.25">
      <c r="D55473">
        <v>55470</v>
      </c>
      <c r="E55473">
        <v>0</v>
      </c>
      <c r="F55473">
        <v>-112.878</v>
      </c>
    </row>
    <row r="55474" spans="4:6" x14ac:dyDescent="0.25">
      <c r="D55474">
        <v>55471</v>
      </c>
      <c r="E55474">
        <v>11436.8</v>
      </c>
      <c r="F55474">
        <v>10916.2</v>
      </c>
    </row>
    <row r="55475" spans="4:6" x14ac:dyDescent="0.25">
      <c r="D55475">
        <v>55472</v>
      </c>
      <c r="E55475">
        <v>33237.300000000003</v>
      </c>
      <c r="F55475">
        <v>32009.8</v>
      </c>
    </row>
    <row r="55476" spans="4:6" x14ac:dyDescent="0.25">
      <c r="D55476">
        <v>55473</v>
      </c>
      <c r="E55476">
        <v>37608.5</v>
      </c>
      <c r="F55476">
        <v>36181.4</v>
      </c>
    </row>
    <row r="55477" spans="4:6" x14ac:dyDescent="0.25">
      <c r="D55477">
        <v>55474</v>
      </c>
      <c r="E55477">
        <v>45653.5</v>
      </c>
      <c r="F55477">
        <v>43810.400000000001</v>
      </c>
    </row>
    <row r="55478" spans="4:6" x14ac:dyDescent="0.25">
      <c r="D55478">
        <v>55475</v>
      </c>
      <c r="E55478">
        <v>47611.199999999997</v>
      </c>
      <c r="F55478">
        <v>45657.2</v>
      </c>
    </row>
    <row r="55479" spans="4:6" x14ac:dyDescent="0.25">
      <c r="D55479">
        <v>55476</v>
      </c>
      <c r="E55479">
        <v>44837.8</v>
      </c>
      <c r="F55479">
        <v>43039.7</v>
      </c>
    </row>
    <row r="55480" spans="4:6" x14ac:dyDescent="0.25">
      <c r="D55480">
        <v>55477</v>
      </c>
      <c r="E55480">
        <v>46831.199999999997</v>
      </c>
      <c r="F55480">
        <v>44921.9</v>
      </c>
    </row>
    <row r="55481" spans="4:6" x14ac:dyDescent="0.25">
      <c r="D55481">
        <v>55478</v>
      </c>
      <c r="E55481">
        <v>44713.2</v>
      </c>
      <c r="F55481">
        <v>42922</v>
      </c>
    </row>
    <row r="55482" spans="4:6" x14ac:dyDescent="0.25">
      <c r="D55482">
        <v>55479</v>
      </c>
      <c r="E55482">
        <v>43230.400000000001</v>
      </c>
      <c r="F55482">
        <v>41519.300000000003</v>
      </c>
    </row>
    <row r="55483" spans="4:6" x14ac:dyDescent="0.25">
      <c r="D55483">
        <v>55480</v>
      </c>
      <c r="E55483">
        <v>27940.9</v>
      </c>
      <c r="F55483">
        <v>26930.2</v>
      </c>
    </row>
    <row r="55484" spans="4:6" x14ac:dyDescent="0.25">
      <c r="D55484">
        <v>55481</v>
      </c>
      <c r="E55484">
        <v>28664</v>
      </c>
      <c r="F55484">
        <v>27625.3</v>
      </c>
    </row>
    <row r="55485" spans="4:6" x14ac:dyDescent="0.25">
      <c r="D55485">
        <v>55482</v>
      </c>
      <c r="E55485">
        <v>24754.5</v>
      </c>
      <c r="F55485">
        <v>23860.9</v>
      </c>
    </row>
    <row r="55486" spans="4:6" x14ac:dyDescent="0.25">
      <c r="D55486">
        <v>55483</v>
      </c>
      <c r="E55486">
        <v>6520.4</v>
      </c>
      <c r="F55486">
        <v>6104.99</v>
      </c>
    </row>
    <row r="55487" spans="4:6" x14ac:dyDescent="0.25">
      <c r="D55487">
        <v>55484</v>
      </c>
      <c r="E55487">
        <v>0</v>
      </c>
      <c r="F55487">
        <v>-112.878</v>
      </c>
    </row>
    <row r="55488" spans="4:6" x14ac:dyDescent="0.25">
      <c r="D55488">
        <v>55485</v>
      </c>
      <c r="E55488">
        <v>0</v>
      </c>
      <c r="F55488">
        <v>-112.878</v>
      </c>
    </row>
    <row r="55489" spans="4:6" x14ac:dyDescent="0.25">
      <c r="D55489">
        <v>55486</v>
      </c>
      <c r="E55489">
        <v>0</v>
      </c>
      <c r="F55489">
        <v>-112.878</v>
      </c>
    </row>
    <row r="55490" spans="4:6" x14ac:dyDescent="0.25">
      <c r="D55490">
        <v>55487</v>
      </c>
      <c r="E55490">
        <v>0</v>
      </c>
      <c r="F55490">
        <v>-112.878</v>
      </c>
    </row>
    <row r="55491" spans="4:6" x14ac:dyDescent="0.25">
      <c r="D55491">
        <v>55488</v>
      </c>
      <c r="E55491">
        <v>0</v>
      </c>
      <c r="F55491">
        <v>-112.878</v>
      </c>
    </row>
    <row r="55492" spans="4:6" x14ac:dyDescent="0.25">
      <c r="D55492">
        <v>55489</v>
      </c>
      <c r="E55492">
        <v>0</v>
      </c>
      <c r="F55492">
        <v>-112.878</v>
      </c>
    </row>
    <row r="55493" spans="4:6" x14ac:dyDescent="0.25">
      <c r="D55493">
        <v>55490</v>
      </c>
      <c r="E55493">
        <v>0</v>
      </c>
      <c r="F55493">
        <v>-112.878</v>
      </c>
    </row>
    <row r="55494" spans="4:6" x14ac:dyDescent="0.25">
      <c r="D55494">
        <v>55491</v>
      </c>
      <c r="E55494">
        <v>0</v>
      </c>
      <c r="F55494">
        <v>-112.878</v>
      </c>
    </row>
    <row r="55495" spans="4:6" x14ac:dyDescent="0.25">
      <c r="D55495">
        <v>55492</v>
      </c>
      <c r="E55495">
        <v>0</v>
      </c>
      <c r="F55495">
        <v>-112.878</v>
      </c>
    </row>
    <row r="55496" spans="4:6" x14ac:dyDescent="0.25">
      <c r="D55496">
        <v>55493</v>
      </c>
      <c r="E55496">
        <v>0</v>
      </c>
      <c r="F55496">
        <v>-112.878</v>
      </c>
    </row>
    <row r="55497" spans="4:6" x14ac:dyDescent="0.25">
      <c r="D55497">
        <v>55494</v>
      </c>
      <c r="E55497">
        <v>0</v>
      </c>
      <c r="F55497">
        <v>-112.878</v>
      </c>
    </row>
    <row r="55498" spans="4:6" x14ac:dyDescent="0.25">
      <c r="D55498">
        <v>55495</v>
      </c>
      <c r="E55498">
        <v>5579.72</v>
      </c>
      <c r="F55498">
        <v>5176.3</v>
      </c>
    </row>
    <row r="55499" spans="4:6" x14ac:dyDescent="0.25">
      <c r="D55499">
        <v>55496</v>
      </c>
      <c r="E55499">
        <v>6196.44</v>
      </c>
      <c r="F55499">
        <v>5782.43</v>
      </c>
    </row>
    <row r="55500" spans="4:6" x14ac:dyDescent="0.25">
      <c r="D55500">
        <v>55497</v>
      </c>
      <c r="E55500">
        <v>35711.599999999999</v>
      </c>
      <c r="F55500">
        <v>34373.5</v>
      </c>
    </row>
    <row r="55501" spans="4:6" x14ac:dyDescent="0.25">
      <c r="D55501">
        <v>55498</v>
      </c>
      <c r="E55501">
        <v>43974.8</v>
      </c>
      <c r="F55501">
        <v>42223.6</v>
      </c>
    </row>
    <row r="55502" spans="4:6" x14ac:dyDescent="0.25">
      <c r="D55502">
        <v>55499</v>
      </c>
      <c r="E55502">
        <v>48050.6</v>
      </c>
      <c r="F55502">
        <v>46071.199999999997</v>
      </c>
    </row>
    <row r="55503" spans="4:6" x14ac:dyDescent="0.25">
      <c r="D55503">
        <v>55500</v>
      </c>
      <c r="E55503">
        <v>46981</v>
      </c>
      <c r="F55503">
        <v>45063.199999999997</v>
      </c>
    </row>
    <row r="55504" spans="4:6" x14ac:dyDescent="0.25">
      <c r="D55504">
        <v>55501</v>
      </c>
      <c r="E55504">
        <v>49592.4</v>
      </c>
      <c r="F55504">
        <v>47522.5</v>
      </c>
    </row>
    <row r="55505" spans="4:6" x14ac:dyDescent="0.25">
      <c r="D55505">
        <v>55502</v>
      </c>
      <c r="E55505">
        <v>27651.7</v>
      </c>
      <c r="F55505">
        <v>26652.1</v>
      </c>
    </row>
    <row r="55506" spans="4:6" x14ac:dyDescent="0.25">
      <c r="D55506">
        <v>55503</v>
      </c>
      <c r="E55506">
        <v>24355.9</v>
      </c>
      <c r="F55506">
        <v>23476.3</v>
      </c>
    </row>
    <row r="55507" spans="4:6" x14ac:dyDescent="0.25">
      <c r="D55507">
        <v>55504</v>
      </c>
      <c r="E55507">
        <v>12045</v>
      </c>
      <c r="F55507">
        <v>11517</v>
      </c>
    </row>
    <row r="55508" spans="4:6" x14ac:dyDescent="0.25">
      <c r="D55508">
        <v>55505</v>
      </c>
      <c r="E55508">
        <v>4421.07</v>
      </c>
      <c r="F55508">
        <v>4039.6</v>
      </c>
    </row>
    <row r="55509" spans="4:6" x14ac:dyDescent="0.25">
      <c r="D55509">
        <v>55506</v>
      </c>
      <c r="E55509">
        <v>11728.8</v>
      </c>
      <c r="F55509">
        <v>11210.4</v>
      </c>
    </row>
    <row r="55510" spans="4:6" x14ac:dyDescent="0.25">
      <c r="D55510">
        <v>55507</v>
      </c>
      <c r="E55510">
        <v>8278.0300000000007</v>
      </c>
      <c r="F55510">
        <v>7828.82</v>
      </c>
    </row>
    <row r="55511" spans="4:6" x14ac:dyDescent="0.25">
      <c r="D55511">
        <v>55508</v>
      </c>
      <c r="E55511">
        <v>0</v>
      </c>
      <c r="F55511">
        <v>-112.878</v>
      </c>
    </row>
    <row r="55512" spans="4:6" x14ac:dyDescent="0.25">
      <c r="D55512">
        <v>55509</v>
      </c>
      <c r="E55512">
        <v>0</v>
      </c>
      <c r="F55512">
        <v>-112.878</v>
      </c>
    </row>
    <row r="55513" spans="4:6" x14ac:dyDescent="0.25">
      <c r="D55513">
        <v>55510</v>
      </c>
      <c r="E55513">
        <v>0</v>
      </c>
      <c r="F55513">
        <v>-112.878</v>
      </c>
    </row>
    <row r="55514" spans="4:6" x14ac:dyDescent="0.25">
      <c r="D55514">
        <v>55511</v>
      </c>
      <c r="E55514">
        <v>0</v>
      </c>
      <c r="F55514">
        <v>-112.878</v>
      </c>
    </row>
    <row r="55515" spans="4:6" x14ac:dyDescent="0.25">
      <c r="D55515">
        <v>55512</v>
      </c>
      <c r="E55515">
        <v>0</v>
      </c>
      <c r="F55515">
        <v>-112.878</v>
      </c>
    </row>
    <row r="55516" spans="4:6" x14ac:dyDescent="0.25">
      <c r="D55516">
        <v>55513</v>
      </c>
      <c r="E55516">
        <v>0</v>
      </c>
      <c r="F55516">
        <v>-112.878</v>
      </c>
    </row>
    <row r="55517" spans="4:6" x14ac:dyDescent="0.25">
      <c r="D55517">
        <v>55514</v>
      </c>
      <c r="E55517">
        <v>0</v>
      </c>
      <c r="F55517">
        <v>-112.878</v>
      </c>
    </row>
    <row r="55518" spans="4:6" x14ac:dyDescent="0.25">
      <c r="D55518">
        <v>55515</v>
      </c>
      <c r="E55518">
        <v>0</v>
      </c>
      <c r="F55518">
        <v>-112.878</v>
      </c>
    </row>
    <row r="55519" spans="4:6" x14ac:dyDescent="0.25">
      <c r="D55519">
        <v>55516</v>
      </c>
      <c r="E55519">
        <v>0</v>
      </c>
      <c r="F55519">
        <v>-112.878</v>
      </c>
    </row>
    <row r="55520" spans="4:6" x14ac:dyDescent="0.25">
      <c r="D55520">
        <v>55517</v>
      </c>
      <c r="E55520">
        <v>0</v>
      </c>
      <c r="F55520">
        <v>-112.878</v>
      </c>
    </row>
    <row r="55521" spans="4:6" x14ac:dyDescent="0.25">
      <c r="D55521">
        <v>55518</v>
      </c>
      <c r="E55521">
        <v>0</v>
      </c>
      <c r="F55521">
        <v>-112.878</v>
      </c>
    </row>
    <row r="55522" spans="4:6" x14ac:dyDescent="0.25">
      <c r="D55522">
        <v>55519</v>
      </c>
      <c r="E55522">
        <v>14784.8</v>
      </c>
      <c r="F55522">
        <v>14188.7</v>
      </c>
    </row>
    <row r="55523" spans="4:6" x14ac:dyDescent="0.25">
      <c r="D55523">
        <v>55520</v>
      </c>
      <c r="E55523">
        <v>30046.3</v>
      </c>
      <c r="F55523">
        <v>28949.8</v>
      </c>
    </row>
    <row r="55524" spans="4:6" x14ac:dyDescent="0.25">
      <c r="D55524">
        <v>55521</v>
      </c>
      <c r="E55524">
        <v>36345.9</v>
      </c>
      <c r="F55524">
        <v>34978.400000000001</v>
      </c>
    </row>
    <row r="55525" spans="4:6" x14ac:dyDescent="0.25">
      <c r="D55525">
        <v>55522</v>
      </c>
      <c r="E55525">
        <v>35228.800000000003</v>
      </c>
      <c r="F55525">
        <v>33912.699999999997</v>
      </c>
    </row>
    <row r="55526" spans="4:6" x14ac:dyDescent="0.25">
      <c r="D55526">
        <v>55523</v>
      </c>
      <c r="E55526">
        <v>31525.200000000001</v>
      </c>
      <c r="F55526">
        <v>30370.9</v>
      </c>
    </row>
    <row r="55527" spans="4:6" x14ac:dyDescent="0.25">
      <c r="D55527">
        <v>55524</v>
      </c>
      <c r="E55527">
        <v>44029.1</v>
      </c>
      <c r="F55527">
        <v>42275</v>
      </c>
    </row>
    <row r="55528" spans="4:6" x14ac:dyDescent="0.25">
      <c r="D55528">
        <v>55525</v>
      </c>
      <c r="E55528">
        <v>43309.4</v>
      </c>
      <c r="F55528">
        <v>41594</v>
      </c>
    </row>
    <row r="55529" spans="4:6" x14ac:dyDescent="0.25">
      <c r="D55529">
        <v>55526</v>
      </c>
      <c r="E55529">
        <v>42617.1</v>
      </c>
      <c r="F55529">
        <v>40938.400000000001</v>
      </c>
    </row>
    <row r="55530" spans="4:6" x14ac:dyDescent="0.25">
      <c r="D55530">
        <v>55527</v>
      </c>
      <c r="E55530">
        <v>40015.9</v>
      </c>
      <c r="F55530">
        <v>38470.9</v>
      </c>
    </row>
    <row r="55531" spans="4:6" x14ac:dyDescent="0.25">
      <c r="D55531">
        <v>55528</v>
      </c>
      <c r="E55531">
        <v>43361.9</v>
      </c>
      <c r="F55531">
        <v>41643.699999999997</v>
      </c>
    </row>
    <row r="55532" spans="4:6" x14ac:dyDescent="0.25">
      <c r="D55532">
        <v>55529</v>
      </c>
      <c r="E55532">
        <v>38848.699999999997</v>
      </c>
      <c r="F55532">
        <v>37361.599999999999</v>
      </c>
    </row>
    <row r="55533" spans="4:6" x14ac:dyDescent="0.25">
      <c r="D55533">
        <v>55530</v>
      </c>
      <c r="E55533">
        <v>31428.5</v>
      </c>
      <c r="F55533">
        <v>30278.1</v>
      </c>
    </row>
    <row r="55534" spans="4:6" x14ac:dyDescent="0.25">
      <c r="D55534">
        <v>55531</v>
      </c>
      <c r="E55534">
        <v>16175.3</v>
      </c>
      <c r="F55534">
        <v>15547.6</v>
      </c>
    </row>
    <row r="55535" spans="4:6" x14ac:dyDescent="0.25">
      <c r="D55535">
        <v>55532</v>
      </c>
      <c r="E55535">
        <v>0</v>
      </c>
      <c r="F55535">
        <v>-112.878</v>
      </c>
    </row>
    <row r="55536" spans="4:6" x14ac:dyDescent="0.25">
      <c r="D55536">
        <v>55533</v>
      </c>
      <c r="E55536">
        <v>0</v>
      </c>
      <c r="F55536">
        <v>-112.878</v>
      </c>
    </row>
    <row r="55537" spans="4:6" x14ac:dyDescent="0.25">
      <c r="D55537">
        <v>55534</v>
      </c>
      <c r="E55537">
        <v>0</v>
      </c>
      <c r="F55537">
        <v>-112.878</v>
      </c>
    </row>
    <row r="55538" spans="4:6" x14ac:dyDescent="0.25">
      <c r="D55538">
        <v>55535</v>
      </c>
      <c r="E55538">
        <v>0</v>
      </c>
      <c r="F55538">
        <v>-112.878</v>
      </c>
    </row>
    <row r="55539" spans="4:6" x14ac:dyDescent="0.25">
      <c r="D55539">
        <v>55536</v>
      </c>
      <c r="E55539">
        <v>0</v>
      </c>
      <c r="F55539">
        <v>-112.878</v>
      </c>
    </row>
    <row r="55540" spans="4:6" x14ac:dyDescent="0.25">
      <c r="D55540">
        <v>55537</v>
      </c>
      <c r="E55540">
        <v>0</v>
      </c>
      <c r="F55540">
        <v>-112.878</v>
      </c>
    </row>
    <row r="55541" spans="4:6" x14ac:dyDescent="0.25">
      <c r="D55541">
        <v>55538</v>
      </c>
      <c r="E55541">
        <v>0</v>
      </c>
      <c r="F55541">
        <v>-112.878</v>
      </c>
    </row>
    <row r="55542" spans="4:6" x14ac:dyDescent="0.25">
      <c r="D55542">
        <v>55539</v>
      </c>
      <c r="E55542">
        <v>0</v>
      </c>
      <c r="F55542">
        <v>-112.878</v>
      </c>
    </row>
    <row r="55543" spans="4:6" x14ac:dyDescent="0.25">
      <c r="D55543">
        <v>55540</v>
      </c>
      <c r="E55543">
        <v>0</v>
      </c>
      <c r="F55543">
        <v>-112.878</v>
      </c>
    </row>
    <row r="55544" spans="4:6" x14ac:dyDescent="0.25">
      <c r="D55544">
        <v>55541</v>
      </c>
      <c r="E55544">
        <v>0</v>
      </c>
      <c r="F55544">
        <v>-112.878</v>
      </c>
    </row>
    <row r="55545" spans="4:6" x14ac:dyDescent="0.25">
      <c r="D55545">
        <v>55542</v>
      </c>
      <c r="E55545">
        <v>0</v>
      </c>
      <c r="F55545">
        <v>-112.878</v>
      </c>
    </row>
    <row r="55546" spans="4:6" x14ac:dyDescent="0.25">
      <c r="D55546">
        <v>55543</v>
      </c>
      <c r="E55546">
        <v>15666.6</v>
      </c>
      <c r="F55546">
        <v>15044.4</v>
      </c>
    </row>
    <row r="55547" spans="4:6" x14ac:dyDescent="0.25">
      <c r="D55547">
        <v>55544</v>
      </c>
      <c r="E55547">
        <v>13275.2</v>
      </c>
      <c r="F55547">
        <v>12717.7</v>
      </c>
    </row>
    <row r="55548" spans="4:6" x14ac:dyDescent="0.25">
      <c r="D55548">
        <v>55545</v>
      </c>
      <c r="E55548">
        <v>33083.800000000003</v>
      </c>
      <c r="F55548">
        <v>31863</v>
      </c>
    </row>
    <row r="55549" spans="4:6" x14ac:dyDescent="0.25">
      <c r="D55549">
        <v>55546</v>
      </c>
      <c r="E55549">
        <v>29651.3</v>
      </c>
      <c r="F55549">
        <v>28573.7</v>
      </c>
    </row>
    <row r="55550" spans="4:6" x14ac:dyDescent="0.25">
      <c r="D55550">
        <v>55547</v>
      </c>
      <c r="E55550">
        <v>42499.3</v>
      </c>
      <c r="F55550">
        <v>40826.800000000003</v>
      </c>
    </row>
    <row r="55551" spans="4:6" x14ac:dyDescent="0.25">
      <c r="D55551">
        <v>55548</v>
      </c>
      <c r="E55551">
        <v>45476.7</v>
      </c>
      <c r="F55551">
        <v>43643.4</v>
      </c>
    </row>
    <row r="55552" spans="4:6" x14ac:dyDescent="0.25">
      <c r="D55552">
        <v>55549</v>
      </c>
      <c r="E55552">
        <v>42684.800000000003</v>
      </c>
      <c r="F55552">
        <v>41002.6</v>
      </c>
    </row>
    <row r="55553" spans="4:6" x14ac:dyDescent="0.25">
      <c r="D55553">
        <v>55550</v>
      </c>
      <c r="E55553">
        <v>25850.6</v>
      </c>
      <c r="F55553">
        <v>24917.9</v>
      </c>
    </row>
    <row r="55554" spans="4:6" x14ac:dyDescent="0.25">
      <c r="D55554">
        <v>55551</v>
      </c>
      <c r="E55554">
        <v>39884.199999999997</v>
      </c>
      <c r="F55554">
        <v>38345.800000000003</v>
      </c>
    </row>
    <row r="55555" spans="4:6" x14ac:dyDescent="0.25">
      <c r="D55555">
        <v>55552</v>
      </c>
      <c r="E55555">
        <v>28838.799999999999</v>
      </c>
      <c r="F55555">
        <v>27793.4</v>
      </c>
    </row>
    <row r="55556" spans="4:6" x14ac:dyDescent="0.25">
      <c r="D55556">
        <v>55553</v>
      </c>
      <c r="E55556">
        <v>34049</v>
      </c>
      <c r="F55556">
        <v>32785.9</v>
      </c>
    </row>
    <row r="55557" spans="4:6" x14ac:dyDescent="0.25">
      <c r="D55557">
        <v>55554</v>
      </c>
      <c r="E55557">
        <v>25389.7</v>
      </c>
      <c r="F55557">
        <v>24473.599999999999</v>
      </c>
    </row>
    <row r="55558" spans="4:6" x14ac:dyDescent="0.25">
      <c r="D55558">
        <v>55555</v>
      </c>
      <c r="E55558">
        <v>14610.2</v>
      </c>
      <c r="F55558">
        <v>14023.2</v>
      </c>
    </row>
    <row r="55559" spans="4:6" x14ac:dyDescent="0.25">
      <c r="D55559">
        <v>55556</v>
      </c>
      <c r="E55559">
        <v>0</v>
      </c>
      <c r="F55559">
        <v>-112.878</v>
      </c>
    </row>
    <row r="55560" spans="4:6" x14ac:dyDescent="0.25">
      <c r="D55560">
        <v>55557</v>
      </c>
      <c r="E55560">
        <v>0</v>
      </c>
      <c r="F55560">
        <v>-112.878</v>
      </c>
    </row>
    <row r="55561" spans="4:6" x14ac:dyDescent="0.25">
      <c r="D55561">
        <v>55558</v>
      </c>
      <c r="E55561">
        <v>0</v>
      </c>
      <c r="F55561">
        <v>-112.878</v>
      </c>
    </row>
    <row r="55562" spans="4:6" x14ac:dyDescent="0.25">
      <c r="D55562">
        <v>55559</v>
      </c>
      <c r="E55562">
        <v>0</v>
      </c>
      <c r="F55562">
        <v>-112.878</v>
      </c>
    </row>
    <row r="55563" spans="4:6" x14ac:dyDescent="0.25">
      <c r="D55563">
        <v>55560</v>
      </c>
      <c r="E55563">
        <v>0</v>
      </c>
      <c r="F55563">
        <v>-112.878</v>
      </c>
    </row>
    <row r="55564" spans="4:6" x14ac:dyDescent="0.25">
      <c r="D55564">
        <v>55561</v>
      </c>
      <c r="E55564">
        <v>0</v>
      </c>
      <c r="F55564">
        <v>-112.878</v>
      </c>
    </row>
    <row r="55565" spans="4:6" x14ac:dyDescent="0.25">
      <c r="D55565">
        <v>55562</v>
      </c>
      <c r="E55565">
        <v>0</v>
      </c>
      <c r="F55565">
        <v>-112.878</v>
      </c>
    </row>
    <row r="55566" spans="4:6" x14ac:dyDescent="0.25">
      <c r="D55566">
        <v>55563</v>
      </c>
      <c r="E55566">
        <v>0</v>
      </c>
      <c r="F55566">
        <v>-112.878</v>
      </c>
    </row>
    <row r="55567" spans="4:6" x14ac:dyDescent="0.25">
      <c r="D55567">
        <v>55564</v>
      </c>
      <c r="E55567">
        <v>0</v>
      </c>
      <c r="F55567">
        <v>-112.878</v>
      </c>
    </row>
    <row r="55568" spans="4:6" x14ac:dyDescent="0.25">
      <c r="D55568">
        <v>55565</v>
      </c>
      <c r="E55568">
        <v>0</v>
      </c>
      <c r="F55568">
        <v>-112.878</v>
      </c>
    </row>
    <row r="55569" spans="4:6" x14ac:dyDescent="0.25">
      <c r="D55569">
        <v>55566</v>
      </c>
      <c r="E55569">
        <v>0</v>
      </c>
      <c r="F55569">
        <v>-112.878</v>
      </c>
    </row>
    <row r="55570" spans="4:6" x14ac:dyDescent="0.25">
      <c r="D55570">
        <v>55567</v>
      </c>
      <c r="E55570">
        <v>15733.2</v>
      </c>
      <c r="F55570">
        <v>15109.2</v>
      </c>
    </row>
    <row r="55571" spans="4:6" x14ac:dyDescent="0.25">
      <c r="D55571">
        <v>55568</v>
      </c>
      <c r="E55571">
        <v>31006.799999999999</v>
      </c>
      <c r="F55571">
        <v>29867</v>
      </c>
    </row>
    <row r="55572" spans="4:6" x14ac:dyDescent="0.25">
      <c r="D55572">
        <v>55569</v>
      </c>
      <c r="E55572">
        <v>40031.599999999999</v>
      </c>
      <c r="F55572">
        <v>38485.800000000003</v>
      </c>
    </row>
    <row r="55573" spans="4:6" x14ac:dyDescent="0.25">
      <c r="D55573">
        <v>55570</v>
      </c>
      <c r="E55573">
        <v>43026.400000000001</v>
      </c>
      <c r="F55573">
        <v>41326.1</v>
      </c>
    </row>
    <row r="55574" spans="4:6" x14ac:dyDescent="0.25">
      <c r="D55574">
        <v>55571</v>
      </c>
      <c r="E55574">
        <v>31187.599999999999</v>
      </c>
      <c r="F55574">
        <v>30047.3</v>
      </c>
    </row>
    <row r="55575" spans="4:6" x14ac:dyDescent="0.25">
      <c r="D55575">
        <v>55572</v>
      </c>
      <c r="E55575">
        <v>39417.599999999999</v>
      </c>
      <c r="F55575">
        <v>37902.400000000001</v>
      </c>
    </row>
    <row r="55576" spans="4:6" x14ac:dyDescent="0.25">
      <c r="D55576">
        <v>55573</v>
      </c>
      <c r="E55576">
        <v>38562.9</v>
      </c>
      <c r="F55576">
        <v>37089.800000000003</v>
      </c>
    </row>
    <row r="55577" spans="4:6" x14ac:dyDescent="0.25">
      <c r="D55577">
        <v>55574</v>
      </c>
      <c r="E55577">
        <v>41857.9</v>
      </c>
      <c r="F55577">
        <v>40219</v>
      </c>
    </row>
    <row r="55578" spans="4:6" x14ac:dyDescent="0.25">
      <c r="D55578">
        <v>55575</v>
      </c>
      <c r="E55578">
        <v>21490.6</v>
      </c>
      <c r="F55578">
        <v>20706.7</v>
      </c>
    </row>
    <row r="55579" spans="4:6" x14ac:dyDescent="0.25">
      <c r="D55579">
        <v>55576</v>
      </c>
      <c r="E55579">
        <v>4629.47</v>
      </c>
      <c r="F55579">
        <v>4243.7</v>
      </c>
    </row>
    <row r="55580" spans="4:6" x14ac:dyDescent="0.25">
      <c r="D55580">
        <v>55577</v>
      </c>
      <c r="E55580">
        <v>3477.17</v>
      </c>
      <c r="F55580">
        <v>3108.91</v>
      </c>
    </row>
    <row r="55581" spans="4:6" x14ac:dyDescent="0.25">
      <c r="D55581">
        <v>55578</v>
      </c>
      <c r="E55581">
        <v>10216.299999999999</v>
      </c>
      <c r="F55581">
        <v>9725.32</v>
      </c>
    </row>
    <row r="55582" spans="4:6" x14ac:dyDescent="0.25">
      <c r="D55582">
        <v>55579</v>
      </c>
      <c r="E55582">
        <v>1497.22</v>
      </c>
      <c r="F55582">
        <v>1155.74</v>
      </c>
    </row>
    <row r="55583" spans="4:6" x14ac:dyDescent="0.25">
      <c r="D55583">
        <v>55580</v>
      </c>
      <c r="E55583">
        <v>0</v>
      </c>
      <c r="F55583">
        <v>-112.878</v>
      </c>
    </row>
    <row r="55584" spans="4:6" x14ac:dyDescent="0.25">
      <c r="D55584">
        <v>55581</v>
      </c>
      <c r="E55584">
        <v>0</v>
      </c>
      <c r="F55584">
        <v>-112.878</v>
      </c>
    </row>
    <row r="55585" spans="4:6" x14ac:dyDescent="0.25">
      <c r="D55585">
        <v>55582</v>
      </c>
      <c r="E55585">
        <v>0</v>
      </c>
      <c r="F55585">
        <v>-112.878</v>
      </c>
    </row>
    <row r="55586" spans="4:6" x14ac:dyDescent="0.25">
      <c r="D55586">
        <v>55583</v>
      </c>
      <c r="E55586">
        <v>0</v>
      </c>
      <c r="F55586">
        <v>-112.878</v>
      </c>
    </row>
    <row r="55587" spans="4:6" x14ac:dyDescent="0.25">
      <c r="D55587">
        <v>55584</v>
      </c>
      <c r="E55587">
        <v>0</v>
      </c>
      <c r="F55587">
        <v>-112.878</v>
      </c>
    </row>
    <row r="55588" spans="4:6" x14ac:dyDescent="0.25">
      <c r="D55588">
        <v>55585</v>
      </c>
      <c r="E55588">
        <v>0</v>
      </c>
      <c r="F55588">
        <v>-112.878</v>
      </c>
    </row>
    <row r="55589" spans="4:6" x14ac:dyDescent="0.25">
      <c r="D55589">
        <v>55586</v>
      </c>
      <c r="E55589">
        <v>0</v>
      </c>
      <c r="F55589">
        <v>-112.878</v>
      </c>
    </row>
    <row r="55590" spans="4:6" x14ac:dyDescent="0.25">
      <c r="D55590">
        <v>55587</v>
      </c>
      <c r="E55590">
        <v>0</v>
      </c>
      <c r="F55590">
        <v>-112.878</v>
      </c>
    </row>
    <row r="55591" spans="4:6" x14ac:dyDescent="0.25">
      <c r="D55591">
        <v>55588</v>
      </c>
      <c r="E55591">
        <v>0</v>
      </c>
      <c r="F55591">
        <v>-112.878</v>
      </c>
    </row>
    <row r="55592" spans="4:6" x14ac:dyDescent="0.25">
      <c r="D55592">
        <v>55589</v>
      </c>
      <c r="E55592">
        <v>0</v>
      </c>
      <c r="F55592">
        <v>-112.878</v>
      </c>
    </row>
    <row r="55593" spans="4:6" x14ac:dyDescent="0.25">
      <c r="D55593">
        <v>55590</v>
      </c>
      <c r="E55593">
        <v>0</v>
      </c>
      <c r="F55593">
        <v>-112.878</v>
      </c>
    </row>
    <row r="55594" spans="4:6" x14ac:dyDescent="0.25">
      <c r="D55594">
        <v>55591</v>
      </c>
      <c r="E55594">
        <v>1665.92</v>
      </c>
      <c r="F55594">
        <v>1322.37</v>
      </c>
    </row>
    <row r="55595" spans="4:6" x14ac:dyDescent="0.25">
      <c r="D55595">
        <v>55592</v>
      </c>
      <c r="E55595">
        <v>3537.64</v>
      </c>
      <c r="F55595">
        <v>3166.07</v>
      </c>
    </row>
    <row r="55596" spans="4:6" x14ac:dyDescent="0.25">
      <c r="D55596">
        <v>55593</v>
      </c>
      <c r="E55596">
        <v>7480.18</v>
      </c>
      <c r="F55596">
        <v>7040.94</v>
      </c>
    </row>
    <row r="55597" spans="4:6" x14ac:dyDescent="0.25">
      <c r="D55597">
        <v>55594</v>
      </c>
      <c r="E55597">
        <v>5953.31</v>
      </c>
      <c r="F55597">
        <v>5541.87</v>
      </c>
    </row>
    <row r="55598" spans="4:6" x14ac:dyDescent="0.25">
      <c r="D55598">
        <v>55595</v>
      </c>
      <c r="E55598">
        <v>7710.99</v>
      </c>
      <c r="F55598">
        <v>7267.95</v>
      </c>
    </row>
    <row r="55599" spans="4:6" x14ac:dyDescent="0.25">
      <c r="D55599">
        <v>55596</v>
      </c>
      <c r="E55599">
        <v>9031.26</v>
      </c>
      <c r="F55599">
        <v>8563.35</v>
      </c>
    </row>
    <row r="55600" spans="4:6" x14ac:dyDescent="0.25">
      <c r="D55600">
        <v>55597</v>
      </c>
      <c r="E55600">
        <v>9293.6200000000008</v>
      </c>
      <c r="F55600">
        <v>8820.3799999999992</v>
      </c>
    </row>
    <row r="55601" spans="4:6" x14ac:dyDescent="0.25">
      <c r="D55601">
        <v>55598</v>
      </c>
      <c r="E55601">
        <v>8198.36</v>
      </c>
      <c r="F55601">
        <v>7745.95</v>
      </c>
    </row>
    <row r="55602" spans="4:6" x14ac:dyDescent="0.25">
      <c r="D55602">
        <v>55599</v>
      </c>
      <c r="E55602">
        <v>7364.13</v>
      </c>
      <c r="F55602">
        <v>6930.23</v>
      </c>
    </row>
    <row r="55603" spans="4:6" x14ac:dyDescent="0.25">
      <c r="D55603">
        <v>55600</v>
      </c>
      <c r="E55603">
        <v>8715.5300000000007</v>
      </c>
      <c r="F55603">
        <v>8252.77</v>
      </c>
    </row>
    <row r="55604" spans="4:6" x14ac:dyDescent="0.25">
      <c r="D55604">
        <v>55601</v>
      </c>
      <c r="E55604">
        <v>11226.4</v>
      </c>
      <c r="F55604">
        <v>10711.5</v>
      </c>
    </row>
    <row r="55605" spans="4:6" x14ac:dyDescent="0.25">
      <c r="D55605">
        <v>55602</v>
      </c>
      <c r="E55605">
        <v>5030.87</v>
      </c>
      <c r="F55605">
        <v>4636.5</v>
      </c>
    </row>
    <row r="55606" spans="4:6" x14ac:dyDescent="0.25">
      <c r="D55606">
        <v>55603</v>
      </c>
      <c r="E55606">
        <v>7238.59</v>
      </c>
      <c r="F55606">
        <v>6804.76</v>
      </c>
    </row>
    <row r="55607" spans="4:6" x14ac:dyDescent="0.25">
      <c r="D55607">
        <v>55604</v>
      </c>
      <c r="E55607">
        <v>0</v>
      </c>
      <c r="F55607">
        <v>-112.878</v>
      </c>
    </row>
    <row r="55608" spans="4:6" x14ac:dyDescent="0.25">
      <c r="D55608">
        <v>55605</v>
      </c>
      <c r="E55608">
        <v>0</v>
      </c>
      <c r="F55608">
        <v>-112.878</v>
      </c>
    </row>
    <row r="55609" spans="4:6" x14ac:dyDescent="0.25">
      <c r="D55609">
        <v>55606</v>
      </c>
      <c r="E55609">
        <v>0</v>
      </c>
      <c r="F55609">
        <v>-112.878</v>
      </c>
    </row>
    <row r="55610" spans="4:6" x14ac:dyDescent="0.25">
      <c r="D55610">
        <v>55607</v>
      </c>
      <c r="E55610">
        <v>0</v>
      </c>
      <c r="F55610">
        <v>-112.878</v>
      </c>
    </row>
    <row r="55611" spans="4:6" x14ac:dyDescent="0.25">
      <c r="D55611">
        <v>55608</v>
      </c>
      <c r="E55611">
        <v>0</v>
      </c>
      <c r="F55611">
        <v>-112.878</v>
      </c>
    </row>
    <row r="55612" spans="4:6" x14ac:dyDescent="0.25">
      <c r="D55612">
        <v>55609</v>
      </c>
      <c r="E55612">
        <v>0</v>
      </c>
      <c r="F55612">
        <v>-112.878</v>
      </c>
    </row>
    <row r="55613" spans="4:6" x14ac:dyDescent="0.25">
      <c r="D55613">
        <v>55610</v>
      </c>
      <c r="E55613">
        <v>0</v>
      </c>
      <c r="F55613">
        <v>-112.878</v>
      </c>
    </row>
    <row r="55614" spans="4:6" x14ac:dyDescent="0.25">
      <c r="D55614">
        <v>55611</v>
      </c>
      <c r="E55614">
        <v>0</v>
      </c>
      <c r="F55614">
        <v>-112.878</v>
      </c>
    </row>
    <row r="55615" spans="4:6" x14ac:dyDescent="0.25">
      <c r="D55615">
        <v>55612</v>
      </c>
      <c r="E55615">
        <v>0</v>
      </c>
      <c r="F55615">
        <v>-112.878</v>
      </c>
    </row>
    <row r="55616" spans="4:6" x14ac:dyDescent="0.25">
      <c r="D55616">
        <v>55613</v>
      </c>
      <c r="E55616">
        <v>0</v>
      </c>
      <c r="F55616">
        <v>-112.878</v>
      </c>
    </row>
    <row r="55617" spans="4:6" x14ac:dyDescent="0.25">
      <c r="D55617">
        <v>55614</v>
      </c>
      <c r="E55617">
        <v>0</v>
      </c>
      <c r="F55617">
        <v>-112.878</v>
      </c>
    </row>
    <row r="55618" spans="4:6" x14ac:dyDescent="0.25">
      <c r="D55618">
        <v>55615</v>
      </c>
      <c r="E55618">
        <v>1672</v>
      </c>
      <c r="F55618">
        <v>1328.37</v>
      </c>
    </row>
    <row r="55619" spans="4:6" x14ac:dyDescent="0.25">
      <c r="D55619">
        <v>55616</v>
      </c>
      <c r="E55619">
        <v>2192.48</v>
      </c>
      <c r="F55619">
        <v>1840.31</v>
      </c>
    </row>
    <row r="55620" spans="4:6" x14ac:dyDescent="0.25">
      <c r="D55620">
        <v>55617</v>
      </c>
      <c r="E55620">
        <v>3768.81</v>
      </c>
      <c r="F55620">
        <v>3392.37</v>
      </c>
    </row>
    <row r="55621" spans="4:6" x14ac:dyDescent="0.25">
      <c r="D55621">
        <v>55618</v>
      </c>
      <c r="E55621">
        <v>4794.5200000000004</v>
      </c>
      <c r="F55621">
        <v>4401.33</v>
      </c>
    </row>
    <row r="55622" spans="4:6" x14ac:dyDescent="0.25">
      <c r="D55622">
        <v>55619</v>
      </c>
      <c r="E55622">
        <v>6760.54</v>
      </c>
      <c r="F55622">
        <v>6335.14</v>
      </c>
    </row>
    <row r="55623" spans="4:6" x14ac:dyDescent="0.25">
      <c r="D55623">
        <v>55620</v>
      </c>
      <c r="E55623">
        <v>9678.2099999999991</v>
      </c>
      <c r="F55623">
        <v>9197.4699999999993</v>
      </c>
    </row>
    <row r="55624" spans="4:6" x14ac:dyDescent="0.25">
      <c r="D55624">
        <v>55621</v>
      </c>
      <c r="E55624">
        <v>13800.9</v>
      </c>
      <c r="F55624">
        <v>13224.7</v>
      </c>
    </row>
    <row r="55625" spans="4:6" x14ac:dyDescent="0.25">
      <c r="D55625">
        <v>55622</v>
      </c>
      <c r="E55625">
        <v>13172.3</v>
      </c>
      <c r="F55625">
        <v>12611.1</v>
      </c>
    </row>
    <row r="55626" spans="4:6" x14ac:dyDescent="0.25">
      <c r="D55626">
        <v>55623</v>
      </c>
      <c r="E55626">
        <v>19072.599999999999</v>
      </c>
      <c r="F55626">
        <v>18351.599999999999</v>
      </c>
    </row>
    <row r="55627" spans="4:6" x14ac:dyDescent="0.25">
      <c r="D55627">
        <v>55624</v>
      </c>
      <c r="E55627">
        <v>15501.7</v>
      </c>
      <c r="F55627">
        <v>14882.8</v>
      </c>
    </row>
    <row r="55628" spans="4:6" x14ac:dyDescent="0.25">
      <c r="D55628">
        <v>55625</v>
      </c>
      <c r="E55628">
        <v>8419.7099999999991</v>
      </c>
      <c r="F55628">
        <v>7963.83</v>
      </c>
    </row>
    <row r="55629" spans="4:6" x14ac:dyDescent="0.25">
      <c r="D55629">
        <v>55626</v>
      </c>
      <c r="E55629">
        <v>29444.400000000001</v>
      </c>
      <c r="F55629">
        <v>28370.1</v>
      </c>
    </row>
    <row r="55630" spans="4:6" x14ac:dyDescent="0.25">
      <c r="D55630">
        <v>55627</v>
      </c>
      <c r="E55630">
        <v>17430.099999999999</v>
      </c>
      <c r="F55630">
        <v>16758.900000000001</v>
      </c>
    </row>
    <row r="55631" spans="4:6" x14ac:dyDescent="0.25">
      <c r="D55631">
        <v>55628</v>
      </c>
      <c r="E55631">
        <v>0</v>
      </c>
      <c r="F55631">
        <v>-112.878</v>
      </c>
    </row>
    <row r="55632" spans="4:6" x14ac:dyDescent="0.25">
      <c r="D55632">
        <v>55629</v>
      </c>
      <c r="E55632">
        <v>0</v>
      </c>
      <c r="F55632">
        <v>-112.878</v>
      </c>
    </row>
    <row r="55633" spans="4:6" x14ac:dyDescent="0.25">
      <c r="D55633">
        <v>55630</v>
      </c>
      <c r="E55633">
        <v>0</v>
      </c>
      <c r="F55633">
        <v>-112.878</v>
      </c>
    </row>
    <row r="55634" spans="4:6" x14ac:dyDescent="0.25">
      <c r="D55634">
        <v>55631</v>
      </c>
      <c r="E55634">
        <v>0</v>
      </c>
      <c r="F55634">
        <v>-112.878</v>
      </c>
    </row>
    <row r="55635" spans="4:6" x14ac:dyDescent="0.25">
      <c r="D55635">
        <v>55632</v>
      </c>
      <c r="E55635">
        <v>0</v>
      </c>
      <c r="F55635">
        <v>-112.878</v>
      </c>
    </row>
    <row r="55636" spans="4:6" x14ac:dyDescent="0.25">
      <c r="D55636">
        <v>55633</v>
      </c>
      <c r="E55636">
        <v>0</v>
      </c>
      <c r="F55636">
        <v>-112.878</v>
      </c>
    </row>
    <row r="55637" spans="4:6" x14ac:dyDescent="0.25">
      <c r="D55637">
        <v>55634</v>
      </c>
      <c r="E55637">
        <v>0</v>
      </c>
      <c r="F55637">
        <v>-112.878</v>
      </c>
    </row>
    <row r="55638" spans="4:6" x14ac:dyDescent="0.25">
      <c r="D55638">
        <v>55635</v>
      </c>
      <c r="E55638">
        <v>0</v>
      </c>
      <c r="F55638">
        <v>-112.878</v>
      </c>
    </row>
    <row r="55639" spans="4:6" x14ac:dyDescent="0.25">
      <c r="D55639">
        <v>55636</v>
      </c>
      <c r="E55639">
        <v>0</v>
      </c>
      <c r="F55639">
        <v>-112.878</v>
      </c>
    </row>
    <row r="55640" spans="4:6" x14ac:dyDescent="0.25">
      <c r="D55640">
        <v>55637</v>
      </c>
      <c r="E55640">
        <v>0</v>
      </c>
      <c r="F55640">
        <v>-112.878</v>
      </c>
    </row>
    <row r="55641" spans="4:6" x14ac:dyDescent="0.25">
      <c r="D55641">
        <v>55638</v>
      </c>
      <c r="E55641">
        <v>0</v>
      </c>
      <c r="F55641">
        <v>-112.878</v>
      </c>
    </row>
    <row r="55642" spans="4:6" x14ac:dyDescent="0.25">
      <c r="D55642">
        <v>55639</v>
      </c>
      <c r="E55642">
        <v>16767.2</v>
      </c>
      <c r="F55642">
        <v>16116</v>
      </c>
    </row>
    <row r="55643" spans="4:6" x14ac:dyDescent="0.25">
      <c r="D55643">
        <v>55640</v>
      </c>
      <c r="E55643">
        <v>24706.1</v>
      </c>
      <c r="F55643">
        <v>23804.5</v>
      </c>
    </row>
    <row r="55644" spans="4:6" x14ac:dyDescent="0.25">
      <c r="D55644">
        <v>55641</v>
      </c>
      <c r="E55644">
        <v>38821.1</v>
      </c>
      <c r="F55644">
        <v>37335.4</v>
      </c>
    </row>
    <row r="55645" spans="4:6" x14ac:dyDescent="0.25">
      <c r="D55645">
        <v>55642</v>
      </c>
      <c r="E55645">
        <v>46880.800000000003</v>
      </c>
      <c r="F55645">
        <v>44968.6</v>
      </c>
    </row>
    <row r="55646" spans="4:6" x14ac:dyDescent="0.25">
      <c r="D55646">
        <v>55643</v>
      </c>
      <c r="E55646">
        <v>46964.4</v>
      </c>
      <c r="F55646">
        <v>45047.5</v>
      </c>
    </row>
    <row r="55647" spans="4:6" x14ac:dyDescent="0.25">
      <c r="D55647">
        <v>55644</v>
      </c>
      <c r="E55647">
        <v>34632.9</v>
      </c>
      <c r="F55647">
        <v>33343.800000000003</v>
      </c>
    </row>
    <row r="55648" spans="4:6" x14ac:dyDescent="0.25">
      <c r="D55648">
        <v>55645</v>
      </c>
      <c r="E55648">
        <v>45087.3</v>
      </c>
      <c r="F55648">
        <v>43275.5</v>
      </c>
    </row>
    <row r="55649" spans="4:6" x14ac:dyDescent="0.25">
      <c r="D55649">
        <v>55646</v>
      </c>
      <c r="E55649">
        <v>36871.4</v>
      </c>
      <c r="F55649">
        <v>35479.300000000003</v>
      </c>
    </row>
    <row r="55650" spans="4:6" x14ac:dyDescent="0.25">
      <c r="D55650">
        <v>55647</v>
      </c>
      <c r="E55650">
        <v>44794.5</v>
      </c>
      <c r="F55650">
        <v>42998.8</v>
      </c>
    </row>
    <row r="55651" spans="4:6" x14ac:dyDescent="0.25">
      <c r="D55651">
        <v>55648</v>
      </c>
      <c r="E55651">
        <v>43786.2</v>
      </c>
      <c r="F55651">
        <v>42045.2</v>
      </c>
    </row>
    <row r="55652" spans="4:6" x14ac:dyDescent="0.25">
      <c r="D55652">
        <v>55649</v>
      </c>
      <c r="E55652">
        <v>33425.9</v>
      </c>
      <c r="F55652">
        <v>32190.2</v>
      </c>
    </row>
    <row r="55653" spans="4:6" x14ac:dyDescent="0.25">
      <c r="D55653">
        <v>55650</v>
      </c>
      <c r="E55653">
        <v>31150.5</v>
      </c>
      <c r="F55653">
        <v>30011.7</v>
      </c>
    </row>
    <row r="55654" spans="4:6" x14ac:dyDescent="0.25">
      <c r="D55654">
        <v>55651</v>
      </c>
      <c r="E55654">
        <v>16810.400000000001</v>
      </c>
      <c r="F55654">
        <v>16161.6</v>
      </c>
    </row>
    <row r="55655" spans="4:6" x14ac:dyDescent="0.25">
      <c r="D55655">
        <v>55652</v>
      </c>
      <c r="E55655">
        <v>0</v>
      </c>
      <c r="F55655">
        <v>-112.878</v>
      </c>
    </row>
    <row r="55656" spans="4:6" x14ac:dyDescent="0.25">
      <c r="D55656">
        <v>55653</v>
      </c>
      <c r="E55656">
        <v>0</v>
      </c>
      <c r="F55656">
        <v>-112.878</v>
      </c>
    </row>
    <row r="55657" spans="4:6" x14ac:dyDescent="0.25">
      <c r="D55657">
        <v>55654</v>
      </c>
      <c r="E55657">
        <v>0</v>
      </c>
      <c r="F55657">
        <v>-112.878</v>
      </c>
    </row>
    <row r="55658" spans="4:6" x14ac:dyDescent="0.25">
      <c r="D55658">
        <v>55655</v>
      </c>
      <c r="E55658">
        <v>0</v>
      </c>
      <c r="F55658">
        <v>-112.878</v>
      </c>
    </row>
    <row r="55659" spans="4:6" x14ac:dyDescent="0.25">
      <c r="D55659">
        <v>55656</v>
      </c>
      <c r="E55659">
        <v>0</v>
      </c>
      <c r="F55659">
        <v>-112.878</v>
      </c>
    </row>
    <row r="55660" spans="4:6" x14ac:dyDescent="0.25">
      <c r="D55660">
        <v>55657</v>
      </c>
      <c r="E55660">
        <v>0</v>
      </c>
      <c r="F55660">
        <v>-112.878</v>
      </c>
    </row>
    <row r="55661" spans="4:6" x14ac:dyDescent="0.25">
      <c r="D55661">
        <v>55658</v>
      </c>
      <c r="E55661">
        <v>0</v>
      </c>
      <c r="F55661">
        <v>-112.878</v>
      </c>
    </row>
    <row r="55662" spans="4:6" x14ac:dyDescent="0.25">
      <c r="D55662">
        <v>55659</v>
      </c>
      <c r="E55662">
        <v>0</v>
      </c>
      <c r="F55662">
        <v>-112.878</v>
      </c>
    </row>
    <row r="55663" spans="4:6" x14ac:dyDescent="0.25">
      <c r="D55663">
        <v>55660</v>
      </c>
      <c r="E55663">
        <v>0</v>
      </c>
      <c r="F55663">
        <v>-112.878</v>
      </c>
    </row>
    <row r="55664" spans="4:6" x14ac:dyDescent="0.25">
      <c r="D55664">
        <v>55661</v>
      </c>
      <c r="E55664">
        <v>0</v>
      </c>
      <c r="F55664">
        <v>-112.878</v>
      </c>
    </row>
    <row r="55665" spans="4:6" x14ac:dyDescent="0.25">
      <c r="D55665">
        <v>55662</v>
      </c>
      <c r="E55665">
        <v>790.92100000000005</v>
      </c>
      <c r="F55665">
        <v>457.83</v>
      </c>
    </row>
    <row r="55666" spans="4:6" x14ac:dyDescent="0.25">
      <c r="D55666">
        <v>55663</v>
      </c>
      <c r="E55666">
        <v>17504.900000000001</v>
      </c>
      <c r="F55666">
        <v>16834.7</v>
      </c>
    </row>
    <row r="55667" spans="4:6" x14ac:dyDescent="0.25">
      <c r="D55667">
        <v>55664</v>
      </c>
      <c r="E55667">
        <v>32423.8</v>
      </c>
      <c r="F55667">
        <v>31231.4</v>
      </c>
    </row>
    <row r="55668" spans="4:6" x14ac:dyDescent="0.25">
      <c r="D55668">
        <v>55665</v>
      </c>
      <c r="E55668">
        <v>38141.4</v>
      </c>
      <c r="F55668">
        <v>36688.800000000003</v>
      </c>
    </row>
    <row r="55669" spans="4:6" x14ac:dyDescent="0.25">
      <c r="D55669">
        <v>55666</v>
      </c>
      <c r="E55669">
        <v>36734.6</v>
      </c>
      <c r="F55669">
        <v>35348.9</v>
      </c>
    </row>
    <row r="55670" spans="4:6" x14ac:dyDescent="0.25">
      <c r="D55670">
        <v>55667</v>
      </c>
      <c r="E55670">
        <v>47358.9</v>
      </c>
      <c r="F55670">
        <v>45419.5</v>
      </c>
    </row>
    <row r="55671" spans="4:6" x14ac:dyDescent="0.25">
      <c r="D55671">
        <v>55668</v>
      </c>
      <c r="E55671">
        <v>33761.5</v>
      </c>
      <c r="F55671">
        <v>32511.1</v>
      </c>
    </row>
    <row r="55672" spans="4:6" x14ac:dyDescent="0.25">
      <c r="D55672">
        <v>55669</v>
      </c>
      <c r="E55672">
        <v>43682.8</v>
      </c>
      <c r="F55672">
        <v>41947.4</v>
      </c>
    </row>
    <row r="55673" spans="4:6" x14ac:dyDescent="0.25">
      <c r="D55673">
        <v>55670</v>
      </c>
      <c r="E55673">
        <v>42241.5</v>
      </c>
      <c r="F55673">
        <v>40582.5</v>
      </c>
    </row>
    <row r="55674" spans="4:6" x14ac:dyDescent="0.25">
      <c r="D55674">
        <v>55671</v>
      </c>
      <c r="E55674">
        <v>41933.1</v>
      </c>
      <c r="F55674">
        <v>40290.199999999997</v>
      </c>
    </row>
    <row r="55675" spans="4:6" x14ac:dyDescent="0.25">
      <c r="D55675">
        <v>55672</v>
      </c>
      <c r="E55675">
        <v>37556.199999999997</v>
      </c>
      <c r="F55675">
        <v>36131.699999999997</v>
      </c>
    </row>
    <row r="55676" spans="4:6" x14ac:dyDescent="0.25">
      <c r="D55676">
        <v>55673</v>
      </c>
      <c r="E55676">
        <v>26992.2</v>
      </c>
      <c r="F55676">
        <v>26017.5</v>
      </c>
    </row>
    <row r="55677" spans="4:6" x14ac:dyDescent="0.25">
      <c r="D55677">
        <v>55674</v>
      </c>
      <c r="E55677">
        <v>19746.599999999999</v>
      </c>
      <c r="F55677">
        <v>19017</v>
      </c>
    </row>
    <row r="55678" spans="4:6" x14ac:dyDescent="0.25">
      <c r="D55678">
        <v>55675</v>
      </c>
      <c r="E55678">
        <v>11925.9</v>
      </c>
      <c r="F55678">
        <v>11403</v>
      </c>
    </row>
    <row r="55679" spans="4:6" x14ac:dyDescent="0.25">
      <c r="D55679">
        <v>55676</v>
      </c>
      <c r="E55679">
        <v>0</v>
      </c>
      <c r="F55679">
        <v>-112.878</v>
      </c>
    </row>
    <row r="55680" spans="4:6" x14ac:dyDescent="0.25">
      <c r="D55680">
        <v>55677</v>
      </c>
      <c r="E55680">
        <v>0</v>
      </c>
      <c r="F55680">
        <v>-112.878</v>
      </c>
    </row>
    <row r="55681" spans="4:6" x14ac:dyDescent="0.25">
      <c r="D55681">
        <v>55678</v>
      </c>
      <c r="E55681">
        <v>0</v>
      </c>
      <c r="F55681">
        <v>-112.878</v>
      </c>
    </row>
    <row r="55682" spans="4:6" x14ac:dyDescent="0.25">
      <c r="D55682">
        <v>55679</v>
      </c>
      <c r="E55682">
        <v>0</v>
      </c>
      <c r="F55682">
        <v>-112.878</v>
      </c>
    </row>
    <row r="55683" spans="4:6" x14ac:dyDescent="0.25">
      <c r="D55683">
        <v>55680</v>
      </c>
      <c r="E55683">
        <v>0</v>
      </c>
      <c r="F55683">
        <v>-112.878</v>
      </c>
    </row>
    <row r="55684" spans="4:6" x14ac:dyDescent="0.25">
      <c r="D55684">
        <v>55681</v>
      </c>
      <c r="E55684">
        <v>0</v>
      </c>
      <c r="F55684">
        <v>-112.878</v>
      </c>
    </row>
    <row r="55685" spans="4:6" x14ac:dyDescent="0.25">
      <c r="D55685">
        <v>55682</v>
      </c>
      <c r="E55685">
        <v>0</v>
      </c>
      <c r="F55685">
        <v>-112.878</v>
      </c>
    </row>
    <row r="55686" spans="4:6" x14ac:dyDescent="0.25">
      <c r="D55686">
        <v>55683</v>
      </c>
      <c r="E55686">
        <v>0</v>
      </c>
      <c r="F55686">
        <v>-112.878</v>
      </c>
    </row>
    <row r="55687" spans="4:6" x14ac:dyDescent="0.25">
      <c r="D55687">
        <v>55684</v>
      </c>
      <c r="E55687">
        <v>0</v>
      </c>
      <c r="F55687">
        <v>-112.878</v>
      </c>
    </row>
    <row r="55688" spans="4:6" x14ac:dyDescent="0.25">
      <c r="D55688">
        <v>55685</v>
      </c>
      <c r="E55688">
        <v>0</v>
      </c>
      <c r="F55688">
        <v>-112.878</v>
      </c>
    </row>
    <row r="55689" spans="4:6" x14ac:dyDescent="0.25">
      <c r="D55689">
        <v>55686</v>
      </c>
      <c r="E55689">
        <v>906.12900000000002</v>
      </c>
      <c r="F55689">
        <v>571.70299999999997</v>
      </c>
    </row>
    <row r="55690" spans="4:6" x14ac:dyDescent="0.25">
      <c r="D55690">
        <v>55687</v>
      </c>
      <c r="E55690">
        <v>17999.900000000001</v>
      </c>
      <c r="F55690">
        <v>17311.900000000001</v>
      </c>
    </row>
    <row r="55691" spans="4:6" x14ac:dyDescent="0.25">
      <c r="D55691">
        <v>55688</v>
      </c>
      <c r="E55691">
        <v>36337.199999999997</v>
      </c>
      <c r="F55691">
        <v>34969.4</v>
      </c>
    </row>
    <row r="55692" spans="4:6" x14ac:dyDescent="0.25">
      <c r="D55692">
        <v>55689</v>
      </c>
      <c r="E55692">
        <v>36657.800000000003</v>
      </c>
      <c r="F55692">
        <v>35275.699999999997</v>
      </c>
    </row>
    <row r="55693" spans="4:6" x14ac:dyDescent="0.25">
      <c r="D55693">
        <v>55690</v>
      </c>
      <c r="E55693">
        <v>45664.9</v>
      </c>
      <c r="F55693">
        <v>43821.2</v>
      </c>
    </row>
    <row r="55694" spans="4:6" x14ac:dyDescent="0.25">
      <c r="D55694">
        <v>55691</v>
      </c>
      <c r="E55694">
        <v>48817.599999999999</v>
      </c>
      <c r="F55694">
        <v>46793.599999999999</v>
      </c>
    </row>
    <row r="55695" spans="4:6" x14ac:dyDescent="0.25">
      <c r="D55695">
        <v>55692</v>
      </c>
      <c r="E55695">
        <v>48635.3</v>
      </c>
      <c r="F55695">
        <v>46622</v>
      </c>
    </row>
    <row r="55696" spans="4:6" x14ac:dyDescent="0.25">
      <c r="D55696">
        <v>55693</v>
      </c>
      <c r="E55696">
        <v>23962.3</v>
      </c>
      <c r="F55696">
        <v>23096.400000000001</v>
      </c>
    </row>
    <row r="55697" spans="4:6" x14ac:dyDescent="0.25">
      <c r="D55697">
        <v>55694</v>
      </c>
      <c r="E55697">
        <v>48797.8</v>
      </c>
      <c r="F55697">
        <v>46774.9</v>
      </c>
    </row>
    <row r="55698" spans="4:6" x14ac:dyDescent="0.25">
      <c r="D55698">
        <v>55695</v>
      </c>
      <c r="E55698">
        <v>43926.7</v>
      </c>
      <c r="F55698">
        <v>42178.2</v>
      </c>
    </row>
    <row r="55699" spans="4:6" x14ac:dyDescent="0.25">
      <c r="D55699">
        <v>55696</v>
      </c>
      <c r="E55699">
        <v>13861.9</v>
      </c>
      <c r="F55699">
        <v>13288.7</v>
      </c>
    </row>
    <row r="55700" spans="4:6" x14ac:dyDescent="0.25">
      <c r="D55700">
        <v>55697</v>
      </c>
      <c r="E55700">
        <v>23961.8</v>
      </c>
      <c r="F55700">
        <v>23092.6</v>
      </c>
    </row>
    <row r="55701" spans="4:6" x14ac:dyDescent="0.25">
      <c r="D55701">
        <v>55698</v>
      </c>
      <c r="E55701">
        <v>28589.9</v>
      </c>
      <c r="F55701">
        <v>27554.1</v>
      </c>
    </row>
    <row r="55702" spans="4:6" x14ac:dyDescent="0.25">
      <c r="D55702">
        <v>55699</v>
      </c>
      <c r="E55702">
        <v>1341.44</v>
      </c>
      <c r="F55702">
        <v>1001.86</v>
      </c>
    </row>
    <row r="55703" spans="4:6" x14ac:dyDescent="0.25">
      <c r="D55703">
        <v>55700</v>
      </c>
      <c r="E55703">
        <v>0</v>
      </c>
      <c r="F55703">
        <v>-112.878</v>
      </c>
    </row>
    <row r="55704" spans="4:6" x14ac:dyDescent="0.25">
      <c r="D55704">
        <v>55701</v>
      </c>
      <c r="E55704">
        <v>0</v>
      </c>
      <c r="F55704">
        <v>-112.878</v>
      </c>
    </row>
    <row r="55705" spans="4:6" x14ac:dyDescent="0.25">
      <c r="D55705">
        <v>55702</v>
      </c>
      <c r="E55705">
        <v>0</v>
      </c>
      <c r="F55705">
        <v>-112.878</v>
      </c>
    </row>
    <row r="55706" spans="4:6" x14ac:dyDescent="0.25">
      <c r="D55706">
        <v>55703</v>
      </c>
      <c r="E55706">
        <v>0</v>
      </c>
      <c r="F55706">
        <v>-112.878</v>
      </c>
    </row>
    <row r="55707" spans="4:6" x14ac:dyDescent="0.25">
      <c r="D55707">
        <v>55704</v>
      </c>
      <c r="E55707">
        <v>0</v>
      </c>
      <c r="F55707">
        <v>-112.878</v>
      </c>
    </row>
    <row r="55708" spans="4:6" x14ac:dyDescent="0.25">
      <c r="D55708">
        <v>55705</v>
      </c>
      <c r="E55708">
        <v>0</v>
      </c>
      <c r="F55708">
        <v>-112.878</v>
      </c>
    </row>
    <row r="55709" spans="4:6" x14ac:dyDescent="0.25">
      <c r="D55709">
        <v>55706</v>
      </c>
      <c r="E55709">
        <v>0</v>
      </c>
      <c r="F55709">
        <v>-112.878</v>
      </c>
    </row>
    <row r="55710" spans="4:6" x14ac:dyDescent="0.25">
      <c r="D55710">
        <v>55707</v>
      </c>
      <c r="E55710">
        <v>0</v>
      </c>
      <c r="F55710">
        <v>-112.878</v>
      </c>
    </row>
    <row r="55711" spans="4:6" x14ac:dyDescent="0.25">
      <c r="D55711">
        <v>55708</v>
      </c>
      <c r="E55711">
        <v>0</v>
      </c>
      <c r="F55711">
        <v>-112.878</v>
      </c>
    </row>
    <row r="55712" spans="4:6" x14ac:dyDescent="0.25">
      <c r="D55712">
        <v>55709</v>
      </c>
      <c r="E55712">
        <v>0</v>
      </c>
      <c r="F55712">
        <v>-112.878</v>
      </c>
    </row>
    <row r="55713" spans="4:6" x14ac:dyDescent="0.25">
      <c r="D55713">
        <v>55710</v>
      </c>
      <c r="E55713">
        <v>0</v>
      </c>
      <c r="F55713">
        <v>-112.878</v>
      </c>
    </row>
    <row r="55714" spans="4:6" x14ac:dyDescent="0.25">
      <c r="D55714">
        <v>55711</v>
      </c>
      <c r="E55714">
        <v>1129.67</v>
      </c>
      <c r="F55714">
        <v>792.61800000000005</v>
      </c>
    </row>
    <row r="55715" spans="4:6" x14ac:dyDescent="0.25">
      <c r="D55715">
        <v>55712</v>
      </c>
      <c r="E55715">
        <v>5442.42</v>
      </c>
      <c r="F55715">
        <v>5041.3</v>
      </c>
    </row>
    <row r="55716" spans="4:6" x14ac:dyDescent="0.25">
      <c r="D55716">
        <v>55713</v>
      </c>
      <c r="E55716">
        <v>3674.81</v>
      </c>
      <c r="F55716">
        <v>3302.22</v>
      </c>
    </row>
    <row r="55717" spans="4:6" x14ac:dyDescent="0.25">
      <c r="D55717">
        <v>55714</v>
      </c>
      <c r="E55717">
        <v>15376.8</v>
      </c>
      <c r="F55717">
        <v>14762.4</v>
      </c>
    </row>
    <row r="55718" spans="4:6" x14ac:dyDescent="0.25">
      <c r="D55718">
        <v>55715</v>
      </c>
      <c r="E55718">
        <v>43656.5</v>
      </c>
      <c r="F55718">
        <v>41922.5</v>
      </c>
    </row>
    <row r="55719" spans="4:6" x14ac:dyDescent="0.25">
      <c r="D55719">
        <v>55716</v>
      </c>
      <c r="E55719">
        <v>33273.300000000003</v>
      </c>
      <c r="F55719">
        <v>32044.3</v>
      </c>
    </row>
    <row r="55720" spans="4:6" x14ac:dyDescent="0.25">
      <c r="D55720">
        <v>55717</v>
      </c>
      <c r="E55720">
        <v>40130.800000000003</v>
      </c>
      <c r="F55720">
        <v>38578.199999999997</v>
      </c>
    </row>
    <row r="55721" spans="4:6" x14ac:dyDescent="0.25">
      <c r="D55721">
        <v>55718</v>
      </c>
      <c r="E55721">
        <v>51575</v>
      </c>
      <c r="F55721">
        <v>49385.3</v>
      </c>
    </row>
    <row r="55722" spans="4:6" x14ac:dyDescent="0.25">
      <c r="D55722">
        <v>55719</v>
      </c>
      <c r="E55722">
        <v>49867.8</v>
      </c>
      <c r="F55722">
        <v>47781.5</v>
      </c>
    </row>
    <row r="55723" spans="4:6" x14ac:dyDescent="0.25">
      <c r="D55723">
        <v>55720</v>
      </c>
      <c r="E55723">
        <v>18641.2</v>
      </c>
      <c r="F55723">
        <v>17937.8</v>
      </c>
    </row>
    <row r="55724" spans="4:6" x14ac:dyDescent="0.25">
      <c r="D55724">
        <v>55721</v>
      </c>
      <c r="E55724">
        <v>40950</v>
      </c>
      <c r="F55724">
        <v>39357.800000000003</v>
      </c>
    </row>
    <row r="55725" spans="4:6" x14ac:dyDescent="0.25">
      <c r="D55725">
        <v>55722</v>
      </c>
      <c r="E55725">
        <v>17174.2</v>
      </c>
      <c r="F55725">
        <v>16511.099999999999</v>
      </c>
    </row>
    <row r="55726" spans="4:6" x14ac:dyDescent="0.25">
      <c r="D55726">
        <v>55723</v>
      </c>
      <c r="E55726">
        <v>6471.5</v>
      </c>
      <c r="F55726">
        <v>6052.02</v>
      </c>
    </row>
    <row r="55727" spans="4:6" x14ac:dyDescent="0.25">
      <c r="D55727">
        <v>55724</v>
      </c>
      <c r="E55727">
        <v>0</v>
      </c>
      <c r="F55727">
        <v>-112.878</v>
      </c>
    </row>
    <row r="55728" spans="4:6" x14ac:dyDescent="0.25">
      <c r="D55728">
        <v>55725</v>
      </c>
      <c r="E55728">
        <v>0</v>
      </c>
      <c r="F55728">
        <v>-112.878</v>
      </c>
    </row>
    <row r="55729" spans="4:6" x14ac:dyDescent="0.25">
      <c r="D55729">
        <v>55726</v>
      </c>
      <c r="E55729">
        <v>0</v>
      </c>
      <c r="F55729">
        <v>-112.878</v>
      </c>
    </row>
    <row r="55730" spans="4:6" x14ac:dyDescent="0.25">
      <c r="D55730">
        <v>55727</v>
      </c>
      <c r="E55730">
        <v>0</v>
      </c>
      <c r="F55730">
        <v>-112.878</v>
      </c>
    </row>
    <row r="55731" spans="4:6" x14ac:dyDescent="0.25">
      <c r="D55731">
        <v>55728</v>
      </c>
      <c r="E55731">
        <v>0</v>
      </c>
      <c r="F55731">
        <v>-112.878</v>
      </c>
    </row>
    <row r="55732" spans="4:6" x14ac:dyDescent="0.25">
      <c r="D55732">
        <v>55729</v>
      </c>
      <c r="E55732">
        <v>0</v>
      </c>
      <c r="F55732">
        <v>-112.878</v>
      </c>
    </row>
    <row r="55733" spans="4:6" x14ac:dyDescent="0.25">
      <c r="D55733">
        <v>55730</v>
      </c>
      <c r="E55733">
        <v>0</v>
      </c>
      <c r="F55733">
        <v>-112.878</v>
      </c>
    </row>
    <row r="55734" spans="4:6" x14ac:dyDescent="0.25">
      <c r="D55734">
        <v>55731</v>
      </c>
      <c r="E55734">
        <v>0</v>
      </c>
      <c r="F55734">
        <v>-112.878</v>
      </c>
    </row>
    <row r="55735" spans="4:6" x14ac:dyDescent="0.25">
      <c r="D55735">
        <v>55732</v>
      </c>
      <c r="E55735">
        <v>0</v>
      </c>
      <c r="F55735">
        <v>-112.878</v>
      </c>
    </row>
    <row r="55736" spans="4:6" x14ac:dyDescent="0.25">
      <c r="D55736">
        <v>55733</v>
      </c>
      <c r="E55736">
        <v>0</v>
      </c>
      <c r="F55736">
        <v>-112.878</v>
      </c>
    </row>
    <row r="55737" spans="4:6" x14ac:dyDescent="0.25">
      <c r="D55737">
        <v>55734</v>
      </c>
      <c r="E55737">
        <v>1197.31</v>
      </c>
      <c r="F55737">
        <v>858.01400000000001</v>
      </c>
    </row>
    <row r="55738" spans="4:6" x14ac:dyDescent="0.25">
      <c r="D55738">
        <v>55735</v>
      </c>
      <c r="E55738">
        <v>18815.2</v>
      </c>
      <c r="F55738">
        <v>18096.8</v>
      </c>
    </row>
    <row r="55739" spans="4:6" x14ac:dyDescent="0.25">
      <c r="D55739">
        <v>55736</v>
      </c>
      <c r="E55739">
        <v>36566.1</v>
      </c>
      <c r="F55739">
        <v>35177.5</v>
      </c>
    </row>
    <row r="55740" spans="4:6" x14ac:dyDescent="0.25">
      <c r="D55740">
        <v>55737</v>
      </c>
      <c r="E55740">
        <v>48288.3</v>
      </c>
      <c r="F55740">
        <v>46290.6</v>
      </c>
    </row>
    <row r="55741" spans="4:6" x14ac:dyDescent="0.25">
      <c r="D55741">
        <v>55738</v>
      </c>
      <c r="E55741">
        <v>50489.9</v>
      </c>
      <c r="F55741">
        <v>48366.3</v>
      </c>
    </row>
    <row r="55742" spans="4:6" x14ac:dyDescent="0.25">
      <c r="D55742">
        <v>55739</v>
      </c>
      <c r="E55742">
        <v>51144.6</v>
      </c>
      <c r="F55742">
        <v>48981.2</v>
      </c>
    </row>
    <row r="55743" spans="4:6" x14ac:dyDescent="0.25">
      <c r="D55743">
        <v>55740</v>
      </c>
      <c r="E55743">
        <v>54826.9</v>
      </c>
      <c r="F55743">
        <v>49760.6</v>
      </c>
    </row>
    <row r="55744" spans="4:6" x14ac:dyDescent="0.25">
      <c r="D55744">
        <v>55741</v>
      </c>
      <c r="E55744">
        <v>50075.199999999997</v>
      </c>
      <c r="F55744">
        <v>47976.5</v>
      </c>
    </row>
    <row r="55745" spans="4:6" x14ac:dyDescent="0.25">
      <c r="D55745">
        <v>55742</v>
      </c>
      <c r="E55745">
        <v>52021.1</v>
      </c>
      <c r="F55745">
        <v>49760.6</v>
      </c>
    </row>
    <row r="55746" spans="4:6" x14ac:dyDescent="0.25">
      <c r="D55746">
        <v>55743</v>
      </c>
      <c r="E55746">
        <v>50465.5</v>
      </c>
      <c r="F55746">
        <v>48343.4</v>
      </c>
    </row>
    <row r="55747" spans="4:6" x14ac:dyDescent="0.25">
      <c r="D55747">
        <v>55744</v>
      </c>
      <c r="E55747">
        <v>47555.9</v>
      </c>
      <c r="F55747">
        <v>45605.2</v>
      </c>
    </row>
    <row r="55748" spans="4:6" x14ac:dyDescent="0.25">
      <c r="D55748">
        <v>55745</v>
      </c>
      <c r="E55748">
        <v>37572.9</v>
      </c>
      <c r="F55748">
        <v>36147.5</v>
      </c>
    </row>
    <row r="55749" spans="4:6" x14ac:dyDescent="0.25">
      <c r="D55749">
        <v>55746</v>
      </c>
      <c r="E55749">
        <v>37210.9</v>
      </c>
      <c r="F55749">
        <v>35801.1</v>
      </c>
    </row>
    <row r="55750" spans="4:6" x14ac:dyDescent="0.25">
      <c r="D55750">
        <v>55747</v>
      </c>
      <c r="E55750">
        <v>19396.900000000001</v>
      </c>
      <c r="F55750">
        <v>18669.400000000001</v>
      </c>
    </row>
    <row r="55751" spans="4:6" x14ac:dyDescent="0.25">
      <c r="D55751">
        <v>55748</v>
      </c>
      <c r="E55751">
        <v>0</v>
      </c>
      <c r="F55751">
        <v>-112.878</v>
      </c>
    </row>
    <row r="55752" spans="4:6" x14ac:dyDescent="0.25">
      <c r="D55752">
        <v>55749</v>
      </c>
      <c r="E55752">
        <v>0</v>
      </c>
      <c r="F55752">
        <v>-112.878</v>
      </c>
    </row>
    <row r="55753" spans="4:6" x14ac:dyDescent="0.25">
      <c r="D55753">
        <v>55750</v>
      </c>
      <c r="E55753">
        <v>0</v>
      </c>
      <c r="F55753">
        <v>-112.878</v>
      </c>
    </row>
    <row r="55754" spans="4:6" x14ac:dyDescent="0.25">
      <c r="D55754">
        <v>55751</v>
      </c>
      <c r="E55754">
        <v>0</v>
      </c>
      <c r="F55754">
        <v>-112.878</v>
      </c>
    </row>
    <row r="55755" spans="4:6" x14ac:dyDescent="0.25">
      <c r="D55755">
        <v>55752</v>
      </c>
      <c r="E55755">
        <v>0</v>
      </c>
      <c r="F55755">
        <v>-112.878</v>
      </c>
    </row>
    <row r="55756" spans="4:6" x14ac:dyDescent="0.25">
      <c r="D55756">
        <v>55753</v>
      </c>
      <c r="E55756">
        <v>0</v>
      </c>
      <c r="F55756">
        <v>-112.878</v>
      </c>
    </row>
    <row r="55757" spans="4:6" x14ac:dyDescent="0.25">
      <c r="D55757">
        <v>55754</v>
      </c>
      <c r="E55757">
        <v>0</v>
      </c>
      <c r="F55757">
        <v>-112.878</v>
      </c>
    </row>
    <row r="55758" spans="4:6" x14ac:dyDescent="0.25">
      <c r="D55758">
        <v>55755</v>
      </c>
      <c r="E55758">
        <v>0</v>
      </c>
      <c r="F55758">
        <v>-112.878</v>
      </c>
    </row>
    <row r="55759" spans="4:6" x14ac:dyDescent="0.25">
      <c r="D55759">
        <v>55756</v>
      </c>
      <c r="E55759">
        <v>0</v>
      </c>
      <c r="F55759">
        <v>-112.878</v>
      </c>
    </row>
    <row r="55760" spans="4:6" x14ac:dyDescent="0.25">
      <c r="D55760">
        <v>55757</v>
      </c>
      <c r="E55760">
        <v>0</v>
      </c>
      <c r="F55760">
        <v>-112.878</v>
      </c>
    </row>
    <row r="55761" spans="4:6" x14ac:dyDescent="0.25">
      <c r="D55761">
        <v>55758</v>
      </c>
      <c r="E55761">
        <v>1310.08</v>
      </c>
      <c r="F55761">
        <v>968.54399999999998</v>
      </c>
    </row>
    <row r="55762" spans="4:6" x14ac:dyDescent="0.25">
      <c r="D55762">
        <v>55759</v>
      </c>
      <c r="E55762">
        <v>18501.8</v>
      </c>
      <c r="F55762">
        <v>17799.2</v>
      </c>
    </row>
    <row r="55763" spans="4:6" x14ac:dyDescent="0.25">
      <c r="D55763">
        <v>55760</v>
      </c>
      <c r="E55763">
        <v>35107.5</v>
      </c>
      <c r="F55763">
        <v>33797</v>
      </c>
    </row>
    <row r="55764" spans="4:6" x14ac:dyDescent="0.25">
      <c r="D55764">
        <v>55761</v>
      </c>
      <c r="E55764">
        <v>45553.7</v>
      </c>
      <c r="F55764">
        <v>43716.1</v>
      </c>
    </row>
    <row r="55765" spans="4:6" x14ac:dyDescent="0.25">
      <c r="D55765">
        <v>55762</v>
      </c>
      <c r="E55765">
        <v>48857.1</v>
      </c>
      <c r="F55765">
        <v>46830.8</v>
      </c>
    </row>
    <row r="55766" spans="4:6" x14ac:dyDescent="0.25">
      <c r="D55766">
        <v>55763</v>
      </c>
      <c r="E55766">
        <v>50646.9</v>
      </c>
      <c r="F55766">
        <v>48513.8</v>
      </c>
    </row>
    <row r="55767" spans="4:6" x14ac:dyDescent="0.25">
      <c r="D55767">
        <v>55764</v>
      </c>
      <c r="E55767">
        <v>50629</v>
      </c>
      <c r="F55767">
        <v>48497</v>
      </c>
    </row>
    <row r="55768" spans="4:6" x14ac:dyDescent="0.25">
      <c r="D55768">
        <v>55765</v>
      </c>
      <c r="E55768">
        <v>50556</v>
      </c>
      <c r="F55768">
        <v>48428.3</v>
      </c>
    </row>
    <row r="55769" spans="4:6" x14ac:dyDescent="0.25">
      <c r="D55769">
        <v>55766</v>
      </c>
      <c r="E55769">
        <v>48185.1</v>
      </c>
      <c r="F55769">
        <v>46198</v>
      </c>
    </row>
    <row r="55770" spans="4:6" x14ac:dyDescent="0.25">
      <c r="D55770">
        <v>55767</v>
      </c>
      <c r="E55770">
        <v>48377.4</v>
      </c>
      <c r="F55770">
        <v>46379.1</v>
      </c>
    </row>
    <row r="55771" spans="4:6" x14ac:dyDescent="0.25">
      <c r="D55771">
        <v>55768</v>
      </c>
      <c r="E55771">
        <v>45117.3</v>
      </c>
      <c r="F55771">
        <v>43303.8</v>
      </c>
    </row>
    <row r="55772" spans="4:6" x14ac:dyDescent="0.25">
      <c r="D55772">
        <v>55769</v>
      </c>
      <c r="E55772">
        <v>38095.300000000003</v>
      </c>
      <c r="F55772">
        <v>36644.9</v>
      </c>
    </row>
    <row r="55773" spans="4:6" x14ac:dyDescent="0.25">
      <c r="D55773">
        <v>55770</v>
      </c>
      <c r="E55773">
        <v>16488.7</v>
      </c>
      <c r="F55773">
        <v>15848</v>
      </c>
    </row>
    <row r="55774" spans="4:6" x14ac:dyDescent="0.25">
      <c r="D55774">
        <v>55771</v>
      </c>
      <c r="E55774">
        <v>2537.77</v>
      </c>
      <c r="F55774">
        <v>2183.0300000000002</v>
      </c>
    </row>
    <row r="55775" spans="4:6" x14ac:dyDescent="0.25">
      <c r="D55775">
        <v>55772</v>
      </c>
      <c r="E55775">
        <v>0</v>
      </c>
      <c r="F55775">
        <v>-112.878</v>
      </c>
    </row>
    <row r="55776" spans="4:6" x14ac:dyDescent="0.25">
      <c r="D55776">
        <v>55773</v>
      </c>
      <c r="E55776">
        <v>0</v>
      </c>
      <c r="F55776">
        <v>-112.878</v>
      </c>
    </row>
    <row r="55777" spans="4:6" x14ac:dyDescent="0.25">
      <c r="D55777">
        <v>55774</v>
      </c>
      <c r="E55777">
        <v>0</v>
      </c>
      <c r="F55777">
        <v>-112.878</v>
      </c>
    </row>
    <row r="55778" spans="4:6" x14ac:dyDescent="0.25">
      <c r="D55778">
        <v>55775</v>
      </c>
      <c r="E55778">
        <v>0</v>
      </c>
      <c r="F55778">
        <v>-112.878</v>
      </c>
    </row>
    <row r="55779" spans="4:6" x14ac:dyDescent="0.25">
      <c r="D55779">
        <v>55776</v>
      </c>
      <c r="E55779">
        <v>0</v>
      </c>
      <c r="F55779">
        <v>-112.878</v>
      </c>
    </row>
    <row r="55780" spans="4:6" x14ac:dyDescent="0.25">
      <c r="D55780">
        <v>55777</v>
      </c>
      <c r="E55780">
        <v>0</v>
      </c>
      <c r="F55780">
        <v>-112.878</v>
      </c>
    </row>
    <row r="55781" spans="4:6" x14ac:dyDescent="0.25">
      <c r="D55781">
        <v>55778</v>
      </c>
      <c r="E55781">
        <v>0</v>
      </c>
      <c r="F55781">
        <v>-112.878</v>
      </c>
    </row>
    <row r="55782" spans="4:6" x14ac:dyDescent="0.25">
      <c r="D55782">
        <v>55779</v>
      </c>
      <c r="E55782">
        <v>0</v>
      </c>
      <c r="F55782">
        <v>-112.878</v>
      </c>
    </row>
    <row r="55783" spans="4:6" x14ac:dyDescent="0.25">
      <c r="D55783">
        <v>55780</v>
      </c>
      <c r="E55783">
        <v>0</v>
      </c>
      <c r="F55783">
        <v>-112.878</v>
      </c>
    </row>
    <row r="55784" spans="4:6" x14ac:dyDescent="0.25">
      <c r="D55784">
        <v>55781</v>
      </c>
      <c r="E55784">
        <v>0</v>
      </c>
      <c r="F55784">
        <v>-112.878</v>
      </c>
    </row>
    <row r="55785" spans="4:6" x14ac:dyDescent="0.25">
      <c r="D55785">
        <v>55782</v>
      </c>
      <c r="E55785">
        <v>1402.56</v>
      </c>
      <c r="F55785">
        <v>1062.24</v>
      </c>
    </row>
    <row r="55786" spans="4:6" x14ac:dyDescent="0.25">
      <c r="D55786">
        <v>55783</v>
      </c>
      <c r="E55786">
        <v>19257.7</v>
      </c>
      <c r="F55786">
        <v>18533.099999999999</v>
      </c>
    </row>
    <row r="55787" spans="4:6" x14ac:dyDescent="0.25">
      <c r="D55787">
        <v>55784</v>
      </c>
      <c r="E55787">
        <v>27634.2</v>
      </c>
      <c r="F55787">
        <v>26625.8</v>
      </c>
    </row>
    <row r="55788" spans="4:6" x14ac:dyDescent="0.25">
      <c r="D55788">
        <v>55785</v>
      </c>
      <c r="E55788">
        <v>17316.8</v>
      </c>
      <c r="F55788">
        <v>16649.8</v>
      </c>
    </row>
    <row r="55789" spans="4:6" x14ac:dyDescent="0.25">
      <c r="D55789">
        <v>55786</v>
      </c>
      <c r="E55789">
        <v>47264.800000000003</v>
      </c>
      <c r="F55789">
        <v>45330.8</v>
      </c>
    </row>
    <row r="55790" spans="4:6" x14ac:dyDescent="0.25">
      <c r="D55790">
        <v>55787</v>
      </c>
      <c r="E55790">
        <v>48311.199999999997</v>
      </c>
      <c r="F55790">
        <v>46316.7</v>
      </c>
    </row>
    <row r="55791" spans="4:6" x14ac:dyDescent="0.25">
      <c r="D55791">
        <v>55788</v>
      </c>
      <c r="E55791">
        <v>46632.1</v>
      </c>
      <c r="F55791">
        <v>44734.1</v>
      </c>
    </row>
    <row r="55792" spans="4:6" x14ac:dyDescent="0.25">
      <c r="D55792">
        <v>55789</v>
      </c>
      <c r="E55792">
        <v>47259.7</v>
      </c>
      <c r="F55792">
        <v>45325.9</v>
      </c>
    </row>
    <row r="55793" spans="4:6" x14ac:dyDescent="0.25">
      <c r="D55793">
        <v>55790</v>
      </c>
      <c r="E55793">
        <v>44020.2</v>
      </c>
      <c r="F55793">
        <v>42266.7</v>
      </c>
    </row>
    <row r="55794" spans="4:6" x14ac:dyDescent="0.25">
      <c r="D55794">
        <v>55791</v>
      </c>
      <c r="E55794">
        <v>33461.4</v>
      </c>
      <c r="F55794">
        <v>32224.2</v>
      </c>
    </row>
    <row r="55795" spans="4:6" x14ac:dyDescent="0.25">
      <c r="D55795">
        <v>55792</v>
      </c>
      <c r="E55795">
        <v>42522.8</v>
      </c>
      <c r="F55795">
        <v>40849.1</v>
      </c>
    </row>
    <row r="55796" spans="4:6" x14ac:dyDescent="0.25">
      <c r="D55796">
        <v>55793</v>
      </c>
      <c r="E55796">
        <v>15705.4</v>
      </c>
      <c r="F55796">
        <v>15090.2</v>
      </c>
    </row>
    <row r="55797" spans="4:6" x14ac:dyDescent="0.25">
      <c r="D55797">
        <v>55794</v>
      </c>
      <c r="E55797">
        <v>28726.6</v>
      </c>
      <c r="F55797">
        <v>27685.5</v>
      </c>
    </row>
    <row r="55798" spans="4:6" x14ac:dyDescent="0.25">
      <c r="D55798">
        <v>55795</v>
      </c>
      <c r="E55798">
        <v>5697.72</v>
      </c>
      <c r="F55798">
        <v>5296.13</v>
      </c>
    </row>
    <row r="55799" spans="4:6" x14ac:dyDescent="0.25">
      <c r="D55799">
        <v>55796</v>
      </c>
      <c r="E55799">
        <v>0</v>
      </c>
      <c r="F55799">
        <v>-112.878</v>
      </c>
    </row>
    <row r="55800" spans="4:6" x14ac:dyDescent="0.25">
      <c r="D55800">
        <v>55797</v>
      </c>
      <c r="E55800">
        <v>0</v>
      </c>
      <c r="F55800">
        <v>-112.878</v>
      </c>
    </row>
    <row r="55801" spans="4:6" x14ac:dyDescent="0.25">
      <c r="D55801">
        <v>55798</v>
      </c>
      <c r="E55801">
        <v>0</v>
      </c>
      <c r="F55801">
        <v>-112.878</v>
      </c>
    </row>
    <row r="55802" spans="4:6" x14ac:dyDescent="0.25">
      <c r="D55802">
        <v>55799</v>
      </c>
      <c r="E55802">
        <v>0</v>
      </c>
      <c r="F55802">
        <v>-112.878</v>
      </c>
    </row>
    <row r="55803" spans="4:6" x14ac:dyDescent="0.25">
      <c r="D55803">
        <v>55800</v>
      </c>
      <c r="E55803">
        <v>0</v>
      </c>
      <c r="F55803">
        <v>-112.878</v>
      </c>
    </row>
    <row r="55804" spans="4:6" x14ac:dyDescent="0.25">
      <c r="D55804">
        <v>55801</v>
      </c>
      <c r="E55804">
        <v>0</v>
      </c>
      <c r="F55804">
        <v>-112.878</v>
      </c>
    </row>
    <row r="55805" spans="4:6" x14ac:dyDescent="0.25">
      <c r="D55805">
        <v>55802</v>
      </c>
      <c r="E55805">
        <v>0</v>
      </c>
      <c r="F55805">
        <v>-112.878</v>
      </c>
    </row>
    <row r="55806" spans="4:6" x14ac:dyDescent="0.25">
      <c r="D55806">
        <v>55803</v>
      </c>
      <c r="E55806">
        <v>0</v>
      </c>
      <c r="F55806">
        <v>-112.878</v>
      </c>
    </row>
    <row r="55807" spans="4:6" x14ac:dyDescent="0.25">
      <c r="D55807">
        <v>55804</v>
      </c>
      <c r="E55807">
        <v>0</v>
      </c>
      <c r="F55807">
        <v>-112.878</v>
      </c>
    </row>
    <row r="55808" spans="4:6" x14ac:dyDescent="0.25">
      <c r="D55808">
        <v>55805</v>
      </c>
      <c r="E55808">
        <v>0</v>
      </c>
      <c r="F55808">
        <v>-112.878</v>
      </c>
    </row>
    <row r="55809" spans="4:6" x14ac:dyDescent="0.25">
      <c r="D55809">
        <v>55806</v>
      </c>
      <c r="E55809">
        <v>1526.08</v>
      </c>
      <c r="F55809">
        <v>1184.24</v>
      </c>
    </row>
    <row r="55810" spans="4:6" x14ac:dyDescent="0.25">
      <c r="D55810">
        <v>55807</v>
      </c>
      <c r="E55810">
        <v>20081.8</v>
      </c>
      <c r="F55810">
        <v>19335.599999999999</v>
      </c>
    </row>
    <row r="55811" spans="4:6" x14ac:dyDescent="0.25">
      <c r="D55811">
        <v>55808</v>
      </c>
      <c r="E55811">
        <v>32477.5</v>
      </c>
      <c r="F55811">
        <v>31282.799999999999</v>
      </c>
    </row>
    <row r="55812" spans="4:6" x14ac:dyDescent="0.25">
      <c r="D55812">
        <v>55809</v>
      </c>
      <c r="E55812">
        <v>42125.2</v>
      </c>
      <c r="F55812">
        <v>40472.300000000003</v>
      </c>
    </row>
    <row r="55813" spans="4:6" x14ac:dyDescent="0.25">
      <c r="D55813">
        <v>55810</v>
      </c>
      <c r="E55813">
        <v>39416.400000000001</v>
      </c>
      <c r="F55813">
        <v>37901.300000000003</v>
      </c>
    </row>
    <row r="55814" spans="4:6" x14ac:dyDescent="0.25">
      <c r="D55814">
        <v>55811</v>
      </c>
      <c r="E55814">
        <v>45592.4</v>
      </c>
      <c r="F55814">
        <v>43752.6</v>
      </c>
    </row>
    <row r="55815" spans="4:6" x14ac:dyDescent="0.25">
      <c r="D55815">
        <v>55812</v>
      </c>
      <c r="E55815">
        <v>47974.1</v>
      </c>
      <c r="F55815">
        <v>45999.199999999997</v>
      </c>
    </row>
    <row r="55816" spans="4:6" x14ac:dyDescent="0.25">
      <c r="D55816">
        <v>55813</v>
      </c>
      <c r="E55816">
        <v>30074.7</v>
      </c>
      <c r="F55816">
        <v>28980</v>
      </c>
    </row>
    <row r="55817" spans="4:6" x14ac:dyDescent="0.25">
      <c r="D55817">
        <v>55814</v>
      </c>
      <c r="E55817">
        <v>36030</v>
      </c>
      <c r="F55817">
        <v>34677.199999999997</v>
      </c>
    </row>
    <row r="55818" spans="4:6" x14ac:dyDescent="0.25">
      <c r="D55818">
        <v>55815</v>
      </c>
      <c r="E55818">
        <v>38768</v>
      </c>
      <c r="F55818">
        <v>37284.9</v>
      </c>
    </row>
    <row r="55819" spans="4:6" x14ac:dyDescent="0.25">
      <c r="D55819">
        <v>55816</v>
      </c>
      <c r="E55819">
        <v>13989.6</v>
      </c>
      <c r="F55819">
        <v>13417.5</v>
      </c>
    </row>
    <row r="55820" spans="4:6" x14ac:dyDescent="0.25">
      <c r="D55820">
        <v>55817</v>
      </c>
      <c r="E55820">
        <v>9223.5</v>
      </c>
      <c r="F55820">
        <v>8757.94</v>
      </c>
    </row>
    <row r="55821" spans="4:6" x14ac:dyDescent="0.25">
      <c r="D55821">
        <v>55818</v>
      </c>
      <c r="E55821">
        <v>8991.4599999999991</v>
      </c>
      <c r="F55821">
        <v>8530.49</v>
      </c>
    </row>
    <row r="55822" spans="4:6" x14ac:dyDescent="0.25">
      <c r="D55822">
        <v>55819</v>
      </c>
      <c r="E55822">
        <v>3453.59</v>
      </c>
      <c r="F55822">
        <v>3086.29</v>
      </c>
    </row>
    <row r="55823" spans="4:6" x14ac:dyDescent="0.25">
      <c r="D55823">
        <v>55820</v>
      </c>
      <c r="E55823">
        <v>485.416</v>
      </c>
      <c r="F55823">
        <v>155.79900000000001</v>
      </c>
    </row>
    <row r="55824" spans="4:6" x14ac:dyDescent="0.25">
      <c r="D55824">
        <v>55821</v>
      </c>
      <c r="E55824">
        <v>0</v>
      </c>
      <c r="F55824">
        <v>-112.878</v>
      </c>
    </row>
    <row r="55825" spans="4:6" x14ac:dyDescent="0.25">
      <c r="D55825">
        <v>55822</v>
      </c>
      <c r="E55825">
        <v>0</v>
      </c>
      <c r="F55825">
        <v>-112.878</v>
      </c>
    </row>
    <row r="55826" spans="4:6" x14ac:dyDescent="0.25">
      <c r="D55826">
        <v>55823</v>
      </c>
      <c r="E55826">
        <v>0</v>
      </c>
      <c r="F55826">
        <v>-112.878</v>
      </c>
    </row>
    <row r="55827" spans="4:6" x14ac:dyDescent="0.25">
      <c r="D55827">
        <v>55824</v>
      </c>
      <c r="E55827">
        <v>0</v>
      </c>
      <c r="F55827">
        <v>-112.878</v>
      </c>
    </row>
    <row r="55828" spans="4:6" x14ac:dyDescent="0.25">
      <c r="D55828">
        <v>55825</v>
      </c>
      <c r="E55828">
        <v>0</v>
      </c>
      <c r="F55828">
        <v>-112.878</v>
      </c>
    </row>
    <row r="55829" spans="4:6" x14ac:dyDescent="0.25">
      <c r="D55829">
        <v>55826</v>
      </c>
      <c r="E55829">
        <v>0</v>
      </c>
      <c r="F55829">
        <v>-112.878</v>
      </c>
    </row>
    <row r="55830" spans="4:6" x14ac:dyDescent="0.25">
      <c r="D55830">
        <v>55827</v>
      </c>
      <c r="E55830">
        <v>0</v>
      </c>
      <c r="F55830">
        <v>-112.878</v>
      </c>
    </row>
    <row r="55831" spans="4:6" x14ac:dyDescent="0.25">
      <c r="D55831">
        <v>55828</v>
      </c>
      <c r="E55831">
        <v>0</v>
      </c>
      <c r="F55831">
        <v>-112.878</v>
      </c>
    </row>
    <row r="55832" spans="4:6" x14ac:dyDescent="0.25">
      <c r="D55832">
        <v>55829</v>
      </c>
      <c r="E55832">
        <v>0</v>
      </c>
      <c r="F55832">
        <v>-112.878</v>
      </c>
    </row>
    <row r="55833" spans="4:6" x14ac:dyDescent="0.25">
      <c r="D55833">
        <v>55830</v>
      </c>
      <c r="E55833">
        <v>144.11600000000001</v>
      </c>
      <c r="F55833">
        <v>-112.878</v>
      </c>
    </row>
    <row r="55834" spans="4:6" x14ac:dyDescent="0.25">
      <c r="D55834">
        <v>55831</v>
      </c>
      <c r="E55834">
        <v>6579.64</v>
      </c>
      <c r="F55834">
        <v>6159.75</v>
      </c>
    </row>
    <row r="55835" spans="4:6" x14ac:dyDescent="0.25">
      <c r="D55835">
        <v>55832</v>
      </c>
      <c r="E55835">
        <v>32164.400000000001</v>
      </c>
      <c r="F55835">
        <v>30983</v>
      </c>
    </row>
    <row r="55836" spans="4:6" x14ac:dyDescent="0.25">
      <c r="D55836">
        <v>55833</v>
      </c>
      <c r="E55836">
        <v>39124.400000000001</v>
      </c>
      <c r="F55836">
        <v>37623.699999999997</v>
      </c>
    </row>
    <row r="55837" spans="4:6" x14ac:dyDescent="0.25">
      <c r="D55837">
        <v>55834</v>
      </c>
      <c r="E55837">
        <v>46299.7</v>
      </c>
      <c r="F55837">
        <v>44420.4</v>
      </c>
    </row>
    <row r="55838" spans="4:6" x14ac:dyDescent="0.25">
      <c r="D55838">
        <v>55835</v>
      </c>
      <c r="E55838">
        <v>45113.8</v>
      </c>
      <c r="F55838">
        <v>43300.5</v>
      </c>
    </row>
    <row r="55839" spans="4:6" x14ac:dyDescent="0.25">
      <c r="D55839">
        <v>55836</v>
      </c>
      <c r="E55839">
        <v>47703.7</v>
      </c>
      <c r="F55839">
        <v>45744.5</v>
      </c>
    </row>
    <row r="55840" spans="4:6" x14ac:dyDescent="0.25">
      <c r="D55840">
        <v>55837</v>
      </c>
      <c r="E55840">
        <v>41963.4</v>
      </c>
      <c r="F55840">
        <v>40318.9</v>
      </c>
    </row>
    <row r="55841" spans="4:6" x14ac:dyDescent="0.25">
      <c r="D55841">
        <v>55838</v>
      </c>
      <c r="E55841">
        <v>47330.3</v>
      </c>
      <c r="F55841">
        <v>45392.4</v>
      </c>
    </row>
    <row r="55842" spans="4:6" x14ac:dyDescent="0.25">
      <c r="D55842">
        <v>55839</v>
      </c>
      <c r="E55842">
        <v>18548.2</v>
      </c>
      <c r="F55842">
        <v>17854.3</v>
      </c>
    </row>
    <row r="55843" spans="4:6" x14ac:dyDescent="0.25">
      <c r="D55843">
        <v>55840</v>
      </c>
      <c r="E55843">
        <v>12975.1</v>
      </c>
      <c r="F55843">
        <v>12428</v>
      </c>
    </row>
    <row r="55844" spans="4:6" x14ac:dyDescent="0.25">
      <c r="D55844">
        <v>55841</v>
      </c>
      <c r="E55844">
        <v>8091.45</v>
      </c>
      <c r="F55844">
        <v>7647.77</v>
      </c>
    </row>
    <row r="55845" spans="4:6" x14ac:dyDescent="0.25">
      <c r="D55845">
        <v>55842</v>
      </c>
      <c r="E55845">
        <v>3818.59</v>
      </c>
      <c r="F55845">
        <v>3446.06</v>
      </c>
    </row>
    <row r="55846" spans="4:6" x14ac:dyDescent="0.25">
      <c r="D55846">
        <v>55843</v>
      </c>
      <c r="E55846">
        <v>1781.22</v>
      </c>
      <c r="F55846">
        <v>1436.23</v>
      </c>
    </row>
    <row r="55847" spans="4:6" x14ac:dyDescent="0.25">
      <c r="D55847">
        <v>55844</v>
      </c>
      <c r="E55847">
        <v>0</v>
      </c>
      <c r="F55847">
        <v>-112.878</v>
      </c>
    </row>
    <row r="55848" spans="4:6" x14ac:dyDescent="0.25">
      <c r="D55848">
        <v>55845</v>
      </c>
      <c r="E55848">
        <v>0</v>
      </c>
      <c r="F55848">
        <v>-112.878</v>
      </c>
    </row>
    <row r="55849" spans="4:6" x14ac:dyDescent="0.25">
      <c r="D55849">
        <v>55846</v>
      </c>
      <c r="E55849">
        <v>0</v>
      </c>
      <c r="F55849">
        <v>-112.878</v>
      </c>
    </row>
    <row r="55850" spans="4:6" x14ac:dyDescent="0.25">
      <c r="D55850">
        <v>55847</v>
      </c>
      <c r="E55850">
        <v>0</v>
      </c>
      <c r="F55850">
        <v>-112.878</v>
      </c>
    </row>
    <row r="55851" spans="4:6" x14ac:dyDescent="0.25">
      <c r="D55851">
        <v>55848</v>
      </c>
      <c r="E55851">
        <v>0</v>
      </c>
      <c r="F55851">
        <v>-112.878</v>
      </c>
    </row>
    <row r="55852" spans="4:6" x14ac:dyDescent="0.25">
      <c r="D55852">
        <v>55849</v>
      </c>
      <c r="E55852">
        <v>0</v>
      </c>
      <c r="F55852">
        <v>-112.878</v>
      </c>
    </row>
    <row r="55853" spans="4:6" x14ac:dyDescent="0.25">
      <c r="D55853">
        <v>55850</v>
      </c>
      <c r="E55853">
        <v>0</v>
      </c>
      <c r="F55853">
        <v>-112.878</v>
      </c>
    </row>
    <row r="55854" spans="4:6" x14ac:dyDescent="0.25">
      <c r="D55854">
        <v>55851</v>
      </c>
      <c r="E55854">
        <v>0</v>
      </c>
      <c r="F55854">
        <v>-112.878</v>
      </c>
    </row>
    <row r="55855" spans="4:6" x14ac:dyDescent="0.25">
      <c r="D55855">
        <v>55852</v>
      </c>
      <c r="E55855">
        <v>0</v>
      </c>
      <c r="F55855">
        <v>-112.878</v>
      </c>
    </row>
    <row r="55856" spans="4:6" x14ac:dyDescent="0.25">
      <c r="D55856">
        <v>55853</v>
      </c>
      <c r="E55856">
        <v>0</v>
      </c>
      <c r="F55856">
        <v>-112.878</v>
      </c>
    </row>
    <row r="55857" spans="4:6" x14ac:dyDescent="0.25">
      <c r="D55857">
        <v>55854</v>
      </c>
      <c r="E55857">
        <v>151.06</v>
      </c>
      <c r="F55857">
        <v>-112.878</v>
      </c>
    </row>
    <row r="55858" spans="4:6" x14ac:dyDescent="0.25">
      <c r="D55858">
        <v>55855</v>
      </c>
      <c r="E55858">
        <v>6381.28</v>
      </c>
      <c r="F55858">
        <v>5966.82</v>
      </c>
    </row>
    <row r="55859" spans="4:6" x14ac:dyDescent="0.25">
      <c r="D55859">
        <v>55856</v>
      </c>
      <c r="E55859">
        <v>8496.25</v>
      </c>
      <c r="F55859">
        <v>8041.89</v>
      </c>
    </row>
    <row r="55860" spans="4:6" x14ac:dyDescent="0.25">
      <c r="D55860">
        <v>55857</v>
      </c>
      <c r="E55860">
        <v>12175.5</v>
      </c>
      <c r="F55860">
        <v>11643.4</v>
      </c>
    </row>
    <row r="55861" spans="4:6" x14ac:dyDescent="0.25">
      <c r="D55861">
        <v>55858</v>
      </c>
      <c r="E55861">
        <v>17354.5</v>
      </c>
      <c r="F55861">
        <v>16690.8</v>
      </c>
    </row>
    <row r="55862" spans="4:6" x14ac:dyDescent="0.25">
      <c r="D55862">
        <v>55859</v>
      </c>
      <c r="E55862">
        <v>44601.8</v>
      </c>
      <c r="F55862">
        <v>42816.6</v>
      </c>
    </row>
    <row r="55863" spans="4:6" x14ac:dyDescent="0.25">
      <c r="D55863">
        <v>55860</v>
      </c>
      <c r="E55863">
        <v>49016.4</v>
      </c>
      <c r="F55863">
        <v>46980.6</v>
      </c>
    </row>
    <row r="55864" spans="4:6" x14ac:dyDescent="0.25">
      <c r="D55864">
        <v>55861</v>
      </c>
      <c r="E55864">
        <v>33217.1</v>
      </c>
      <c r="F55864">
        <v>31990.5</v>
      </c>
    </row>
    <row r="55865" spans="4:6" x14ac:dyDescent="0.25">
      <c r="D55865">
        <v>55862</v>
      </c>
      <c r="E55865">
        <v>32027.9</v>
      </c>
      <c r="F55865">
        <v>30852.3</v>
      </c>
    </row>
    <row r="55866" spans="4:6" x14ac:dyDescent="0.25">
      <c r="D55866">
        <v>55863</v>
      </c>
      <c r="E55866">
        <v>42746.7</v>
      </c>
      <c r="F55866">
        <v>41061.1</v>
      </c>
    </row>
    <row r="55867" spans="4:6" x14ac:dyDescent="0.25">
      <c r="D55867">
        <v>55864</v>
      </c>
      <c r="E55867">
        <v>41426.400000000001</v>
      </c>
      <c r="F55867">
        <v>39809.800000000003</v>
      </c>
    </row>
    <row r="55868" spans="4:6" x14ac:dyDescent="0.25">
      <c r="D55868">
        <v>55865</v>
      </c>
      <c r="E55868">
        <v>36526.400000000001</v>
      </c>
      <c r="F55868">
        <v>35150.5</v>
      </c>
    </row>
    <row r="55869" spans="4:6" x14ac:dyDescent="0.25">
      <c r="D55869">
        <v>55866</v>
      </c>
      <c r="E55869">
        <v>30742.400000000001</v>
      </c>
      <c r="F55869">
        <v>29620.5</v>
      </c>
    </row>
    <row r="55870" spans="4:6" x14ac:dyDescent="0.25">
      <c r="D55870">
        <v>55867</v>
      </c>
      <c r="E55870">
        <v>17792.7</v>
      </c>
      <c r="F55870">
        <v>17120.5</v>
      </c>
    </row>
    <row r="55871" spans="4:6" x14ac:dyDescent="0.25">
      <c r="D55871">
        <v>55868</v>
      </c>
      <c r="E55871">
        <v>168.30199999999999</v>
      </c>
      <c r="F55871">
        <v>-112.878</v>
      </c>
    </row>
    <row r="55872" spans="4:6" x14ac:dyDescent="0.25">
      <c r="D55872">
        <v>55869</v>
      </c>
      <c r="E55872">
        <v>0</v>
      </c>
      <c r="F55872">
        <v>-112.878</v>
      </c>
    </row>
    <row r="55873" spans="4:6" x14ac:dyDescent="0.25">
      <c r="D55873">
        <v>55870</v>
      </c>
      <c r="E55873">
        <v>0</v>
      </c>
      <c r="F55873">
        <v>-112.878</v>
      </c>
    </row>
    <row r="55874" spans="4:6" x14ac:dyDescent="0.25">
      <c r="D55874">
        <v>55871</v>
      </c>
      <c r="E55874">
        <v>0</v>
      </c>
      <c r="F55874">
        <v>-112.878</v>
      </c>
    </row>
    <row r="55875" spans="4:6" x14ac:dyDescent="0.25">
      <c r="D55875">
        <v>55872</v>
      </c>
      <c r="E55875">
        <v>0</v>
      </c>
      <c r="F55875">
        <v>-112.878</v>
      </c>
    </row>
    <row r="55876" spans="4:6" x14ac:dyDescent="0.25">
      <c r="D55876">
        <v>55873</v>
      </c>
      <c r="E55876">
        <v>0</v>
      </c>
      <c r="F55876">
        <v>-112.878</v>
      </c>
    </row>
    <row r="55877" spans="4:6" x14ac:dyDescent="0.25">
      <c r="D55877">
        <v>55874</v>
      </c>
      <c r="E55877">
        <v>0</v>
      </c>
      <c r="F55877">
        <v>-112.878</v>
      </c>
    </row>
    <row r="55878" spans="4:6" x14ac:dyDescent="0.25">
      <c r="D55878">
        <v>55875</v>
      </c>
      <c r="E55878">
        <v>0</v>
      </c>
      <c r="F55878">
        <v>-112.878</v>
      </c>
    </row>
    <row r="55879" spans="4:6" x14ac:dyDescent="0.25">
      <c r="D55879">
        <v>55876</v>
      </c>
      <c r="E55879">
        <v>0</v>
      </c>
      <c r="F55879">
        <v>-112.878</v>
      </c>
    </row>
    <row r="55880" spans="4:6" x14ac:dyDescent="0.25">
      <c r="D55880">
        <v>55877</v>
      </c>
      <c r="E55880">
        <v>0</v>
      </c>
      <c r="F55880">
        <v>-112.878</v>
      </c>
    </row>
    <row r="55881" spans="4:6" x14ac:dyDescent="0.25">
      <c r="D55881">
        <v>55878</v>
      </c>
      <c r="E55881">
        <v>678.48299999999995</v>
      </c>
      <c r="F55881">
        <v>346.68099999999998</v>
      </c>
    </row>
    <row r="55882" spans="4:6" x14ac:dyDescent="0.25">
      <c r="D55882">
        <v>55879</v>
      </c>
      <c r="E55882">
        <v>9937.8700000000008</v>
      </c>
      <c r="F55882">
        <v>9456.7999999999993</v>
      </c>
    </row>
    <row r="55883" spans="4:6" x14ac:dyDescent="0.25">
      <c r="D55883">
        <v>55880</v>
      </c>
      <c r="E55883">
        <v>19961.2</v>
      </c>
      <c r="F55883">
        <v>19225.099999999999</v>
      </c>
    </row>
    <row r="55884" spans="4:6" x14ac:dyDescent="0.25">
      <c r="D55884">
        <v>55881</v>
      </c>
      <c r="E55884">
        <v>26774.1</v>
      </c>
      <c r="F55884">
        <v>25807.5</v>
      </c>
    </row>
    <row r="55885" spans="4:6" x14ac:dyDescent="0.25">
      <c r="D55885">
        <v>55882</v>
      </c>
      <c r="E55885">
        <v>30714.400000000001</v>
      </c>
      <c r="F55885">
        <v>29593.7</v>
      </c>
    </row>
    <row r="55886" spans="4:6" x14ac:dyDescent="0.25">
      <c r="D55886">
        <v>55883</v>
      </c>
      <c r="E55886">
        <v>37271</v>
      </c>
      <c r="F55886">
        <v>35860</v>
      </c>
    </row>
    <row r="55887" spans="4:6" x14ac:dyDescent="0.25">
      <c r="D55887">
        <v>55884</v>
      </c>
      <c r="E55887">
        <v>36699.800000000003</v>
      </c>
      <c r="F55887">
        <v>35315.699999999997</v>
      </c>
    </row>
    <row r="55888" spans="4:6" x14ac:dyDescent="0.25">
      <c r="D55888">
        <v>55885</v>
      </c>
      <c r="E55888">
        <v>36737.800000000003</v>
      </c>
      <c r="F55888">
        <v>35352</v>
      </c>
    </row>
    <row r="55889" spans="4:6" x14ac:dyDescent="0.25">
      <c r="D55889">
        <v>55886</v>
      </c>
      <c r="E55889">
        <v>40315.1</v>
      </c>
      <c r="F55889">
        <v>38755.1</v>
      </c>
    </row>
    <row r="55890" spans="4:6" x14ac:dyDescent="0.25">
      <c r="D55890">
        <v>55887</v>
      </c>
      <c r="E55890">
        <v>8545.17</v>
      </c>
      <c r="F55890">
        <v>8092.88</v>
      </c>
    </row>
    <row r="55891" spans="4:6" x14ac:dyDescent="0.25">
      <c r="D55891">
        <v>55888</v>
      </c>
      <c r="E55891">
        <v>6965.72</v>
      </c>
      <c r="F55891">
        <v>6541.63</v>
      </c>
    </row>
    <row r="55892" spans="4:6" x14ac:dyDescent="0.25">
      <c r="D55892">
        <v>55889</v>
      </c>
      <c r="E55892">
        <v>3523.55</v>
      </c>
      <c r="F55892">
        <v>3154.17</v>
      </c>
    </row>
    <row r="55893" spans="4:6" x14ac:dyDescent="0.25">
      <c r="D55893">
        <v>55890</v>
      </c>
      <c r="E55893">
        <v>5864.07</v>
      </c>
      <c r="F55893">
        <v>5457.22</v>
      </c>
    </row>
    <row r="55894" spans="4:6" x14ac:dyDescent="0.25">
      <c r="D55894">
        <v>55891</v>
      </c>
      <c r="E55894">
        <v>2327.12</v>
      </c>
      <c r="F55894">
        <v>1975.15</v>
      </c>
    </row>
    <row r="55895" spans="4:6" x14ac:dyDescent="0.25">
      <c r="D55895">
        <v>55892</v>
      </c>
      <c r="E55895">
        <v>0</v>
      </c>
      <c r="F55895">
        <v>-112.878</v>
      </c>
    </row>
    <row r="55896" spans="4:6" x14ac:dyDescent="0.25">
      <c r="D55896">
        <v>55893</v>
      </c>
      <c r="E55896">
        <v>0</v>
      </c>
      <c r="F55896">
        <v>-112.878</v>
      </c>
    </row>
    <row r="55897" spans="4:6" x14ac:dyDescent="0.25">
      <c r="D55897">
        <v>55894</v>
      </c>
      <c r="E55897">
        <v>0</v>
      </c>
      <c r="F55897">
        <v>-112.878</v>
      </c>
    </row>
    <row r="55898" spans="4:6" x14ac:dyDescent="0.25">
      <c r="D55898">
        <v>55895</v>
      </c>
      <c r="E55898">
        <v>0</v>
      </c>
      <c r="F55898">
        <v>-112.878</v>
      </c>
    </row>
    <row r="55899" spans="4:6" x14ac:dyDescent="0.25">
      <c r="D55899">
        <v>55896</v>
      </c>
      <c r="E55899">
        <v>0</v>
      </c>
      <c r="F55899">
        <v>-112.878</v>
      </c>
    </row>
    <row r="55900" spans="4:6" x14ac:dyDescent="0.25">
      <c r="D55900">
        <v>55897</v>
      </c>
      <c r="E55900">
        <v>0</v>
      </c>
      <c r="F55900">
        <v>-112.878</v>
      </c>
    </row>
    <row r="55901" spans="4:6" x14ac:dyDescent="0.25">
      <c r="D55901">
        <v>55898</v>
      </c>
      <c r="E55901">
        <v>0</v>
      </c>
      <c r="F55901">
        <v>-112.878</v>
      </c>
    </row>
    <row r="55902" spans="4:6" x14ac:dyDescent="0.25">
      <c r="D55902">
        <v>55899</v>
      </c>
      <c r="E55902">
        <v>0</v>
      </c>
      <c r="F55902">
        <v>-112.878</v>
      </c>
    </row>
    <row r="55903" spans="4:6" x14ac:dyDescent="0.25">
      <c r="D55903">
        <v>55900</v>
      </c>
      <c r="E55903">
        <v>0</v>
      </c>
      <c r="F55903">
        <v>-112.878</v>
      </c>
    </row>
    <row r="55904" spans="4:6" x14ac:dyDescent="0.25">
      <c r="D55904">
        <v>55901</v>
      </c>
      <c r="E55904">
        <v>0</v>
      </c>
      <c r="F55904">
        <v>-112.878</v>
      </c>
    </row>
    <row r="55905" spans="4:6" x14ac:dyDescent="0.25">
      <c r="D55905">
        <v>55902</v>
      </c>
      <c r="E55905">
        <v>260.01600000000002</v>
      </c>
      <c r="F55905">
        <v>-67.097399999999993</v>
      </c>
    </row>
    <row r="55906" spans="4:6" x14ac:dyDescent="0.25">
      <c r="D55906">
        <v>55903</v>
      </c>
      <c r="E55906">
        <v>7150.57</v>
      </c>
      <c r="F55906">
        <v>6719.49</v>
      </c>
    </row>
    <row r="55907" spans="4:6" x14ac:dyDescent="0.25">
      <c r="D55907">
        <v>55904</v>
      </c>
      <c r="E55907">
        <v>10312.6</v>
      </c>
      <c r="F55907">
        <v>9820.14</v>
      </c>
    </row>
    <row r="55908" spans="4:6" x14ac:dyDescent="0.25">
      <c r="D55908">
        <v>55905</v>
      </c>
      <c r="E55908">
        <v>8605.48</v>
      </c>
      <c r="F55908">
        <v>8148.04</v>
      </c>
    </row>
    <row r="55909" spans="4:6" x14ac:dyDescent="0.25">
      <c r="D55909">
        <v>55906</v>
      </c>
      <c r="E55909">
        <v>10888.8</v>
      </c>
      <c r="F55909">
        <v>10385.299999999999</v>
      </c>
    </row>
    <row r="55910" spans="4:6" x14ac:dyDescent="0.25">
      <c r="D55910">
        <v>55907</v>
      </c>
      <c r="E55910">
        <v>13799.9</v>
      </c>
      <c r="F55910">
        <v>13226.8</v>
      </c>
    </row>
    <row r="55911" spans="4:6" x14ac:dyDescent="0.25">
      <c r="D55911">
        <v>55908</v>
      </c>
      <c r="E55911">
        <v>38880</v>
      </c>
      <c r="F55911">
        <v>37391.4</v>
      </c>
    </row>
    <row r="55912" spans="4:6" x14ac:dyDescent="0.25">
      <c r="D55912">
        <v>55909</v>
      </c>
      <c r="E55912">
        <v>38497.599999999999</v>
      </c>
      <c r="F55912">
        <v>37027.699999999997</v>
      </c>
    </row>
    <row r="55913" spans="4:6" x14ac:dyDescent="0.25">
      <c r="D55913">
        <v>55910</v>
      </c>
      <c r="E55913">
        <v>25642.7</v>
      </c>
      <c r="F55913">
        <v>24717.5</v>
      </c>
    </row>
    <row r="55914" spans="4:6" x14ac:dyDescent="0.25">
      <c r="D55914">
        <v>55911</v>
      </c>
      <c r="E55914">
        <v>17563</v>
      </c>
      <c r="F55914">
        <v>16896.8</v>
      </c>
    </row>
    <row r="55915" spans="4:6" x14ac:dyDescent="0.25">
      <c r="D55915">
        <v>55912</v>
      </c>
      <c r="E55915">
        <v>26371.3</v>
      </c>
      <c r="F55915">
        <v>25419.599999999999</v>
      </c>
    </row>
    <row r="55916" spans="4:6" x14ac:dyDescent="0.25">
      <c r="D55916">
        <v>55913</v>
      </c>
      <c r="E55916">
        <v>23040.1</v>
      </c>
      <c r="F55916">
        <v>22205.5</v>
      </c>
    </row>
    <row r="55917" spans="4:6" x14ac:dyDescent="0.25">
      <c r="D55917">
        <v>55914</v>
      </c>
      <c r="E55917">
        <v>18240.5</v>
      </c>
      <c r="F55917">
        <v>17555.5</v>
      </c>
    </row>
    <row r="55918" spans="4:6" x14ac:dyDescent="0.25">
      <c r="D55918">
        <v>55915</v>
      </c>
      <c r="E55918">
        <v>8800.23</v>
      </c>
      <c r="F55918">
        <v>8343.01</v>
      </c>
    </row>
    <row r="55919" spans="4:6" x14ac:dyDescent="0.25">
      <c r="D55919">
        <v>55916</v>
      </c>
      <c r="E55919">
        <v>23.578299999999999</v>
      </c>
      <c r="F55919">
        <v>-112.878</v>
      </c>
    </row>
    <row r="55920" spans="4:6" x14ac:dyDescent="0.25">
      <c r="D55920">
        <v>55917</v>
      </c>
      <c r="E55920">
        <v>0</v>
      </c>
      <c r="F55920">
        <v>-112.878</v>
      </c>
    </row>
    <row r="55921" spans="4:6" x14ac:dyDescent="0.25">
      <c r="D55921">
        <v>55918</v>
      </c>
      <c r="E55921">
        <v>0</v>
      </c>
      <c r="F55921">
        <v>-112.878</v>
      </c>
    </row>
    <row r="55922" spans="4:6" x14ac:dyDescent="0.25">
      <c r="D55922">
        <v>55919</v>
      </c>
      <c r="E55922">
        <v>0</v>
      </c>
      <c r="F55922">
        <v>-112.878</v>
      </c>
    </row>
    <row r="55923" spans="4:6" x14ac:dyDescent="0.25">
      <c r="D55923">
        <v>55920</v>
      </c>
      <c r="E55923">
        <v>0</v>
      </c>
      <c r="F55923">
        <v>-112.878</v>
      </c>
    </row>
    <row r="55924" spans="4:6" x14ac:dyDescent="0.25">
      <c r="D55924">
        <v>55921</v>
      </c>
      <c r="E55924">
        <v>0</v>
      </c>
      <c r="F55924">
        <v>-112.878</v>
      </c>
    </row>
    <row r="55925" spans="4:6" x14ac:dyDescent="0.25">
      <c r="D55925">
        <v>55922</v>
      </c>
      <c r="E55925">
        <v>0</v>
      </c>
      <c r="F55925">
        <v>-112.878</v>
      </c>
    </row>
    <row r="55926" spans="4:6" x14ac:dyDescent="0.25">
      <c r="D55926">
        <v>55923</v>
      </c>
      <c r="E55926">
        <v>0</v>
      </c>
      <c r="F55926">
        <v>-112.878</v>
      </c>
    </row>
    <row r="55927" spans="4:6" x14ac:dyDescent="0.25">
      <c r="D55927">
        <v>55924</v>
      </c>
      <c r="E55927">
        <v>0</v>
      </c>
      <c r="F55927">
        <v>-112.878</v>
      </c>
    </row>
    <row r="55928" spans="4:6" x14ac:dyDescent="0.25">
      <c r="D55928">
        <v>55925</v>
      </c>
      <c r="E55928">
        <v>0</v>
      </c>
      <c r="F55928">
        <v>-112.878</v>
      </c>
    </row>
    <row r="55929" spans="4:6" x14ac:dyDescent="0.25">
      <c r="D55929">
        <v>55926</v>
      </c>
      <c r="E55929">
        <v>303.154</v>
      </c>
      <c r="F55929">
        <v>-24.434699999999999</v>
      </c>
    </row>
    <row r="55930" spans="4:6" x14ac:dyDescent="0.25">
      <c r="D55930">
        <v>55927</v>
      </c>
      <c r="E55930">
        <v>7298.57</v>
      </c>
      <c r="F55930">
        <v>6866.36</v>
      </c>
    </row>
    <row r="55931" spans="4:6" x14ac:dyDescent="0.25">
      <c r="D55931">
        <v>55928</v>
      </c>
      <c r="E55931">
        <v>29089.7</v>
      </c>
      <c r="F55931">
        <v>28032.3</v>
      </c>
    </row>
    <row r="55932" spans="4:6" x14ac:dyDescent="0.25">
      <c r="D55932">
        <v>55929</v>
      </c>
      <c r="E55932">
        <v>20665.2</v>
      </c>
      <c r="F55932">
        <v>19903.900000000001</v>
      </c>
    </row>
    <row r="55933" spans="4:6" x14ac:dyDescent="0.25">
      <c r="D55933">
        <v>55930</v>
      </c>
      <c r="E55933">
        <v>24337.3</v>
      </c>
      <c r="F55933">
        <v>23445.8</v>
      </c>
    </row>
    <row r="55934" spans="4:6" x14ac:dyDescent="0.25">
      <c r="D55934">
        <v>55931</v>
      </c>
      <c r="E55934">
        <v>12684.8</v>
      </c>
      <c r="F55934">
        <v>12142.4</v>
      </c>
    </row>
    <row r="55935" spans="4:6" x14ac:dyDescent="0.25">
      <c r="D55935">
        <v>55932</v>
      </c>
      <c r="E55935">
        <v>43459.4</v>
      </c>
      <c r="F55935">
        <v>41736</v>
      </c>
    </row>
    <row r="55936" spans="4:6" x14ac:dyDescent="0.25">
      <c r="D55936">
        <v>55933</v>
      </c>
      <c r="E55936">
        <v>45609.8</v>
      </c>
      <c r="F55936">
        <v>43769.1</v>
      </c>
    </row>
    <row r="55937" spans="4:6" x14ac:dyDescent="0.25">
      <c r="D55937">
        <v>55934</v>
      </c>
      <c r="E55937">
        <v>25591.1</v>
      </c>
      <c r="F55937">
        <v>24663.8</v>
      </c>
    </row>
    <row r="55938" spans="4:6" x14ac:dyDescent="0.25">
      <c r="D55938">
        <v>55935</v>
      </c>
      <c r="E55938">
        <v>23418.3</v>
      </c>
      <c r="F55938">
        <v>22567.1</v>
      </c>
    </row>
    <row r="55939" spans="4:6" x14ac:dyDescent="0.25">
      <c r="D55939">
        <v>55936</v>
      </c>
      <c r="E55939">
        <v>20218</v>
      </c>
      <c r="F55939">
        <v>19471.3</v>
      </c>
    </row>
    <row r="55940" spans="4:6" x14ac:dyDescent="0.25">
      <c r="D55940">
        <v>55937</v>
      </c>
      <c r="E55940">
        <v>17049</v>
      </c>
      <c r="F55940">
        <v>16390.099999999999</v>
      </c>
    </row>
    <row r="55941" spans="4:6" x14ac:dyDescent="0.25">
      <c r="D55941">
        <v>55938</v>
      </c>
      <c r="E55941">
        <v>11814.4</v>
      </c>
      <c r="F55941">
        <v>11287.2</v>
      </c>
    </row>
    <row r="55942" spans="4:6" x14ac:dyDescent="0.25">
      <c r="D55942">
        <v>55939</v>
      </c>
      <c r="E55942">
        <v>4497.41</v>
      </c>
      <c r="F55942">
        <v>4113.62</v>
      </c>
    </row>
    <row r="55943" spans="4:6" x14ac:dyDescent="0.25">
      <c r="D55943">
        <v>55940</v>
      </c>
      <c r="E55943">
        <v>0</v>
      </c>
      <c r="F55943">
        <v>-112.878</v>
      </c>
    </row>
    <row r="55944" spans="4:6" x14ac:dyDescent="0.25">
      <c r="D55944">
        <v>55941</v>
      </c>
      <c r="E55944">
        <v>0</v>
      </c>
      <c r="F55944">
        <v>-112.878</v>
      </c>
    </row>
    <row r="55945" spans="4:6" x14ac:dyDescent="0.25">
      <c r="D55945">
        <v>55942</v>
      </c>
      <c r="E55945">
        <v>0</v>
      </c>
      <c r="F55945">
        <v>-112.878</v>
      </c>
    </row>
    <row r="55946" spans="4:6" x14ac:dyDescent="0.25">
      <c r="D55946">
        <v>55943</v>
      </c>
      <c r="E55946">
        <v>0</v>
      </c>
      <c r="F55946">
        <v>-112.878</v>
      </c>
    </row>
    <row r="55947" spans="4:6" x14ac:dyDescent="0.25">
      <c r="D55947">
        <v>55944</v>
      </c>
      <c r="E55947">
        <v>0</v>
      </c>
      <c r="F55947">
        <v>-112.878</v>
      </c>
    </row>
    <row r="55948" spans="4:6" x14ac:dyDescent="0.25">
      <c r="D55948">
        <v>55945</v>
      </c>
      <c r="E55948">
        <v>0</v>
      </c>
      <c r="F55948">
        <v>-112.878</v>
      </c>
    </row>
    <row r="55949" spans="4:6" x14ac:dyDescent="0.25">
      <c r="D55949">
        <v>55946</v>
      </c>
      <c r="E55949">
        <v>0</v>
      </c>
      <c r="F55949">
        <v>-112.878</v>
      </c>
    </row>
    <row r="55950" spans="4:6" x14ac:dyDescent="0.25">
      <c r="D55950">
        <v>55947</v>
      </c>
      <c r="E55950">
        <v>0</v>
      </c>
      <c r="F55950">
        <v>-112.878</v>
      </c>
    </row>
    <row r="55951" spans="4:6" x14ac:dyDescent="0.25">
      <c r="D55951">
        <v>55948</v>
      </c>
      <c r="E55951">
        <v>0</v>
      </c>
      <c r="F55951">
        <v>-112.878</v>
      </c>
    </row>
    <row r="55952" spans="4:6" x14ac:dyDescent="0.25">
      <c r="D55952">
        <v>55949</v>
      </c>
      <c r="E55952">
        <v>0</v>
      </c>
      <c r="F55952">
        <v>-112.878</v>
      </c>
    </row>
    <row r="55953" spans="4:6" x14ac:dyDescent="0.25">
      <c r="D55953">
        <v>55950</v>
      </c>
      <c r="E55953">
        <v>0</v>
      </c>
      <c r="F55953">
        <v>-112.878</v>
      </c>
    </row>
    <row r="55954" spans="4:6" x14ac:dyDescent="0.25">
      <c r="D55954">
        <v>55951</v>
      </c>
      <c r="E55954">
        <v>1487.95</v>
      </c>
      <c r="F55954">
        <v>1146.5899999999999</v>
      </c>
    </row>
    <row r="55955" spans="4:6" x14ac:dyDescent="0.25">
      <c r="D55955">
        <v>55952</v>
      </c>
      <c r="E55955">
        <v>3048.71</v>
      </c>
      <c r="F55955">
        <v>2685.66</v>
      </c>
    </row>
    <row r="55956" spans="4:6" x14ac:dyDescent="0.25">
      <c r="D55956">
        <v>55953</v>
      </c>
      <c r="E55956">
        <v>4880.97</v>
      </c>
      <c r="F55956">
        <v>4489.7299999999996</v>
      </c>
    </row>
    <row r="55957" spans="4:6" x14ac:dyDescent="0.25">
      <c r="D55957">
        <v>55954</v>
      </c>
      <c r="E55957">
        <v>5363.8</v>
      </c>
      <c r="F55957">
        <v>4961.07</v>
      </c>
    </row>
    <row r="55958" spans="4:6" x14ac:dyDescent="0.25">
      <c r="D55958">
        <v>55955</v>
      </c>
      <c r="E55958">
        <v>7200.9</v>
      </c>
      <c r="F55958">
        <v>6762.95</v>
      </c>
    </row>
    <row r="55959" spans="4:6" x14ac:dyDescent="0.25">
      <c r="D55959">
        <v>55956</v>
      </c>
      <c r="E55959">
        <v>12725</v>
      </c>
      <c r="F55959">
        <v>12170.7</v>
      </c>
    </row>
    <row r="55960" spans="4:6" x14ac:dyDescent="0.25">
      <c r="D55960">
        <v>55957</v>
      </c>
      <c r="E55960">
        <v>13297.9</v>
      </c>
      <c r="F55960">
        <v>12730.9</v>
      </c>
    </row>
    <row r="55961" spans="4:6" x14ac:dyDescent="0.25">
      <c r="D55961">
        <v>55958</v>
      </c>
      <c r="E55961">
        <v>29105.4</v>
      </c>
      <c r="F55961">
        <v>28040.400000000001</v>
      </c>
    </row>
    <row r="55962" spans="4:6" x14ac:dyDescent="0.25">
      <c r="D55962">
        <v>55959</v>
      </c>
      <c r="E55962">
        <v>48406.400000000001</v>
      </c>
      <c r="F55962">
        <v>46406.400000000001</v>
      </c>
    </row>
    <row r="55963" spans="4:6" x14ac:dyDescent="0.25">
      <c r="D55963">
        <v>55960</v>
      </c>
      <c r="E55963">
        <v>33972.1</v>
      </c>
      <c r="F55963">
        <v>32703.7</v>
      </c>
    </row>
    <row r="55964" spans="4:6" x14ac:dyDescent="0.25">
      <c r="D55964">
        <v>55961</v>
      </c>
      <c r="E55964">
        <v>40721.199999999997</v>
      </c>
      <c r="F55964">
        <v>39137</v>
      </c>
    </row>
    <row r="55965" spans="4:6" x14ac:dyDescent="0.25">
      <c r="D55965">
        <v>55962</v>
      </c>
      <c r="E55965">
        <v>32596.799999999999</v>
      </c>
      <c r="F55965">
        <v>31387</v>
      </c>
    </row>
    <row r="55966" spans="4:6" x14ac:dyDescent="0.25">
      <c r="D55966">
        <v>55963</v>
      </c>
      <c r="E55966">
        <v>22329.8</v>
      </c>
      <c r="F55966">
        <v>21508.7</v>
      </c>
    </row>
    <row r="55967" spans="4:6" x14ac:dyDescent="0.25">
      <c r="D55967">
        <v>55964</v>
      </c>
      <c r="E55967">
        <v>898.98299999999995</v>
      </c>
      <c r="F55967">
        <v>564.64</v>
      </c>
    </row>
    <row r="55968" spans="4:6" x14ac:dyDescent="0.25">
      <c r="D55968">
        <v>55965</v>
      </c>
      <c r="E55968">
        <v>0</v>
      </c>
      <c r="F55968">
        <v>-112.878</v>
      </c>
    </row>
    <row r="55969" spans="4:6" x14ac:dyDescent="0.25">
      <c r="D55969">
        <v>55966</v>
      </c>
      <c r="E55969">
        <v>0</v>
      </c>
      <c r="F55969">
        <v>-112.878</v>
      </c>
    </row>
    <row r="55970" spans="4:6" x14ac:dyDescent="0.25">
      <c r="D55970">
        <v>55967</v>
      </c>
      <c r="E55970">
        <v>0</v>
      </c>
      <c r="F55970">
        <v>-112.878</v>
      </c>
    </row>
    <row r="55971" spans="4:6" x14ac:dyDescent="0.25">
      <c r="D55971">
        <v>55968</v>
      </c>
      <c r="E55971">
        <v>0</v>
      </c>
      <c r="F55971">
        <v>-112.878</v>
      </c>
    </row>
    <row r="55972" spans="4:6" x14ac:dyDescent="0.25">
      <c r="D55972">
        <v>55969</v>
      </c>
      <c r="E55972">
        <v>0</v>
      </c>
      <c r="F55972">
        <v>-112.878</v>
      </c>
    </row>
    <row r="55973" spans="4:6" x14ac:dyDescent="0.25">
      <c r="D55973">
        <v>55970</v>
      </c>
      <c r="E55973">
        <v>0</v>
      </c>
      <c r="F55973">
        <v>-112.878</v>
      </c>
    </row>
    <row r="55974" spans="4:6" x14ac:dyDescent="0.25">
      <c r="D55974">
        <v>55971</v>
      </c>
      <c r="E55974">
        <v>0</v>
      </c>
      <c r="F55974">
        <v>-112.878</v>
      </c>
    </row>
    <row r="55975" spans="4:6" x14ac:dyDescent="0.25">
      <c r="D55975">
        <v>55972</v>
      </c>
      <c r="E55975">
        <v>0</v>
      </c>
      <c r="F55975">
        <v>-112.878</v>
      </c>
    </row>
    <row r="55976" spans="4:6" x14ac:dyDescent="0.25">
      <c r="D55976">
        <v>55973</v>
      </c>
      <c r="E55976">
        <v>0</v>
      </c>
      <c r="F55976">
        <v>-112.878</v>
      </c>
    </row>
    <row r="55977" spans="4:6" x14ac:dyDescent="0.25">
      <c r="D55977">
        <v>55974</v>
      </c>
      <c r="E55977">
        <v>1764.25</v>
      </c>
      <c r="F55977">
        <v>1415.65</v>
      </c>
    </row>
    <row r="55978" spans="4:6" x14ac:dyDescent="0.25">
      <c r="D55978">
        <v>55975</v>
      </c>
      <c r="E55978">
        <v>16986.900000000001</v>
      </c>
      <c r="F55978">
        <v>16321.5</v>
      </c>
    </row>
    <row r="55979" spans="4:6" x14ac:dyDescent="0.25">
      <c r="D55979">
        <v>55976</v>
      </c>
      <c r="E55979">
        <v>8049.62</v>
      </c>
      <c r="F55979">
        <v>7595.98</v>
      </c>
    </row>
    <row r="55980" spans="4:6" x14ac:dyDescent="0.25">
      <c r="D55980">
        <v>55977</v>
      </c>
      <c r="E55980">
        <v>43474.2</v>
      </c>
      <c r="F55980">
        <v>41749.4</v>
      </c>
    </row>
    <row r="55981" spans="4:6" x14ac:dyDescent="0.25">
      <c r="D55981">
        <v>55978</v>
      </c>
      <c r="E55981">
        <v>48121.3</v>
      </c>
      <c r="F55981">
        <v>46135.9</v>
      </c>
    </row>
    <row r="55982" spans="4:6" x14ac:dyDescent="0.25">
      <c r="D55982">
        <v>55979</v>
      </c>
      <c r="E55982">
        <v>7460.33</v>
      </c>
      <c r="F55982">
        <v>7021.47</v>
      </c>
    </row>
    <row r="55983" spans="4:6" x14ac:dyDescent="0.25">
      <c r="D55983">
        <v>55980</v>
      </c>
      <c r="E55983">
        <v>17905.400000000001</v>
      </c>
      <c r="F55983">
        <v>17222.900000000001</v>
      </c>
    </row>
    <row r="55984" spans="4:6" x14ac:dyDescent="0.25">
      <c r="D55984">
        <v>55981</v>
      </c>
      <c r="E55984">
        <v>8121.29</v>
      </c>
      <c r="F55984">
        <v>7669.3</v>
      </c>
    </row>
    <row r="55985" spans="4:6" x14ac:dyDescent="0.25">
      <c r="D55985">
        <v>55982</v>
      </c>
      <c r="E55985">
        <v>11643.7</v>
      </c>
      <c r="F55985">
        <v>11114.5</v>
      </c>
    </row>
    <row r="55986" spans="4:6" x14ac:dyDescent="0.25">
      <c r="D55986">
        <v>55983</v>
      </c>
      <c r="E55986">
        <v>49460.2</v>
      </c>
      <c r="F55986">
        <v>47398.2</v>
      </c>
    </row>
    <row r="55987" spans="4:6" x14ac:dyDescent="0.25">
      <c r="D55987">
        <v>55984</v>
      </c>
      <c r="E55987">
        <v>47727.4</v>
      </c>
      <c r="F55987">
        <v>45765.3</v>
      </c>
    </row>
    <row r="55988" spans="4:6" x14ac:dyDescent="0.25">
      <c r="D55988">
        <v>55985</v>
      </c>
      <c r="E55988">
        <v>47218.7</v>
      </c>
      <c r="F55988">
        <v>45281.4</v>
      </c>
    </row>
    <row r="55989" spans="4:6" x14ac:dyDescent="0.25">
      <c r="D55989">
        <v>55986</v>
      </c>
      <c r="E55989">
        <v>36702.6</v>
      </c>
      <c r="F55989">
        <v>35318</v>
      </c>
    </row>
    <row r="55990" spans="4:6" x14ac:dyDescent="0.25">
      <c r="D55990">
        <v>55987</v>
      </c>
      <c r="E55990">
        <v>20197</v>
      </c>
      <c r="F55990">
        <v>19451.599999999999</v>
      </c>
    </row>
    <row r="55991" spans="4:6" x14ac:dyDescent="0.25">
      <c r="D55991">
        <v>55988</v>
      </c>
      <c r="E55991">
        <v>0</v>
      </c>
      <c r="F55991">
        <v>-112.878</v>
      </c>
    </row>
    <row r="55992" spans="4:6" x14ac:dyDescent="0.25">
      <c r="D55992">
        <v>55989</v>
      </c>
      <c r="E55992">
        <v>0</v>
      </c>
      <c r="F55992">
        <v>-112.878</v>
      </c>
    </row>
    <row r="55993" spans="4:6" x14ac:dyDescent="0.25">
      <c r="D55993">
        <v>55990</v>
      </c>
      <c r="E55993">
        <v>0</v>
      </c>
      <c r="F55993">
        <v>-112.878</v>
      </c>
    </row>
    <row r="55994" spans="4:6" x14ac:dyDescent="0.25">
      <c r="D55994">
        <v>55991</v>
      </c>
      <c r="E55994">
        <v>0</v>
      </c>
      <c r="F55994">
        <v>-112.878</v>
      </c>
    </row>
    <row r="55995" spans="4:6" x14ac:dyDescent="0.25">
      <c r="D55995">
        <v>55992</v>
      </c>
      <c r="E55995">
        <v>0</v>
      </c>
      <c r="F55995">
        <v>-112.878</v>
      </c>
    </row>
    <row r="55996" spans="4:6" x14ac:dyDescent="0.25">
      <c r="D55996">
        <v>55993</v>
      </c>
      <c r="E55996">
        <v>0</v>
      </c>
      <c r="F55996">
        <v>-112.878</v>
      </c>
    </row>
    <row r="55997" spans="4:6" x14ac:dyDescent="0.25">
      <c r="D55997">
        <v>55994</v>
      </c>
      <c r="E55997">
        <v>0</v>
      </c>
      <c r="F55997">
        <v>-112.878</v>
      </c>
    </row>
    <row r="55998" spans="4:6" x14ac:dyDescent="0.25">
      <c r="D55998">
        <v>55995</v>
      </c>
      <c r="E55998">
        <v>0</v>
      </c>
      <c r="F55998">
        <v>-112.878</v>
      </c>
    </row>
    <row r="55999" spans="4:6" x14ac:dyDescent="0.25">
      <c r="D55999">
        <v>55996</v>
      </c>
      <c r="E55999">
        <v>0</v>
      </c>
      <c r="F55999">
        <v>-112.878</v>
      </c>
    </row>
    <row r="56000" spans="4:6" x14ac:dyDescent="0.25">
      <c r="D56000">
        <v>55997</v>
      </c>
      <c r="E56000">
        <v>0</v>
      </c>
      <c r="F56000">
        <v>-112.878</v>
      </c>
    </row>
    <row r="56001" spans="4:6" x14ac:dyDescent="0.25">
      <c r="D56001">
        <v>55998</v>
      </c>
      <c r="E56001">
        <v>0</v>
      </c>
      <c r="F56001">
        <v>-112.878</v>
      </c>
    </row>
    <row r="56002" spans="4:6" x14ac:dyDescent="0.25">
      <c r="D56002">
        <v>55999</v>
      </c>
      <c r="E56002">
        <v>1486.09</v>
      </c>
      <c r="F56002">
        <v>1143.99</v>
      </c>
    </row>
    <row r="56003" spans="4:6" x14ac:dyDescent="0.25">
      <c r="D56003">
        <v>56000</v>
      </c>
      <c r="E56003">
        <v>3802.24</v>
      </c>
      <c r="F56003">
        <v>3423.87</v>
      </c>
    </row>
    <row r="56004" spans="4:6" x14ac:dyDescent="0.25">
      <c r="D56004">
        <v>56001</v>
      </c>
      <c r="E56004">
        <v>5002.91</v>
      </c>
      <c r="F56004">
        <v>4604.74</v>
      </c>
    </row>
    <row r="56005" spans="4:6" x14ac:dyDescent="0.25">
      <c r="D56005">
        <v>56002</v>
      </c>
      <c r="E56005">
        <v>6880.52</v>
      </c>
      <c r="F56005">
        <v>6451.86</v>
      </c>
    </row>
    <row r="56006" spans="4:6" x14ac:dyDescent="0.25">
      <c r="D56006">
        <v>56003</v>
      </c>
      <c r="E56006">
        <v>7444</v>
      </c>
      <c r="F56006">
        <v>7004.63</v>
      </c>
    </row>
    <row r="56007" spans="4:6" x14ac:dyDescent="0.25">
      <c r="D56007">
        <v>56004</v>
      </c>
      <c r="E56007">
        <v>13872.4</v>
      </c>
      <c r="F56007">
        <v>13293.6</v>
      </c>
    </row>
    <row r="56008" spans="4:6" x14ac:dyDescent="0.25">
      <c r="D56008">
        <v>56005</v>
      </c>
      <c r="E56008">
        <v>17899.599999999999</v>
      </c>
      <c r="F56008">
        <v>17212.8</v>
      </c>
    </row>
    <row r="56009" spans="4:6" x14ac:dyDescent="0.25">
      <c r="D56009">
        <v>56006</v>
      </c>
      <c r="E56009">
        <v>9578.51</v>
      </c>
      <c r="F56009">
        <v>9095.18</v>
      </c>
    </row>
    <row r="56010" spans="4:6" x14ac:dyDescent="0.25">
      <c r="D56010">
        <v>56007</v>
      </c>
      <c r="E56010">
        <v>15136.6</v>
      </c>
      <c r="F56010">
        <v>14524.4</v>
      </c>
    </row>
    <row r="56011" spans="4:6" x14ac:dyDescent="0.25">
      <c r="D56011">
        <v>56008</v>
      </c>
      <c r="E56011">
        <v>11416.6</v>
      </c>
      <c r="F56011">
        <v>10894.4</v>
      </c>
    </row>
    <row r="56012" spans="4:6" x14ac:dyDescent="0.25">
      <c r="D56012">
        <v>56009</v>
      </c>
      <c r="E56012">
        <v>5381.2</v>
      </c>
      <c r="F56012">
        <v>4979.3</v>
      </c>
    </row>
    <row r="56013" spans="4:6" x14ac:dyDescent="0.25">
      <c r="D56013">
        <v>56010</v>
      </c>
      <c r="E56013">
        <v>7069.72</v>
      </c>
      <c r="F56013">
        <v>6637.66</v>
      </c>
    </row>
    <row r="56014" spans="4:6" x14ac:dyDescent="0.25">
      <c r="D56014">
        <v>56011</v>
      </c>
      <c r="E56014">
        <v>1701.08</v>
      </c>
      <c r="F56014">
        <v>1356.35</v>
      </c>
    </row>
    <row r="56015" spans="4:6" x14ac:dyDescent="0.25">
      <c r="D56015">
        <v>56012</v>
      </c>
      <c r="E56015">
        <v>1063.3800000000001</v>
      </c>
      <c r="F56015">
        <v>727.11400000000003</v>
      </c>
    </row>
    <row r="56016" spans="4:6" x14ac:dyDescent="0.25">
      <c r="D56016">
        <v>56013</v>
      </c>
      <c r="E56016">
        <v>0</v>
      </c>
      <c r="F56016">
        <v>-112.878</v>
      </c>
    </row>
    <row r="56017" spans="4:6" x14ac:dyDescent="0.25">
      <c r="D56017">
        <v>56014</v>
      </c>
      <c r="E56017">
        <v>0</v>
      </c>
      <c r="F56017">
        <v>-112.878</v>
      </c>
    </row>
    <row r="56018" spans="4:6" x14ac:dyDescent="0.25">
      <c r="D56018">
        <v>56015</v>
      </c>
      <c r="E56018">
        <v>0</v>
      </c>
      <c r="F56018">
        <v>-112.878</v>
      </c>
    </row>
    <row r="56019" spans="4:6" x14ac:dyDescent="0.25">
      <c r="D56019">
        <v>56016</v>
      </c>
      <c r="E56019">
        <v>0</v>
      </c>
      <c r="F56019">
        <v>-112.878</v>
      </c>
    </row>
    <row r="56020" spans="4:6" x14ac:dyDescent="0.25">
      <c r="D56020">
        <v>56017</v>
      </c>
      <c r="E56020">
        <v>0</v>
      </c>
      <c r="F56020">
        <v>-112.878</v>
      </c>
    </row>
    <row r="56021" spans="4:6" x14ac:dyDescent="0.25">
      <c r="D56021">
        <v>56018</v>
      </c>
      <c r="E56021">
        <v>0</v>
      </c>
      <c r="F56021">
        <v>-112.878</v>
      </c>
    </row>
    <row r="56022" spans="4:6" x14ac:dyDescent="0.25">
      <c r="D56022">
        <v>56019</v>
      </c>
      <c r="E56022">
        <v>0</v>
      </c>
      <c r="F56022">
        <v>-112.878</v>
      </c>
    </row>
    <row r="56023" spans="4:6" x14ac:dyDescent="0.25">
      <c r="D56023">
        <v>56020</v>
      </c>
      <c r="E56023">
        <v>0</v>
      </c>
      <c r="F56023">
        <v>-112.878</v>
      </c>
    </row>
    <row r="56024" spans="4:6" x14ac:dyDescent="0.25">
      <c r="D56024">
        <v>56021</v>
      </c>
      <c r="E56024">
        <v>0</v>
      </c>
      <c r="F56024">
        <v>-112.878</v>
      </c>
    </row>
    <row r="56025" spans="4:6" x14ac:dyDescent="0.25">
      <c r="D56025">
        <v>56022</v>
      </c>
      <c r="E56025">
        <v>973.81500000000005</v>
      </c>
      <c r="F56025">
        <v>638.59900000000005</v>
      </c>
    </row>
    <row r="56026" spans="4:6" x14ac:dyDescent="0.25">
      <c r="D56026">
        <v>56023</v>
      </c>
      <c r="E56026">
        <v>10672.5</v>
      </c>
      <c r="F56026">
        <v>10164.4</v>
      </c>
    </row>
    <row r="56027" spans="4:6" x14ac:dyDescent="0.25">
      <c r="D56027">
        <v>56024</v>
      </c>
      <c r="E56027">
        <v>13288.9</v>
      </c>
      <c r="F56027">
        <v>12725.4</v>
      </c>
    </row>
    <row r="56028" spans="4:6" x14ac:dyDescent="0.25">
      <c r="D56028">
        <v>56025</v>
      </c>
      <c r="E56028">
        <v>19308.7</v>
      </c>
      <c r="F56028">
        <v>18579.900000000001</v>
      </c>
    </row>
    <row r="56029" spans="4:6" x14ac:dyDescent="0.25">
      <c r="D56029">
        <v>56026</v>
      </c>
      <c r="E56029">
        <v>39851.199999999997</v>
      </c>
      <c r="F56029">
        <v>38306.9</v>
      </c>
    </row>
    <row r="56030" spans="4:6" x14ac:dyDescent="0.25">
      <c r="D56030">
        <v>56027</v>
      </c>
      <c r="E56030">
        <v>44438.7</v>
      </c>
      <c r="F56030">
        <v>42655</v>
      </c>
    </row>
    <row r="56031" spans="4:6" x14ac:dyDescent="0.25">
      <c r="D56031">
        <v>56028</v>
      </c>
      <c r="E56031">
        <v>42977.599999999999</v>
      </c>
      <c r="F56031">
        <v>41279.800000000003</v>
      </c>
    </row>
    <row r="56032" spans="4:6" x14ac:dyDescent="0.25">
      <c r="D56032">
        <v>56029</v>
      </c>
      <c r="E56032">
        <v>40876.9</v>
      </c>
      <c r="F56032">
        <v>39282.6</v>
      </c>
    </row>
    <row r="56033" spans="4:6" x14ac:dyDescent="0.25">
      <c r="D56033">
        <v>56030</v>
      </c>
      <c r="E56033">
        <v>50615</v>
      </c>
      <c r="F56033">
        <v>48483.8</v>
      </c>
    </row>
    <row r="56034" spans="4:6" x14ac:dyDescent="0.25">
      <c r="D56034">
        <v>56031</v>
      </c>
      <c r="E56034">
        <v>38545.1</v>
      </c>
      <c r="F56034">
        <v>37072.9</v>
      </c>
    </row>
    <row r="56035" spans="4:6" x14ac:dyDescent="0.25">
      <c r="D56035">
        <v>56032</v>
      </c>
      <c r="E56035">
        <v>47069.4</v>
      </c>
      <c r="F56035">
        <v>45146.5</v>
      </c>
    </row>
    <row r="56036" spans="4:6" x14ac:dyDescent="0.25">
      <c r="D56036">
        <v>56033</v>
      </c>
      <c r="E56036">
        <v>45920</v>
      </c>
      <c r="F56036">
        <v>44062</v>
      </c>
    </row>
    <row r="56037" spans="4:6" x14ac:dyDescent="0.25">
      <c r="D56037">
        <v>56034</v>
      </c>
      <c r="E56037">
        <v>37125.4</v>
      </c>
      <c r="F56037">
        <v>35721.300000000003</v>
      </c>
    </row>
    <row r="56038" spans="4:6" x14ac:dyDescent="0.25">
      <c r="D56038">
        <v>56035</v>
      </c>
      <c r="E56038">
        <v>21381.5</v>
      </c>
      <c r="F56038">
        <v>20592.3</v>
      </c>
    </row>
    <row r="56039" spans="4:6" x14ac:dyDescent="0.25">
      <c r="D56039">
        <v>56036</v>
      </c>
      <c r="E56039">
        <v>1736.28</v>
      </c>
      <c r="F56039">
        <v>1391.85</v>
      </c>
    </row>
    <row r="56040" spans="4:6" x14ac:dyDescent="0.25">
      <c r="D56040">
        <v>56037</v>
      </c>
      <c r="E56040">
        <v>0</v>
      </c>
      <c r="F56040">
        <v>-112.878</v>
      </c>
    </row>
    <row r="56041" spans="4:6" x14ac:dyDescent="0.25">
      <c r="D56041">
        <v>56038</v>
      </c>
      <c r="E56041">
        <v>0</v>
      </c>
      <c r="F56041">
        <v>-112.878</v>
      </c>
    </row>
    <row r="56042" spans="4:6" x14ac:dyDescent="0.25">
      <c r="D56042">
        <v>56039</v>
      </c>
      <c r="E56042">
        <v>0</v>
      </c>
      <c r="F56042">
        <v>-112.878</v>
      </c>
    </row>
    <row r="56043" spans="4:6" x14ac:dyDescent="0.25">
      <c r="D56043">
        <v>56040</v>
      </c>
      <c r="E56043">
        <v>0</v>
      </c>
      <c r="F56043">
        <v>-112.878</v>
      </c>
    </row>
    <row r="56044" spans="4:6" x14ac:dyDescent="0.25">
      <c r="D56044">
        <v>56041</v>
      </c>
      <c r="E56044">
        <v>0</v>
      </c>
      <c r="F56044">
        <v>-112.878</v>
      </c>
    </row>
    <row r="56045" spans="4:6" x14ac:dyDescent="0.25">
      <c r="D56045">
        <v>56042</v>
      </c>
      <c r="E56045">
        <v>0</v>
      </c>
      <c r="F56045">
        <v>-112.878</v>
      </c>
    </row>
    <row r="56046" spans="4:6" x14ac:dyDescent="0.25">
      <c r="D56046">
        <v>56043</v>
      </c>
      <c r="E56046">
        <v>0</v>
      </c>
      <c r="F56046">
        <v>-112.878</v>
      </c>
    </row>
    <row r="56047" spans="4:6" x14ac:dyDescent="0.25">
      <c r="D56047">
        <v>56044</v>
      </c>
      <c r="E56047">
        <v>0</v>
      </c>
      <c r="F56047">
        <v>-112.878</v>
      </c>
    </row>
    <row r="56048" spans="4:6" x14ac:dyDescent="0.25">
      <c r="D56048">
        <v>56045</v>
      </c>
      <c r="E56048">
        <v>0</v>
      </c>
      <c r="F56048">
        <v>-112.878</v>
      </c>
    </row>
    <row r="56049" spans="4:6" x14ac:dyDescent="0.25">
      <c r="D56049">
        <v>56046</v>
      </c>
      <c r="E56049">
        <v>2529.4899999999998</v>
      </c>
      <c r="F56049">
        <v>2170.13</v>
      </c>
    </row>
    <row r="56050" spans="4:6" x14ac:dyDescent="0.25">
      <c r="D56050">
        <v>56047</v>
      </c>
      <c r="E56050">
        <v>20806.599999999999</v>
      </c>
      <c r="F56050">
        <v>20031.099999999999</v>
      </c>
    </row>
    <row r="56051" spans="4:6" x14ac:dyDescent="0.25">
      <c r="D56051">
        <v>56048</v>
      </c>
      <c r="E56051">
        <v>36512</v>
      </c>
      <c r="F56051">
        <v>35133.800000000003</v>
      </c>
    </row>
    <row r="56052" spans="4:6" x14ac:dyDescent="0.25">
      <c r="D56052">
        <v>56049</v>
      </c>
      <c r="E56052">
        <v>45884.9</v>
      </c>
      <c r="F56052">
        <v>44028.800000000003</v>
      </c>
    </row>
    <row r="56053" spans="4:6" x14ac:dyDescent="0.25">
      <c r="D56053">
        <v>56050</v>
      </c>
      <c r="E56053">
        <v>51089.2</v>
      </c>
      <c r="F56053">
        <v>48928.4</v>
      </c>
    </row>
    <row r="56054" spans="4:6" x14ac:dyDescent="0.25">
      <c r="D56054">
        <v>56051</v>
      </c>
      <c r="E56054">
        <v>49634.400000000001</v>
      </c>
      <c r="F56054">
        <v>47562.1</v>
      </c>
    </row>
    <row r="56055" spans="4:6" x14ac:dyDescent="0.25">
      <c r="D56055">
        <v>56052</v>
      </c>
      <c r="E56055">
        <v>22579.9</v>
      </c>
      <c r="F56055">
        <v>21758.2</v>
      </c>
    </row>
    <row r="56056" spans="4:6" x14ac:dyDescent="0.25">
      <c r="D56056">
        <v>56053</v>
      </c>
      <c r="E56056">
        <v>25870.6</v>
      </c>
      <c r="F56056">
        <v>24930.7</v>
      </c>
    </row>
    <row r="56057" spans="4:6" x14ac:dyDescent="0.25">
      <c r="D56057">
        <v>56054</v>
      </c>
      <c r="E56057">
        <v>29779.1</v>
      </c>
      <c r="F56057">
        <v>28696.3</v>
      </c>
    </row>
    <row r="56058" spans="4:6" x14ac:dyDescent="0.25">
      <c r="D56058">
        <v>56055</v>
      </c>
      <c r="E56058">
        <v>47936.1</v>
      </c>
      <c r="F56058">
        <v>45963.4</v>
      </c>
    </row>
    <row r="56059" spans="4:6" x14ac:dyDescent="0.25">
      <c r="D56059">
        <v>56056</v>
      </c>
      <c r="E56059">
        <v>47616.3</v>
      </c>
      <c r="F56059">
        <v>45662.1</v>
      </c>
    </row>
    <row r="56060" spans="4:6" x14ac:dyDescent="0.25">
      <c r="D56060">
        <v>56057</v>
      </c>
      <c r="E56060">
        <v>14668.7</v>
      </c>
      <c r="F56060">
        <v>14076.8</v>
      </c>
    </row>
    <row r="56061" spans="4:6" x14ac:dyDescent="0.25">
      <c r="D56061">
        <v>56058</v>
      </c>
      <c r="E56061">
        <v>21727.9</v>
      </c>
      <c r="F56061">
        <v>20936.400000000001</v>
      </c>
    </row>
    <row r="56062" spans="4:6" x14ac:dyDescent="0.25">
      <c r="D56062">
        <v>56059</v>
      </c>
      <c r="E56062">
        <v>21161.200000000001</v>
      </c>
      <c r="F56062">
        <v>20381.7</v>
      </c>
    </row>
    <row r="56063" spans="4:6" x14ac:dyDescent="0.25">
      <c r="D56063">
        <v>56060</v>
      </c>
      <c r="E56063">
        <v>2326.9899999999998</v>
      </c>
      <c r="F56063">
        <v>1975.02</v>
      </c>
    </row>
    <row r="56064" spans="4:6" x14ac:dyDescent="0.25">
      <c r="D56064">
        <v>56061</v>
      </c>
      <c r="E56064">
        <v>0</v>
      </c>
      <c r="F56064">
        <v>-112.878</v>
      </c>
    </row>
    <row r="56065" spans="4:6" x14ac:dyDescent="0.25">
      <c r="D56065">
        <v>56062</v>
      </c>
      <c r="E56065">
        <v>0</v>
      </c>
      <c r="F56065">
        <v>-112.878</v>
      </c>
    </row>
    <row r="56066" spans="4:6" x14ac:dyDescent="0.25">
      <c r="D56066">
        <v>56063</v>
      </c>
      <c r="E56066">
        <v>0</v>
      </c>
      <c r="F56066">
        <v>-112.878</v>
      </c>
    </row>
    <row r="56067" spans="4:6" x14ac:dyDescent="0.25">
      <c r="D56067">
        <v>56064</v>
      </c>
      <c r="E56067">
        <v>0</v>
      </c>
      <c r="F56067">
        <v>-112.878</v>
      </c>
    </row>
    <row r="56068" spans="4:6" x14ac:dyDescent="0.25">
      <c r="D56068">
        <v>56065</v>
      </c>
      <c r="E56068">
        <v>0</v>
      </c>
      <c r="F56068">
        <v>-112.878</v>
      </c>
    </row>
    <row r="56069" spans="4:6" x14ac:dyDescent="0.25">
      <c r="D56069">
        <v>56066</v>
      </c>
      <c r="E56069">
        <v>0</v>
      </c>
      <c r="F56069">
        <v>-112.878</v>
      </c>
    </row>
    <row r="56070" spans="4:6" x14ac:dyDescent="0.25">
      <c r="D56070">
        <v>56067</v>
      </c>
      <c r="E56070">
        <v>0</v>
      </c>
      <c r="F56070">
        <v>-112.878</v>
      </c>
    </row>
    <row r="56071" spans="4:6" x14ac:dyDescent="0.25">
      <c r="D56071">
        <v>56068</v>
      </c>
      <c r="E56071">
        <v>0</v>
      </c>
      <c r="F56071">
        <v>-112.878</v>
      </c>
    </row>
    <row r="56072" spans="4:6" x14ac:dyDescent="0.25">
      <c r="D56072">
        <v>56069</v>
      </c>
      <c r="E56072">
        <v>0</v>
      </c>
      <c r="F56072">
        <v>-112.878</v>
      </c>
    </row>
    <row r="56073" spans="4:6" x14ac:dyDescent="0.25">
      <c r="D56073">
        <v>56070</v>
      </c>
      <c r="E56073">
        <v>0</v>
      </c>
      <c r="F56073">
        <v>-112.878</v>
      </c>
    </row>
    <row r="56074" spans="4:6" x14ac:dyDescent="0.25">
      <c r="D56074">
        <v>56071</v>
      </c>
      <c r="E56074">
        <v>1081.79</v>
      </c>
      <c r="F56074">
        <v>745.303</v>
      </c>
    </row>
    <row r="56075" spans="4:6" x14ac:dyDescent="0.25">
      <c r="D56075">
        <v>56072</v>
      </c>
      <c r="E56075">
        <v>2460.94</v>
      </c>
      <c r="F56075">
        <v>2104.3200000000002</v>
      </c>
    </row>
    <row r="56076" spans="4:6" x14ac:dyDescent="0.25">
      <c r="D56076">
        <v>56073</v>
      </c>
      <c r="E56076">
        <v>8409.34</v>
      </c>
      <c r="F56076">
        <v>7950.17</v>
      </c>
    </row>
    <row r="56077" spans="4:6" x14ac:dyDescent="0.25">
      <c r="D56077">
        <v>56074</v>
      </c>
      <c r="E56077">
        <v>43666.3</v>
      </c>
      <c r="F56077">
        <v>41931.800000000003</v>
      </c>
    </row>
    <row r="56078" spans="4:6" x14ac:dyDescent="0.25">
      <c r="D56078">
        <v>56075</v>
      </c>
      <c r="E56078">
        <v>16522.7</v>
      </c>
      <c r="F56078">
        <v>15876.7</v>
      </c>
    </row>
    <row r="56079" spans="4:6" x14ac:dyDescent="0.25">
      <c r="D56079">
        <v>56076</v>
      </c>
      <c r="E56079">
        <v>49436.4</v>
      </c>
      <c r="F56079">
        <v>47375.8</v>
      </c>
    </row>
    <row r="56080" spans="4:6" x14ac:dyDescent="0.25">
      <c r="D56080">
        <v>56077</v>
      </c>
      <c r="E56080">
        <v>33729.300000000003</v>
      </c>
      <c r="F56080">
        <v>32472.400000000001</v>
      </c>
    </row>
    <row r="56081" spans="4:6" x14ac:dyDescent="0.25">
      <c r="D56081">
        <v>56078</v>
      </c>
      <c r="E56081">
        <v>44837.5</v>
      </c>
      <c r="F56081">
        <v>43039.4</v>
      </c>
    </row>
    <row r="56082" spans="4:6" x14ac:dyDescent="0.25">
      <c r="D56082">
        <v>56079</v>
      </c>
      <c r="E56082">
        <v>7243.58</v>
      </c>
      <c r="F56082">
        <v>6809.28</v>
      </c>
    </row>
    <row r="56083" spans="4:6" x14ac:dyDescent="0.25">
      <c r="D56083">
        <v>56080</v>
      </c>
      <c r="E56083">
        <v>12581</v>
      </c>
      <c r="F56083">
        <v>12039.9</v>
      </c>
    </row>
    <row r="56084" spans="4:6" x14ac:dyDescent="0.25">
      <c r="D56084">
        <v>56081</v>
      </c>
      <c r="E56084">
        <v>9874.5</v>
      </c>
      <c r="F56084">
        <v>9388.5</v>
      </c>
    </row>
    <row r="56085" spans="4:6" x14ac:dyDescent="0.25">
      <c r="D56085">
        <v>56082</v>
      </c>
      <c r="E56085">
        <v>3125.07</v>
      </c>
      <c r="F56085">
        <v>2761.47</v>
      </c>
    </row>
    <row r="56086" spans="4:6" x14ac:dyDescent="0.25">
      <c r="D56086">
        <v>56083</v>
      </c>
      <c r="E56086">
        <v>5934.99</v>
      </c>
      <c r="F56086">
        <v>5524.63</v>
      </c>
    </row>
    <row r="56087" spans="4:6" x14ac:dyDescent="0.25">
      <c r="D56087">
        <v>56084</v>
      </c>
      <c r="E56087">
        <v>133.90199999999999</v>
      </c>
      <c r="F56087">
        <v>-112.878</v>
      </c>
    </row>
    <row r="56088" spans="4:6" x14ac:dyDescent="0.25">
      <c r="D56088">
        <v>56085</v>
      </c>
      <c r="E56088">
        <v>0</v>
      </c>
      <c r="F56088">
        <v>-112.878</v>
      </c>
    </row>
    <row r="56089" spans="4:6" x14ac:dyDescent="0.25">
      <c r="D56089">
        <v>56086</v>
      </c>
      <c r="E56089">
        <v>0</v>
      </c>
      <c r="F56089">
        <v>-112.878</v>
      </c>
    </row>
    <row r="56090" spans="4:6" x14ac:dyDescent="0.25">
      <c r="D56090">
        <v>56087</v>
      </c>
      <c r="E56090">
        <v>0</v>
      </c>
      <c r="F56090">
        <v>-112.878</v>
      </c>
    </row>
    <row r="56091" spans="4:6" x14ac:dyDescent="0.25">
      <c r="D56091">
        <v>56088</v>
      </c>
      <c r="E56091">
        <v>0</v>
      </c>
      <c r="F56091">
        <v>-112.878</v>
      </c>
    </row>
    <row r="56092" spans="4:6" x14ac:dyDescent="0.25">
      <c r="D56092">
        <v>56089</v>
      </c>
      <c r="E56092">
        <v>0</v>
      </c>
      <c r="F56092">
        <v>-112.878</v>
      </c>
    </row>
    <row r="56093" spans="4:6" x14ac:dyDescent="0.25">
      <c r="D56093">
        <v>56090</v>
      </c>
      <c r="E56093">
        <v>0</v>
      </c>
      <c r="F56093">
        <v>-112.878</v>
      </c>
    </row>
    <row r="56094" spans="4:6" x14ac:dyDescent="0.25">
      <c r="D56094">
        <v>56091</v>
      </c>
      <c r="E56094">
        <v>0</v>
      </c>
      <c r="F56094">
        <v>-112.878</v>
      </c>
    </row>
    <row r="56095" spans="4:6" x14ac:dyDescent="0.25">
      <c r="D56095">
        <v>56092</v>
      </c>
      <c r="E56095">
        <v>0</v>
      </c>
      <c r="F56095">
        <v>-112.878</v>
      </c>
    </row>
    <row r="56096" spans="4:6" x14ac:dyDescent="0.25">
      <c r="D56096">
        <v>56093</v>
      </c>
      <c r="E56096">
        <v>0</v>
      </c>
      <c r="F56096">
        <v>-112.878</v>
      </c>
    </row>
    <row r="56097" spans="4:6" x14ac:dyDescent="0.25">
      <c r="D56097">
        <v>56094</v>
      </c>
      <c r="E56097">
        <v>948.39200000000005</v>
      </c>
      <c r="F56097">
        <v>613.47299999999996</v>
      </c>
    </row>
    <row r="56098" spans="4:6" x14ac:dyDescent="0.25">
      <c r="D56098">
        <v>56095</v>
      </c>
      <c r="E56098">
        <v>9022.31</v>
      </c>
      <c r="F56098">
        <v>8554</v>
      </c>
    </row>
    <row r="56099" spans="4:6" x14ac:dyDescent="0.25">
      <c r="D56099">
        <v>56096</v>
      </c>
      <c r="E56099">
        <v>10015.200000000001</v>
      </c>
      <c r="F56099">
        <v>9527.27</v>
      </c>
    </row>
    <row r="56100" spans="4:6" x14ac:dyDescent="0.25">
      <c r="D56100">
        <v>56097</v>
      </c>
      <c r="E56100">
        <v>21464.6</v>
      </c>
      <c r="F56100">
        <v>20680.7</v>
      </c>
    </row>
    <row r="56101" spans="4:6" x14ac:dyDescent="0.25">
      <c r="D56101">
        <v>56098</v>
      </c>
      <c r="E56101">
        <v>26670.3</v>
      </c>
      <c r="F56101">
        <v>25707.599999999999</v>
      </c>
    </row>
    <row r="56102" spans="4:6" x14ac:dyDescent="0.25">
      <c r="D56102">
        <v>56099</v>
      </c>
      <c r="E56102">
        <v>37734</v>
      </c>
      <c r="F56102">
        <v>36300.9</v>
      </c>
    </row>
    <row r="56103" spans="4:6" x14ac:dyDescent="0.25">
      <c r="D56103">
        <v>56100</v>
      </c>
      <c r="E56103">
        <v>32838.800000000003</v>
      </c>
      <c r="F56103">
        <v>31625.1</v>
      </c>
    </row>
    <row r="56104" spans="4:6" x14ac:dyDescent="0.25">
      <c r="D56104">
        <v>56101</v>
      </c>
      <c r="E56104">
        <v>46359.9</v>
      </c>
      <c r="F56104">
        <v>44477.2</v>
      </c>
    </row>
    <row r="56105" spans="4:6" x14ac:dyDescent="0.25">
      <c r="D56105">
        <v>56102</v>
      </c>
      <c r="E56105">
        <v>37163.4</v>
      </c>
      <c r="F56105">
        <v>35757.300000000003</v>
      </c>
    </row>
    <row r="56106" spans="4:6" x14ac:dyDescent="0.25">
      <c r="D56106">
        <v>56103</v>
      </c>
      <c r="E56106">
        <v>32031.5</v>
      </c>
      <c r="F56106">
        <v>30855.8</v>
      </c>
    </row>
    <row r="56107" spans="4:6" x14ac:dyDescent="0.25">
      <c r="D56107">
        <v>56104</v>
      </c>
      <c r="E56107">
        <v>25864.6</v>
      </c>
      <c r="F56107">
        <v>24931.4</v>
      </c>
    </row>
    <row r="56108" spans="4:6" x14ac:dyDescent="0.25">
      <c r="D56108">
        <v>56105</v>
      </c>
      <c r="E56108">
        <v>22927</v>
      </c>
      <c r="F56108">
        <v>22096.2</v>
      </c>
    </row>
    <row r="56109" spans="4:6" x14ac:dyDescent="0.25">
      <c r="D56109">
        <v>56106</v>
      </c>
      <c r="E56109">
        <v>20857.3</v>
      </c>
      <c r="F56109">
        <v>20090.400000000001</v>
      </c>
    </row>
    <row r="56110" spans="4:6" x14ac:dyDescent="0.25">
      <c r="D56110">
        <v>56107</v>
      </c>
      <c r="E56110">
        <v>18979.3</v>
      </c>
      <c r="F56110">
        <v>18272.7</v>
      </c>
    </row>
    <row r="56111" spans="4:6" x14ac:dyDescent="0.25">
      <c r="D56111">
        <v>56108</v>
      </c>
      <c r="E56111">
        <v>2339.37</v>
      </c>
      <c r="F56111">
        <v>1987.25</v>
      </c>
    </row>
    <row r="56112" spans="4:6" x14ac:dyDescent="0.25">
      <c r="D56112">
        <v>56109</v>
      </c>
      <c r="E56112">
        <v>0</v>
      </c>
      <c r="F56112">
        <v>-112.878</v>
      </c>
    </row>
    <row r="56113" spans="4:6" x14ac:dyDescent="0.25">
      <c r="D56113">
        <v>56110</v>
      </c>
      <c r="E56113">
        <v>0</v>
      </c>
      <c r="F56113">
        <v>-112.878</v>
      </c>
    </row>
    <row r="56114" spans="4:6" x14ac:dyDescent="0.25">
      <c r="D56114">
        <v>56111</v>
      </c>
      <c r="E56114">
        <v>0</v>
      </c>
      <c r="F56114">
        <v>-112.878</v>
      </c>
    </row>
    <row r="56115" spans="4:6" x14ac:dyDescent="0.25">
      <c r="D56115">
        <v>56112</v>
      </c>
      <c r="E56115">
        <v>0</v>
      </c>
      <c r="F56115">
        <v>-112.878</v>
      </c>
    </row>
    <row r="56116" spans="4:6" x14ac:dyDescent="0.25">
      <c r="D56116">
        <v>56113</v>
      </c>
      <c r="E56116">
        <v>0</v>
      </c>
      <c r="F56116">
        <v>-112.878</v>
      </c>
    </row>
    <row r="56117" spans="4:6" x14ac:dyDescent="0.25">
      <c r="D56117">
        <v>56114</v>
      </c>
      <c r="E56117">
        <v>0</v>
      </c>
      <c r="F56117">
        <v>-112.878</v>
      </c>
    </row>
    <row r="56118" spans="4:6" x14ac:dyDescent="0.25">
      <c r="D56118">
        <v>56115</v>
      </c>
      <c r="E56118">
        <v>0</v>
      </c>
      <c r="F56118">
        <v>-112.878</v>
      </c>
    </row>
    <row r="56119" spans="4:6" x14ac:dyDescent="0.25">
      <c r="D56119">
        <v>56116</v>
      </c>
      <c r="E56119">
        <v>0</v>
      </c>
      <c r="F56119">
        <v>-112.878</v>
      </c>
    </row>
    <row r="56120" spans="4:6" x14ac:dyDescent="0.25">
      <c r="D56120">
        <v>56117</v>
      </c>
      <c r="E56120">
        <v>0</v>
      </c>
      <c r="F56120">
        <v>-112.878</v>
      </c>
    </row>
    <row r="56121" spans="4:6" x14ac:dyDescent="0.25">
      <c r="D56121">
        <v>56118</v>
      </c>
      <c r="E56121">
        <v>2871.66</v>
      </c>
      <c r="F56121">
        <v>2510.9299999999998</v>
      </c>
    </row>
    <row r="56122" spans="4:6" x14ac:dyDescent="0.25">
      <c r="D56122">
        <v>56119</v>
      </c>
      <c r="E56122">
        <v>20463.8</v>
      </c>
      <c r="F56122">
        <v>19710.400000000001</v>
      </c>
    </row>
    <row r="56123" spans="4:6" x14ac:dyDescent="0.25">
      <c r="D56123">
        <v>56120</v>
      </c>
      <c r="E56123">
        <v>26014.3</v>
      </c>
      <c r="F56123">
        <v>25071.4</v>
      </c>
    </row>
    <row r="56124" spans="4:6" x14ac:dyDescent="0.25">
      <c r="D56124">
        <v>56121</v>
      </c>
      <c r="E56124">
        <v>44246</v>
      </c>
      <c r="F56124">
        <v>42480.2</v>
      </c>
    </row>
    <row r="56125" spans="4:6" x14ac:dyDescent="0.25">
      <c r="D56125">
        <v>56122</v>
      </c>
      <c r="E56125">
        <v>36692.199999999997</v>
      </c>
      <c r="F56125">
        <v>35308.5</v>
      </c>
    </row>
    <row r="56126" spans="4:6" x14ac:dyDescent="0.25">
      <c r="D56126">
        <v>56123</v>
      </c>
      <c r="E56126">
        <v>50802.1</v>
      </c>
      <c r="F56126">
        <v>48659.6</v>
      </c>
    </row>
    <row r="56127" spans="4:6" x14ac:dyDescent="0.25">
      <c r="D56127">
        <v>56124</v>
      </c>
      <c r="E56127">
        <v>49258.5</v>
      </c>
      <c r="F56127">
        <v>47208.4</v>
      </c>
    </row>
    <row r="56128" spans="4:6" x14ac:dyDescent="0.25">
      <c r="D56128">
        <v>56125</v>
      </c>
      <c r="E56128">
        <v>52659.3</v>
      </c>
      <c r="F56128">
        <v>49760.6</v>
      </c>
    </row>
    <row r="56129" spans="4:6" x14ac:dyDescent="0.25">
      <c r="D56129">
        <v>56126</v>
      </c>
      <c r="E56129">
        <v>36861.5</v>
      </c>
      <c r="F56129">
        <v>35469.9</v>
      </c>
    </row>
    <row r="56130" spans="4:6" x14ac:dyDescent="0.25">
      <c r="D56130">
        <v>56127</v>
      </c>
      <c r="E56130">
        <v>38523.4</v>
      </c>
      <c r="F56130">
        <v>37052.199999999997</v>
      </c>
    </row>
    <row r="56131" spans="4:6" x14ac:dyDescent="0.25">
      <c r="D56131">
        <v>56128</v>
      </c>
      <c r="E56131">
        <v>46834.2</v>
      </c>
      <c r="F56131">
        <v>44924.6</v>
      </c>
    </row>
    <row r="56132" spans="4:6" x14ac:dyDescent="0.25">
      <c r="D56132">
        <v>56129</v>
      </c>
      <c r="E56132">
        <v>42014</v>
      </c>
      <c r="F56132">
        <v>40366.9</v>
      </c>
    </row>
    <row r="56133" spans="4:6" x14ac:dyDescent="0.25">
      <c r="D56133">
        <v>56130</v>
      </c>
      <c r="E56133">
        <v>35431</v>
      </c>
      <c r="F56133">
        <v>34105.4</v>
      </c>
    </row>
    <row r="56134" spans="4:6" x14ac:dyDescent="0.25">
      <c r="D56134">
        <v>56131</v>
      </c>
      <c r="E56134">
        <v>21251</v>
      </c>
      <c r="F56134">
        <v>20472.599999999999</v>
      </c>
    </row>
    <row r="56135" spans="4:6" x14ac:dyDescent="0.25">
      <c r="D56135">
        <v>56132</v>
      </c>
      <c r="E56135">
        <v>1190.94</v>
      </c>
      <c r="F56135">
        <v>853.16099999999994</v>
      </c>
    </row>
    <row r="56136" spans="4:6" x14ac:dyDescent="0.25">
      <c r="D56136">
        <v>56133</v>
      </c>
      <c r="E56136">
        <v>0</v>
      </c>
      <c r="F56136">
        <v>-112.878</v>
      </c>
    </row>
    <row r="56137" spans="4:6" x14ac:dyDescent="0.25">
      <c r="D56137">
        <v>56134</v>
      </c>
      <c r="E56137">
        <v>0</v>
      </c>
      <c r="F56137">
        <v>-112.878</v>
      </c>
    </row>
    <row r="56138" spans="4:6" x14ac:dyDescent="0.25">
      <c r="D56138">
        <v>56135</v>
      </c>
      <c r="E56138">
        <v>0</v>
      </c>
      <c r="F56138">
        <v>-112.878</v>
      </c>
    </row>
    <row r="56139" spans="4:6" x14ac:dyDescent="0.25">
      <c r="D56139">
        <v>56136</v>
      </c>
      <c r="E56139">
        <v>0</v>
      </c>
      <c r="F56139">
        <v>-112.878</v>
      </c>
    </row>
    <row r="56140" spans="4:6" x14ac:dyDescent="0.25">
      <c r="D56140">
        <v>56137</v>
      </c>
      <c r="E56140">
        <v>0</v>
      </c>
      <c r="F56140">
        <v>-112.878</v>
      </c>
    </row>
    <row r="56141" spans="4:6" x14ac:dyDescent="0.25">
      <c r="D56141">
        <v>56138</v>
      </c>
      <c r="E56141">
        <v>0</v>
      </c>
      <c r="F56141">
        <v>-112.878</v>
      </c>
    </row>
    <row r="56142" spans="4:6" x14ac:dyDescent="0.25">
      <c r="D56142">
        <v>56139</v>
      </c>
      <c r="E56142">
        <v>0</v>
      </c>
      <c r="F56142">
        <v>-112.878</v>
      </c>
    </row>
    <row r="56143" spans="4:6" x14ac:dyDescent="0.25">
      <c r="D56143">
        <v>56140</v>
      </c>
      <c r="E56143">
        <v>0</v>
      </c>
      <c r="F56143">
        <v>-112.878</v>
      </c>
    </row>
    <row r="56144" spans="4:6" x14ac:dyDescent="0.25">
      <c r="D56144">
        <v>56141</v>
      </c>
      <c r="E56144">
        <v>0</v>
      </c>
      <c r="F56144">
        <v>-112.878</v>
      </c>
    </row>
    <row r="56145" spans="4:6" x14ac:dyDescent="0.25">
      <c r="D56145">
        <v>56142</v>
      </c>
      <c r="E56145">
        <v>2706.55</v>
      </c>
      <c r="F56145">
        <v>2347.06</v>
      </c>
    </row>
    <row r="56146" spans="4:6" x14ac:dyDescent="0.25">
      <c r="D56146">
        <v>56143</v>
      </c>
      <c r="E56146">
        <v>18930.599999999999</v>
      </c>
      <c r="F56146">
        <v>18220</v>
      </c>
    </row>
    <row r="56147" spans="4:6" x14ac:dyDescent="0.25">
      <c r="D56147">
        <v>56144</v>
      </c>
      <c r="E56147">
        <v>19471.7</v>
      </c>
      <c r="F56147">
        <v>18747.3</v>
      </c>
    </row>
    <row r="56148" spans="4:6" x14ac:dyDescent="0.25">
      <c r="D56148">
        <v>56145</v>
      </c>
      <c r="E56148">
        <v>36942.800000000003</v>
      </c>
      <c r="F56148">
        <v>35547.4</v>
      </c>
    </row>
    <row r="56149" spans="4:6" x14ac:dyDescent="0.25">
      <c r="D56149">
        <v>56146</v>
      </c>
      <c r="E56149">
        <v>36673.699999999997</v>
      </c>
      <c r="F56149">
        <v>35290.9</v>
      </c>
    </row>
    <row r="56150" spans="4:6" x14ac:dyDescent="0.25">
      <c r="D56150">
        <v>56147</v>
      </c>
      <c r="E56150">
        <v>46715.3</v>
      </c>
      <c r="F56150">
        <v>44812.5</v>
      </c>
    </row>
    <row r="56151" spans="4:6" x14ac:dyDescent="0.25">
      <c r="D56151">
        <v>56148</v>
      </c>
      <c r="E56151">
        <v>48575.7</v>
      </c>
      <c r="F56151">
        <v>46565.8</v>
      </c>
    </row>
    <row r="56152" spans="4:6" x14ac:dyDescent="0.25">
      <c r="D56152">
        <v>56149</v>
      </c>
      <c r="E56152">
        <v>47112.9</v>
      </c>
      <c r="F56152">
        <v>45187.5</v>
      </c>
    </row>
    <row r="56153" spans="4:6" x14ac:dyDescent="0.25">
      <c r="D56153">
        <v>56150</v>
      </c>
      <c r="E56153">
        <v>27650.3</v>
      </c>
      <c r="F56153">
        <v>26648.3</v>
      </c>
    </row>
    <row r="56154" spans="4:6" x14ac:dyDescent="0.25">
      <c r="D56154">
        <v>56151</v>
      </c>
      <c r="E56154">
        <v>36485.300000000003</v>
      </c>
      <c r="F56154">
        <v>35111.300000000003</v>
      </c>
    </row>
    <row r="56155" spans="4:6" x14ac:dyDescent="0.25">
      <c r="D56155">
        <v>56152</v>
      </c>
      <c r="E56155">
        <v>19338.400000000001</v>
      </c>
      <c r="F56155">
        <v>18617.599999999999</v>
      </c>
    </row>
    <row r="56156" spans="4:6" x14ac:dyDescent="0.25">
      <c r="D56156">
        <v>56153</v>
      </c>
      <c r="E56156">
        <v>27131.5</v>
      </c>
      <c r="F56156">
        <v>26148.3</v>
      </c>
    </row>
    <row r="56157" spans="4:6" x14ac:dyDescent="0.25">
      <c r="D56157">
        <v>56154</v>
      </c>
      <c r="E56157">
        <v>11928.1</v>
      </c>
      <c r="F56157">
        <v>11401</v>
      </c>
    </row>
    <row r="56158" spans="4:6" x14ac:dyDescent="0.25">
      <c r="D56158">
        <v>56155</v>
      </c>
      <c r="E56158">
        <v>11974.3</v>
      </c>
      <c r="F56158">
        <v>11445.7</v>
      </c>
    </row>
    <row r="56159" spans="4:6" x14ac:dyDescent="0.25">
      <c r="D56159">
        <v>56156</v>
      </c>
      <c r="E56159">
        <v>18.1723</v>
      </c>
      <c r="F56159">
        <v>-112.878</v>
      </c>
    </row>
    <row r="56160" spans="4:6" x14ac:dyDescent="0.25">
      <c r="D56160">
        <v>56157</v>
      </c>
      <c r="E56160">
        <v>0</v>
      </c>
      <c r="F56160">
        <v>-112.878</v>
      </c>
    </row>
    <row r="56161" spans="4:6" x14ac:dyDescent="0.25">
      <c r="D56161">
        <v>56158</v>
      </c>
      <c r="E56161">
        <v>0</v>
      </c>
      <c r="F56161">
        <v>-112.878</v>
      </c>
    </row>
    <row r="56162" spans="4:6" x14ac:dyDescent="0.25">
      <c r="D56162">
        <v>56159</v>
      </c>
      <c r="E56162">
        <v>0</v>
      </c>
      <c r="F56162">
        <v>-112.878</v>
      </c>
    </row>
    <row r="56163" spans="4:6" x14ac:dyDescent="0.25">
      <c r="D56163">
        <v>56160</v>
      </c>
      <c r="E56163">
        <v>0</v>
      </c>
      <c r="F56163">
        <v>-112.878</v>
      </c>
    </row>
    <row r="56164" spans="4:6" x14ac:dyDescent="0.25">
      <c r="D56164">
        <v>56161</v>
      </c>
      <c r="E56164">
        <v>0</v>
      </c>
      <c r="F56164">
        <v>-112.878</v>
      </c>
    </row>
    <row r="56165" spans="4:6" x14ac:dyDescent="0.25">
      <c r="D56165">
        <v>56162</v>
      </c>
      <c r="E56165">
        <v>0</v>
      </c>
      <c r="F56165">
        <v>-112.878</v>
      </c>
    </row>
    <row r="56166" spans="4:6" x14ac:dyDescent="0.25">
      <c r="D56166">
        <v>56163</v>
      </c>
      <c r="E56166">
        <v>0</v>
      </c>
      <c r="F56166">
        <v>-112.878</v>
      </c>
    </row>
    <row r="56167" spans="4:6" x14ac:dyDescent="0.25">
      <c r="D56167">
        <v>56164</v>
      </c>
      <c r="E56167">
        <v>0</v>
      </c>
      <c r="F56167">
        <v>-112.878</v>
      </c>
    </row>
    <row r="56168" spans="4:6" x14ac:dyDescent="0.25">
      <c r="D56168">
        <v>56165</v>
      </c>
      <c r="E56168">
        <v>0</v>
      </c>
      <c r="F56168">
        <v>-112.878</v>
      </c>
    </row>
    <row r="56169" spans="4:6" x14ac:dyDescent="0.25">
      <c r="D56169">
        <v>56166</v>
      </c>
      <c r="E56169">
        <v>2711.42</v>
      </c>
      <c r="F56169">
        <v>2349.61</v>
      </c>
    </row>
    <row r="56170" spans="4:6" x14ac:dyDescent="0.25">
      <c r="D56170">
        <v>56167</v>
      </c>
      <c r="E56170">
        <v>19361.900000000001</v>
      </c>
      <c r="F56170">
        <v>18628.900000000001</v>
      </c>
    </row>
    <row r="56171" spans="4:6" x14ac:dyDescent="0.25">
      <c r="D56171">
        <v>56168</v>
      </c>
      <c r="E56171">
        <v>13717.4</v>
      </c>
      <c r="F56171">
        <v>13139.7</v>
      </c>
    </row>
    <row r="56172" spans="4:6" x14ac:dyDescent="0.25">
      <c r="D56172">
        <v>56169</v>
      </c>
      <c r="E56172">
        <v>13743.1</v>
      </c>
      <c r="F56172">
        <v>13166</v>
      </c>
    </row>
    <row r="56173" spans="4:6" x14ac:dyDescent="0.25">
      <c r="D56173">
        <v>56170</v>
      </c>
      <c r="E56173">
        <v>8460.8700000000008</v>
      </c>
      <c r="F56173">
        <v>8001.79</v>
      </c>
    </row>
    <row r="56174" spans="4:6" x14ac:dyDescent="0.25">
      <c r="D56174">
        <v>56171</v>
      </c>
      <c r="E56174">
        <v>8051.94</v>
      </c>
      <c r="F56174">
        <v>7600.56</v>
      </c>
    </row>
    <row r="56175" spans="4:6" x14ac:dyDescent="0.25">
      <c r="D56175">
        <v>56172</v>
      </c>
      <c r="E56175">
        <v>8501.5300000000007</v>
      </c>
      <c r="F56175">
        <v>8041.35</v>
      </c>
    </row>
    <row r="56176" spans="4:6" x14ac:dyDescent="0.25">
      <c r="D56176">
        <v>56173</v>
      </c>
      <c r="E56176">
        <v>11957.1</v>
      </c>
      <c r="F56176">
        <v>11429.1</v>
      </c>
    </row>
    <row r="56177" spans="4:6" x14ac:dyDescent="0.25">
      <c r="D56177">
        <v>56174</v>
      </c>
      <c r="E56177">
        <v>12408.4</v>
      </c>
      <c r="F56177">
        <v>11866.9</v>
      </c>
    </row>
    <row r="56178" spans="4:6" x14ac:dyDescent="0.25">
      <c r="D56178">
        <v>56175</v>
      </c>
      <c r="E56178">
        <v>18968.5</v>
      </c>
      <c r="F56178">
        <v>18253.8</v>
      </c>
    </row>
    <row r="56179" spans="4:6" x14ac:dyDescent="0.25">
      <c r="D56179">
        <v>56176</v>
      </c>
      <c r="E56179">
        <v>14639.2</v>
      </c>
      <c r="F56179">
        <v>14048.9</v>
      </c>
    </row>
    <row r="56180" spans="4:6" x14ac:dyDescent="0.25">
      <c r="D56180">
        <v>56177</v>
      </c>
      <c r="E56180">
        <v>6447.19</v>
      </c>
      <c r="F56180">
        <v>6029.19</v>
      </c>
    </row>
    <row r="56181" spans="4:6" x14ac:dyDescent="0.25">
      <c r="D56181">
        <v>56178</v>
      </c>
      <c r="E56181">
        <v>13188.5</v>
      </c>
      <c r="F56181">
        <v>12630.6</v>
      </c>
    </row>
    <row r="56182" spans="4:6" x14ac:dyDescent="0.25">
      <c r="D56182">
        <v>56179</v>
      </c>
      <c r="E56182">
        <v>21212.799999999999</v>
      </c>
      <c r="F56182">
        <v>20430.2</v>
      </c>
    </row>
    <row r="56183" spans="4:6" x14ac:dyDescent="0.25">
      <c r="D56183">
        <v>56180</v>
      </c>
      <c r="E56183">
        <v>280.32100000000003</v>
      </c>
      <c r="F56183">
        <v>-47.016800000000003</v>
      </c>
    </row>
    <row r="56184" spans="4:6" x14ac:dyDescent="0.25">
      <c r="D56184">
        <v>56181</v>
      </c>
      <c r="E56184">
        <v>0</v>
      </c>
      <c r="F56184">
        <v>-112.878</v>
      </c>
    </row>
    <row r="56185" spans="4:6" x14ac:dyDescent="0.25">
      <c r="D56185">
        <v>56182</v>
      </c>
      <c r="E56185">
        <v>0</v>
      </c>
      <c r="F56185">
        <v>-112.878</v>
      </c>
    </row>
    <row r="56186" spans="4:6" x14ac:dyDescent="0.25">
      <c r="D56186">
        <v>56183</v>
      </c>
      <c r="E56186">
        <v>0</v>
      </c>
      <c r="F56186">
        <v>-112.878</v>
      </c>
    </row>
    <row r="56187" spans="4:6" x14ac:dyDescent="0.25">
      <c r="D56187">
        <v>56184</v>
      </c>
      <c r="E56187">
        <v>0</v>
      </c>
      <c r="F56187">
        <v>-112.878</v>
      </c>
    </row>
    <row r="56188" spans="4:6" x14ac:dyDescent="0.25">
      <c r="D56188">
        <v>56185</v>
      </c>
      <c r="E56188">
        <v>0</v>
      </c>
      <c r="F56188">
        <v>-112.878</v>
      </c>
    </row>
    <row r="56189" spans="4:6" x14ac:dyDescent="0.25">
      <c r="D56189">
        <v>56186</v>
      </c>
      <c r="E56189">
        <v>0</v>
      </c>
      <c r="F56189">
        <v>-112.878</v>
      </c>
    </row>
    <row r="56190" spans="4:6" x14ac:dyDescent="0.25">
      <c r="D56190">
        <v>56187</v>
      </c>
      <c r="E56190">
        <v>0</v>
      </c>
      <c r="F56190">
        <v>-112.878</v>
      </c>
    </row>
    <row r="56191" spans="4:6" x14ac:dyDescent="0.25">
      <c r="D56191">
        <v>56188</v>
      </c>
      <c r="E56191">
        <v>0</v>
      </c>
      <c r="F56191">
        <v>-112.878</v>
      </c>
    </row>
    <row r="56192" spans="4:6" x14ac:dyDescent="0.25">
      <c r="D56192">
        <v>56189</v>
      </c>
      <c r="E56192">
        <v>0</v>
      </c>
      <c r="F56192">
        <v>-112.878</v>
      </c>
    </row>
    <row r="56193" spans="4:6" x14ac:dyDescent="0.25">
      <c r="D56193">
        <v>56190</v>
      </c>
      <c r="E56193">
        <v>0</v>
      </c>
      <c r="F56193">
        <v>-112.878</v>
      </c>
    </row>
    <row r="56194" spans="4:6" x14ac:dyDescent="0.25">
      <c r="D56194">
        <v>56191</v>
      </c>
      <c r="E56194">
        <v>5511.84</v>
      </c>
      <c r="F56194">
        <v>5111.8999999999996</v>
      </c>
    </row>
    <row r="56195" spans="4:6" x14ac:dyDescent="0.25">
      <c r="D56195">
        <v>56192</v>
      </c>
      <c r="E56195">
        <v>5132.7299999999996</v>
      </c>
      <c r="F56195">
        <v>4739.5600000000004</v>
      </c>
    </row>
    <row r="56196" spans="4:6" x14ac:dyDescent="0.25">
      <c r="D56196">
        <v>56193</v>
      </c>
      <c r="E56196">
        <v>23699.4</v>
      </c>
      <c r="F56196">
        <v>22841</v>
      </c>
    </row>
    <row r="56197" spans="4:6" x14ac:dyDescent="0.25">
      <c r="D56197">
        <v>56194</v>
      </c>
      <c r="E56197">
        <v>43348.1</v>
      </c>
      <c r="F56197">
        <v>41630.6</v>
      </c>
    </row>
    <row r="56198" spans="4:6" x14ac:dyDescent="0.25">
      <c r="D56198">
        <v>56195</v>
      </c>
      <c r="E56198">
        <v>48158</v>
      </c>
      <c r="F56198">
        <v>46172.4</v>
      </c>
    </row>
    <row r="56199" spans="4:6" x14ac:dyDescent="0.25">
      <c r="D56199">
        <v>56196</v>
      </c>
      <c r="E56199">
        <v>47252.800000000003</v>
      </c>
      <c r="F56199">
        <v>45319.4</v>
      </c>
    </row>
    <row r="56200" spans="4:6" x14ac:dyDescent="0.25">
      <c r="D56200">
        <v>56197</v>
      </c>
      <c r="E56200">
        <v>43331.9</v>
      </c>
      <c r="F56200">
        <v>41615.300000000003</v>
      </c>
    </row>
    <row r="56201" spans="4:6" x14ac:dyDescent="0.25">
      <c r="D56201">
        <v>56198</v>
      </c>
      <c r="E56201">
        <v>41112.400000000001</v>
      </c>
      <c r="F56201">
        <v>39511.800000000003</v>
      </c>
    </row>
    <row r="56202" spans="4:6" x14ac:dyDescent="0.25">
      <c r="D56202">
        <v>56199</v>
      </c>
      <c r="E56202">
        <v>43381</v>
      </c>
      <c r="F56202">
        <v>41661.699999999997</v>
      </c>
    </row>
    <row r="56203" spans="4:6" x14ac:dyDescent="0.25">
      <c r="D56203">
        <v>56200</v>
      </c>
      <c r="E56203">
        <v>40162.199999999997</v>
      </c>
      <c r="F56203">
        <v>38609.9</v>
      </c>
    </row>
    <row r="56204" spans="4:6" x14ac:dyDescent="0.25">
      <c r="D56204">
        <v>56201</v>
      </c>
      <c r="E56204">
        <v>40219.199999999997</v>
      </c>
      <c r="F56204">
        <v>38664</v>
      </c>
    </row>
    <row r="56205" spans="4:6" x14ac:dyDescent="0.25">
      <c r="D56205">
        <v>56202</v>
      </c>
      <c r="E56205">
        <v>28240.799999999999</v>
      </c>
      <c r="F56205">
        <v>27218.5</v>
      </c>
    </row>
    <row r="56206" spans="4:6" x14ac:dyDescent="0.25">
      <c r="D56206">
        <v>56203</v>
      </c>
      <c r="E56206">
        <v>18459.099999999999</v>
      </c>
      <c r="F56206">
        <v>17767.7</v>
      </c>
    </row>
    <row r="56207" spans="4:6" x14ac:dyDescent="0.25">
      <c r="D56207">
        <v>56204</v>
      </c>
      <c r="E56207">
        <v>2168.4</v>
      </c>
      <c r="F56207">
        <v>1818.5</v>
      </c>
    </row>
    <row r="56208" spans="4:6" x14ac:dyDescent="0.25">
      <c r="D56208">
        <v>56205</v>
      </c>
      <c r="E56208">
        <v>0</v>
      </c>
      <c r="F56208">
        <v>-112.878</v>
      </c>
    </row>
    <row r="56209" spans="4:6" x14ac:dyDescent="0.25">
      <c r="D56209">
        <v>56206</v>
      </c>
      <c r="E56209">
        <v>0</v>
      </c>
      <c r="F56209">
        <v>-112.878</v>
      </c>
    </row>
    <row r="56210" spans="4:6" x14ac:dyDescent="0.25">
      <c r="D56210">
        <v>56207</v>
      </c>
      <c r="E56210">
        <v>0</v>
      </c>
      <c r="F56210">
        <v>-112.878</v>
      </c>
    </row>
    <row r="56211" spans="4:6" x14ac:dyDescent="0.25">
      <c r="D56211">
        <v>56208</v>
      </c>
      <c r="E56211">
        <v>0</v>
      </c>
      <c r="F56211">
        <v>-112.878</v>
      </c>
    </row>
    <row r="56212" spans="4:6" x14ac:dyDescent="0.25">
      <c r="D56212">
        <v>56209</v>
      </c>
      <c r="E56212">
        <v>0</v>
      </c>
      <c r="F56212">
        <v>-112.878</v>
      </c>
    </row>
    <row r="56213" spans="4:6" x14ac:dyDescent="0.25">
      <c r="D56213">
        <v>56210</v>
      </c>
      <c r="E56213">
        <v>0</v>
      </c>
      <c r="F56213">
        <v>-112.878</v>
      </c>
    </row>
    <row r="56214" spans="4:6" x14ac:dyDescent="0.25">
      <c r="D56214">
        <v>56211</v>
      </c>
      <c r="E56214">
        <v>0</v>
      </c>
      <c r="F56214">
        <v>-112.878</v>
      </c>
    </row>
    <row r="56215" spans="4:6" x14ac:dyDescent="0.25">
      <c r="D56215">
        <v>56212</v>
      </c>
      <c r="E56215">
        <v>0</v>
      </c>
      <c r="F56215">
        <v>-112.878</v>
      </c>
    </row>
    <row r="56216" spans="4:6" x14ac:dyDescent="0.25">
      <c r="D56216">
        <v>56213</v>
      </c>
      <c r="E56216">
        <v>0</v>
      </c>
      <c r="F56216">
        <v>-112.878</v>
      </c>
    </row>
    <row r="56217" spans="4:6" x14ac:dyDescent="0.25">
      <c r="D56217">
        <v>56214</v>
      </c>
      <c r="E56217">
        <v>0</v>
      </c>
      <c r="F56217">
        <v>-112.878</v>
      </c>
    </row>
    <row r="56218" spans="4:6" x14ac:dyDescent="0.25">
      <c r="D56218">
        <v>56215</v>
      </c>
      <c r="E56218">
        <v>17440.099999999999</v>
      </c>
      <c r="F56218">
        <v>16772.8</v>
      </c>
    </row>
    <row r="56219" spans="4:6" x14ac:dyDescent="0.25">
      <c r="D56219">
        <v>56216</v>
      </c>
      <c r="E56219">
        <v>29488.5</v>
      </c>
      <c r="F56219">
        <v>28417.3</v>
      </c>
    </row>
    <row r="56220" spans="4:6" x14ac:dyDescent="0.25">
      <c r="D56220">
        <v>56217</v>
      </c>
      <c r="E56220">
        <v>32275</v>
      </c>
      <c r="F56220">
        <v>31089</v>
      </c>
    </row>
    <row r="56221" spans="4:6" x14ac:dyDescent="0.25">
      <c r="D56221">
        <v>56218</v>
      </c>
      <c r="E56221">
        <v>45156.7</v>
      </c>
      <c r="F56221">
        <v>43341.1</v>
      </c>
    </row>
    <row r="56222" spans="4:6" x14ac:dyDescent="0.25">
      <c r="D56222">
        <v>56219</v>
      </c>
      <c r="E56222">
        <v>47579.5</v>
      </c>
      <c r="F56222">
        <v>45627.4</v>
      </c>
    </row>
    <row r="56223" spans="4:6" x14ac:dyDescent="0.25">
      <c r="D56223">
        <v>56220</v>
      </c>
      <c r="E56223">
        <v>42373.9</v>
      </c>
      <c r="F56223">
        <v>40708</v>
      </c>
    </row>
    <row r="56224" spans="4:6" x14ac:dyDescent="0.25">
      <c r="D56224">
        <v>56221</v>
      </c>
      <c r="E56224">
        <v>34086.699999999997</v>
      </c>
      <c r="F56224">
        <v>32821.9</v>
      </c>
    </row>
    <row r="56225" spans="4:6" x14ac:dyDescent="0.25">
      <c r="D56225">
        <v>56222</v>
      </c>
      <c r="E56225">
        <v>35155</v>
      </c>
      <c r="F56225">
        <v>33842.300000000003</v>
      </c>
    </row>
    <row r="56226" spans="4:6" x14ac:dyDescent="0.25">
      <c r="D56226">
        <v>56223</v>
      </c>
      <c r="E56226">
        <v>32457.9</v>
      </c>
      <c r="F56226">
        <v>31264.1</v>
      </c>
    </row>
    <row r="56227" spans="4:6" x14ac:dyDescent="0.25">
      <c r="D56227">
        <v>56224</v>
      </c>
      <c r="E56227">
        <v>30421.7</v>
      </c>
      <c r="F56227">
        <v>29312.9</v>
      </c>
    </row>
    <row r="56228" spans="4:6" x14ac:dyDescent="0.25">
      <c r="D56228">
        <v>56225</v>
      </c>
      <c r="E56228">
        <v>26249.200000000001</v>
      </c>
      <c r="F56228">
        <v>25301.9</v>
      </c>
    </row>
    <row r="56229" spans="4:6" x14ac:dyDescent="0.25">
      <c r="D56229">
        <v>56226</v>
      </c>
      <c r="E56229">
        <v>20382.7</v>
      </c>
      <c r="F56229">
        <v>19633.7</v>
      </c>
    </row>
    <row r="56230" spans="4:6" x14ac:dyDescent="0.25">
      <c r="D56230">
        <v>56227</v>
      </c>
      <c r="E56230">
        <v>11882.8</v>
      </c>
      <c r="F56230">
        <v>11360.9</v>
      </c>
    </row>
    <row r="56231" spans="4:6" x14ac:dyDescent="0.25">
      <c r="D56231">
        <v>56228</v>
      </c>
      <c r="E56231">
        <v>1008.16</v>
      </c>
      <c r="F56231">
        <v>672.54399999999998</v>
      </c>
    </row>
    <row r="56232" spans="4:6" x14ac:dyDescent="0.25">
      <c r="D56232">
        <v>56229</v>
      </c>
      <c r="E56232">
        <v>0</v>
      </c>
      <c r="F56232">
        <v>-112.878</v>
      </c>
    </row>
    <row r="56233" spans="4:6" x14ac:dyDescent="0.25">
      <c r="D56233">
        <v>56230</v>
      </c>
      <c r="E56233">
        <v>0</v>
      </c>
      <c r="F56233">
        <v>-112.878</v>
      </c>
    </row>
    <row r="56234" spans="4:6" x14ac:dyDescent="0.25">
      <c r="D56234">
        <v>56231</v>
      </c>
      <c r="E56234">
        <v>0</v>
      </c>
      <c r="F56234">
        <v>-112.878</v>
      </c>
    </row>
    <row r="56235" spans="4:6" x14ac:dyDescent="0.25">
      <c r="D56235">
        <v>56232</v>
      </c>
      <c r="E56235">
        <v>0</v>
      </c>
      <c r="F56235">
        <v>-112.878</v>
      </c>
    </row>
    <row r="56236" spans="4:6" x14ac:dyDescent="0.25">
      <c r="D56236">
        <v>56233</v>
      </c>
      <c r="E56236">
        <v>0</v>
      </c>
      <c r="F56236">
        <v>-112.878</v>
      </c>
    </row>
    <row r="56237" spans="4:6" x14ac:dyDescent="0.25">
      <c r="D56237">
        <v>56234</v>
      </c>
      <c r="E56237">
        <v>0</v>
      </c>
      <c r="F56237">
        <v>-112.878</v>
      </c>
    </row>
    <row r="56238" spans="4:6" x14ac:dyDescent="0.25">
      <c r="D56238">
        <v>56235</v>
      </c>
      <c r="E56238">
        <v>0</v>
      </c>
      <c r="F56238">
        <v>-112.878</v>
      </c>
    </row>
    <row r="56239" spans="4:6" x14ac:dyDescent="0.25">
      <c r="D56239">
        <v>56236</v>
      </c>
      <c r="E56239">
        <v>0</v>
      </c>
      <c r="F56239">
        <v>-112.878</v>
      </c>
    </row>
    <row r="56240" spans="4:6" x14ac:dyDescent="0.25">
      <c r="D56240">
        <v>56237</v>
      </c>
      <c r="E56240">
        <v>0</v>
      </c>
      <c r="F56240">
        <v>-112.878</v>
      </c>
    </row>
    <row r="56241" spans="4:6" x14ac:dyDescent="0.25">
      <c r="D56241">
        <v>56238</v>
      </c>
      <c r="E56241">
        <v>0</v>
      </c>
      <c r="F56241">
        <v>-112.878</v>
      </c>
    </row>
    <row r="56242" spans="4:6" x14ac:dyDescent="0.25">
      <c r="D56242">
        <v>56239</v>
      </c>
      <c r="E56242">
        <v>11578.1</v>
      </c>
      <c r="F56242">
        <v>11054.1</v>
      </c>
    </row>
    <row r="56243" spans="4:6" x14ac:dyDescent="0.25">
      <c r="D56243">
        <v>56240</v>
      </c>
      <c r="E56243">
        <v>20347</v>
      </c>
      <c r="F56243">
        <v>19598.5</v>
      </c>
    </row>
    <row r="56244" spans="4:6" x14ac:dyDescent="0.25">
      <c r="D56244">
        <v>56241</v>
      </c>
      <c r="E56244">
        <v>27496.799999999999</v>
      </c>
      <c r="F56244">
        <v>26494.1</v>
      </c>
    </row>
    <row r="56245" spans="4:6" x14ac:dyDescent="0.25">
      <c r="D56245">
        <v>56242</v>
      </c>
      <c r="E56245">
        <v>32065.8</v>
      </c>
      <c r="F56245">
        <v>30883.8</v>
      </c>
    </row>
    <row r="56246" spans="4:6" x14ac:dyDescent="0.25">
      <c r="D56246">
        <v>56243</v>
      </c>
      <c r="E56246">
        <v>31828.799999999999</v>
      </c>
      <c r="F56246">
        <v>30661.7</v>
      </c>
    </row>
    <row r="56247" spans="4:6" x14ac:dyDescent="0.25">
      <c r="D56247">
        <v>56244</v>
      </c>
      <c r="E56247">
        <v>33314.1</v>
      </c>
      <c r="F56247">
        <v>32083.3</v>
      </c>
    </row>
    <row r="56248" spans="4:6" x14ac:dyDescent="0.25">
      <c r="D56248">
        <v>56245</v>
      </c>
      <c r="E56248">
        <v>36963.4</v>
      </c>
      <c r="F56248">
        <v>35567</v>
      </c>
    </row>
    <row r="56249" spans="4:6" x14ac:dyDescent="0.25">
      <c r="D56249">
        <v>56246</v>
      </c>
      <c r="E56249">
        <v>36186.800000000003</v>
      </c>
      <c r="F56249">
        <v>34826.699999999997</v>
      </c>
    </row>
    <row r="56250" spans="4:6" x14ac:dyDescent="0.25">
      <c r="D56250">
        <v>56247</v>
      </c>
      <c r="E56250">
        <v>33454.6</v>
      </c>
      <c r="F56250">
        <v>32217.599999999999</v>
      </c>
    </row>
    <row r="56251" spans="4:6" x14ac:dyDescent="0.25">
      <c r="D56251">
        <v>56248</v>
      </c>
      <c r="E56251">
        <v>30641.7</v>
      </c>
      <c r="F56251">
        <v>29523.9</v>
      </c>
    </row>
    <row r="56252" spans="4:6" x14ac:dyDescent="0.25">
      <c r="D56252">
        <v>56249</v>
      </c>
      <c r="E56252">
        <v>25715.1</v>
      </c>
      <c r="F56252">
        <v>24787.4</v>
      </c>
    </row>
    <row r="56253" spans="4:6" x14ac:dyDescent="0.25">
      <c r="D56253">
        <v>56250</v>
      </c>
      <c r="E56253">
        <v>20748.2</v>
      </c>
      <c r="F56253">
        <v>19986.8</v>
      </c>
    </row>
    <row r="56254" spans="4:6" x14ac:dyDescent="0.25">
      <c r="D56254">
        <v>56251</v>
      </c>
      <c r="E56254">
        <v>11864.9</v>
      </c>
      <c r="F56254">
        <v>11342.5</v>
      </c>
    </row>
    <row r="56255" spans="4:6" x14ac:dyDescent="0.25">
      <c r="D56255">
        <v>56252</v>
      </c>
      <c r="E56255">
        <v>1176.3599999999999</v>
      </c>
      <c r="F56255">
        <v>838.74900000000002</v>
      </c>
    </row>
    <row r="56256" spans="4:6" x14ac:dyDescent="0.25">
      <c r="D56256">
        <v>56253</v>
      </c>
      <c r="E56256">
        <v>0</v>
      </c>
      <c r="F56256">
        <v>-112.878</v>
      </c>
    </row>
    <row r="56257" spans="4:6" x14ac:dyDescent="0.25">
      <c r="D56257">
        <v>56254</v>
      </c>
      <c r="E56257">
        <v>0</v>
      </c>
      <c r="F56257">
        <v>-112.878</v>
      </c>
    </row>
    <row r="56258" spans="4:6" x14ac:dyDescent="0.25">
      <c r="D56258">
        <v>56255</v>
      </c>
      <c r="E56258">
        <v>0</v>
      </c>
      <c r="F56258">
        <v>-112.878</v>
      </c>
    </row>
    <row r="56259" spans="4:6" x14ac:dyDescent="0.25">
      <c r="D56259">
        <v>56256</v>
      </c>
      <c r="E56259">
        <v>0</v>
      </c>
      <c r="F56259">
        <v>-112.878</v>
      </c>
    </row>
    <row r="56260" spans="4:6" x14ac:dyDescent="0.25">
      <c r="D56260">
        <v>56257</v>
      </c>
      <c r="E56260">
        <v>0</v>
      </c>
      <c r="F56260">
        <v>-112.878</v>
      </c>
    </row>
    <row r="56261" spans="4:6" x14ac:dyDescent="0.25">
      <c r="D56261">
        <v>56258</v>
      </c>
      <c r="E56261">
        <v>0</v>
      </c>
      <c r="F56261">
        <v>-112.878</v>
      </c>
    </row>
    <row r="56262" spans="4:6" x14ac:dyDescent="0.25">
      <c r="D56262">
        <v>56259</v>
      </c>
      <c r="E56262">
        <v>0</v>
      </c>
      <c r="F56262">
        <v>-112.878</v>
      </c>
    </row>
    <row r="56263" spans="4:6" x14ac:dyDescent="0.25">
      <c r="D56263">
        <v>56260</v>
      </c>
      <c r="E56263">
        <v>0</v>
      </c>
      <c r="F56263">
        <v>-112.878</v>
      </c>
    </row>
    <row r="56264" spans="4:6" x14ac:dyDescent="0.25">
      <c r="D56264">
        <v>56261</v>
      </c>
      <c r="E56264">
        <v>0</v>
      </c>
      <c r="F56264">
        <v>-112.878</v>
      </c>
    </row>
    <row r="56265" spans="4:6" x14ac:dyDescent="0.25">
      <c r="D56265">
        <v>56262</v>
      </c>
      <c r="E56265">
        <v>0</v>
      </c>
      <c r="F56265">
        <v>-112.878</v>
      </c>
    </row>
    <row r="56266" spans="4:6" x14ac:dyDescent="0.25">
      <c r="D56266">
        <v>56263</v>
      </c>
      <c r="E56266">
        <v>11434.6</v>
      </c>
      <c r="F56266">
        <v>10916.3</v>
      </c>
    </row>
    <row r="56267" spans="4:6" x14ac:dyDescent="0.25">
      <c r="D56267">
        <v>56264</v>
      </c>
      <c r="E56267">
        <v>20788.099999999999</v>
      </c>
      <c r="F56267">
        <v>20019.599999999999</v>
      </c>
    </row>
    <row r="56268" spans="4:6" x14ac:dyDescent="0.25">
      <c r="D56268">
        <v>56265</v>
      </c>
      <c r="E56268">
        <v>26819.3</v>
      </c>
      <c r="F56268">
        <v>25849.599999999999</v>
      </c>
    </row>
    <row r="56269" spans="4:6" x14ac:dyDescent="0.25">
      <c r="D56269">
        <v>56266</v>
      </c>
      <c r="E56269">
        <v>31594.400000000001</v>
      </c>
      <c r="F56269">
        <v>30436</v>
      </c>
    </row>
    <row r="56270" spans="4:6" x14ac:dyDescent="0.25">
      <c r="D56270">
        <v>56267</v>
      </c>
      <c r="E56270">
        <v>30561.7</v>
      </c>
      <c r="F56270">
        <v>29447.200000000001</v>
      </c>
    </row>
    <row r="56271" spans="4:6" x14ac:dyDescent="0.25">
      <c r="D56271">
        <v>56268</v>
      </c>
      <c r="E56271">
        <v>32017.1</v>
      </c>
      <c r="F56271">
        <v>30842</v>
      </c>
    </row>
    <row r="56272" spans="4:6" x14ac:dyDescent="0.25">
      <c r="D56272">
        <v>56269</v>
      </c>
      <c r="E56272">
        <v>36063.9</v>
      </c>
      <c r="F56272">
        <v>34709.5</v>
      </c>
    </row>
    <row r="56273" spans="4:6" x14ac:dyDescent="0.25">
      <c r="D56273">
        <v>56270</v>
      </c>
      <c r="E56273">
        <v>35470.400000000001</v>
      </c>
      <c r="F56273">
        <v>34143.300000000003</v>
      </c>
    </row>
    <row r="56274" spans="4:6" x14ac:dyDescent="0.25">
      <c r="D56274">
        <v>56271</v>
      </c>
      <c r="E56274">
        <v>29856.1</v>
      </c>
      <c r="F56274">
        <v>28770.2</v>
      </c>
    </row>
    <row r="56275" spans="4:6" x14ac:dyDescent="0.25">
      <c r="D56275">
        <v>56272</v>
      </c>
      <c r="E56275">
        <v>28608.6</v>
      </c>
      <c r="F56275">
        <v>27572.1</v>
      </c>
    </row>
    <row r="56276" spans="4:6" x14ac:dyDescent="0.25">
      <c r="D56276">
        <v>56273</v>
      </c>
      <c r="E56276">
        <v>26034.7</v>
      </c>
      <c r="F56276">
        <v>25095.3</v>
      </c>
    </row>
    <row r="56277" spans="4:6" x14ac:dyDescent="0.25">
      <c r="D56277">
        <v>56274</v>
      </c>
      <c r="E56277">
        <v>20148.5</v>
      </c>
      <c r="F56277">
        <v>19406.7</v>
      </c>
    </row>
    <row r="56278" spans="4:6" x14ac:dyDescent="0.25">
      <c r="D56278">
        <v>56275</v>
      </c>
      <c r="E56278">
        <v>11840.6</v>
      </c>
      <c r="F56278">
        <v>11318.7</v>
      </c>
    </row>
    <row r="56279" spans="4:6" x14ac:dyDescent="0.25">
      <c r="D56279">
        <v>56276</v>
      </c>
      <c r="E56279">
        <v>1142.22</v>
      </c>
      <c r="F56279">
        <v>805.02300000000002</v>
      </c>
    </row>
    <row r="56280" spans="4:6" x14ac:dyDescent="0.25">
      <c r="D56280">
        <v>56277</v>
      </c>
      <c r="E56280">
        <v>0</v>
      </c>
      <c r="F56280">
        <v>-112.878</v>
      </c>
    </row>
    <row r="56281" spans="4:6" x14ac:dyDescent="0.25">
      <c r="D56281">
        <v>56278</v>
      </c>
      <c r="E56281">
        <v>0</v>
      </c>
      <c r="F56281">
        <v>-112.878</v>
      </c>
    </row>
    <row r="56282" spans="4:6" x14ac:dyDescent="0.25">
      <c r="D56282">
        <v>56279</v>
      </c>
      <c r="E56282">
        <v>0</v>
      </c>
      <c r="F56282">
        <v>-112.878</v>
      </c>
    </row>
    <row r="56283" spans="4:6" x14ac:dyDescent="0.25">
      <c r="D56283">
        <v>56280</v>
      </c>
      <c r="E56283">
        <v>0</v>
      </c>
      <c r="F56283">
        <v>-112.878</v>
      </c>
    </row>
    <row r="56284" spans="4:6" x14ac:dyDescent="0.25">
      <c r="D56284">
        <v>56281</v>
      </c>
      <c r="E56284">
        <v>0</v>
      </c>
      <c r="F56284">
        <v>-112.878</v>
      </c>
    </row>
    <row r="56285" spans="4:6" x14ac:dyDescent="0.25">
      <c r="D56285">
        <v>56282</v>
      </c>
      <c r="E56285">
        <v>0</v>
      </c>
      <c r="F56285">
        <v>-112.878</v>
      </c>
    </row>
    <row r="56286" spans="4:6" x14ac:dyDescent="0.25">
      <c r="D56286">
        <v>56283</v>
      </c>
      <c r="E56286">
        <v>0</v>
      </c>
      <c r="F56286">
        <v>-112.878</v>
      </c>
    </row>
    <row r="56287" spans="4:6" x14ac:dyDescent="0.25">
      <c r="D56287">
        <v>56284</v>
      </c>
      <c r="E56287">
        <v>0</v>
      </c>
      <c r="F56287">
        <v>-112.878</v>
      </c>
    </row>
    <row r="56288" spans="4:6" x14ac:dyDescent="0.25">
      <c r="D56288">
        <v>56285</v>
      </c>
      <c r="E56288">
        <v>0</v>
      </c>
      <c r="F56288">
        <v>-112.878</v>
      </c>
    </row>
    <row r="56289" spans="4:6" x14ac:dyDescent="0.25">
      <c r="D56289">
        <v>56286</v>
      </c>
      <c r="E56289">
        <v>0</v>
      </c>
      <c r="F56289">
        <v>-112.878</v>
      </c>
    </row>
    <row r="56290" spans="4:6" x14ac:dyDescent="0.25">
      <c r="D56290">
        <v>56287</v>
      </c>
      <c r="E56290">
        <v>6962.82</v>
      </c>
      <c r="F56290">
        <v>6535.14</v>
      </c>
    </row>
    <row r="56291" spans="4:6" x14ac:dyDescent="0.25">
      <c r="D56291">
        <v>56288</v>
      </c>
      <c r="E56291">
        <v>12133.7</v>
      </c>
      <c r="F56291">
        <v>11601.4</v>
      </c>
    </row>
    <row r="56292" spans="4:6" x14ac:dyDescent="0.25">
      <c r="D56292">
        <v>56289</v>
      </c>
      <c r="E56292">
        <v>12356.7</v>
      </c>
      <c r="F56292">
        <v>11821.1</v>
      </c>
    </row>
    <row r="56293" spans="4:6" x14ac:dyDescent="0.25">
      <c r="D56293">
        <v>56290</v>
      </c>
      <c r="E56293">
        <v>21823.5</v>
      </c>
      <c r="F56293">
        <v>21026</v>
      </c>
    </row>
    <row r="56294" spans="4:6" x14ac:dyDescent="0.25">
      <c r="D56294">
        <v>56291</v>
      </c>
      <c r="E56294">
        <v>21274.2</v>
      </c>
      <c r="F56294">
        <v>20494.7</v>
      </c>
    </row>
    <row r="56295" spans="4:6" x14ac:dyDescent="0.25">
      <c r="D56295">
        <v>56292</v>
      </c>
      <c r="E56295">
        <v>37156.6</v>
      </c>
      <c r="F56295">
        <v>35751.1</v>
      </c>
    </row>
    <row r="56296" spans="4:6" x14ac:dyDescent="0.25">
      <c r="D56296">
        <v>56293</v>
      </c>
      <c r="E56296">
        <v>40843.1</v>
      </c>
      <c r="F56296">
        <v>39256.400000000001</v>
      </c>
    </row>
    <row r="56297" spans="4:6" x14ac:dyDescent="0.25">
      <c r="D56297">
        <v>56294</v>
      </c>
      <c r="E56297">
        <v>34456.400000000001</v>
      </c>
      <c r="F56297">
        <v>33175.199999999997</v>
      </c>
    </row>
    <row r="56298" spans="4:6" x14ac:dyDescent="0.25">
      <c r="D56298">
        <v>56295</v>
      </c>
      <c r="E56298">
        <v>22395.9</v>
      </c>
      <c r="F56298">
        <v>21580.2</v>
      </c>
    </row>
    <row r="56299" spans="4:6" x14ac:dyDescent="0.25">
      <c r="D56299">
        <v>56296</v>
      </c>
      <c r="E56299">
        <v>26976.2</v>
      </c>
      <c r="F56299">
        <v>26002</v>
      </c>
    </row>
    <row r="56300" spans="4:6" x14ac:dyDescent="0.25">
      <c r="D56300">
        <v>56297</v>
      </c>
      <c r="E56300">
        <v>3779.99</v>
      </c>
      <c r="F56300">
        <v>3406.67</v>
      </c>
    </row>
    <row r="56301" spans="4:6" x14ac:dyDescent="0.25">
      <c r="D56301">
        <v>56298</v>
      </c>
      <c r="E56301">
        <v>2888.61</v>
      </c>
      <c r="F56301">
        <v>2529.16</v>
      </c>
    </row>
    <row r="56302" spans="4:6" x14ac:dyDescent="0.25">
      <c r="D56302">
        <v>56299</v>
      </c>
      <c r="E56302">
        <v>2142.2399999999998</v>
      </c>
      <c r="F56302">
        <v>1792.67</v>
      </c>
    </row>
    <row r="56303" spans="4:6" x14ac:dyDescent="0.25">
      <c r="D56303">
        <v>56300</v>
      </c>
      <c r="E56303">
        <v>643.96900000000005</v>
      </c>
      <c r="F56303">
        <v>312.56</v>
      </c>
    </row>
    <row r="56304" spans="4:6" x14ac:dyDescent="0.25">
      <c r="D56304">
        <v>56301</v>
      </c>
      <c r="E56304">
        <v>0</v>
      </c>
      <c r="F56304">
        <v>-112.878</v>
      </c>
    </row>
    <row r="56305" spans="4:6" x14ac:dyDescent="0.25">
      <c r="D56305">
        <v>56302</v>
      </c>
      <c r="E56305">
        <v>0</v>
      </c>
      <c r="F56305">
        <v>-112.878</v>
      </c>
    </row>
    <row r="56306" spans="4:6" x14ac:dyDescent="0.25">
      <c r="D56306">
        <v>56303</v>
      </c>
      <c r="E56306">
        <v>0</v>
      </c>
      <c r="F56306">
        <v>-112.878</v>
      </c>
    </row>
    <row r="56307" spans="4:6" x14ac:dyDescent="0.25">
      <c r="D56307">
        <v>56304</v>
      </c>
      <c r="E56307">
        <v>0</v>
      </c>
      <c r="F56307">
        <v>-112.878</v>
      </c>
    </row>
    <row r="56308" spans="4:6" x14ac:dyDescent="0.25">
      <c r="D56308">
        <v>56305</v>
      </c>
      <c r="E56308">
        <v>0</v>
      </c>
      <c r="F56308">
        <v>-112.878</v>
      </c>
    </row>
    <row r="56309" spans="4:6" x14ac:dyDescent="0.25">
      <c r="D56309">
        <v>56306</v>
      </c>
      <c r="E56309">
        <v>0</v>
      </c>
      <c r="F56309">
        <v>-112.878</v>
      </c>
    </row>
    <row r="56310" spans="4:6" x14ac:dyDescent="0.25">
      <c r="D56310">
        <v>56307</v>
      </c>
      <c r="E56310">
        <v>0</v>
      </c>
      <c r="F56310">
        <v>-112.878</v>
      </c>
    </row>
    <row r="56311" spans="4:6" x14ac:dyDescent="0.25">
      <c r="D56311">
        <v>56308</v>
      </c>
      <c r="E56311">
        <v>0</v>
      </c>
      <c r="F56311">
        <v>-112.878</v>
      </c>
    </row>
    <row r="56312" spans="4:6" x14ac:dyDescent="0.25">
      <c r="D56312">
        <v>56309</v>
      </c>
      <c r="E56312">
        <v>0</v>
      </c>
      <c r="F56312">
        <v>-112.878</v>
      </c>
    </row>
    <row r="56313" spans="4:6" x14ac:dyDescent="0.25">
      <c r="D56313">
        <v>56310</v>
      </c>
      <c r="E56313">
        <v>0</v>
      </c>
      <c r="F56313">
        <v>-112.878</v>
      </c>
    </row>
    <row r="56314" spans="4:6" x14ac:dyDescent="0.25">
      <c r="D56314">
        <v>56311</v>
      </c>
      <c r="E56314">
        <v>4486.38</v>
      </c>
      <c r="F56314">
        <v>4095.46</v>
      </c>
    </row>
    <row r="56315" spans="4:6" x14ac:dyDescent="0.25">
      <c r="D56315">
        <v>56312</v>
      </c>
      <c r="E56315">
        <v>4976.1899999999996</v>
      </c>
      <c r="F56315">
        <v>4576.33</v>
      </c>
    </row>
    <row r="56316" spans="4:6" x14ac:dyDescent="0.25">
      <c r="D56316">
        <v>56313</v>
      </c>
      <c r="E56316">
        <v>4051.09</v>
      </c>
      <c r="F56316">
        <v>3666.97</v>
      </c>
    </row>
    <row r="56317" spans="4:6" x14ac:dyDescent="0.25">
      <c r="D56317">
        <v>56314</v>
      </c>
      <c r="E56317">
        <v>6057.39</v>
      </c>
      <c r="F56317">
        <v>5639.66</v>
      </c>
    </row>
    <row r="56318" spans="4:6" x14ac:dyDescent="0.25">
      <c r="D56318">
        <v>56315</v>
      </c>
      <c r="E56318">
        <v>9121.7000000000007</v>
      </c>
      <c r="F56318">
        <v>8646.0499999999993</v>
      </c>
    </row>
    <row r="56319" spans="4:6" x14ac:dyDescent="0.25">
      <c r="D56319">
        <v>56316</v>
      </c>
      <c r="E56319">
        <v>15388.2</v>
      </c>
      <c r="F56319">
        <v>14767.2</v>
      </c>
    </row>
    <row r="56320" spans="4:6" x14ac:dyDescent="0.25">
      <c r="D56320">
        <v>56317</v>
      </c>
      <c r="E56320">
        <v>9239.85</v>
      </c>
      <c r="F56320">
        <v>8762.68</v>
      </c>
    </row>
    <row r="56321" spans="4:6" x14ac:dyDescent="0.25">
      <c r="D56321">
        <v>56318</v>
      </c>
      <c r="E56321">
        <v>18810.5</v>
      </c>
      <c r="F56321">
        <v>18097.3</v>
      </c>
    </row>
    <row r="56322" spans="4:6" x14ac:dyDescent="0.25">
      <c r="D56322">
        <v>56319</v>
      </c>
      <c r="E56322">
        <v>17972.5</v>
      </c>
      <c r="F56322">
        <v>17286.3</v>
      </c>
    </row>
    <row r="56323" spans="4:6" x14ac:dyDescent="0.25">
      <c r="D56323">
        <v>56320</v>
      </c>
      <c r="E56323">
        <v>15066.6</v>
      </c>
      <c r="F56323">
        <v>14459.1</v>
      </c>
    </row>
    <row r="56324" spans="4:6" x14ac:dyDescent="0.25">
      <c r="D56324">
        <v>56321</v>
      </c>
      <c r="E56324">
        <v>37336.699999999997</v>
      </c>
      <c r="F56324">
        <v>35922.6</v>
      </c>
    </row>
    <row r="56325" spans="4:6" x14ac:dyDescent="0.25">
      <c r="D56325">
        <v>56322</v>
      </c>
      <c r="E56325">
        <v>32266</v>
      </c>
      <c r="F56325">
        <v>31073.599999999999</v>
      </c>
    </row>
    <row r="56326" spans="4:6" x14ac:dyDescent="0.25">
      <c r="D56326">
        <v>56323</v>
      </c>
      <c r="E56326">
        <v>5844.96</v>
      </c>
      <c r="F56326">
        <v>5437.48</v>
      </c>
    </row>
    <row r="56327" spans="4:6" x14ac:dyDescent="0.25">
      <c r="D56327">
        <v>56324</v>
      </c>
      <c r="E56327">
        <v>2236.7600000000002</v>
      </c>
      <c r="F56327">
        <v>1885.96</v>
      </c>
    </row>
    <row r="56328" spans="4:6" x14ac:dyDescent="0.25">
      <c r="D56328">
        <v>56325</v>
      </c>
      <c r="E56328">
        <v>0</v>
      </c>
      <c r="F56328">
        <v>-112.878</v>
      </c>
    </row>
    <row r="56329" spans="4:6" x14ac:dyDescent="0.25">
      <c r="D56329">
        <v>56326</v>
      </c>
      <c r="E56329">
        <v>0</v>
      </c>
      <c r="F56329">
        <v>-112.878</v>
      </c>
    </row>
    <row r="56330" spans="4:6" x14ac:dyDescent="0.25">
      <c r="D56330">
        <v>56327</v>
      </c>
      <c r="E56330">
        <v>0</v>
      </c>
      <c r="F56330">
        <v>-112.878</v>
      </c>
    </row>
    <row r="56331" spans="4:6" x14ac:dyDescent="0.25">
      <c r="D56331">
        <v>56328</v>
      </c>
      <c r="E56331">
        <v>0</v>
      </c>
      <c r="F56331">
        <v>-112.878</v>
      </c>
    </row>
    <row r="56332" spans="4:6" x14ac:dyDescent="0.25">
      <c r="D56332">
        <v>56329</v>
      </c>
      <c r="E56332">
        <v>0</v>
      </c>
      <c r="F56332">
        <v>-112.878</v>
      </c>
    </row>
    <row r="56333" spans="4:6" x14ac:dyDescent="0.25">
      <c r="D56333">
        <v>56330</v>
      </c>
      <c r="E56333">
        <v>0</v>
      </c>
      <c r="F56333">
        <v>-112.878</v>
      </c>
    </row>
    <row r="56334" spans="4:6" x14ac:dyDescent="0.25">
      <c r="D56334">
        <v>56331</v>
      </c>
      <c r="E56334">
        <v>0</v>
      </c>
      <c r="F56334">
        <v>-112.878</v>
      </c>
    </row>
    <row r="56335" spans="4:6" x14ac:dyDescent="0.25">
      <c r="D56335">
        <v>56332</v>
      </c>
      <c r="E56335">
        <v>0</v>
      </c>
      <c r="F56335">
        <v>-112.878</v>
      </c>
    </row>
    <row r="56336" spans="4:6" x14ac:dyDescent="0.25">
      <c r="D56336">
        <v>56333</v>
      </c>
      <c r="E56336">
        <v>0</v>
      </c>
      <c r="F56336">
        <v>-112.878</v>
      </c>
    </row>
    <row r="56337" spans="4:6" x14ac:dyDescent="0.25">
      <c r="D56337">
        <v>56334</v>
      </c>
      <c r="E56337">
        <v>0</v>
      </c>
      <c r="F56337">
        <v>-112.878</v>
      </c>
    </row>
    <row r="56338" spans="4:6" x14ac:dyDescent="0.25">
      <c r="D56338">
        <v>56335</v>
      </c>
      <c r="E56338">
        <v>17741.400000000001</v>
      </c>
      <c r="F56338">
        <v>17062.099999999999</v>
      </c>
    </row>
    <row r="56339" spans="4:6" x14ac:dyDescent="0.25">
      <c r="D56339">
        <v>56336</v>
      </c>
      <c r="E56339">
        <v>31276.9</v>
      </c>
      <c r="F56339">
        <v>30132.9</v>
      </c>
    </row>
    <row r="56340" spans="4:6" x14ac:dyDescent="0.25">
      <c r="D56340">
        <v>56337</v>
      </c>
      <c r="E56340">
        <v>42056.3</v>
      </c>
      <c r="F56340">
        <v>40407</v>
      </c>
    </row>
    <row r="56341" spans="4:6" x14ac:dyDescent="0.25">
      <c r="D56341">
        <v>56338</v>
      </c>
      <c r="E56341">
        <v>46203.3</v>
      </c>
      <c r="F56341">
        <v>44329.4</v>
      </c>
    </row>
    <row r="56342" spans="4:6" x14ac:dyDescent="0.25">
      <c r="D56342">
        <v>56339</v>
      </c>
      <c r="E56342">
        <v>46353.4</v>
      </c>
      <c r="F56342">
        <v>44471.1</v>
      </c>
    </row>
    <row r="56343" spans="4:6" x14ac:dyDescent="0.25">
      <c r="D56343">
        <v>56340</v>
      </c>
      <c r="E56343">
        <v>51188.4</v>
      </c>
      <c r="F56343">
        <v>49022.3</v>
      </c>
    </row>
    <row r="56344" spans="4:6" x14ac:dyDescent="0.25">
      <c r="D56344">
        <v>56341</v>
      </c>
      <c r="E56344">
        <v>49844.5</v>
      </c>
      <c r="F56344">
        <v>47759.6</v>
      </c>
    </row>
    <row r="56345" spans="4:6" x14ac:dyDescent="0.25">
      <c r="D56345">
        <v>56342</v>
      </c>
      <c r="E56345">
        <v>48181</v>
      </c>
      <c r="F56345">
        <v>46194.1</v>
      </c>
    </row>
    <row r="56346" spans="4:6" x14ac:dyDescent="0.25">
      <c r="D56346">
        <v>56343</v>
      </c>
      <c r="E56346">
        <v>45662.9</v>
      </c>
      <c r="F56346">
        <v>43819.3</v>
      </c>
    </row>
    <row r="56347" spans="4:6" x14ac:dyDescent="0.25">
      <c r="D56347">
        <v>56344</v>
      </c>
      <c r="E56347">
        <v>45707.4</v>
      </c>
      <c r="F56347">
        <v>43861.3</v>
      </c>
    </row>
    <row r="56348" spans="4:6" x14ac:dyDescent="0.25">
      <c r="D56348">
        <v>56345</v>
      </c>
      <c r="E56348">
        <v>33917.9</v>
      </c>
      <c r="F56348">
        <v>32660.6</v>
      </c>
    </row>
    <row r="56349" spans="4:6" x14ac:dyDescent="0.25">
      <c r="D56349">
        <v>56346</v>
      </c>
      <c r="E56349">
        <v>34618.199999999997</v>
      </c>
      <c r="F56349">
        <v>33329.699999999997</v>
      </c>
    </row>
    <row r="56350" spans="4:6" x14ac:dyDescent="0.25">
      <c r="D56350">
        <v>56347</v>
      </c>
      <c r="E56350">
        <v>21401.599999999999</v>
      </c>
      <c r="F56350">
        <v>20619.2</v>
      </c>
    </row>
    <row r="56351" spans="4:6" x14ac:dyDescent="0.25">
      <c r="D56351">
        <v>56348</v>
      </c>
      <c r="E56351">
        <v>3512.96</v>
      </c>
      <c r="F56351">
        <v>3144.82</v>
      </c>
    </row>
    <row r="56352" spans="4:6" x14ac:dyDescent="0.25">
      <c r="D56352">
        <v>56349</v>
      </c>
      <c r="E56352">
        <v>0</v>
      </c>
      <c r="F56352">
        <v>-112.878</v>
      </c>
    </row>
    <row r="56353" spans="4:6" x14ac:dyDescent="0.25">
      <c r="D56353">
        <v>56350</v>
      </c>
      <c r="E56353">
        <v>0</v>
      </c>
      <c r="F56353">
        <v>-112.878</v>
      </c>
    </row>
    <row r="56354" spans="4:6" x14ac:dyDescent="0.25">
      <c r="D56354">
        <v>56351</v>
      </c>
      <c r="E56354">
        <v>0</v>
      </c>
      <c r="F56354">
        <v>-112.878</v>
      </c>
    </row>
    <row r="56355" spans="4:6" x14ac:dyDescent="0.25">
      <c r="D56355">
        <v>56352</v>
      </c>
      <c r="E56355">
        <v>0</v>
      </c>
      <c r="F56355">
        <v>-112.878</v>
      </c>
    </row>
    <row r="56356" spans="4:6" x14ac:dyDescent="0.25">
      <c r="D56356">
        <v>56353</v>
      </c>
      <c r="E56356">
        <v>0</v>
      </c>
      <c r="F56356">
        <v>-112.878</v>
      </c>
    </row>
    <row r="56357" spans="4:6" x14ac:dyDescent="0.25">
      <c r="D56357">
        <v>56354</v>
      </c>
      <c r="E56357">
        <v>0</v>
      </c>
      <c r="F56357">
        <v>-112.878</v>
      </c>
    </row>
    <row r="56358" spans="4:6" x14ac:dyDescent="0.25">
      <c r="D56358">
        <v>56355</v>
      </c>
      <c r="E56358">
        <v>0</v>
      </c>
      <c r="F56358">
        <v>-112.878</v>
      </c>
    </row>
    <row r="56359" spans="4:6" x14ac:dyDescent="0.25">
      <c r="D56359">
        <v>56356</v>
      </c>
      <c r="E56359">
        <v>0</v>
      </c>
      <c r="F56359">
        <v>-112.878</v>
      </c>
    </row>
    <row r="56360" spans="4:6" x14ac:dyDescent="0.25">
      <c r="D56360">
        <v>56357</v>
      </c>
      <c r="E56360">
        <v>0</v>
      </c>
      <c r="F56360">
        <v>-112.878</v>
      </c>
    </row>
    <row r="56361" spans="4:6" x14ac:dyDescent="0.25">
      <c r="D56361">
        <v>56358</v>
      </c>
      <c r="E56361">
        <v>0</v>
      </c>
      <c r="F56361">
        <v>-112.878</v>
      </c>
    </row>
    <row r="56362" spans="4:6" x14ac:dyDescent="0.25">
      <c r="D56362">
        <v>56359</v>
      </c>
      <c r="E56362">
        <v>18447.900000000001</v>
      </c>
      <c r="F56362">
        <v>17751.8</v>
      </c>
    </row>
    <row r="56363" spans="4:6" x14ac:dyDescent="0.25">
      <c r="D56363">
        <v>56360</v>
      </c>
      <c r="E56363">
        <v>33938.5</v>
      </c>
      <c r="F56363">
        <v>32677.8</v>
      </c>
    </row>
    <row r="56364" spans="4:6" x14ac:dyDescent="0.25">
      <c r="D56364">
        <v>56361</v>
      </c>
      <c r="E56364">
        <v>41678.9</v>
      </c>
      <c r="F56364">
        <v>40049.199999999997</v>
      </c>
    </row>
    <row r="56365" spans="4:6" x14ac:dyDescent="0.25">
      <c r="D56365">
        <v>56362</v>
      </c>
      <c r="E56365">
        <v>48520.1</v>
      </c>
      <c r="F56365">
        <v>46513.5</v>
      </c>
    </row>
    <row r="56366" spans="4:6" x14ac:dyDescent="0.25">
      <c r="D56366">
        <v>56363</v>
      </c>
      <c r="E56366">
        <v>48950.7</v>
      </c>
      <c r="F56366">
        <v>46918.8</v>
      </c>
    </row>
    <row r="56367" spans="4:6" x14ac:dyDescent="0.25">
      <c r="D56367">
        <v>56364</v>
      </c>
      <c r="E56367">
        <v>49743.8</v>
      </c>
      <c r="F56367">
        <v>47664.9</v>
      </c>
    </row>
    <row r="56368" spans="4:6" x14ac:dyDescent="0.25">
      <c r="D56368">
        <v>56365</v>
      </c>
      <c r="E56368">
        <v>47564</v>
      </c>
      <c r="F56368">
        <v>45612.800000000003</v>
      </c>
    </row>
    <row r="56369" spans="4:6" x14ac:dyDescent="0.25">
      <c r="D56369">
        <v>56366</v>
      </c>
      <c r="E56369">
        <v>47440.9</v>
      </c>
      <c r="F56369">
        <v>45496.7</v>
      </c>
    </row>
    <row r="56370" spans="4:6" x14ac:dyDescent="0.25">
      <c r="D56370">
        <v>56367</v>
      </c>
      <c r="E56370">
        <v>47714.8</v>
      </c>
      <c r="F56370">
        <v>45754.9</v>
      </c>
    </row>
    <row r="56371" spans="4:6" x14ac:dyDescent="0.25">
      <c r="D56371">
        <v>56368</v>
      </c>
      <c r="E56371">
        <v>41095.4</v>
      </c>
      <c r="F56371">
        <v>39495.800000000003</v>
      </c>
    </row>
    <row r="56372" spans="4:6" x14ac:dyDescent="0.25">
      <c r="D56372">
        <v>56369</v>
      </c>
      <c r="E56372">
        <v>38805.4</v>
      </c>
      <c r="F56372">
        <v>37320.400000000001</v>
      </c>
    </row>
    <row r="56373" spans="4:6" x14ac:dyDescent="0.25">
      <c r="D56373">
        <v>56370</v>
      </c>
      <c r="E56373">
        <v>25404.799999999999</v>
      </c>
      <c r="F56373">
        <v>24488.2</v>
      </c>
    </row>
    <row r="56374" spans="4:6" x14ac:dyDescent="0.25">
      <c r="D56374">
        <v>56371</v>
      </c>
      <c r="E56374">
        <v>17740.7</v>
      </c>
      <c r="F56374">
        <v>17069.8</v>
      </c>
    </row>
    <row r="56375" spans="4:6" x14ac:dyDescent="0.25">
      <c r="D56375">
        <v>56372</v>
      </c>
      <c r="E56375">
        <v>3808.06</v>
      </c>
      <c r="F56375">
        <v>3435.68</v>
      </c>
    </row>
    <row r="56376" spans="4:6" x14ac:dyDescent="0.25">
      <c r="D56376">
        <v>56373</v>
      </c>
      <c r="E56376">
        <v>0</v>
      </c>
      <c r="F56376">
        <v>-112.878</v>
      </c>
    </row>
    <row r="56377" spans="4:6" x14ac:dyDescent="0.25">
      <c r="D56377">
        <v>56374</v>
      </c>
      <c r="E56377">
        <v>0</v>
      </c>
      <c r="F56377">
        <v>-112.878</v>
      </c>
    </row>
    <row r="56378" spans="4:6" x14ac:dyDescent="0.25">
      <c r="D56378">
        <v>56375</v>
      </c>
      <c r="E56378">
        <v>0</v>
      </c>
      <c r="F56378">
        <v>-112.878</v>
      </c>
    </row>
    <row r="56379" spans="4:6" x14ac:dyDescent="0.25">
      <c r="D56379">
        <v>56376</v>
      </c>
      <c r="E56379">
        <v>0</v>
      </c>
      <c r="F56379">
        <v>-112.878</v>
      </c>
    </row>
    <row r="56380" spans="4:6" x14ac:dyDescent="0.25">
      <c r="D56380">
        <v>56377</v>
      </c>
      <c r="E56380">
        <v>0</v>
      </c>
      <c r="F56380">
        <v>-112.878</v>
      </c>
    </row>
    <row r="56381" spans="4:6" x14ac:dyDescent="0.25">
      <c r="D56381">
        <v>56378</v>
      </c>
      <c r="E56381">
        <v>0</v>
      </c>
      <c r="F56381">
        <v>-112.878</v>
      </c>
    </row>
    <row r="56382" spans="4:6" x14ac:dyDescent="0.25">
      <c r="D56382">
        <v>56379</v>
      </c>
      <c r="E56382">
        <v>0</v>
      </c>
      <c r="F56382">
        <v>-112.878</v>
      </c>
    </row>
    <row r="56383" spans="4:6" x14ac:dyDescent="0.25">
      <c r="D56383">
        <v>56380</v>
      </c>
      <c r="E56383">
        <v>0</v>
      </c>
      <c r="F56383">
        <v>-112.878</v>
      </c>
    </row>
    <row r="56384" spans="4:6" x14ac:dyDescent="0.25">
      <c r="D56384">
        <v>56381</v>
      </c>
      <c r="E56384">
        <v>0</v>
      </c>
      <c r="F56384">
        <v>-112.878</v>
      </c>
    </row>
    <row r="56385" spans="4:6" x14ac:dyDescent="0.25">
      <c r="D56385">
        <v>56382</v>
      </c>
      <c r="E56385">
        <v>0</v>
      </c>
      <c r="F56385">
        <v>-112.878</v>
      </c>
    </row>
    <row r="56386" spans="4:6" x14ac:dyDescent="0.25">
      <c r="D56386">
        <v>56383</v>
      </c>
      <c r="E56386">
        <v>18583.400000000001</v>
      </c>
      <c r="F56386">
        <v>17881</v>
      </c>
    </row>
    <row r="56387" spans="4:6" x14ac:dyDescent="0.25">
      <c r="D56387">
        <v>56384</v>
      </c>
      <c r="E56387">
        <v>32707.599999999999</v>
      </c>
      <c r="F56387">
        <v>31503.1</v>
      </c>
    </row>
    <row r="56388" spans="4:6" x14ac:dyDescent="0.25">
      <c r="D56388">
        <v>56385</v>
      </c>
      <c r="E56388">
        <v>41280.199999999997</v>
      </c>
      <c r="F56388">
        <v>39671.1</v>
      </c>
    </row>
    <row r="56389" spans="4:6" x14ac:dyDescent="0.25">
      <c r="D56389">
        <v>56386</v>
      </c>
      <c r="E56389">
        <v>44662.6</v>
      </c>
      <c r="F56389">
        <v>42874.1</v>
      </c>
    </row>
    <row r="56390" spans="4:6" x14ac:dyDescent="0.25">
      <c r="D56390">
        <v>56387</v>
      </c>
      <c r="E56390">
        <v>46542.5</v>
      </c>
      <c r="F56390">
        <v>44649.5</v>
      </c>
    </row>
    <row r="56391" spans="4:6" x14ac:dyDescent="0.25">
      <c r="D56391">
        <v>56388</v>
      </c>
      <c r="E56391">
        <v>42827.4</v>
      </c>
      <c r="F56391">
        <v>41137.599999999999</v>
      </c>
    </row>
    <row r="56392" spans="4:6" x14ac:dyDescent="0.25">
      <c r="D56392">
        <v>56389</v>
      </c>
      <c r="E56392">
        <v>41902.199999999997</v>
      </c>
      <c r="F56392">
        <v>40260.9</v>
      </c>
    </row>
    <row r="56393" spans="4:6" x14ac:dyDescent="0.25">
      <c r="D56393">
        <v>56390</v>
      </c>
      <c r="E56393">
        <v>45737.5</v>
      </c>
      <c r="F56393">
        <v>43889.7</v>
      </c>
    </row>
    <row r="56394" spans="4:6" x14ac:dyDescent="0.25">
      <c r="D56394">
        <v>56391</v>
      </c>
      <c r="E56394">
        <v>43051.199999999997</v>
      </c>
      <c r="F56394">
        <v>41349.5</v>
      </c>
    </row>
    <row r="56395" spans="4:6" x14ac:dyDescent="0.25">
      <c r="D56395">
        <v>56392</v>
      </c>
      <c r="E56395">
        <v>40337.9</v>
      </c>
      <c r="F56395">
        <v>38776.800000000003</v>
      </c>
    </row>
    <row r="56396" spans="4:6" x14ac:dyDescent="0.25">
      <c r="D56396">
        <v>56393</v>
      </c>
      <c r="E56396">
        <v>39975.5</v>
      </c>
      <c r="F56396">
        <v>38432.6</v>
      </c>
    </row>
    <row r="56397" spans="4:6" x14ac:dyDescent="0.25">
      <c r="D56397">
        <v>56394</v>
      </c>
      <c r="E56397">
        <v>32655.7</v>
      </c>
      <c r="F56397">
        <v>31453.4</v>
      </c>
    </row>
    <row r="56398" spans="4:6" x14ac:dyDescent="0.25">
      <c r="D56398">
        <v>56395</v>
      </c>
      <c r="E56398">
        <v>19697.3</v>
      </c>
      <c r="F56398">
        <v>18969.2</v>
      </c>
    </row>
    <row r="56399" spans="4:6" x14ac:dyDescent="0.25">
      <c r="D56399">
        <v>56396</v>
      </c>
      <c r="E56399">
        <v>3608.5</v>
      </c>
      <c r="F56399">
        <v>3239</v>
      </c>
    </row>
    <row r="56400" spans="4:6" x14ac:dyDescent="0.25">
      <c r="D56400">
        <v>56397</v>
      </c>
      <c r="E56400">
        <v>0</v>
      </c>
      <c r="F56400">
        <v>-112.878</v>
      </c>
    </row>
    <row r="56401" spans="4:6" x14ac:dyDescent="0.25">
      <c r="D56401">
        <v>56398</v>
      </c>
      <c r="E56401">
        <v>0</v>
      </c>
      <c r="F56401">
        <v>-112.878</v>
      </c>
    </row>
    <row r="56402" spans="4:6" x14ac:dyDescent="0.25">
      <c r="D56402">
        <v>56399</v>
      </c>
      <c r="E56402">
        <v>0</v>
      </c>
      <c r="F56402">
        <v>-112.878</v>
      </c>
    </row>
    <row r="56403" spans="4:6" x14ac:dyDescent="0.25">
      <c r="D56403">
        <v>56400</v>
      </c>
      <c r="E56403">
        <v>0</v>
      </c>
      <c r="F56403">
        <v>-112.878</v>
      </c>
    </row>
    <row r="56404" spans="4:6" x14ac:dyDescent="0.25">
      <c r="D56404">
        <v>56401</v>
      </c>
      <c r="E56404">
        <v>0</v>
      </c>
      <c r="F56404">
        <v>-112.878</v>
      </c>
    </row>
    <row r="56405" spans="4:6" x14ac:dyDescent="0.25">
      <c r="D56405">
        <v>56402</v>
      </c>
      <c r="E56405">
        <v>0</v>
      </c>
      <c r="F56405">
        <v>-112.878</v>
      </c>
    </row>
    <row r="56406" spans="4:6" x14ac:dyDescent="0.25">
      <c r="D56406">
        <v>56403</v>
      </c>
      <c r="E56406">
        <v>0</v>
      </c>
      <c r="F56406">
        <v>-112.878</v>
      </c>
    </row>
    <row r="56407" spans="4:6" x14ac:dyDescent="0.25">
      <c r="D56407">
        <v>56404</v>
      </c>
      <c r="E56407">
        <v>0</v>
      </c>
      <c r="F56407">
        <v>-112.878</v>
      </c>
    </row>
    <row r="56408" spans="4:6" x14ac:dyDescent="0.25">
      <c r="D56408">
        <v>56405</v>
      </c>
      <c r="E56408">
        <v>0</v>
      </c>
      <c r="F56408">
        <v>-112.878</v>
      </c>
    </row>
    <row r="56409" spans="4:6" x14ac:dyDescent="0.25">
      <c r="D56409">
        <v>56406</v>
      </c>
      <c r="E56409">
        <v>0</v>
      </c>
      <c r="F56409">
        <v>-112.878</v>
      </c>
    </row>
    <row r="56410" spans="4:6" x14ac:dyDescent="0.25">
      <c r="D56410">
        <v>56407</v>
      </c>
      <c r="E56410">
        <v>18304.3</v>
      </c>
      <c r="F56410">
        <v>17613.8</v>
      </c>
    </row>
    <row r="56411" spans="4:6" x14ac:dyDescent="0.25">
      <c r="D56411">
        <v>56408</v>
      </c>
      <c r="E56411">
        <v>32314.7</v>
      </c>
      <c r="F56411">
        <v>31127</v>
      </c>
    </row>
    <row r="56412" spans="4:6" x14ac:dyDescent="0.25">
      <c r="D56412">
        <v>56409</v>
      </c>
      <c r="E56412">
        <v>39240.400000000001</v>
      </c>
      <c r="F56412">
        <v>37734.1</v>
      </c>
    </row>
    <row r="56413" spans="4:6" x14ac:dyDescent="0.25">
      <c r="D56413">
        <v>56410</v>
      </c>
      <c r="E56413">
        <v>31120.6</v>
      </c>
      <c r="F56413">
        <v>29983.1</v>
      </c>
    </row>
    <row r="56414" spans="4:6" x14ac:dyDescent="0.25">
      <c r="D56414">
        <v>56411</v>
      </c>
      <c r="E56414">
        <v>41096.5</v>
      </c>
      <c r="F56414">
        <v>39496.800000000003</v>
      </c>
    </row>
    <row r="56415" spans="4:6" x14ac:dyDescent="0.25">
      <c r="D56415">
        <v>56412</v>
      </c>
      <c r="E56415">
        <v>44165.9</v>
      </c>
      <c r="F56415">
        <v>42404.4</v>
      </c>
    </row>
    <row r="56416" spans="4:6" x14ac:dyDescent="0.25">
      <c r="D56416">
        <v>56413</v>
      </c>
      <c r="E56416">
        <v>40324</v>
      </c>
      <c r="F56416">
        <v>38763.599999999999</v>
      </c>
    </row>
    <row r="56417" spans="4:6" x14ac:dyDescent="0.25">
      <c r="D56417">
        <v>56414</v>
      </c>
      <c r="E56417">
        <v>27606.6</v>
      </c>
      <c r="F56417">
        <v>26608.7</v>
      </c>
    </row>
    <row r="56418" spans="4:6" x14ac:dyDescent="0.25">
      <c r="D56418">
        <v>56415</v>
      </c>
      <c r="E56418">
        <v>21411.200000000001</v>
      </c>
      <c r="F56418">
        <v>20629.900000000001</v>
      </c>
    </row>
    <row r="56419" spans="4:6" x14ac:dyDescent="0.25">
      <c r="D56419">
        <v>56416</v>
      </c>
      <c r="E56419">
        <v>39970.300000000003</v>
      </c>
      <c r="F56419">
        <v>38427.699999999997</v>
      </c>
    </row>
    <row r="56420" spans="4:6" x14ac:dyDescent="0.25">
      <c r="D56420">
        <v>56417</v>
      </c>
      <c r="E56420">
        <v>28099.9</v>
      </c>
      <c r="F56420">
        <v>27083.1</v>
      </c>
    </row>
    <row r="56421" spans="4:6" x14ac:dyDescent="0.25">
      <c r="D56421">
        <v>56418</v>
      </c>
      <c r="E56421">
        <v>26520.1</v>
      </c>
      <c r="F56421">
        <v>25562.9</v>
      </c>
    </row>
    <row r="56422" spans="4:6" x14ac:dyDescent="0.25">
      <c r="D56422">
        <v>56419</v>
      </c>
      <c r="E56422">
        <v>18899.400000000001</v>
      </c>
      <c r="F56422">
        <v>18195.2</v>
      </c>
    </row>
    <row r="56423" spans="4:6" x14ac:dyDescent="0.25">
      <c r="D56423">
        <v>56420</v>
      </c>
      <c r="E56423">
        <v>161.22300000000001</v>
      </c>
      <c r="F56423">
        <v>-112.878</v>
      </c>
    </row>
    <row r="56424" spans="4:6" x14ac:dyDescent="0.25">
      <c r="D56424">
        <v>56421</v>
      </c>
      <c r="E56424">
        <v>0</v>
      </c>
      <c r="F56424">
        <v>-112.878</v>
      </c>
    </row>
    <row r="56425" spans="4:6" x14ac:dyDescent="0.25">
      <c r="D56425">
        <v>56422</v>
      </c>
      <c r="E56425">
        <v>0</v>
      </c>
      <c r="F56425">
        <v>-112.878</v>
      </c>
    </row>
    <row r="56426" spans="4:6" x14ac:dyDescent="0.25">
      <c r="D56426">
        <v>56423</v>
      </c>
      <c r="E56426">
        <v>0</v>
      </c>
      <c r="F56426">
        <v>-112.878</v>
      </c>
    </row>
    <row r="56427" spans="4:6" x14ac:dyDescent="0.25">
      <c r="D56427">
        <v>56424</v>
      </c>
      <c r="E56427">
        <v>0</v>
      </c>
      <c r="F56427">
        <v>-112.878</v>
      </c>
    </row>
    <row r="56428" spans="4:6" x14ac:dyDescent="0.25">
      <c r="D56428">
        <v>56425</v>
      </c>
      <c r="E56428">
        <v>0</v>
      </c>
      <c r="F56428">
        <v>-112.878</v>
      </c>
    </row>
    <row r="56429" spans="4:6" x14ac:dyDescent="0.25">
      <c r="D56429">
        <v>56426</v>
      </c>
      <c r="E56429">
        <v>0</v>
      </c>
      <c r="F56429">
        <v>-112.878</v>
      </c>
    </row>
    <row r="56430" spans="4:6" x14ac:dyDescent="0.25">
      <c r="D56430">
        <v>56427</v>
      </c>
      <c r="E56430">
        <v>0</v>
      </c>
      <c r="F56430">
        <v>-112.878</v>
      </c>
    </row>
    <row r="56431" spans="4:6" x14ac:dyDescent="0.25">
      <c r="D56431">
        <v>56428</v>
      </c>
      <c r="E56431">
        <v>0</v>
      </c>
      <c r="F56431">
        <v>-112.878</v>
      </c>
    </row>
    <row r="56432" spans="4:6" x14ac:dyDescent="0.25">
      <c r="D56432">
        <v>56429</v>
      </c>
      <c r="E56432">
        <v>0</v>
      </c>
      <c r="F56432">
        <v>-112.878</v>
      </c>
    </row>
    <row r="56433" spans="4:6" x14ac:dyDescent="0.25">
      <c r="D56433">
        <v>56430</v>
      </c>
      <c r="E56433">
        <v>0</v>
      </c>
      <c r="F56433">
        <v>-112.878</v>
      </c>
    </row>
    <row r="56434" spans="4:6" x14ac:dyDescent="0.25">
      <c r="D56434">
        <v>56431</v>
      </c>
      <c r="E56434">
        <v>19514.7</v>
      </c>
      <c r="F56434">
        <v>18788.7</v>
      </c>
    </row>
    <row r="56435" spans="4:6" x14ac:dyDescent="0.25">
      <c r="D56435">
        <v>56432</v>
      </c>
      <c r="E56435">
        <v>31208.3</v>
      </c>
      <c r="F56435">
        <v>30067.200000000001</v>
      </c>
    </row>
    <row r="56436" spans="4:6" x14ac:dyDescent="0.25">
      <c r="D56436">
        <v>56433</v>
      </c>
      <c r="E56436">
        <v>37783.699999999997</v>
      </c>
      <c r="F56436">
        <v>36348.300000000003</v>
      </c>
    </row>
    <row r="56437" spans="4:6" x14ac:dyDescent="0.25">
      <c r="D56437">
        <v>56434</v>
      </c>
      <c r="E56437">
        <v>41556.9</v>
      </c>
      <c r="F56437">
        <v>39933.5</v>
      </c>
    </row>
    <row r="56438" spans="4:6" x14ac:dyDescent="0.25">
      <c r="D56438">
        <v>56435</v>
      </c>
      <c r="E56438">
        <v>40682.800000000003</v>
      </c>
      <c r="F56438">
        <v>39104.199999999997</v>
      </c>
    </row>
    <row r="56439" spans="4:6" x14ac:dyDescent="0.25">
      <c r="D56439">
        <v>56436</v>
      </c>
      <c r="E56439">
        <v>44749.5</v>
      </c>
      <c r="F56439">
        <v>42956.2</v>
      </c>
    </row>
    <row r="56440" spans="4:6" x14ac:dyDescent="0.25">
      <c r="D56440">
        <v>56437</v>
      </c>
      <c r="E56440">
        <v>41331.800000000003</v>
      </c>
      <c r="F56440">
        <v>39720</v>
      </c>
    </row>
    <row r="56441" spans="4:6" x14ac:dyDescent="0.25">
      <c r="D56441">
        <v>56438</v>
      </c>
      <c r="E56441">
        <v>41985.1</v>
      </c>
      <c r="F56441">
        <v>40339.5</v>
      </c>
    </row>
    <row r="56442" spans="4:6" x14ac:dyDescent="0.25">
      <c r="D56442">
        <v>56439</v>
      </c>
      <c r="E56442">
        <v>42655.3</v>
      </c>
      <c r="F56442">
        <v>40974.6</v>
      </c>
    </row>
    <row r="56443" spans="4:6" x14ac:dyDescent="0.25">
      <c r="D56443">
        <v>56440</v>
      </c>
      <c r="E56443">
        <v>35865.9</v>
      </c>
      <c r="F56443">
        <v>34520.6</v>
      </c>
    </row>
    <row r="56444" spans="4:6" x14ac:dyDescent="0.25">
      <c r="D56444">
        <v>56441</v>
      </c>
      <c r="E56444">
        <v>32988.199999999997</v>
      </c>
      <c r="F56444">
        <v>31771.599999999999</v>
      </c>
    </row>
    <row r="56445" spans="4:6" x14ac:dyDescent="0.25">
      <c r="D56445">
        <v>56442</v>
      </c>
      <c r="E56445">
        <v>24160.400000000001</v>
      </c>
      <c r="F56445">
        <v>23287.599999999999</v>
      </c>
    </row>
    <row r="56446" spans="4:6" x14ac:dyDescent="0.25">
      <c r="D56446">
        <v>56443</v>
      </c>
      <c r="E56446">
        <v>18683.099999999999</v>
      </c>
      <c r="F56446">
        <v>17985.2</v>
      </c>
    </row>
    <row r="56447" spans="4:6" x14ac:dyDescent="0.25">
      <c r="D56447">
        <v>56444</v>
      </c>
      <c r="E56447">
        <v>3502.32</v>
      </c>
      <c r="F56447">
        <v>3134.33</v>
      </c>
    </row>
    <row r="56448" spans="4:6" x14ac:dyDescent="0.25">
      <c r="D56448">
        <v>56445</v>
      </c>
      <c r="E56448">
        <v>0</v>
      </c>
      <c r="F56448">
        <v>-112.878</v>
      </c>
    </row>
    <row r="56449" spans="4:6" x14ac:dyDescent="0.25">
      <c r="D56449">
        <v>56446</v>
      </c>
      <c r="E56449">
        <v>0</v>
      </c>
      <c r="F56449">
        <v>-112.878</v>
      </c>
    </row>
    <row r="56450" spans="4:6" x14ac:dyDescent="0.25">
      <c r="D56450">
        <v>56447</v>
      </c>
      <c r="E56450">
        <v>0</v>
      </c>
      <c r="F56450">
        <v>-112.878</v>
      </c>
    </row>
    <row r="56451" spans="4:6" x14ac:dyDescent="0.25">
      <c r="D56451">
        <v>56448</v>
      </c>
      <c r="E56451">
        <v>0</v>
      </c>
      <c r="F56451">
        <v>-112.878</v>
      </c>
    </row>
    <row r="56452" spans="4:6" x14ac:dyDescent="0.25">
      <c r="D56452">
        <v>56449</v>
      </c>
      <c r="E56452">
        <v>0</v>
      </c>
      <c r="F56452">
        <v>-112.878</v>
      </c>
    </row>
    <row r="56453" spans="4:6" x14ac:dyDescent="0.25">
      <c r="D56453">
        <v>56450</v>
      </c>
      <c r="E56453">
        <v>0</v>
      </c>
      <c r="F56453">
        <v>-112.878</v>
      </c>
    </row>
    <row r="56454" spans="4:6" x14ac:dyDescent="0.25">
      <c r="D56454">
        <v>56451</v>
      </c>
      <c r="E56454">
        <v>0</v>
      </c>
      <c r="F56454">
        <v>-112.878</v>
      </c>
    </row>
    <row r="56455" spans="4:6" x14ac:dyDescent="0.25">
      <c r="D56455">
        <v>56452</v>
      </c>
      <c r="E56455">
        <v>0</v>
      </c>
      <c r="F56455">
        <v>-112.878</v>
      </c>
    </row>
    <row r="56456" spans="4:6" x14ac:dyDescent="0.25">
      <c r="D56456">
        <v>56453</v>
      </c>
      <c r="E56456">
        <v>0</v>
      </c>
      <c r="F56456">
        <v>-112.878</v>
      </c>
    </row>
    <row r="56457" spans="4:6" x14ac:dyDescent="0.25">
      <c r="D56457">
        <v>56454</v>
      </c>
      <c r="E56457">
        <v>0</v>
      </c>
      <c r="F56457">
        <v>-112.878</v>
      </c>
    </row>
    <row r="56458" spans="4:6" x14ac:dyDescent="0.25">
      <c r="D56458">
        <v>56455</v>
      </c>
      <c r="E56458">
        <v>19815.900000000001</v>
      </c>
      <c r="F56458">
        <v>19084.3</v>
      </c>
    </row>
    <row r="56459" spans="4:6" x14ac:dyDescent="0.25">
      <c r="D56459">
        <v>56456</v>
      </c>
      <c r="E56459">
        <v>33984.199999999997</v>
      </c>
      <c r="F56459">
        <v>32724</v>
      </c>
    </row>
    <row r="56460" spans="4:6" x14ac:dyDescent="0.25">
      <c r="D56460">
        <v>56457</v>
      </c>
      <c r="E56460">
        <v>31869.200000000001</v>
      </c>
      <c r="F56460">
        <v>30700.400000000001</v>
      </c>
    </row>
    <row r="56461" spans="4:6" x14ac:dyDescent="0.25">
      <c r="D56461">
        <v>56458</v>
      </c>
      <c r="E56461">
        <v>40506.800000000003</v>
      </c>
      <c r="F56461">
        <v>38937.1</v>
      </c>
    </row>
    <row r="56462" spans="4:6" x14ac:dyDescent="0.25">
      <c r="D56462">
        <v>56459</v>
      </c>
      <c r="E56462">
        <v>40785</v>
      </c>
      <c r="F56462">
        <v>39201.199999999997</v>
      </c>
    </row>
    <row r="56463" spans="4:6" x14ac:dyDescent="0.25">
      <c r="D56463">
        <v>56460</v>
      </c>
      <c r="E56463">
        <v>39576.6</v>
      </c>
      <c r="F56463">
        <v>38053.599999999999</v>
      </c>
    </row>
    <row r="56464" spans="4:6" x14ac:dyDescent="0.25">
      <c r="D56464">
        <v>56461</v>
      </c>
      <c r="E56464">
        <v>41847.1</v>
      </c>
      <c r="F56464">
        <v>40208.6</v>
      </c>
    </row>
    <row r="56465" spans="4:6" x14ac:dyDescent="0.25">
      <c r="D56465">
        <v>56462</v>
      </c>
      <c r="E56465">
        <v>39562.300000000003</v>
      </c>
      <c r="F56465">
        <v>38040</v>
      </c>
    </row>
    <row r="56466" spans="4:6" x14ac:dyDescent="0.25">
      <c r="D56466">
        <v>56463</v>
      </c>
      <c r="E56466">
        <v>36632.800000000003</v>
      </c>
      <c r="F56466">
        <v>35251.9</v>
      </c>
    </row>
    <row r="56467" spans="4:6" x14ac:dyDescent="0.25">
      <c r="D56467">
        <v>56464</v>
      </c>
      <c r="E56467">
        <v>39609.1</v>
      </c>
      <c r="F56467">
        <v>38084.400000000001</v>
      </c>
    </row>
    <row r="56468" spans="4:6" x14ac:dyDescent="0.25">
      <c r="D56468">
        <v>56465</v>
      </c>
      <c r="E56468">
        <v>35518.400000000001</v>
      </c>
      <c r="F56468">
        <v>34189.1</v>
      </c>
    </row>
    <row r="56469" spans="4:6" x14ac:dyDescent="0.25">
      <c r="D56469">
        <v>56466</v>
      </c>
      <c r="E56469">
        <v>26937.200000000001</v>
      </c>
      <c r="F56469">
        <v>25964.5</v>
      </c>
    </row>
    <row r="56470" spans="4:6" x14ac:dyDescent="0.25">
      <c r="D56470">
        <v>56467</v>
      </c>
      <c r="E56470">
        <v>12807.9</v>
      </c>
      <c r="F56470">
        <v>12264.7</v>
      </c>
    </row>
    <row r="56471" spans="4:6" x14ac:dyDescent="0.25">
      <c r="D56471">
        <v>56468</v>
      </c>
      <c r="E56471">
        <v>1489.31</v>
      </c>
      <c r="F56471">
        <v>1147.93</v>
      </c>
    </row>
    <row r="56472" spans="4:6" x14ac:dyDescent="0.25">
      <c r="D56472">
        <v>56469</v>
      </c>
      <c r="E56472">
        <v>0</v>
      </c>
      <c r="F56472">
        <v>-112.878</v>
      </c>
    </row>
    <row r="56473" spans="4:6" x14ac:dyDescent="0.25">
      <c r="D56473">
        <v>56470</v>
      </c>
      <c r="E56473">
        <v>0</v>
      </c>
      <c r="F56473">
        <v>-112.878</v>
      </c>
    </row>
    <row r="56474" spans="4:6" x14ac:dyDescent="0.25">
      <c r="D56474">
        <v>56471</v>
      </c>
      <c r="E56474">
        <v>0</v>
      </c>
      <c r="F56474">
        <v>-112.878</v>
      </c>
    </row>
    <row r="56475" spans="4:6" x14ac:dyDescent="0.25">
      <c r="D56475">
        <v>56472</v>
      </c>
      <c r="E56475">
        <v>0</v>
      </c>
      <c r="F56475">
        <v>-112.878</v>
      </c>
    </row>
    <row r="56476" spans="4:6" x14ac:dyDescent="0.25">
      <c r="D56476">
        <v>56473</v>
      </c>
      <c r="E56476">
        <v>0</v>
      </c>
      <c r="F56476">
        <v>-112.878</v>
      </c>
    </row>
    <row r="56477" spans="4:6" x14ac:dyDescent="0.25">
      <c r="D56477">
        <v>56474</v>
      </c>
      <c r="E56477">
        <v>0</v>
      </c>
      <c r="F56477">
        <v>-112.878</v>
      </c>
    </row>
    <row r="56478" spans="4:6" x14ac:dyDescent="0.25">
      <c r="D56478">
        <v>56475</v>
      </c>
      <c r="E56478">
        <v>0</v>
      </c>
      <c r="F56478">
        <v>-112.878</v>
      </c>
    </row>
    <row r="56479" spans="4:6" x14ac:dyDescent="0.25">
      <c r="D56479">
        <v>56476</v>
      </c>
      <c r="E56479">
        <v>0</v>
      </c>
      <c r="F56479">
        <v>-112.878</v>
      </c>
    </row>
    <row r="56480" spans="4:6" x14ac:dyDescent="0.25">
      <c r="D56480">
        <v>56477</v>
      </c>
      <c r="E56480">
        <v>0</v>
      </c>
      <c r="F56480">
        <v>-112.878</v>
      </c>
    </row>
    <row r="56481" spans="4:6" x14ac:dyDescent="0.25">
      <c r="D56481">
        <v>56478</v>
      </c>
      <c r="E56481">
        <v>0</v>
      </c>
      <c r="F56481">
        <v>-112.878</v>
      </c>
    </row>
    <row r="56482" spans="4:6" x14ac:dyDescent="0.25">
      <c r="D56482">
        <v>56479</v>
      </c>
      <c r="E56482">
        <v>971.16</v>
      </c>
      <c r="F56482">
        <v>635.97500000000002</v>
      </c>
    </row>
    <row r="56483" spans="4:6" x14ac:dyDescent="0.25">
      <c r="D56483">
        <v>56480</v>
      </c>
      <c r="E56483">
        <v>33490.400000000001</v>
      </c>
      <c r="F56483">
        <v>32251.9</v>
      </c>
    </row>
    <row r="56484" spans="4:6" x14ac:dyDescent="0.25">
      <c r="D56484">
        <v>56481</v>
      </c>
      <c r="E56484">
        <v>39721.300000000003</v>
      </c>
      <c r="F56484">
        <v>38191.1</v>
      </c>
    </row>
    <row r="56485" spans="4:6" x14ac:dyDescent="0.25">
      <c r="D56485">
        <v>56482</v>
      </c>
      <c r="E56485">
        <v>40674.699999999997</v>
      </c>
      <c r="F56485">
        <v>39096.5</v>
      </c>
    </row>
    <row r="56486" spans="4:6" x14ac:dyDescent="0.25">
      <c r="D56486">
        <v>56483</v>
      </c>
      <c r="E56486">
        <v>45950.9</v>
      </c>
      <c r="F56486">
        <v>44091.1</v>
      </c>
    </row>
    <row r="56487" spans="4:6" x14ac:dyDescent="0.25">
      <c r="D56487">
        <v>56484</v>
      </c>
      <c r="E56487">
        <v>45713.7</v>
      </c>
      <c r="F56487">
        <v>43867.199999999997</v>
      </c>
    </row>
    <row r="56488" spans="4:6" x14ac:dyDescent="0.25">
      <c r="D56488">
        <v>56485</v>
      </c>
      <c r="E56488">
        <v>46211.6</v>
      </c>
      <c r="F56488">
        <v>44337.2</v>
      </c>
    </row>
    <row r="56489" spans="4:6" x14ac:dyDescent="0.25">
      <c r="D56489">
        <v>56486</v>
      </c>
      <c r="E56489">
        <v>25729.4</v>
      </c>
      <c r="F56489">
        <v>24801.1</v>
      </c>
    </row>
    <row r="56490" spans="4:6" x14ac:dyDescent="0.25">
      <c r="D56490">
        <v>56487</v>
      </c>
      <c r="E56490">
        <v>40255</v>
      </c>
      <c r="F56490">
        <v>38698</v>
      </c>
    </row>
    <row r="56491" spans="4:6" x14ac:dyDescent="0.25">
      <c r="D56491">
        <v>56488</v>
      </c>
      <c r="E56491">
        <v>38832.800000000003</v>
      </c>
      <c r="F56491">
        <v>37346.5</v>
      </c>
    </row>
    <row r="56492" spans="4:6" x14ac:dyDescent="0.25">
      <c r="D56492">
        <v>56489</v>
      </c>
      <c r="E56492">
        <v>33896.9</v>
      </c>
      <c r="F56492">
        <v>32640.6</v>
      </c>
    </row>
    <row r="56493" spans="4:6" x14ac:dyDescent="0.25">
      <c r="D56493">
        <v>56490</v>
      </c>
      <c r="E56493">
        <v>21298</v>
      </c>
      <c r="F56493">
        <v>20520.3</v>
      </c>
    </row>
    <row r="56494" spans="4:6" x14ac:dyDescent="0.25">
      <c r="D56494">
        <v>56491</v>
      </c>
      <c r="E56494">
        <v>15523.1</v>
      </c>
      <c r="F56494">
        <v>14912.6</v>
      </c>
    </row>
    <row r="56495" spans="4:6" x14ac:dyDescent="0.25">
      <c r="D56495">
        <v>56492</v>
      </c>
      <c r="E56495">
        <v>2721.97</v>
      </c>
      <c r="F56495">
        <v>2364.77</v>
      </c>
    </row>
    <row r="56496" spans="4:6" x14ac:dyDescent="0.25">
      <c r="D56496">
        <v>56493</v>
      </c>
      <c r="E56496">
        <v>0</v>
      </c>
      <c r="F56496">
        <v>-112.878</v>
      </c>
    </row>
    <row r="56497" spans="4:6" x14ac:dyDescent="0.25">
      <c r="D56497">
        <v>56494</v>
      </c>
      <c r="E56497">
        <v>0</v>
      </c>
      <c r="F56497">
        <v>-112.878</v>
      </c>
    </row>
    <row r="56498" spans="4:6" x14ac:dyDescent="0.25">
      <c r="D56498">
        <v>56495</v>
      </c>
      <c r="E56498">
        <v>0</v>
      </c>
      <c r="F56498">
        <v>-112.878</v>
      </c>
    </row>
    <row r="56499" spans="4:6" x14ac:dyDescent="0.25">
      <c r="D56499">
        <v>56496</v>
      </c>
      <c r="E56499">
        <v>0</v>
      </c>
      <c r="F56499">
        <v>-112.878</v>
      </c>
    </row>
    <row r="56500" spans="4:6" x14ac:dyDescent="0.25">
      <c r="D56500">
        <v>56497</v>
      </c>
      <c r="E56500">
        <v>0</v>
      </c>
      <c r="F56500">
        <v>-112.878</v>
      </c>
    </row>
    <row r="56501" spans="4:6" x14ac:dyDescent="0.25">
      <c r="D56501">
        <v>56498</v>
      </c>
      <c r="E56501">
        <v>0</v>
      </c>
      <c r="F56501">
        <v>-112.878</v>
      </c>
    </row>
    <row r="56502" spans="4:6" x14ac:dyDescent="0.25">
      <c r="D56502">
        <v>56499</v>
      </c>
      <c r="E56502">
        <v>0</v>
      </c>
      <c r="F56502">
        <v>-112.878</v>
      </c>
    </row>
    <row r="56503" spans="4:6" x14ac:dyDescent="0.25">
      <c r="D56503">
        <v>56500</v>
      </c>
      <c r="E56503">
        <v>0</v>
      </c>
      <c r="F56503">
        <v>-112.878</v>
      </c>
    </row>
    <row r="56504" spans="4:6" x14ac:dyDescent="0.25">
      <c r="D56504">
        <v>56501</v>
      </c>
      <c r="E56504">
        <v>0</v>
      </c>
      <c r="F56504">
        <v>-112.878</v>
      </c>
    </row>
    <row r="56505" spans="4:6" x14ac:dyDescent="0.25">
      <c r="D56505">
        <v>56502</v>
      </c>
      <c r="E56505">
        <v>0</v>
      </c>
      <c r="F56505">
        <v>-112.878</v>
      </c>
    </row>
    <row r="56506" spans="4:6" x14ac:dyDescent="0.25">
      <c r="D56506">
        <v>56503</v>
      </c>
      <c r="E56506">
        <v>19184.5</v>
      </c>
      <c r="F56506">
        <v>18471.8</v>
      </c>
    </row>
    <row r="56507" spans="4:6" x14ac:dyDescent="0.25">
      <c r="D56507">
        <v>56504</v>
      </c>
      <c r="E56507">
        <v>31183.9</v>
      </c>
      <c r="F56507">
        <v>30043.7</v>
      </c>
    </row>
    <row r="56508" spans="4:6" x14ac:dyDescent="0.25">
      <c r="D56508">
        <v>56505</v>
      </c>
      <c r="E56508">
        <v>42056</v>
      </c>
      <c r="F56508">
        <v>40406.699999999997</v>
      </c>
    </row>
    <row r="56509" spans="4:6" x14ac:dyDescent="0.25">
      <c r="D56509">
        <v>56506</v>
      </c>
      <c r="E56509">
        <v>44116</v>
      </c>
      <c r="F56509">
        <v>42357.3</v>
      </c>
    </row>
    <row r="56510" spans="4:6" x14ac:dyDescent="0.25">
      <c r="D56510">
        <v>56507</v>
      </c>
      <c r="E56510">
        <v>41765.699999999997</v>
      </c>
      <c r="F56510">
        <v>40131.5</v>
      </c>
    </row>
    <row r="56511" spans="4:6" x14ac:dyDescent="0.25">
      <c r="D56511">
        <v>56508</v>
      </c>
      <c r="E56511">
        <v>40333.800000000003</v>
      </c>
      <c r="F56511">
        <v>38772.9</v>
      </c>
    </row>
    <row r="56512" spans="4:6" x14ac:dyDescent="0.25">
      <c r="D56512">
        <v>56509</v>
      </c>
      <c r="E56512">
        <v>43060.4</v>
      </c>
      <c r="F56512">
        <v>41358.199999999997</v>
      </c>
    </row>
    <row r="56513" spans="4:6" x14ac:dyDescent="0.25">
      <c r="D56513">
        <v>56510</v>
      </c>
      <c r="E56513">
        <v>32420.1</v>
      </c>
      <c r="F56513">
        <v>31227.9</v>
      </c>
    </row>
    <row r="56514" spans="4:6" x14ac:dyDescent="0.25">
      <c r="D56514">
        <v>56511</v>
      </c>
      <c r="E56514">
        <v>44059.7</v>
      </c>
      <c r="F56514">
        <v>42304</v>
      </c>
    </row>
    <row r="56515" spans="4:6" x14ac:dyDescent="0.25">
      <c r="D56515">
        <v>56512</v>
      </c>
      <c r="E56515">
        <v>10393.5</v>
      </c>
      <c r="F56515">
        <v>9903.9599999999991</v>
      </c>
    </row>
    <row r="56516" spans="4:6" x14ac:dyDescent="0.25">
      <c r="D56516">
        <v>56513</v>
      </c>
      <c r="E56516">
        <v>8149.38</v>
      </c>
      <c r="F56516">
        <v>7702.96</v>
      </c>
    </row>
    <row r="56517" spans="4:6" x14ac:dyDescent="0.25">
      <c r="D56517">
        <v>56514</v>
      </c>
      <c r="E56517">
        <v>18233.900000000001</v>
      </c>
      <c r="F56517">
        <v>17547</v>
      </c>
    </row>
    <row r="56518" spans="4:6" x14ac:dyDescent="0.25">
      <c r="D56518">
        <v>56515</v>
      </c>
      <c r="E56518">
        <v>10991.3</v>
      </c>
      <c r="F56518">
        <v>10488.3</v>
      </c>
    </row>
    <row r="56519" spans="4:6" x14ac:dyDescent="0.25">
      <c r="D56519">
        <v>56516</v>
      </c>
      <c r="E56519">
        <v>789.07899999999995</v>
      </c>
      <c r="F56519">
        <v>456.00900000000001</v>
      </c>
    </row>
    <row r="56520" spans="4:6" x14ac:dyDescent="0.25">
      <c r="D56520">
        <v>56517</v>
      </c>
      <c r="E56520">
        <v>0</v>
      </c>
      <c r="F56520">
        <v>-112.878</v>
      </c>
    </row>
    <row r="56521" spans="4:6" x14ac:dyDescent="0.25">
      <c r="D56521">
        <v>56518</v>
      </c>
      <c r="E56521">
        <v>0</v>
      </c>
      <c r="F56521">
        <v>-112.878</v>
      </c>
    </row>
    <row r="56522" spans="4:6" x14ac:dyDescent="0.25">
      <c r="D56522">
        <v>56519</v>
      </c>
      <c r="E56522">
        <v>0</v>
      </c>
      <c r="F56522">
        <v>-112.878</v>
      </c>
    </row>
    <row r="56523" spans="4:6" x14ac:dyDescent="0.25">
      <c r="D56523">
        <v>56520</v>
      </c>
      <c r="E56523">
        <v>0</v>
      </c>
      <c r="F56523">
        <v>-112.878</v>
      </c>
    </row>
    <row r="56524" spans="4:6" x14ac:dyDescent="0.25">
      <c r="D56524">
        <v>56521</v>
      </c>
      <c r="E56524">
        <v>0</v>
      </c>
      <c r="F56524">
        <v>-112.878</v>
      </c>
    </row>
    <row r="56525" spans="4:6" x14ac:dyDescent="0.25">
      <c r="D56525">
        <v>56522</v>
      </c>
      <c r="E56525">
        <v>0</v>
      </c>
      <c r="F56525">
        <v>-112.878</v>
      </c>
    </row>
    <row r="56526" spans="4:6" x14ac:dyDescent="0.25">
      <c r="D56526">
        <v>56523</v>
      </c>
      <c r="E56526">
        <v>0</v>
      </c>
      <c r="F56526">
        <v>-112.878</v>
      </c>
    </row>
    <row r="56527" spans="4:6" x14ac:dyDescent="0.25">
      <c r="D56527">
        <v>56524</v>
      </c>
      <c r="E56527">
        <v>0</v>
      </c>
      <c r="F56527">
        <v>-112.878</v>
      </c>
    </row>
    <row r="56528" spans="4:6" x14ac:dyDescent="0.25">
      <c r="D56528">
        <v>56525</v>
      </c>
      <c r="E56528">
        <v>0</v>
      </c>
      <c r="F56528">
        <v>-112.878</v>
      </c>
    </row>
    <row r="56529" spans="4:6" x14ac:dyDescent="0.25">
      <c r="D56529">
        <v>56526</v>
      </c>
      <c r="E56529">
        <v>0</v>
      </c>
      <c r="F56529">
        <v>-112.878</v>
      </c>
    </row>
    <row r="56530" spans="4:6" x14ac:dyDescent="0.25">
      <c r="D56530">
        <v>56527</v>
      </c>
      <c r="E56530">
        <v>10249.299999999999</v>
      </c>
      <c r="F56530">
        <v>9760.7000000000007</v>
      </c>
    </row>
    <row r="56531" spans="4:6" x14ac:dyDescent="0.25">
      <c r="D56531">
        <v>56528</v>
      </c>
      <c r="E56531">
        <v>30008.9</v>
      </c>
      <c r="F56531">
        <v>28916.9</v>
      </c>
    </row>
    <row r="56532" spans="4:6" x14ac:dyDescent="0.25">
      <c r="D56532">
        <v>56529</v>
      </c>
      <c r="E56532">
        <v>36751.1</v>
      </c>
      <c r="F56532">
        <v>35364.699999999997</v>
      </c>
    </row>
    <row r="56533" spans="4:6" x14ac:dyDescent="0.25">
      <c r="D56533">
        <v>56530</v>
      </c>
      <c r="E56533">
        <v>38751.699999999997</v>
      </c>
      <c r="F56533">
        <v>37269.4</v>
      </c>
    </row>
    <row r="56534" spans="4:6" x14ac:dyDescent="0.25">
      <c r="D56534">
        <v>56531</v>
      </c>
      <c r="E56534">
        <v>38253.699999999997</v>
      </c>
      <c r="F56534">
        <v>36795.599999999999</v>
      </c>
    </row>
    <row r="56535" spans="4:6" x14ac:dyDescent="0.25">
      <c r="D56535">
        <v>56532</v>
      </c>
      <c r="E56535">
        <v>13131.1</v>
      </c>
      <c r="F56535">
        <v>12578.6</v>
      </c>
    </row>
    <row r="56536" spans="4:6" x14ac:dyDescent="0.25">
      <c r="D56536">
        <v>56533</v>
      </c>
      <c r="E56536">
        <v>7646.42</v>
      </c>
      <c r="F56536">
        <v>7207.77</v>
      </c>
    </row>
    <row r="56537" spans="4:6" x14ac:dyDescent="0.25">
      <c r="D56537">
        <v>56534</v>
      </c>
      <c r="E56537">
        <v>13774.2</v>
      </c>
      <c r="F56537">
        <v>13207.9</v>
      </c>
    </row>
    <row r="56538" spans="4:6" x14ac:dyDescent="0.25">
      <c r="D56538">
        <v>56535</v>
      </c>
      <c r="E56538">
        <v>16428.400000000001</v>
      </c>
      <c r="F56538">
        <v>15793.9</v>
      </c>
    </row>
    <row r="56539" spans="4:6" x14ac:dyDescent="0.25">
      <c r="D56539">
        <v>56536</v>
      </c>
      <c r="E56539">
        <v>7887.17</v>
      </c>
      <c r="F56539">
        <v>7447.03</v>
      </c>
    </row>
    <row r="56540" spans="4:6" x14ac:dyDescent="0.25">
      <c r="D56540">
        <v>56537</v>
      </c>
      <c r="E56540">
        <v>17802.400000000001</v>
      </c>
      <c r="F56540">
        <v>17126.599999999999</v>
      </c>
    </row>
    <row r="56541" spans="4:6" x14ac:dyDescent="0.25">
      <c r="D56541">
        <v>56538</v>
      </c>
      <c r="E56541">
        <v>25952.799999999999</v>
      </c>
      <c r="F56541">
        <v>25016.400000000001</v>
      </c>
    </row>
    <row r="56542" spans="4:6" x14ac:dyDescent="0.25">
      <c r="D56542">
        <v>56539</v>
      </c>
      <c r="E56542">
        <v>22813</v>
      </c>
      <c r="F56542">
        <v>21984.9</v>
      </c>
    </row>
    <row r="56543" spans="4:6" x14ac:dyDescent="0.25">
      <c r="D56543">
        <v>56540</v>
      </c>
      <c r="E56543">
        <v>4608.37</v>
      </c>
      <c r="F56543">
        <v>4224.05</v>
      </c>
    </row>
    <row r="56544" spans="4:6" x14ac:dyDescent="0.25">
      <c r="D56544">
        <v>56541</v>
      </c>
      <c r="E56544">
        <v>0</v>
      </c>
      <c r="F56544">
        <v>-112.878</v>
      </c>
    </row>
    <row r="56545" spans="4:6" x14ac:dyDescent="0.25">
      <c r="D56545">
        <v>56542</v>
      </c>
      <c r="E56545">
        <v>0</v>
      </c>
      <c r="F56545">
        <v>-112.878</v>
      </c>
    </row>
    <row r="56546" spans="4:6" x14ac:dyDescent="0.25">
      <c r="D56546">
        <v>56543</v>
      </c>
      <c r="E56546">
        <v>0</v>
      </c>
      <c r="F56546">
        <v>-112.878</v>
      </c>
    </row>
    <row r="56547" spans="4:6" x14ac:dyDescent="0.25">
      <c r="D56547">
        <v>56544</v>
      </c>
      <c r="E56547">
        <v>0</v>
      </c>
      <c r="F56547">
        <v>-112.878</v>
      </c>
    </row>
    <row r="56548" spans="4:6" x14ac:dyDescent="0.25">
      <c r="D56548">
        <v>56545</v>
      </c>
      <c r="E56548">
        <v>0</v>
      </c>
      <c r="F56548">
        <v>-112.878</v>
      </c>
    </row>
    <row r="56549" spans="4:6" x14ac:dyDescent="0.25">
      <c r="D56549">
        <v>56546</v>
      </c>
      <c r="E56549">
        <v>0</v>
      </c>
      <c r="F56549">
        <v>-112.878</v>
      </c>
    </row>
    <row r="56550" spans="4:6" x14ac:dyDescent="0.25">
      <c r="D56550">
        <v>56547</v>
      </c>
      <c r="E56550">
        <v>0</v>
      </c>
      <c r="F56550">
        <v>-112.878</v>
      </c>
    </row>
    <row r="56551" spans="4:6" x14ac:dyDescent="0.25">
      <c r="D56551">
        <v>56548</v>
      </c>
      <c r="E56551">
        <v>0</v>
      </c>
      <c r="F56551">
        <v>-112.878</v>
      </c>
    </row>
    <row r="56552" spans="4:6" x14ac:dyDescent="0.25">
      <c r="D56552">
        <v>56549</v>
      </c>
      <c r="E56552">
        <v>0</v>
      </c>
      <c r="F56552">
        <v>-112.878</v>
      </c>
    </row>
    <row r="56553" spans="4:6" x14ac:dyDescent="0.25">
      <c r="D56553">
        <v>56550</v>
      </c>
      <c r="E56553">
        <v>0</v>
      </c>
      <c r="F56553">
        <v>-112.878</v>
      </c>
    </row>
    <row r="56554" spans="4:6" x14ac:dyDescent="0.25">
      <c r="D56554">
        <v>56551</v>
      </c>
      <c r="E56554">
        <v>16921.8</v>
      </c>
      <c r="F56554">
        <v>16268.7</v>
      </c>
    </row>
    <row r="56555" spans="4:6" x14ac:dyDescent="0.25">
      <c r="D56555">
        <v>56552</v>
      </c>
      <c r="E56555">
        <v>19714</v>
      </c>
      <c r="F56555">
        <v>18979.7</v>
      </c>
    </row>
    <row r="56556" spans="4:6" x14ac:dyDescent="0.25">
      <c r="D56556">
        <v>56553</v>
      </c>
      <c r="E56556">
        <v>32505.8</v>
      </c>
      <c r="F56556">
        <v>31308.1</v>
      </c>
    </row>
    <row r="56557" spans="4:6" x14ac:dyDescent="0.25">
      <c r="D56557">
        <v>56554</v>
      </c>
      <c r="E56557">
        <v>25950.6</v>
      </c>
      <c r="F56557">
        <v>25014.3</v>
      </c>
    </row>
    <row r="56558" spans="4:6" x14ac:dyDescent="0.25">
      <c r="D56558">
        <v>56555</v>
      </c>
      <c r="E56558">
        <v>6806.52</v>
      </c>
      <c r="F56558">
        <v>6386.15</v>
      </c>
    </row>
    <row r="56559" spans="4:6" x14ac:dyDescent="0.25">
      <c r="D56559">
        <v>56556</v>
      </c>
      <c r="E56559">
        <v>38222.5</v>
      </c>
      <c r="F56559">
        <v>36765.9</v>
      </c>
    </row>
    <row r="56560" spans="4:6" x14ac:dyDescent="0.25">
      <c r="D56560">
        <v>56557</v>
      </c>
      <c r="E56560">
        <v>43104.1</v>
      </c>
      <c r="F56560">
        <v>41399.699999999997</v>
      </c>
    </row>
    <row r="56561" spans="4:6" x14ac:dyDescent="0.25">
      <c r="D56561">
        <v>56558</v>
      </c>
      <c r="E56561">
        <v>46751.1</v>
      </c>
      <c r="F56561">
        <v>44846.3</v>
      </c>
    </row>
    <row r="56562" spans="4:6" x14ac:dyDescent="0.25">
      <c r="D56562">
        <v>56559</v>
      </c>
      <c r="E56562">
        <v>42101.4</v>
      </c>
      <c r="F56562">
        <v>40449.699999999997</v>
      </c>
    </row>
    <row r="56563" spans="4:6" x14ac:dyDescent="0.25">
      <c r="D56563">
        <v>56560</v>
      </c>
      <c r="E56563">
        <v>45042.8</v>
      </c>
      <c r="F56563">
        <v>43233.5</v>
      </c>
    </row>
    <row r="56564" spans="4:6" x14ac:dyDescent="0.25">
      <c r="D56564">
        <v>56561</v>
      </c>
      <c r="E56564">
        <v>31823.3</v>
      </c>
      <c r="F56564">
        <v>30656.400000000001</v>
      </c>
    </row>
    <row r="56565" spans="4:6" x14ac:dyDescent="0.25">
      <c r="D56565">
        <v>56562</v>
      </c>
      <c r="E56565">
        <v>33000.5</v>
      </c>
      <c r="F56565">
        <v>31783.4</v>
      </c>
    </row>
    <row r="56566" spans="4:6" x14ac:dyDescent="0.25">
      <c r="D56566">
        <v>56563</v>
      </c>
      <c r="E56566">
        <v>20402.099999999999</v>
      </c>
      <c r="F56566">
        <v>19651.8</v>
      </c>
    </row>
    <row r="56567" spans="4:6" x14ac:dyDescent="0.25">
      <c r="D56567">
        <v>56564</v>
      </c>
      <c r="E56567">
        <v>4239.07</v>
      </c>
      <c r="F56567">
        <v>3860.34</v>
      </c>
    </row>
    <row r="56568" spans="4:6" x14ac:dyDescent="0.25">
      <c r="D56568">
        <v>56565</v>
      </c>
      <c r="E56568">
        <v>0</v>
      </c>
      <c r="F56568">
        <v>-112.878</v>
      </c>
    </row>
    <row r="56569" spans="4:6" x14ac:dyDescent="0.25">
      <c r="D56569">
        <v>56566</v>
      </c>
      <c r="E56569">
        <v>0</v>
      </c>
      <c r="F56569">
        <v>-112.878</v>
      </c>
    </row>
    <row r="56570" spans="4:6" x14ac:dyDescent="0.25">
      <c r="D56570">
        <v>56567</v>
      </c>
      <c r="E56570">
        <v>0</v>
      </c>
      <c r="F56570">
        <v>-112.878</v>
      </c>
    </row>
    <row r="56571" spans="4:6" x14ac:dyDescent="0.25">
      <c r="D56571">
        <v>56568</v>
      </c>
      <c r="E56571">
        <v>0</v>
      </c>
      <c r="F56571">
        <v>-112.878</v>
      </c>
    </row>
    <row r="56572" spans="4:6" x14ac:dyDescent="0.25">
      <c r="D56572">
        <v>56569</v>
      </c>
      <c r="E56572">
        <v>0</v>
      </c>
      <c r="F56572">
        <v>-112.878</v>
      </c>
    </row>
    <row r="56573" spans="4:6" x14ac:dyDescent="0.25">
      <c r="D56573">
        <v>56570</v>
      </c>
      <c r="E56573">
        <v>0</v>
      </c>
      <c r="F56573">
        <v>-112.878</v>
      </c>
    </row>
    <row r="56574" spans="4:6" x14ac:dyDescent="0.25">
      <c r="D56574">
        <v>56571</v>
      </c>
      <c r="E56574">
        <v>0</v>
      </c>
      <c r="F56574">
        <v>-112.878</v>
      </c>
    </row>
    <row r="56575" spans="4:6" x14ac:dyDescent="0.25">
      <c r="D56575">
        <v>56572</v>
      </c>
      <c r="E56575">
        <v>0</v>
      </c>
      <c r="F56575">
        <v>-112.878</v>
      </c>
    </row>
    <row r="56576" spans="4:6" x14ac:dyDescent="0.25">
      <c r="D56576">
        <v>56573</v>
      </c>
      <c r="E56576">
        <v>0</v>
      </c>
      <c r="F56576">
        <v>-112.878</v>
      </c>
    </row>
    <row r="56577" spans="4:6" x14ac:dyDescent="0.25">
      <c r="D56577">
        <v>56574</v>
      </c>
      <c r="E56577">
        <v>0</v>
      </c>
      <c r="F56577">
        <v>-112.878</v>
      </c>
    </row>
    <row r="56578" spans="4:6" x14ac:dyDescent="0.25">
      <c r="D56578">
        <v>56575</v>
      </c>
      <c r="E56578">
        <v>2636.91</v>
      </c>
      <c r="F56578">
        <v>2280.85</v>
      </c>
    </row>
    <row r="56579" spans="4:6" x14ac:dyDescent="0.25">
      <c r="D56579">
        <v>56576</v>
      </c>
      <c r="E56579">
        <v>2310.6999999999998</v>
      </c>
      <c r="F56579">
        <v>1958.95</v>
      </c>
    </row>
    <row r="56580" spans="4:6" x14ac:dyDescent="0.25">
      <c r="D56580">
        <v>56577</v>
      </c>
      <c r="E56580">
        <v>5748.54</v>
      </c>
      <c r="F56580">
        <v>5346.1</v>
      </c>
    </row>
    <row r="56581" spans="4:6" x14ac:dyDescent="0.25">
      <c r="D56581">
        <v>56578</v>
      </c>
      <c r="E56581">
        <v>7815.51</v>
      </c>
      <c r="F56581">
        <v>7375.84</v>
      </c>
    </row>
    <row r="56582" spans="4:6" x14ac:dyDescent="0.25">
      <c r="D56582">
        <v>56579</v>
      </c>
      <c r="E56582">
        <v>20786.8</v>
      </c>
      <c r="F56582">
        <v>20025.2</v>
      </c>
    </row>
    <row r="56583" spans="4:6" x14ac:dyDescent="0.25">
      <c r="D56583">
        <v>56580</v>
      </c>
      <c r="E56583">
        <v>30570.6</v>
      </c>
      <c r="F56583">
        <v>29455.7</v>
      </c>
    </row>
    <row r="56584" spans="4:6" x14ac:dyDescent="0.25">
      <c r="D56584">
        <v>56581</v>
      </c>
      <c r="E56584">
        <v>20028.599999999999</v>
      </c>
      <c r="F56584">
        <v>19290.5</v>
      </c>
    </row>
    <row r="56585" spans="4:6" x14ac:dyDescent="0.25">
      <c r="D56585">
        <v>56582</v>
      </c>
      <c r="E56585">
        <v>44502.5</v>
      </c>
      <c r="F56585">
        <v>42722.7</v>
      </c>
    </row>
    <row r="56586" spans="4:6" x14ac:dyDescent="0.25">
      <c r="D56586">
        <v>56583</v>
      </c>
      <c r="E56586">
        <v>42172.5</v>
      </c>
      <c r="F56586">
        <v>40517.1</v>
      </c>
    </row>
    <row r="56587" spans="4:6" x14ac:dyDescent="0.25">
      <c r="D56587">
        <v>56584</v>
      </c>
      <c r="E56587">
        <v>33861.5</v>
      </c>
      <c r="F56587">
        <v>32606.7</v>
      </c>
    </row>
    <row r="56588" spans="4:6" x14ac:dyDescent="0.25">
      <c r="D56588">
        <v>56585</v>
      </c>
      <c r="E56588">
        <v>39543.199999999997</v>
      </c>
      <c r="F56588">
        <v>38021.800000000003</v>
      </c>
    </row>
    <row r="56589" spans="4:6" x14ac:dyDescent="0.25">
      <c r="D56589">
        <v>56586</v>
      </c>
      <c r="E56589">
        <v>6834.13</v>
      </c>
      <c r="F56589">
        <v>6411.55</v>
      </c>
    </row>
    <row r="56590" spans="4:6" x14ac:dyDescent="0.25">
      <c r="D56590">
        <v>56587</v>
      </c>
      <c r="E56590">
        <v>1053.67</v>
      </c>
      <c r="F56590">
        <v>717.51400000000001</v>
      </c>
    </row>
    <row r="56591" spans="4:6" x14ac:dyDescent="0.25">
      <c r="D56591">
        <v>56588</v>
      </c>
      <c r="E56591">
        <v>229.446</v>
      </c>
      <c r="F56591">
        <v>-112.878</v>
      </c>
    </row>
    <row r="56592" spans="4:6" x14ac:dyDescent="0.25">
      <c r="D56592">
        <v>56589</v>
      </c>
      <c r="E56592">
        <v>0</v>
      </c>
      <c r="F56592">
        <v>-112.878</v>
      </c>
    </row>
    <row r="56593" spans="4:6" x14ac:dyDescent="0.25">
      <c r="D56593">
        <v>56590</v>
      </c>
      <c r="E56593">
        <v>0</v>
      </c>
      <c r="F56593">
        <v>-112.878</v>
      </c>
    </row>
    <row r="56594" spans="4:6" x14ac:dyDescent="0.25">
      <c r="D56594">
        <v>56591</v>
      </c>
      <c r="E56594">
        <v>0</v>
      </c>
      <c r="F56594">
        <v>-112.878</v>
      </c>
    </row>
    <row r="56595" spans="4:6" x14ac:dyDescent="0.25">
      <c r="D56595">
        <v>56592</v>
      </c>
      <c r="E56595">
        <v>0</v>
      </c>
      <c r="F56595">
        <v>-112.878</v>
      </c>
    </row>
    <row r="56596" spans="4:6" x14ac:dyDescent="0.25">
      <c r="D56596">
        <v>56593</v>
      </c>
      <c r="E56596">
        <v>0</v>
      </c>
      <c r="F56596">
        <v>-112.878</v>
      </c>
    </row>
    <row r="56597" spans="4:6" x14ac:dyDescent="0.25">
      <c r="D56597">
        <v>56594</v>
      </c>
      <c r="E56597">
        <v>0</v>
      </c>
      <c r="F56597">
        <v>-112.878</v>
      </c>
    </row>
    <row r="56598" spans="4:6" x14ac:dyDescent="0.25">
      <c r="D56598">
        <v>56595</v>
      </c>
      <c r="E56598">
        <v>0</v>
      </c>
      <c r="F56598">
        <v>-112.878</v>
      </c>
    </row>
    <row r="56599" spans="4:6" x14ac:dyDescent="0.25">
      <c r="D56599">
        <v>56596</v>
      </c>
      <c r="E56599">
        <v>0</v>
      </c>
      <c r="F56599">
        <v>-112.878</v>
      </c>
    </row>
    <row r="56600" spans="4:6" x14ac:dyDescent="0.25">
      <c r="D56600">
        <v>56597</v>
      </c>
      <c r="E56600">
        <v>0</v>
      </c>
      <c r="F56600">
        <v>-112.878</v>
      </c>
    </row>
    <row r="56601" spans="4:6" x14ac:dyDescent="0.25">
      <c r="D56601">
        <v>56598</v>
      </c>
      <c r="E56601">
        <v>0</v>
      </c>
      <c r="F56601">
        <v>-112.878</v>
      </c>
    </row>
    <row r="56602" spans="4:6" x14ac:dyDescent="0.25">
      <c r="D56602">
        <v>56599</v>
      </c>
      <c r="E56602">
        <v>16156.4</v>
      </c>
      <c r="F56602">
        <v>15525.3</v>
      </c>
    </row>
    <row r="56603" spans="4:6" x14ac:dyDescent="0.25">
      <c r="D56603">
        <v>56600</v>
      </c>
      <c r="E56603">
        <v>9288.98</v>
      </c>
      <c r="F56603">
        <v>8818.82</v>
      </c>
    </row>
    <row r="56604" spans="4:6" x14ac:dyDescent="0.25">
      <c r="D56604">
        <v>56601</v>
      </c>
      <c r="E56604">
        <v>12332.9</v>
      </c>
      <c r="F56604">
        <v>11796.2</v>
      </c>
    </row>
    <row r="56605" spans="4:6" x14ac:dyDescent="0.25">
      <c r="D56605">
        <v>56602</v>
      </c>
      <c r="E56605">
        <v>11750.4</v>
      </c>
      <c r="F56605">
        <v>11227.6</v>
      </c>
    </row>
    <row r="56606" spans="4:6" x14ac:dyDescent="0.25">
      <c r="D56606">
        <v>56603</v>
      </c>
      <c r="E56606">
        <v>13893.9</v>
      </c>
      <c r="F56606">
        <v>13319</v>
      </c>
    </row>
    <row r="56607" spans="4:6" x14ac:dyDescent="0.25">
      <c r="D56607">
        <v>56604</v>
      </c>
      <c r="E56607">
        <v>15604.7</v>
      </c>
      <c r="F56607">
        <v>14989.6</v>
      </c>
    </row>
    <row r="56608" spans="4:6" x14ac:dyDescent="0.25">
      <c r="D56608">
        <v>56605</v>
      </c>
      <c r="E56608">
        <v>18864.400000000001</v>
      </c>
      <c r="F56608">
        <v>18161.099999999999</v>
      </c>
    </row>
    <row r="56609" spans="4:6" x14ac:dyDescent="0.25">
      <c r="D56609">
        <v>56606</v>
      </c>
      <c r="E56609">
        <v>12373.9</v>
      </c>
      <c r="F56609">
        <v>11839.5</v>
      </c>
    </row>
    <row r="56610" spans="4:6" x14ac:dyDescent="0.25">
      <c r="D56610">
        <v>56607</v>
      </c>
      <c r="E56610">
        <v>18189.400000000001</v>
      </c>
      <c r="F56610">
        <v>17503.7</v>
      </c>
    </row>
    <row r="56611" spans="4:6" x14ac:dyDescent="0.25">
      <c r="D56611">
        <v>56608</v>
      </c>
      <c r="E56611">
        <v>12328</v>
      </c>
      <c r="F56611">
        <v>11792.2</v>
      </c>
    </row>
    <row r="56612" spans="4:6" x14ac:dyDescent="0.25">
      <c r="D56612">
        <v>56609</v>
      </c>
      <c r="E56612">
        <v>23982.5</v>
      </c>
      <c r="F56612">
        <v>23115.8</v>
      </c>
    </row>
    <row r="56613" spans="4:6" x14ac:dyDescent="0.25">
      <c r="D56613">
        <v>56610</v>
      </c>
      <c r="E56613">
        <v>28066.2</v>
      </c>
      <c r="F56613">
        <v>27050.799999999999</v>
      </c>
    </row>
    <row r="56614" spans="4:6" x14ac:dyDescent="0.25">
      <c r="D56614">
        <v>56611</v>
      </c>
      <c r="E56614">
        <v>21505.1</v>
      </c>
      <c r="F56614">
        <v>20719.900000000001</v>
      </c>
    </row>
    <row r="56615" spans="4:6" x14ac:dyDescent="0.25">
      <c r="D56615">
        <v>56612</v>
      </c>
      <c r="E56615">
        <v>2922.72</v>
      </c>
      <c r="F56615">
        <v>2562.81</v>
      </c>
    </row>
    <row r="56616" spans="4:6" x14ac:dyDescent="0.25">
      <c r="D56616">
        <v>56613</v>
      </c>
      <c r="E56616">
        <v>0</v>
      </c>
      <c r="F56616">
        <v>-112.878</v>
      </c>
    </row>
    <row r="56617" spans="4:6" x14ac:dyDescent="0.25">
      <c r="D56617">
        <v>56614</v>
      </c>
      <c r="E56617">
        <v>0</v>
      </c>
      <c r="F56617">
        <v>-112.878</v>
      </c>
    </row>
    <row r="56618" spans="4:6" x14ac:dyDescent="0.25">
      <c r="D56618">
        <v>56615</v>
      </c>
      <c r="E56618">
        <v>0</v>
      </c>
      <c r="F56618">
        <v>-112.878</v>
      </c>
    </row>
    <row r="56619" spans="4:6" x14ac:dyDescent="0.25">
      <c r="D56619">
        <v>56616</v>
      </c>
      <c r="E56619">
        <v>0</v>
      </c>
      <c r="F56619">
        <v>-112.878</v>
      </c>
    </row>
    <row r="56620" spans="4:6" x14ac:dyDescent="0.25">
      <c r="D56620">
        <v>56617</v>
      </c>
      <c r="E56620">
        <v>0</v>
      </c>
      <c r="F56620">
        <v>-112.878</v>
      </c>
    </row>
    <row r="56621" spans="4:6" x14ac:dyDescent="0.25">
      <c r="D56621">
        <v>56618</v>
      </c>
      <c r="E56621">
        <v>0</v>
      </c>
      <c r="F56621">
        <v>-112.878</v>
      </c>
    </row>
    <row r="56622" spans="4:6" x14ac:dyDescent="0.25">
      <c r="D56622">
        <v>56619</v>
      </c>
      <c r="E56622">
        <v>0</v>
      </c>
      <c r="F56622">
        <v>-112.878</v>
      </c>
    </row>
    <row r="56623" spans="4:6" x14ac:dyDescent="0.25">
      <c r="D56623">
        <v>56620</v>
      </c>
      <c r="E56623">
        <v>0</v>
      </c>
      <c r="F56623">
        <v>-112.878</v>
      </c>
    </row>
    <row r="56624" spans="4:6" x14ac:dyDescent="0.25">
      <c r="D56624">
        <v>56621</v>
      </c>
      <c r="E56624">
        <v>0</v>
      </c>
      <c r="F56624">
        <v>-112.878</v>
      </c>
    </row>
    <row r="56625" spans="4:6" x14ac:dyDescent="0.25">
      <c r="D56625">
        <v>56622</v>
      </c>
      <c r="E56625">
        <v>0</v>
      </c>
      <c r="F56625">
        <v>-112.878</v>
      </c>
    </row>
    <row r="56626" spans="4:6" x14ac:dyDescent="0.25">
      <c r="D56626">
        <v>56623</v>
      </c>
      <c r="E56626">
        <v>2121.92</v>
      </c>
      <c r="F56626">
        <v>1772.61</v>
      </c>
    </row>
    <row r="56627" spans="4:6" x14ac:dyDescent="0.25">
      <c r="D56627">
        <v>56624</v>
      </c>
      <c r="E56627">
        <v>3234.22</v>
      </c>
      <c r="F56627">
        <v>2870</v>
      </c>
    </row>
    <row r="56628" spans="4:6" x14ac:dyDescent="0.25">
      <c r="D56628">
        <v>56625</v>
      </c>
      <c r="E56628">
        <v>10356.799999999999</v>
      </c>
      <c r="F56628">
        <v>9865.01</v>
      </c>
    </row>
    <row r="56629" spans="4:6" x14ac:dyDescent="0.25">
      <c r="D56629">
        <v>56626</v>
      </c>
      <c r="E56629">
        <v>5461.04</v>
      </c>
      <c r="F56629">
        <v>5062.13</v>
      </c>
    </row>
    <row r="56630" spans="4:6" x14ac:dyDescent="0.25">
      <c r="D56630">
        <v>56627</v>
      </c>
      <c r="E56630">
        <v>6368.77</v>
      </c>
      <c r="F56630">
        <v>5952.21</v>
      </c>
    </row>
    <row r="56631" spans="4:6" x14ac:dyDescent="0.25">
      <c r="D56631">
        <v>56628</v>
      </c>
      <c r="E56631">
        <v>22985.8</v>
      </c>
      <c r="F56631">
        <v>22148.2</v>
      </c>
    </row>
    <row r="56632" spans="4:6" x14ac:dyDescent="0.25">
      <c r="D56632">
        <v>56629</v>
      </c>
      <c r="E56632">
        <v>11805.9</v>
      </c>
      <c r="F56632">
        <v>11284</v>
      </c>
    </row>
    <row r="56633" spans="4:6" x14ac:dyDescent="0.25">
      <c r="D56633">
        <v>56630</v>
      </c>
      <c r="E56633">
        <v>10437.9</v>
      </c>
      <c r="F56633">
        <v>9942.77</v>
      </c>
    </row>
    <row r="56634" spans="4:6" x14ac:dyDescent="0.25">
      <c r="D56634">
        <v>56631</v>
      </c>
      <c r="E56634">
        <v>13148.3</v>
      </c>
      <c r="F56634">
        <v>12593.8</v>
      </c>
    </row>
    <row r="56635" spans="4:6" x14ac:dyDescent="0.25">
      <c r="D56635">
        <v>56632</v>
      </c>
      <c r="E56635">
        <v>12583.7</v>
      </c>
      <c r="F56635">
        <v>12041.9</v>
      </c>
    </row>
    <row r="56636" spans="4:6" x14ac:dyDescent="0.25">
      <c r="D56636">
        <v>56633</v>
      </c>
      <c r="E56636">
        <v>5242.38</v>
      </c>
      <c r="F56636">
        <v>4848.1499999999996</v>
      </c>
    </row>
    <row r="56637" spans="4:6" x14ac:dyDescent="0.25">
      <c r="D56637">
        <v>56634</v>
      </c>
      <c r="E56637">
        <v>7765.05</v>
      </c>
      <c r="F56637">
        <v>7324.77</v>
      </c>
    </row>
    <row r="56638" spans="4:6" x14ac:dyDescent="0.25">
      <c r="D56638">
        <v>56635</v>
      </c>
      <c r="E56638">
        <v>3773.86</v>
      </c>
      <c r="F56638">
        <v>3401.97</v>
      </c>
    </row>
    <row r="56639" spans="4:6" x14ac:dyDescent="0.25">
      <c r="D56639">
        <v>56636</v>
      </c>
      <c r="E56639">
        <v>2992.59</v>
      </c>
      <c r="F56639">
        <v>2631.72</v>
      </c>
    </row>
    <row r="56640" spans="4:6" x14ac:dyDescent="0.25">
      <c r="D56640">
        <v>56637</v>
      </c>
      <c r="E56640">
        <v>0</v>
      </c>
      <c r="F56640">
        <v>-112.878</v>
      </c>
    </row>
    <row r="56641" spans="4:6" x14ac:dyDescent="0.25">
      <c r="D56641">
        <v>56638</v>
      </c>
      <c r="E56641">
        <v>0</v>
      </c>
      <c r="F56641">
        <v>-112.878</v>
      </c>
    </row>
    <row r="56642" spans="4:6" x14ac:dyDescent="0.25">
      <c r="D56642">
        <v>56639</v>
      </c>
      <c r="E56642">
        <v>0</v>
      </c>
      <c r="F56642">
        <v>-112.878</v>
      </c>
    </row>
    <row r="56643" spans="4:6" x14ac:dyDescent="0.25">
      <c r="D56643">
        <v>56640</v>
      </c>
      <c r="E56643">
        <v>0</v>
      </c>
      <c r="F56643">
        <v>-112.878</v>
      </c>
    </row>
    <row r="56644" spans="4:6" x14ac:dyDescent="0.25">
      <c r="D56644">
        <v>56641</v>
      </c>
      <c r="E56644">
        <v>0</v>
      </c>
      <c r="F56644">
        <v>-112.878</v>
      </c>
    </row>
    <row r="56645" spans="4:6" x14ac:dyDescent="0.25">
      <c r="D56645">
        <v>56642</v>
      </c>
      <c r="E56645">
        <v>0</v>
      </c>
      <c r="F56645">
        <v>-112.878</v>
      </c>
    </row>
    <row r="56646" spans="4:6" x14ac:dyDescent="0.25">
      <c r="D56646">
        <v>56643</v>
      </c>
      <c r="E56646">
        <v>0</v>
      </c>
      <c r="F56646">
        <v>-112.878</v>
      </c>
    </row>
    <row r="56647" spans="4:6" x14ac:dyDescent="0.25">
      <c r="D56647">
        <v>56644</v>
      </c>
      <c r="E56647">
        <v>0</v>
      </c>
      <c r="F56647">
        <v>-112.878</v>
      </c>
    </row>
    <row r="56648" spans="4:6" x14ac:dyDescent="0.25">
      <c r="D56648">
        <v>56645</v>
      </c>
      <c r="E56648">
        <v>0</v>
      </c>
      <c r="F56648">
        <v>-112.878</v>
      </c>
    </row>
    <row r="56649" spans="4:6" x14ac:dyDescent="0.25">
      <c r="D56649">
        <v>56646</v>
      </c>
      <c r="E56649">
        <v>0</v>
      </c>
      <c r="F56649">
        <v>-112.878</v>
      </c>
    </row>
    <row r="56650" spans="4:6" x14ac:dyDescent="0.25">
      <c r="D56650">
        <v>56647</v>
      </c>
      <c r="E56650">
        <v>13280.3</v>
      </c>
      <c r="F56650">
        <v>12722.6</v>
      </c>
    </row>
    <row r="56651" spans="4:6" x14ac:dyDescent="0.25">
      <c r="D56651">
        <v>56648</v>
      </c>
      <c r="E56651">
        <v>16833.2</v>
      </c>
      <c r="F56651">
        <v>16187.7</v>
      </c>
    </row>
    <row r="56652" spans="4:6" x14ac:dyDescent="0.25">
      <c r="D56652">
        <v>56649</v>
      </c>
      <c r="E56652">
        <v>24941</v>
      </c>
      <c r="F56652">
        <v>24040.9</v>
      </c>
    </row>
    <row r="56653" spans="4:6" x14ac:dyDescent="0.25">
      <c r="D56653">
        <v>56650</v>
      </c>
      <c r="E56653">
        <v>26234.5</v>
      </c>
      <c r="F56653">
        <v>25287.9</v>
      </c>
    </row>
    <row r="56654" spans="4:6" x14ac:dyDescent="0.25">
      <c r="D56654">
        <v>56651</v>
      </c>
      <c r="E56654">
        <v>32091.200000000001</v>
      </c>
      <c r="F56654">
        <v>30913</v>
      </c>
    </row>
    <row r="56655" spans="4:6" x14ac:dyDescent="0.25">
      <c r="D56655">
        <v>56652</v>
      </c>
      <c r="E56655">
        <v>25738.7</v>
      </c>
      <c r="F56655">
        <v>24810.1</v>
      </c>
    </row>
    <row r="56656" spans="4:6" x14ac:dyDescent="0.25">
      <c r="D56656">
        <v>56653</v>
      </c>
      <c r="E56656">
        <v>28805</v>
      </c>
      <c r="F56656">
        <v>27760.799999999999</v>
      </c>
    </row>
    <row r="56657" spans="4:6" x14ac:dyDescent="0.25">
      <c r="D56657">
        <v>56654</v>
      </c>
      <c r="E56657">
        <v>7576.84</v>
      </c>
      <c r="F56657">
        <v>7142.69</v>
      </c>
    </row>
    <row r="56658" spans="4:6" x14ac:dyDescent="0.25">
      <c r="D56658">
        <v>56655</v>
      </c>
      <c r="E56658">
        <v>7700.17</v>
      </c>
      <c r="F56658">
        <v>7261.48</v>
      </c>
    </row>
    <row r="56659" spans="4:6" x14ac:dyDescent="0.25">
      <c r="D56659">
        <v>56656</v>
      </c>
      <c r="E56659">
        <v>27147.8</v>
      </c>
      <c r="F56659">
        <v>26167.200000000001</v>
      </c>
    </row>
    <row r="56660" spans="4:6" x14ac:dyDescent="0.25">
      <c r="D56660">
        <v>56657</v>
      </c>
      <c r="E56660">
        <v>4654.96</v>
      </c>
      <c r="F56660">
        <v>4269.93</v>
      </c>
    </row>
    <row r="56661" spans="4:6" x14ac:dyDescent="0.25">
      <c r="D56661">
        <v>56658</v>
      </c>
      <c r="E56661">
        <v>3221.6</v>
      </c>
      <c r="F56661">
        <v>2857.56</v>
      </c>
    </row>
    <row r="56662" spans="4:6" x14ac:dyDescent="0.25">
      <c r="D56662">
        <v>56659</v>
      </c>
      <c r="E56662">
        <v>17712.599999999999</v>
      </c>
      <c r="F56662">
        <v>17042.5</v>
      </c>
    </row>
    <row r="56663" spans="4:6" x14ac:dyDescent="0.25">
      <c r="D56663">
        <v>56660</v>
      </c>
      <c r="E56663">
        <v>3562.08</v>
      </c>
      <c r="F56663">
        <v>3193.24</v>
      </c>
    </row>
    <row r="56664" spans="4:6" x14ac:dyDescent="0.25">
      <c r="D56664">
        <v>56661</v>
      </c>
      <c r="E56664">
        <v>0</v>
      </c>
      <c r="F56664">
        <v>-112.878</v>
      </c>
    </row>
    <row r="56665" spans="4:6" x14ac:dyDescent="0.25">
      <c r="D56665">
        <v>56662</v>
      </c>
      <c r="E56665">
        <v>0</v>
      </c>
      <c r="F56665">
        <v>-112.878</v>
      </c>
    </row>
    <row r="56666" spans="4:6" x14ac:dyDescent="0.25">
      <c r="D56666">
        <v>56663</v>
      </c>
      <c r="E56666">
        <v>0</v>
      </c>
      <c r="F56666">
        <v>-112.878</v>
      </c>
    </row>
    <row r="56667" spans="4:6" x14ac:dyDescent="0.25">
      <c r="D56667">
        <v>56664</v>
      </c>
      <c r="E56667">
        <v>0</v>
      </c>
      <c r="F56667">
        <v>-112.878</v>
      </c>
    </row>
    <row r="56668" spans="4:6" x14ac:dyDescent="0.25">
      <c r="D56668">
        <v>56665</v>
      </c>
      <c r="E56668">
        <v>0</v>
      </c>
      <c r="F56668">
        <v>-112.878</v>
      </c>
    </row>
    <row r="56669" spans="4:6" x14ac:dyDescent="0.25">
      <c r="D56669">
        <v>56666</v>
      </c>
      <c r="E56669">
        <v>0</v>
      </c>
      <c r="F56669">
        <v>-112.878</v>
      </c>
    </row>
    <row r="56670" spans="4:6" x14ac:dyDescent="0.25">
      <c r="D56670">
        <v>56667</v>
      </c>
      <c r="E56670">
        <v>0</v>
      </c>
      <c r="F56670">
        <v>-112.878</v>
      </c>
    </row>
    <row r="56671" spans="4:6" x14ac:dyDescent="0.25">
      <c r="D56671">
        <v>56668</v>
      </c>
      <c r="E56671">
        <v>0</v>
      </c>
      <c r="F56671">
        <v>-112.878</v>
      </c>
    </row>
    <row r="56672" spans="4:6" x14ac:dyDescent="0.25">
      <c r="D56672">
        <v>56669</v>
      </c>
      <c r="E56672">
        <v>0</v>
      </c>
      <c r="F56672">
        <v>-112.878</v>
      </c>
    </row>
    <row r="56673" spans="4:6" x14ac:dyDescent="0.25">
      <c r="D56673">
        <v>56670</v>
      </c>
      <c r="E56673">
        <v>0</v>
      </c>
      <c r="F56673">
        <v>-112.878</v>
      </c>
    </row>
    <row r="56674" spans="4:6" x14ac:dyDescent="0.25">
      <c r="D56674">
        <v>56671</v>
      </c>
      <c r="E56674">
        <v>3187.69</v>
      </c>
      <c r="F56674">
        <v>2824.12</v>
      </c>
    </row>
    <row r="56675" spans="4:6" x14ac:dyDescent="0.25">
      <c r="D56675">
        <v>56672</v>
      </c>
      <c r="E56675">
        <v>24094.7</v>
      </c>
      <c r="F56675">
        <v>23222.5</v>
      </c>
    </row>
    <row r="56676" spans="4:6" x14ac:dyDescent="0.25">
      <c r="D56676">
        <v>56673</v>
      </c>
      <c r="E56676">
        <v>40336.199999999997</v>
      </c>
      <c r="F56676">
        <v>38775.1</v>
      </c>
    </row>
    <row r="56677" spans="4:6" x14ac:dyDescent="0.25">
      <c r="D56677">
        <v>56674</v>
      </c>
      <c r="E56677">
        <v>43168.9</v>
      </c>
      <c r="F56677">
        <v>41461</v>
      </c>
    </row>
    <row r="56678" spans="4:6" x14ac:dyDescent="0.25">
      <c r="D56678">
        <v>56675</v>
      </c>
      <c r="E56678">
        <v>34449.800000000003</v>
      </c>
      <c r="F56678">
        <v>33168.9</v>
      </c>
    </row>
    <row r="56679" spans="4:6" x14ac:dyDescent="0.25">
      <c r="D56679">
        <v>56676</v>
      </c>
      <c r="E56679">
        <v>12636.1</v>
      </c>
      <c r="F56679">
        <v>12096.2</v>
      </c>
    </row>
    <row r="56680" spans="4:6" x14ac:dyDescent="0.25">
      <c r="D56680">
        <v>56677</v>
      </c>
      <c r="E56680">
        <v>39162.1</v>
      </c>
      <c r="F56680">
        <v>37659.599999999999</v>
      </c>
    </row>
    <row r="56681" spans="4:6" x14ac:dyDescent="0.25">
      <c r="D56681">
        <v>56678</v>
      </c>
      <c r="E56681">
        <v>46996.7</v>
      </c>
      <c r="F56681">
        <v>45077.9</v>
      </c>
    </row>
    <row r="56682" spans="4:6" x14ac:dyDescent="0.25">
      <c r="D56682">
        <v>56679</v>
      </c>
      <c r="E56682">
        <v>27054.400000000001</v>
      </c>
      <c r="F56682">
        <v>26077.4</v>
      </c>
    </row>
    <row r="56683" spans="4:6" x14ac:dyDescent="0.25">
      <c r="D56683">
        <v>56680</v>
      </c>
      <c r="E56683">
        <v>42737.1</v>
      </c>
      <c r="F56683">
        <v>41052.1</v>
      </c>
    </row>
    <row r="56684" spans="4:6" x14ac:dyDescent="0.25">
      <c r="D56684">
        <v>56681</v>
      </c>
      <c r="E56684">
        <v>34390.6</v>
      </c>
      <c r="F56684">
        <v>33112.300000000003</v>
      </c>
    </row>
    <row r="56685" spans="4:6" x14ac:dyDescent="0.25">
      <c r="D56685">
        <v>56682</v>
      </c>
      <c r="E56685">
        <v>9914.2199999999993</v>
      </c>
      <c r="F56685">
        <v>9433.99</v>
      </c>
    </row>
    <row r="56686" spans="4:6" x14ac:dyDescent="0.25">
      <c r="D56686">
        <v>56683</v>
      </c>
      <c r="E56686">
        <v>4897.1400000000003</v>
      </c>
      <c r="F56686">
        <v>4508.3599999999997</v>
      </c>
    </row>
    <row r="56687" spans="4:6" x14ac:dyDescent="0.25">
      <c r="D56687">
        <v>56684</v>
      </c>
      <c r="E56687">
        <v>3535.42</v>
      </c>
      <c r="F56687">
        <v>3166.96</v>
      </c>
    </row>
    <row r="56688" spans="4:6" x14ac:dyDescent="0.25">
      <c r="D56688">
        <v>56685</v>
      </c>
      <c r="E56688">
        <v>0</v>
      </c>
      <c r="F56688">
        <v>-112.878</v>
      </c>
    </row>
    <row r="56689" spans="4:6" x14ac:dyDescent="0.25">
      <c r="D56689">
        <v>56686</v>
      </c>
      <c r="E56689">
        <v>0</v>
      </c>
      <c r="F56689">
        <v>-112.878</v>
      </c>
    </row>
    <row r="56690" spans="4:6" x14ac:dyDescent="0.25">
      <c r="D56690">
        <v>56687</v>
      </c>
      <c r="E56690">
        <v>0</v>
      </c>
      <c r="F56690">
        <v>-112.878</v>
      </c>
    </row>
    <row r="56691" spans="4:6" x14ac:dyDescent="0.25">
      <c r="D56691">
        <v>56688</v>
      </c>
      <c r="E56691">
        <v>0</v>
      </c>
      <c r="F56691">
        <v>-112.878</v>
      </c>
    </row>
    <row r="56692" spans="4:6" x14ac:dyDescent="0.25">
      <c r="D56692">
        <v>56689</v>
      </c>
      <c r="E56692">
        <v>0</v>
      </c>
      <c r="F56692">
        <v>-112.878</v>
      </c>
    </row>
    <row r="56693" spans="4:6" x14ac:dyDescent="0.25">
      <c r="D56693">
        <v>56690</v>
      </c>
      <c r="E56693">
        <v>0</v>
      </c>
      <c r="F56693">
        <v>-112.878</v>
      </c>
    </row>
    <row r="56694" spans="4:6" x14ac:dyDescent="0.25">
      <c r="D56694">
        <v>56691</v>
      </c>
      <c r="E56694">
        <v>0</v>
      </c>
      <c r="F56694">
        <v>-112.878</v>
      </c>
    </row>
    <row r="56695" spans="4:6" x14ac:dyDescent="0.25">
      <c r="D56695">
        <v>56692</v>
      </c>
      <c r="E56695">
        <v>0</v>
      </c>
      <c r="F56695">
        <v>-112.878</v>
      </c>
    </row>
    <row r="56696" spans="4:6" x14ac:dyDescent="0.25">
      <c r="D56696">
        <v>56693</v>
      </c>
      <c r="E56696">
        <v>0</v>
      </c>
      <c r="F56696">
        <v>-112.878</v>
      </c>
    </row>
    <row r="56697" spans="4:6" x14ac:dyDescent="0.25">
      <c r="D56697">
        <v>56694</v>
      </c>
      <c r="E56697">
        <v>0</v>
      </c>
      <c r="F56697">
        <v>-112.878</v>
      </c>
    </row>
    <row r="56698" spans="4:6" x14ac:dyDescent="0.25">
      <c r="D56698">
        <v>56695</v>
      </c>
      <c r="E56698">
        <v>8346.7000000000007</v>
      </c>
      <c r="F56698">
        <v>7896.15</v>
      </c>
    </row>
    <row r="56699" spans="4:6" x14ac:dyDescent="0.25">
      <c r="D56699">
        <v>56696</v>
      </c>
      <c r="E56699">
        <v>8824.76</v>
      </c>
      <c r="F56699">
        <v>8364.9699999999993</v>
      </c>
    </row>
    <row r="56700" spans="4:6" x14ac:dyDescent="0.25">
      <c r="D56700">
        <v>56697</v>
      </c>
      <c r="E56700">
        <v>9231.4500000000007</v>
      </c>
      <c r="F56700">
        <v>8764.24</v>
      </c>
    </row>
    <row r="56701" spans="4:6" x14ac:dyDescent="0.25">
      <c r="D56701">
        <v>56698</v>
      </c>
      <c r="E56701">
        <v>38728.800000000003</v>
      </c>
      <c r="F56701">
        <v>37247.599999999999</v>
      </c>
    </row>
    <row r="56702" spans="4:6" x14ac:dyDescent="0.25">
      <c r="D56702">
        <v>56699</v>
      </c>
      <c r="E56702">
        <v>31880.2</v>
      </c>
      <c r="F56702">
        <v>30710.9</v>
      </c>
    </row>
    <row r="56703" spans="4:6" x14ac:dyDescent="0.25">
      <c r="D56703">
        <v>56700</v>
      </c>
      <c r="E56703">
        <v>41718.6</v>
      </c>
      <c r="F56703">
        <v>40086.800000000003</v>
      </c>
    </row>
    <row r="56704" spans="4:6" x14ac:dyDescent="0.25">
      <c r="D56704">
        <v>56701</v>
      </c>
      <c r="E56704">
        <v>44766.5</v>
      </c>
      <c r="F56704">
        <v>42972.3</v>
      </c>
    </row>
    <row r="56705" spans="4:6" x14ac:dyDescent="0.25">
      <c r="D56705">
        <v>56702</v>
      </c>
      <c r="E56705">
        <v>45286.400000000001</v>
      </c>
      <c r="F56705">
        <v>43463.6</v>
      </c>
    </row>
    <row r="56706" spans="4:6" x14ac:dyDescent="0.25">
      <c r="D56706">
        <v>56703</v>
      </c>
      <c r="E56706">
        <v>42343.6</v>
      </c>
      <c r="F56706">
        <v>40679.300000000003</v>
      </c>
    </row>
    <row r="56707" spans="4:6" x14ac:dyDescent="0.25">
      <c r="D56707">
        <v>56704</v>
      </c>
      <c r="E56707">
        <v>45794.400000000001</v>
      </c>
      <c r="F56707">
        <v>43943.4</v>
      </c>
    </row>
    <row r="56708" spans="4:6" x14ac:dyDescent="0.25">
      <c r="D56708">
        <v>56705</v>
      </c>
      <c r="E56708">
        <v>41558.300000000003</v>
      </c>
      <c r="F56708">
        <v>39934.9</v>
      </c>
    </row>
    <row r="56709" spans="4:6" x14ac:dyDescent="0.25">
      <c r="D56709">
        <v>56706</v>
      </c>
      <c r="E56709">
        <v>35661.800000000003</v>
      </c>
      <c r="F56709">
        <v>34325.9</v>
      </c>
    </row>
    <row r="56710" spans="4:6" x14ac:dyDescent="0.25">
      <c r="D56710">
        <v>56707</v>
      </c>
      <c r="E56710">
        <v>23069.5</v>
      </c>
      <c r="F56710">
        <v>22233.9</v>
      </c>
    </row>
    <row r="56711" spans="4:6" x14ac:dyDescent="0.25">
      <c r="D56711">
        <v>56708</v>
      </c>
      <c r="E56711">
        <v>4746.92</v>
      </c>
      <c r="F56711">
        <v>4360.46</v>
      </c>
    </row>
    <row r="56712" spans="4:6" x14ac:dyDescent="0.25">
      <c r="D56712">
        <v>56709</v>
      </c>
      <c r="E56712">
        <v>0</v>
      </c>
      <c r="F56712">
        <v>-112.878</v>
      </c>
    </row>
    <row r="56713" spans="4:6" x14ac:dyDescent="0.25">
      <c r="D56713">
        <v>56710</v>
      </c>
      <c r="E56713">
        <v>0</v>
      </c>
      <c r="F56713">
        <v>-112.878</v>
      </c>
    </row>
    <row r="56714" spans="4:6" x14ac:dyDescent="0.25">
      <c r="D56714">
        <v>56711</v>
      </c>
      <c r="E56714">
        <v>0</v>
      </c>
      <c r="F56714">
        <v>-112.878</v>
      </c>
    </row>
    <row r="56715" spans="4:6" x14ac:dyDescent="0.25">
      <c r="D56715">
        <v>56712</v>
      </c>
      <c r="E56715">
        <v>0</v>
      </c>
      <c r="F56715">
        <v>-112.878</v>
      </c>
    </row>
    <row r="56716" spans="4:6" x14ac:dyDescent="0.25">
      <c r="D56716">
        <v>56713</v>
      </c>
      <c r="E56716">
        <v>0</v>
      </c>
      <c r="F56716">
        <v>-112.878</v>
      </c>
    </row>
    <row r="56717" spans="4:6" x14ac:dyDescent="0.25">
      <c r="D56717">
        <v>56714</v>
      </c>
      <c r="E56717">
        <v>0</v>
      </c>
      <c r="F56717">
        <v>-112.878</v>
      </c>
    </row>
    <row r="56718" spans="4:6" x14ac:dyDescent="0.25">
      <c r="D56718">
        <v>56715</v>
      </c>
      <c r="E56718">
        <v>0</v>
      </c>
      <c r="F56718">
        <v>-112.878</v>
      </c>
    </row>
    <row r="56719" spans="4:6" x14ac:dyDescent="0.25">
      <c r="D56719">
        <v>56716</v>
      </c>
      <c r="E56719">
        <v>0</v>
      </c>
      <c r="F56719">
        <v>-112.878</v>
      </c>
    </row>
    <row r="56720" spans="4:6" x14ac:dyDescent="0.25">
      <c r="D56720">
        <v>56717</v>
      </c>
      <c r="E56720">
        <v>0</v>
      </c>
      <c r="F56720">
        <v>-112.878</v>
      </c>
    </row>
    <row r="56721" spans="4:6" x14ac:dyDescent="0.25">
      <c r="D56721">
        <v>56718</v>
      </c>
      <c r="E56721">
        <v>0</v>
      </c>
      <c r="F56721">
        <v>-112.878</v>
      </c>
    </row>
    <row r="56722" spans="4:6" x14ac:dyDescent="0.25">
      <c r="D56722">
        <v>56719</v>
      </c>
      <c r="E56722">
        <v>16436.400000000001</v>
      </c>
      <c r="F56722">
        <v>15796.5</v>
      </c>
    </row>
    <row r="56723" spans="4:6" x14ac:dyDescent="0.25">
      <c r="D56723">
        <v>56720</v>
      </c>
      <c r="E56723">
        <v>30444.1</v>
      </c>
      <c r="F56723">
        <v>29334.400000000001</v>
      </c>
    </row>
    <row r="56724" spans="4:6" x14ac:dyDescent="0.25">
      <c r="D56724">
        <v>56721</v>
      </c>
      <c r="E56724">
        <v>40421.5</v>
      </c>
      <c r="F56724">
        <v>38856.199999999997</v>
      </c>
    </row>
    <row r="56725" spans="4:6" x14ac:dyDescent="0.25">
      <c r="D56725">
        <v>56722</v>
      </c>
      <c r="E56725">
        <v>43101.3</v>
      </c>
      <c r="F56725">
        <v>41397</v>
      </c>
    </row>
    <row r="56726" spans="4:6" x14ac:dyDescent="0.25">
      <c r="D56726">
        <v>56723</v>
      </c>
      <c r="E56726">
        <v>29705.9</v>
      </c>
      <c r="F56726">
        <v>28626</v>
      </c>
    </row>
    <row r="56727" spans="4:6" x14ac:dyDescent="0.25">
      <c r="D56727">
        <v>56724</v>
      </c>
      <c r="E56727">
        <v>39736</v>
      </c>
      <c r="F56727">
        <v>38205.1</v>
      </c>
    </row>
    <row r="56728" spans="4:6" x14ac:dyDescent="0.25">
      <c r="D56728">
        <v>56725</v>
      </c>
      <c r="E56728">
        <v>36161.199999999997</v>
      </c>
      <c r="F56728">
        <v>34802.300000000003</v>
      </c>
    </row>
    <row r="56729" spans="4:6" x14ac:dyDescent="0.25">
      <c r="D56729">
        <v>56726</v>
      </c>
      <c r="E56729">
        <v>42238.2</v>
      </c>
      <c r="F56729">
        <v>40579.4</v>
      </c>
    </row>
    <row r="56730" spans="4:6" x14ac:dyDescent="0.25">
      <c r="D56730">
        <v>56727</v>
      </c>
      <c r="E56730">
        <v>33083.300000000003</v>
      </c>
      <c r="F56730">
        <v>31862.5</v>
      </c>
    </row>
    <row r="56731" spans="4:6" x14ac:dyDescent="0.25">
      <c r="D56731">
        <v>56728</v>
      </c>
      <c r="E56731">
        <v>20579</v>
      </c>
      <c r="F56731">
        <v>19823.900000000001</v>
      </c>
    </row>
    <row r="56732" spans="4:6" x14ac:dyDescent="0.25">
      <c r="D56732">
        <v>56729</v>
      </c>
      <c r="E56732">
        <v>37815.599999999999</v>
      </c>
      <c r="F56732">
        <v>36378.6</v>
      </c>
    </row>
    <row r="56733" spans="4:6" x14ac:dyDescent="0.25">
      <c r="D56733">
        <v>56730</v>
      </c>
      <c r="E56733">
        <v>31393.7</v>
      </c>
      <c r="F56733">
        <v>30244.799999999999</v>
      </c>
    </row>
    <row r="56734" spans="4:6" x14ac:dyDescent="0.25">
      <c r="D56734">
        <v>56731</v>
      </c>
      <c r="E56734">
        <v>20530.900000000001</v>
      </c>
      <c r="F56734">
        <v>19777.3</v>
      </c>
    </row>
    <row r="56735" spans="4:6" x14ac:dyDescent="0.25">
      <c r="D56735">
        <v>56732</v>
      </c>
      <c r="E56735">
        <v>4476.84</v>
      </c>
      <c r="F56735">
        <v>4094.53</v>
      </c>
    </row>
    <row r="56736" spans="4:6" x14ac:dyDescent="0.25">
      <c r="D56736">
        <v>56733</v>
      </c>
      <c r="E56736">
        <v>0</v>
      </c>
      <c r="F56736">
        <v>-112.878</v>
      </c>
    </row>
    <row r="56737" spans="4:6" x14ac:dyDescent="0.25">
      <c r="D56737">
        <v>56734</v>
      </c>
      <c r="E56737">
        <v>0</v>
      </c>
      <c r="F56737">
        <v>-112.878</v>
      </c>
    </row>
    <row r="56738" spans="4:6" x14ac:dyDescent="0.25">
      <c r="D56738">
        <v>56735</v>
      </c>
      <c r="E56738">
        <v>0</v>
      </c>
      <c r="F56738">
        <v>-112.878</v>
      </c>
    </row>
    <row r="56739" spans="4:6" x14ac:dyDescent="0.25">
      <c r="D56739">
        <v>56736</v>
      </c>
      <c r="E56739">
        <v>0</v>
      </c>
      <c r="F56739">
        <v>-112.878</v>
      </c>
    </row>
    <row r="56740" spans="4:6" x14ac:dyDescent="0.25">
      <c r="D56740">
        <v>56737</v>
      </c>
      <c r="E56740">
        <v>0</v>
      </c>
      <c r="F56740">
        <v>-112.878</v>
      </c>
    </row>
    <row r="56741" spans="4:6" x14ac:dyDescent="0.25">
      <c r="D56741">
        <v>56738</v>
      </c>
      <c r="E56741">
        <v>0</v>
      </c>
      <c r="F56741">
        <v>-112.878</v>
      </c>
    </row>
    <row r="56742" spans="4:6" x14ac:dyDescent="0.25">
      <c r="D56742">
        <v>56739</v>
      </c>
      <c r="E56742">
        <v>0</v>
      </c>
      <c r="F56742">
        <v>-112.878</v>
      </c>
    </row>
    <row r="56743" spans="4:6" x14ac:dyDescent="0.25">
      <c r="D56743">
        <v>56740</v>
      </c>
      <c r="E56743">
        <v>0</v>
      </c>
      <c r="F56743">
        <v>-112.878</v>
      </c>
    </row>
    <row r="56744" spans="4:6" x14ac:dyDescent="0.25">
      <c r="D56744">
        <v>56741</v>
      </c>
      <c r="E56744">
        <v>0</v>
      </c>
      <c r="F56744">
        <v>-112.878</v>
      </c>
    </row>
    <row r="56745" spans="4:6" x14ac:dyDescent="0.25">
      <c r="D56745">
        <v>56742</v>
      </c>
      <c r="E56745">
        <v>0</v>
      </c>
      <c r="F56745">
        <v>-112.878</v>
      </c>
    </row>
    <row r="56746" spans="4:6" x14ac:dyDescent="0.25">
      <c r="D56746">
        <v>56743</v>
      </c>
      <c r="E56746">
        <v>17480</v>
      </c>
      <c r="F56746">
        <v>16812.099999999999</v>
      </c>
    </row>
    <row r="56747" spans="4:6" x14ac:dyDescent="0.25">
      <c r="D56747">
        <v>56744</v>
      </c>
      <c r="E56747">
        <v>22330.1</v>
      </c>
      <c r="F56747">
        <v>21519.1</v>
      </c>
    </row>
    <row r="56748" spans="4:6" x14ac:dyDescent="0.25">
      <c r="D56748">
        <v>56745</v>
      </c>
      <c r="E56748">
        <v>39208.699999999997</v>
      </c>
      <c r="F56748">
        <v>37703.9</v>
      </c>
    </row>
    <row r="56749" spans="4:6" x14ac:dyDescent="0.25">
      <c r="D56749">
        <v>56746</v>
      </c>
      <c r="E56749">
        <v>40603.9</v>
      </c>
      <c r="F56749">
        <v>39029.300000000003</v>
      </c>
    </row>
    <row r="56750" spans="4:6" x14ac:dyDescent="0.25">
      <c r="D56750">
        <v>56747</v>
      </c>
      <c r="E56750">
        <v>43122</v>
      </c>
      <c r="F56750">
        <v>41416.6</v>
      </c>
    </row>
    <row r="56751" spans="4:6" x14ac:dyDescent="0.25">
      <c r="D56751">
        <v>56748</v>
      </c>
      <c r="E56751">
        <v>43461</v>
      </c>
      <c r="F56751">
        <v>41737.5</v>
      </c>
    </row>
    <row r="56752" spans="4:6" x14ac:dyDescent="0.25">
      <c r="D56752">
        <v>56749</v>
      </c>
      <c r="E56752">
        <v>46540.800000000003</v>
      </c>
      <c r="F56752">
        <v>44647.9</v>
      </c>
    </row>
    <row r="56753" spans="4:6" x14ac:dyDescent="0.25">
      <c r="D56753">
        <v>56750</v>
      </c>
      <c r="E56753">
        <v>46744.800000000003</v>
      </c>
      <c r="F56753">
        <v>44840.3</v>
      </c>
    </row>
    <row r="56754" spans="4:6" x14ac:dyDescent="0.25">
      <c r="D56754">
        <v>56751</v>
      </c>
      <c r="E56754">
        <v>43618.5</v>
      </c>
      <c r="F56754">
        <v>41886.6</v>
      </c>
    </row>
    <row r="56755" spans="4:6" x14ac:dyDescent="0.25">
      <c r="D56755">
        <v>56752</v>
      </c>
      <c r="E56755">
        <v>42613.3</v>
      </c>
      <c r="F56755">
        <v>40934.9</v>
      </c>
    </row>
    <row r="56756" spans="4:6" x14ac:dyDescent="0.25">
      <c r="D56756">
        <v>56753</v>
      </c>
      <c r="E56756">
        <v>41518.400000000001</v>
      </c>
      <c r="F56756">
        <v>39897</v>
      </c>
    </row>
    <row r="56757" spans="4:6" x14ac:dyDescent="0.25">
      <c r="D56757">
        <v>56754</v>
      </c>
      <c r="E56757">
        <v>32563.599999999999</v>
      </c>
      <c r="F56757">
        <v>31365.200000000001</v>
      </c>
    </row>
    <row r="56758" spans="4:6" x14ac:dyDescent="0.25">
      <c r="D56758">
        <v>56755</v>
      </c>
      <c r="E56758">
        <v>20737.7</v>
      </c>
      <c r="F56758">
        <v>19977.599999999999</v>
      </c>
    </row>
    <row r="56759" spans="4:6" x14ac:dyDescent="0.25">
      <c r="D56759">
        <v>56756</v>
      </c>
      <c r="E56759">
        <v>3680.76</v>
      </c>
      <c r="F56759">
        <v>3310.22</v>
      </c>
    </row>
    <row r="56760" spans="4:6" x14ac:dyDescent="0.25">
      <c r="D56760">
        <v>56757</v>
      </c>
      <c r="E56760">
        <v>0</v>
      </c>
      <c r="F56760">
        <v>-112.878</v>
      </c>
    </row>
    <row r="56761" spans="4:6" x14ac:dyDescent="0.25">
      <c r="D56761">
        <v>56758</v>
      </c>
      <c r="E56761">
        <v>0</v>
      </c>
      <c r="F56761">
        <v>-112.878</v>
      </c>
    </row>
    <row r="56762" spans="4:6" x14ac:dyDescent="0.25">
      <c r="D56762">
        <v>56759</v>
      </c>
      <c r="E56762">
        <v>0</v>
      </c>
      <c r="F56762">
        <v>-112.878</v>
      </c>
    </row>
    <row r="56763" spans="4:6" x14ac:dyDescent="0.25">
      <c r="D56763">
        <v>56760</v>
      </c>
      <c r="E56763">
        <v>0</v>
      </c>
      <c r="F56763">
        <v>-112.878</v>
      </c>
    </row>
    <row r="56764" spans="4:6" x14ac:dyDescent="0.25">
      <c r="D56764">
        <v>56761</v>
      </c>
      <c r="E56764">
        <v>0</v>
      </c>
      <c r="F56764">
        <v>-112.878</v>
      </c>
    </row>
    <row r="56765" spans="4:6" x14ac:dyDescent="0.25">
      <c r="D56765">
        <v>56762</v>
      </c>
      <c r="E56765">
        <v>0</v>
      </c>
      <c r="F56765">
        <v>-112.878</v>
      </c>
    </row>
    <row r="56766" spans="4:6" x14ac:dyDescent="0.25">
      <c r="D56766">
        <v>56763</v>
      </c>
      <c r="E56766">
        <v>0</v>
      </c>
      <c r="F56766">
        <v>-112.878</v>
      </c>
    </row>
    <row r="56767" spans="4:6" x14ac:dyDescent="0.25">
      <c r="D56767">
        <v>56764</v>
      </c>
      <c r="E56767">
        <v>0</v>
      </c>
      <c r="F56767">
        <v>-112.878</v>
      </c>
    </row>
    <row r="56768" spans="4:6" x14ac:dyDescent="0.25">
      <c r="D56768">
        <v>56765</v>
      </c>
      <c r="E56768">
        <v>0</v>
      </c>
      <c r="F56768">
        <v>-112.878</v>
      </c>
    </row>
    <row r="56769" spans="4:6" x14ac:dyDescent="0.25">
      <c r="D56769">
        <v>56766</v>
      </c>
      <c r="E56769">
        <v>0</v>
      </c>
      <c r="F56769">
        <v>-112.878</v>
      </c>
    </row>
    <row r="56770" spans="4:6" x14ac:dyDescent="0.25">
      <c r="D56770">
        <v>56767</v>
      </c>
      <c r="E56770">
        <v>7220.91</v>
      </c>
      <c r="F56770">
        <v>6792.48</v>
      </c>
    </row>
    <row r="56771" spans="4:6" x14ac:dyDescent="0.25">
      <c r="D56771">
        <v>56768</v>
      </c>
      <c r="E56771">
        <v>18637.3</v>
      </c>
      <c r="F56771">
        <v>17940.7</v>
      </c>
    </row>
    <row r="56772" spans="4:6" x14ac:dyDescent="0.25">
      <c r="D56772">
        <v>56769</v>
      </c>
      <c r="E56772">
        <v>15502</v>
      </c>
      <c r="F56772">
        <v>14891.1</v>
      </c>
    </row>
    <row r="56773" spans="4:6" x14ac:dyDescent="0.25">
      <c r="D56773">
        <v>56770</v>
      </c>
      <c r="E56773">
        <v>33474.800000000003</v>
      </c>
      <c r="F56773">
        <v>32237</v>
      </c>
    </row>
    <row r="56774" spans="4:6" x14ac:dyDescent="0.25">
      <c r="D56774">
        <v>56771</v>
      </c>
      <c r="E56774">
        <v>19416.8</v>
      </c>
      <c r="F56774">
        <v>18697.2</v>
      </c>
    </row>
    <row r="56775" spans="4:6" x14ac:dyDescent="0.25">
      <c r="D56775">
        <v>56772</v>
      </c>
      <c r="E56775">
        <v>12912.5</v>
      </c>
      <c r="F56775">
        <v>12363.6</v>
      </c>
    </row>
    <row r="56776" spans="4:6" x14ac:dyDescent="0.25">
      <c r="D56776">
        <v>56773</v>
      </c>
      <c r="E56776">
        <v>29327.4</v>
      </c>
      <c r="F56776">
        <v>28262.6</v>
      </c>
    </row>
    <row r="56777" spans="4:6" x14ac:dyDescent="0.25">
      <c r="D56777">
        <v>56774</v>
      </c>
      <c r="E56777">
        <v>17990.599999999999</v>
      </c>
      <c r="F56777">
        <v>17312.7</v>
      </c>
    </row>
    <row r="56778" spans="4:6" x14ac:dyDescent="0.25">
      <c r="D56778">
        <v>56775</v>
      </c>
      <c r="E56778">
        <v>8888.35</v>
      </c>
      <c r="F56778">
        <v>8429.41</v>
      </c>
    </row>
    <row r="56779" spans="4:6" x14ac:dyDescent="0.25">
      <c r="D56779">
        <v>56776</v>
      </c>
      <c r="E56779">
        <v>25346.9</v>
      </c>
      <c r="F56779">
        <v>24432.400000000001</v>
      </c>
    </row>
    <row r="56780" spans="4:6" x14ac:dyDescent="0.25">
      <c r="D56780">
        <v>56777</v>
      </c>
      <c r="E56780">
        <v>41156.400000000001</v>
      </c>
      <c r="F56780">
        <v>39553.599999999999</v>
      </c>
    </row>
    <row r="56781" spans="4:6" x14ac:dyDescent="0.25">
      <c r="D56781">
        <v>56778</v>
      </c>
      <c r="E56781">
        <v>17350.7</v>
      </c>
      <c r="F56781">
        <v>16690.900000000001</v>
      </c>
    </row>
    <row r="56782" spans="4:6" x14ac:dyDescent="0.25">
      <c r="D56782">
        <v>56779</v>
      </c>
      <c r="E56782">
        <v>7629.83</v>
      </c>
      <c r="F56782">
        <v>7194.71</v>
      </c>
    </row>
    <row r="56783" spans="4:6" x14ac:dyDescent="0.25">
      <c r="D56783">
        <v>56780</v>
      </c>
      <c r="E56783">
        <v>288.48700000000002</v>
      </c>
      <c r="F56783">
        <v>-38.9407</v>
      </c>
    </row>
    <row r="56784" spans="4:6" x14ac:dyDescent="0.25">
      <c r="D56784">
        <v>56781</v>
      </c>
      <c r="E56784">
        <v>0</v>
      </c>
      <c r="F56784">
        <v>-112.878</v>
      </c>
    </row>
    <row r="56785" spans="4:6" x14ac:dyDescent="0.25">
      <c r="D56785">
        <v>56782</v>
      </c>
      <c r="E56785">
        <v>0</v>
      </c>
      <c r="F56785">
        <v>-112.878</v>
      </c>
    </row>
    <row r="56786" spans="4:6" x14ac:dyDescent="0.25">
      <c r="D56786">
        <v>56783</v>
      </c>
      <c r="E56786">
        <v>0</v>
      </c>
      <c r="F56786">
        <v>-112.878</v>
      </c>
    </row>
    <row r="56787" spans="4:6" x14ac:dyDescent="0.25">
      <c r="D56787">
        <v>56784</v>
      </c>
      <c r="E56787">
        <v>0</v>
      </c>
      <c r="F56787">
        <v>-112.878</v>
      </c>
    </row>
    <row r="56788" spans="4:6" x14ac:dyDescent="0.25">
      <c r="D56788">
        <v>56785</v>
      </c>
      <c r="E56788">
        <v>0</v>
      </c>
      <c r="F56788">
        <v>-112.878</v>
      </c>
    </row>
    <row r="56789" spans="4:6" x14ac:dyDescent="0.25">
      <c r="D56789">
        <v>56786</v>
      </c>
      <c r="E56789">
        <v>0</v>
      </c>
      <c r="F56789">
        <v>-112.878</v>
      </c>
    </row>
    <row r="56790" spans="4:6" x14ac:dyDescent="0.25">
      <c r="D56790">
        <v>56787</v>
      </c>
      <c r="E56790">
        <v>0</v>
      </c>
      <c r="F56790">
        <v>-112.878</v>
      </c>
    </row>
    <row r="56791" spans="4:6" x14ac:dyDescent="0.25">
      <c r="D56791">
        <v>56788</v>
      </c>
      <c r="E56791">
        <v>0</v>
      </c>
      <c r="F56791">
        <v>-112.878</v>
      </c>
    </row>
    <row r="56792" spans="4:6" x14ac:dyDescent="0.25">
      <c r="D56792">
        <v>56789</v>
      </c>
      <c r="E56792">
        <v>0</v>
      </c>
      <c r="F56792">
        <v>-112.878</v>
      </c>
    </row>
    <row r="56793" spans="4:6" x14ac:dyDescent="0.25">
      <c r="D56793">
        <v>56790</v>
      </c>
      <c r="E56793">
        <v>1925.64</v>
      </c>
      <c r="F56793">
        <v>1578.83</v>
      </c>
    </row>
    <row r="56794" spans="4:6" x14ac:dyDescent="0.25">
      <c r="D56794">
        <v>56791</v>
      </c>
      <c r="E56794">
        <v>14513</v>
      </c>
      <c r="F56794">
        <v>13924.4</v>
      </c>
    </row>
    <row r="56795" spans="4:6" x14ac:dyDescent="0.25">
      <c r="D56795">
        <v>56792</v>
      </c>
      <c r="E56795">
        <v>32564.5</v>
      </c>
      <c r="F56795">
        <v>31366.1</v>
      </c>
    </row>
    <row r="56796" spans="4:6" x14ac:dyDescent="0.25">
      <c r="D56796">
        <v>56793</v>
      </c>
      <c r="E56796">
        <v>39255.699999999997</v>
      </c>
      <c r="F56796">
        <v>37748.6</v>
      </c>
    </row>
    <row r="56797" spans="4:6" x14ac:dyDescent="0.25">
      <c r="D56797">
        <v>56794</v>
      </c>
      <c r="E56797">
        <v>38318</v>
      </c>
      <c r="F56797">
        <v>36856.800000000003</v>
      </c>
    </row>
    <row r="56798" spans="4:6" x14ac:dyDescent="0.25">
      <c r="D56798">
        <v>56795</v>
      </c>
      <c r="E56798">
        <v>43202.5</v>
      </c>
      <c r="F56798">
        <v>41492.800000000003</v>
      </c>
    </row>
    <row r="56799" spans="4:6" x14ac:dyDescent="0.25">
      <c r="D56799">
        <v>56796</v>
      </c>
      <c r="E56799">
        <v>40148.6</v>
      </c>
      <c r="F56799">
        <v>38597</v>
      </c>
    </row>
    <row r="56800" spans="4:6" x14ac:dyDescent="0.25">
      <c r="D56800">
        <v>56797</v>
      </c>
      <c r="E56800">
        <v>32907.4</v>
      </c>
      <c r="F56800">
        <v>31688.400000000001</v>
      </c>
    </row>
    <row r="56801" spans="4:6" x14ac:dyDescent="0.25">
      <c r="D56801">
        <v>56798</v>
      </c>
      <c r="E56801">
        <v>7244.5</v>
      </c>
      <c r="F56801">
        <v>6813.53</v>
      </c>
    </row>
    <row r="56802" spans="4:6" x14ac:dyDescent="0.25">
      <c r="D56802">
        <v>56799</v>
      </c>
      <c r="E56802">
        <v>7630.41</v>
      </c>
      <c r="F56802">
        <v>7192.77</v>
      </c>
    </row>
    <row r="56803" spans="4:6" x14ac:dyDescent="0.25">
      <c r="D56803">
        <v>56800</v>
      </c>
      <c r="E56803">
        <v>18490.900000000001</v>
      </c>
      <c r="F56803">
        <v>17794.3</v>
      </c>
    </row>
    <row r="56804" spans="4:6" x14ac:dyDescent="0.25">
      <c r="D56804">
        <v>56801</v>
      </c>
      <c r="E56804">
        <v>39284.6</v>
      </c>
      <c r="F56804">
        <v>37776</v>
      </c>
    </row>
    <row r="56805" spans="4:6" x14ac:dyDescent="0.25">
      <c r="D56805">
        <v>56802</v>
      </c>
      <c r="E56805">
        <v>32626.400000000001</v>
      </c>
      <c r="F56805">
        <v>31425.3</v>
      </c>
    </row>
    <row r="56806" spans="4:6" x14ac:dyDescent="0.25">
      <c r="D56806">
        <v>56803</v>
      </c>
      <c r="E56806">
        <v>20446</v>
      </c>
      <c r="F56806">
        <v>19695</v>
      </c>
    </row>
    <row r="56807" spans="4:6" x14ac:dyDescent="0.25">
      <c r="D56807">
        <v>56804</v>
      </c>
      <c r="E56807">
        <v>3020.16</v>
      </c>
      <c r="F56807">
        <v>2658.91</v>
      </c>
    </row>
    <row r="56808" spans="4:6" x14ac:dyDescent="0.25">
      <c r="D56808">
        <v>56805</v>
      </c>
      <c r="E56808">
        <v>0</v>
      </c>
      <c r="F56808">
        <v>-112.878</v>
      </c>
    </row>
    <row r="56809" spans="4:6" x14ac:dyDescent="0.25">
      <c r="D56809">
        <v>56806</v>
      </c>
      <c r="E56809">
        <v>0</v>
      </c>
      <c r="F56809">
        <v>-112.878</v>
      </c>
    </row>
    <row r="56810" spans="4:6" x14ac:dyDescent="0.25">
      <c r="D56810">
        <v>56807</v>
      </c>
      <c r="E56810">
        <v>0</v>
      </c>
      <c r="F56810">
        <v>-112.878</v>
      </c>
    </row>
    <row r="56811" spans="4:6" x14ac:dyDescent="0.25">
      <c r="D56811">
        <v>56808</v>
      </c>
      <c r="E56811">
        <v>0</v>
      </c>
      <c r="F56811">
        <v>-112.878</v>
      </c>
    </row>
    <row r="56812" spans="4:6" x14ac:dyDescent="0.25">
      <c r="D56812">
        <v>56809</v>
      </c>
      <c r="E56812">
        <v>0</v>
      </c>
      <c r="F56812">
        <v>-112.878</v>
      </c>
    </row>
    <row r="56813" spans="4:6" x14ac:dyDescent="0.25">
      <c r="D56813">
        <v>56810</v>
      </c>
      <c r="E56813">
        <v>0</v>
      </c>
      <c r="F56813">
        <v>-112.878</v>
      </c>
    </row>
    <row r="56814" spans="4:6" x14ac:dyDescent="0.25">
      <c r="D56814">
        <v>56811</v>
      </c>
      <c r="E56814">
        <v>0</v>
      </c>
      <c r="F56814">
        <v>-112.878</v>
      </c>
    </row>
    <row r="56815" spans="4:6" x14ac:dyDescent="0.25">
      <c r="D56815">
        <v>56812</v>
      </c>
      <c r="E56815">
        <v>0</v>
      </c>
      <c r="F56815">
        <v>-112.878</v>
      </c>
    </row>
    <row r="56816" spans="4:6" x14ac:dyDescent="0.25">
      <c r="D56816">
        <v>56813</v>
      </c>
      <c r="E56816">
        <v>0</v>
      </c>
      <c r="F56816">
        <v>-112.878</v>
      </c>
    </row>
    <row r="56817" spans="4:6" x14ac:dyDescent="0.25">
      <c r="D56817">
        <v>56814</v>
      </c>
      <c r="E56817">
        <v>0</v>
      </c>
      <c r="F56817">
        <v>-112.878</v>
      </c>
    </row>
    <row r="56818" spans="4:6" x14ac:dyDescent="0.25">
      <c r="D56818">
        <v>56815</v>
      </c>
      <c r="E56818">
        <v>999.82</v>
      </c>
      <c r="F56818">
        <v>664.29899999999998</v>
      </c>
    </row>
    <row r="56819" spans="4:6" x14ac:dyDescent="0.25">
      <c r="D56819">
        <v>56816</v>
      </c>
      <c r="E56819">
        <v>4736.8599999999997</v>
      </c>
      <c r="F56819">
        <v>4350.5600000000004</v>
      </c>
    </row>
    <row r="56820" spans="4:6" x14ac:dyDescent="0.25">
      <c r="D56820">
        <v>56817</v>
      </c>
      <c r="E56820">
        <v>4792.22</v>
      </c>
      <c r="F56820">
        <v>4405.07</v>
      </c>
    </row>
    <row r="56821" spans="4:6" x14ac:dyDescent="0.25">
      <c r="D56821">
        <v>56818</v>
      </c>
      <c r="E56821">
        <v>6333.46</v>
      </c>
      <c r="F56821">
        <v>5920.96</v>
      </c>
    </row>
    <row r="56822" spans="4:6" x14ac:dyDescent="0.25">
      <c r="D56822">
        <v>56819</v>
      </c>
      <c r="E56822">
        <v>9907.14</v>
      </c>
      <c r="F56822">
        <v>9425.41</v>
      </c>
    </row>
    <row r="56823" spans="4:6" x14ac:dyDescent="0.25">
      <c r="D56823">
        <v>56820</v>
      </c>
      <c r="E56823">
        <v>12818.9</v>
      </c>
      <c r="F56823">
        <v>12272.5</v>
      </c>
    </row>
    <row r="56824" spans="4:6" x14ac:dyDescent="0.25">
      <c r="D56824">
        <v>56821</v>
      </c>
      <c r="E56824">
        <v>13259.1</v>
      </c>
      <c r="F56824">
        <v>12704.2</v>
      </c>
    </row>
    <row r="56825" spans="4:6" x14ac:dyDescent="0.25">
      <c r="D56825">
        <v>56822</v>
      </c>
      <c r="E56825">
        <v>13007.8</v>
      </c>
      <c r="F56825">
        <v>12458</v>
      </c>
    </row>
    <row r="56826" spans="4:6" x14ac:dyDescent="0.25">
      <c r="D56826">
        <v>56823</v>
      </c>
      <c r="E56826">
        <v>24686.400000000001</v>
      </c>
      <c r="F56826">
        <v>23794.799999999999</v>
      </c>
    </row>
    <row r="56827" spans="4:6" x14ac:dyDescent="0.25">
      <c r="D56827">
        <v>56824</v>
      </c>
      <c r="E56827">
        <v>13204.1</v>
      </c>
      <c r="F56827">
        <v>12647.6</v>
      </c>
    </row>
    <row r="56828" spans="4:6" x14ac:dyDescent="0.25">
      <c r="D56828">
        <v>56825</v>
      </c>
      <c r="E56828">
        <v>13900.5</v>
      </c>
      <c r="F56828">
        <v>13331.1</v>
      </c>
    </row>
    <row r="56829" spans="4:6" x14ac:dyDescent="0.25">
      <c r="D56829">
        <v>56826</v>
      </c>
      <c r="E56829">
        <v>13247.3</v>
      </c>
      <c r="F56829">
        <v>12689.5</v>
      </c>
    </row>
    <row r="56830" spans="4:6" x14ac:dyDescent="0.25">
      <c r="D56830">
        <v>56827</v>
      </c>
      <c r="E56830">
        <v>1054.04</v>
      </c>
      <c r="F56830">
        <v>717.88300000000004</v>
      </c>
    </row>
    <row r="56831" spans="4:6" x14ac:dyDescent="0.25">
      <c r="D56831">
        <v>56828</v>
      </c>
      <c r="E56831">
        <v>466.017</v>
      </c>
      <c r="F56831">
        <v>136.61699999999999</v>
      </c>
    </row>
    <row r="56832" spans="4:6" x14ac:dyDescent="0.25">
      <c r="D56832">
        <v>56829</v>
      </c>
      <c r="E56832">
        <v>0</v>
      </c>
      <c r="F56832">
        <v>-112.878</v>
      </c>
    </row>
    <row r="56833" spans="4:6" x14ac:dyDescent="0.25">
      <c r="D56833">
        <v>56830</v>
      </c>
      <c r="E56833">
        <v>0</v>
      </c>
      <c r="F56833">
        <v>-112.878</v>
      </c>
    </row>
    <row r="56834" spans="4:6" x14ac:dyDescent="0.25">
      <c r="D56834">
        <v>56831</v>
      </c>
      <c r="E56834">
        <v>0</v>
      </c>
      <c r="F56834">
        <v>-112.878</v>
      </c>
    </row>
    <row r="56835" spans="4:6" x14ac:dyDescent="0.25">
      <c r="D56835">
        <v>56832</v>
      </c>
      <c r="E56835">
        <v>0</v>
      </c>
      <c r="F56835">
        <v>-112.878</v>
      </c>
    </row>
    <row r="56836" spans="4:6" x14ac:dyDescent="0.25">
      <c r="D56836">
        <v>56833</v>
      </c>
      <c r="E56836">
        <v>0</v>
      </c>
      <c r="F56836">
        <v>-112.878</v>
      </c>
    </row>
    <row r="56837" spans="4:6" x14ac:dyDescent="0.25">
      <c r="D56837">
        <v>56834</v>
      </c>
      <c r="E56837">
        <v>0</v>
      </c>
      <c r="F56837">
        <v>-112.878</v>
      </c>
    </row>
    <row r="56838" spans="4:6" x14ac:dyDescent="0.25">
      <c r="D56838">
        <v>56835</v>
      </c>
      <c r="E56838">
        <v>0</v>
      </c>
      <c r="F56838">
        <v>-112.878</v>
      </c>
    </row>
    <row r="56839" spans="4:6" x14ac:dyDescent="0.25">
      <c r="D56839">
        <v>56836</v>
      </c>
      <c r="E56839">
        <v>0</v>
      </c>
      <c r="F56839">
        <v>-112.878</v>
      </c>
    </row>
    <row r="56840" spans="4:6" x14ac:dyDescent="0.25">
      <c r="D56840">
        <v>56837</v>
      </c>
      <c r="E56840">
        <v>0</v>
      </c>
      <c r="F56840">
        <v>-112.878</v>
      </c>
    </row>
    <row r="56841" spans="4:6" x14ac:dyDescent="0.25">
      <c r="D56841">
        <v>56838</v>
      </c>
      <c r="E56841">
        <v>0</v>
      </c>
      <c r="F56841">
        <v>-112.878</v>
      </c>
    </row>
    <row r="56842" spans="4:6" x14ac:dyDescent="0.25">
      <c r="D56842">
        <v>56839</v>
      </c>
      <c r="E56842">
        <v>1411.7</v>
      </c>
      <c r="F56842">
        <v>1071.26</v>
      </c>
    </row>
    <row r="56843" spans="4:6" x14ac:dyDescent="0.25">
      <c r="D56843">
        <v>56840</v>
      </c>
      <c r="E56843">
        <v>3673.24</v>
      </c>
      <c r="F56843">
        <v>3302.81</v>
      </c>
    </row>
    <row r="56844" spans="4:6" x14ac:dyDescent="0.25">
      <c r="D56844">
        <v>56841</v>
      </c>
      <c r="E56844">
        <v>5155.66</v>
      </c>
      <c r="F56844">
        <v>4762.1499999999996</v>
      </c>
    </row>
    <row r="56845" spans="4:6" x14ac:dyDescent="0.25">
      <c r="D56845">
        <v>56842</v>
      </c>
      <c r="E56845">
        <v>5163.88</v>
      </c>
      <c r="F56845">
        <v>4770.26</v>
      </c>
    </row>
    <row r="56846" spans="4:6" x14ac:dyDescent="0.25">
      <c r="D56846">
        <v>56843</v>
      </c>
      <c r="E56846">
        <v>8492.92</v>
      </c>
      <c r="F56846">
        <v>8037.2</v>
      </c>
    </row>
    <row r="56847" spans="4:6" x14ac:dyDescent="0.25">
      <c r="D56847">
        <v>56844</v>
      </c>
      <c r="E56847">
        <v>8735.9699999999993</v>
      </c>
      <c r="F56847">
        <v>8279.65</v>
      </c>
    </row>
    <row r="56848" spans="4:6" x14ac:dyDescent="0.25">
      <c r="D56848">
        <v>56845</v>
      </c>
      <c r="E56848">
        <v>18408</v>
      </c>
      <c r="F56848">
        <v>17716.2</v>
      </c>
    </row>
    <row r="56849" spans="4:6" x14ac:dyDescent="0.25">
      <c r="D56849">
        <v>56846</v>
      </c>
      <c r="E56849">
        <v>18157.8</v>
      </c>
      <c r="F56849">
        <v>17475.099999999999</v>
      </c>
    </row>
    <row r="56850" spans="4:6" x14ac:dyDescent="0.25">
      <c r="D56850">
        <v>56847</v>
      </c>
      <c r="E56850">
        <v>10598</v>
      </c>
      <c r="F56850">
        <v>10104.1</v>
      </c>
    </row>
    <row r="56851" spans="4:6" x14ac:dyDescent="0.25">
      <c r="D56851">
        <v>56848</v>
      </c>
      <c r="E56851">
        <v>7581.94</v>
      </c>
      <c r="F56851">
        <v>7146.16</v>
      </c>
    </row>
    <row r="56852" spans="4:6" x14ac:dyDescent="0.25">
      <c r="D56852">
        <v>56849</v>
      </c>
      <c r="E56852">
        <v>10133.299999999999</v>
      </c>
      <c r="F56852">
        <v>9649.23</v>
      </c>
    </row>
    <row r="56853" spans="4:6" x14ac:dyDescent="0.25">
      <c r="D56853">
        <v>56850</v>
      </c>
      <c r="E56853">
        <v>5152.63</v>
      </c>
      <c r="F56853">
        <v>4759.83</v>
      </c>
    </row>
    <row r="56854" spans="4:6" x14ac:dyDescent="0.25">
      <c r="D56854">
        <v>56851</v>
      </c>
      <c r="E56854">
        <v>1523.8</v>
      </c>
      <c r="F56854">
        <v>1181.99</v>
      </c>
    </row>
    <row r="56855" spans="4:6" x14ac:dyDescent="0.25">
      <c r="D56855">
        <v>56852</v>
      </c>
      <c r="E56855">
        <v>391.81400000000002</v>
      </c>
      <c r="F56855">
        <v>63.242199999999997</v>
      </c>
    </row>
    <row r="56856" spans="4:6" x14ac:dyDescent="0.25">
      <c r="D56856">
        <v>56853</v>
      </c>
      <c r="E56856">
        <v>0</v>
      </c>
      <c r="F56856">
        <v>-112.878</v>
      </c>
    </row>
    <row r="56857" spans="4:6" x14ac:dyDescent="0.25">
      <c r="D56857">
        <v>56854</v>
      </c>
      <c r="E56857">
        <v>0</v>
      </c>
      <c r="F56857">
        <v>-112.878</v>
      </c>
    </row>
    <row r="56858" spans="4:6" x14ac:dyDescent="0.25">
      <c r="D56858">
        <v>56855</v>
      </c>
      <c r="E56858">
        <v>0</v>
      </c>
      <c r="F56858">
        <v>-112.878</v>
      </c>
    </row>
    <row r="56859" spans="4:6" x14ac:dyDescent="0.25">
      <c r="D56859">
        <v>56856</v>
      </c>
      <c r="E56859">
        <v>0</v>
      </c>
      <c r="F56859">
        <v>-112.878</v>
      </c>
    </row>
    <row r="56860" spans="4:6" x14ac:dyDescent="0.25">
      <c r="D56860">
        <v>56857</v>
      </c>
      <c r="E56860">
        <v>0</v>
      </c>
      <c r="F56860">
        <v>-112.878</v>
      </c>
    </row>
    <row r="56861" spans="4:6" x14ac:dyDescent="0.25">
      <c r="D56861">
        <v>56858</v>
      </c>
      <c r="E56861">
        <v>0</v>
      </c>
      <c r="F56861">
        <v>-112.878</v>
      </c>
    </row>
    <row r="56862" spans="4:6" x14ac:dyDescent="0.25">
      <c r="D56862">
        <v>56859</v>
      </c>
      <c r="E56862">
        <v>0</v>
      </c>
      <c r="F56862">
        <v>-112.878</v>
      </c>
    </row>
    <row r="56863" spans="4:6" x14ac:dyDescent="0.25">
      <c r="D56863">
        <v>56860</v>
      </c>
      <c r="E56863">
        <v>0</v>
      </c>
      <c r="F56863">
        <v>-112.878</v>
      </c>
    </row>
    <row r="56864" spans="4:6" x14ac:dyDescent="0.25">
      <c r="D56864">
        <v>56861</v>
      </c>
      <c r="E56864">
        <v>0</v>
      </c>
      <c r="F56864">
        <v>-112.878</v>
      </c>
    </row>
    <row r="56865" spans="4:6" x14ac:dyDescent="0.25">
      <c r="D56865">
        <v>56862</v>
      </c>
      <c r="E56865">
        <v>2284.94</v>
      </c>
      <c r="F56865">
        <v>1933.52</v>
      </c>
    </row>
    <row r="56866" spans="4:6" x14ac:dyDescent="0.25">
      <c r="D56866">
        <v>56863</v>
      </c>
      <c r="E56866">
        <v>17166.099999999999</v>
      </c>
      <c r="F56866">
        <v>16504</v>
      </c>
    </row>
    <row r="56867" spans="4:6" x14ac:dyDescent="0.25">
      <c r="D56867">
        <v>56864</v>
      </c>
      <c r="E56867">
        <v>27985.8</v>
      </c>
      <c r="F56867">
        <v>26972.3</v>
      </c>
    </row>
    <row r="56868" spans="4:6" x14ac:dyDescent="0.25">
      <c r="D56868">
        <v>56865</v>
      </c>
      <c r="E56868">
        <v>41726.6</v>
      </c>
      <c r="F56868">
        <v>40094.400000000001</v>
      </c>
    </row>
    <row r="56869" spans="4:6" x14ac:dyDescent="0.25">
      <c r="D56869">
        <v>56866</v>
      </c>
      <c r="E56869">
        <v>46580.3</v>
      </c>
      <c r="F56869">
        <v>44685.1</v>
      </c>
    </row>
    <row r="56870" spans="4:6" x14ac:dyDescent="0.25">
      <c r="D56870">
        <v>56867</v>
      </c>
      <c r="E56870">
        <v>41503.199999999997</v>
      </c>
      <c r="F56870">
        <v>39882.6</v>
      </c>
    </row>
    <row r="56871" spans="4:6" x14ac:dyDescent="0.25">
      <c r="D56871">
        <v>56868</v>
      </c>
      <c r="E56871">
        <v>35799.599999999999</v>
      </c>
      <c r="F56871">
        <v>34457.4</v>
      </c>
    </row>
    <row r="56872" spans="4:6" x14ac:dyDescent="0.25">
      <c r="D56872">
        <v>56869</v>
      </c>
      <c r="E56872">
        <v>23727.8</v>
      </c>
      <c r="F56872">
        <v>22869.200000000001</v>
      </c>
    </row>
    <row r="56873" spans="4:6" x14ac:dyDescent="0.25">
      <c r="D56873">
        <v>56870</v>
      </c>
      <c r="E56873">
        <v>23136.3</v>
      </c>
      <c r="F56873">
        <v>22298.5</v>
      </c>
    </row>
    <row r="56874" spans="4:6" x14ac:dyDescent="0.25">
      <c r="D56874">
        <v>56871</v>
      </c>
      <c r="E56874">
        <v>32758.799999999999</v>
      </c>
      <c r="F56874">
        <v>31552.1</v>
      </c>
    </row>
    <row r="56875" spans="4:6" x14ac:dyDescent="0.25">
      <c r="D56875">
        <v>56872</v>
      </c>
      <c r="E56875">
        <v>26645.8</v>
      </c>
      <c r="F56875">
        <v>25684</v>
      </c>
    </row>
    <row r="56876" spans="4:6" x14ac:dyDescent="0.25">
      <c r="D56876">
        <v>56873</v>
      </c>
      <c r="E56876">
        <v>40195</v>
      </c>
      <c r="F56876">
        <v>38641</v>
      </c>
    </row>
    <row r="56877" spans="4:6" x14ac:dyDescent="0.25">
      <c r="D56877">
        <v>56874</v>
      </c>
      <c r="E56877">
        <v>33493.4</v>
      </c>
      <c r="F56877">
        <v>32254.799999999999</v>
      </c>
    </row>
    <row r="56878" spans="4:6" x14ac:dyDescent="0.25">
      <c r="D56878">
        <v>56875</v>
      </c>
      <c r="E56878">
        <v>21566.1</v>
      </c>
      <c r="F56878">
        <v>20779.8</v>
      </c>
    </row>
    <row r="56879" spans="4:6" x14ac:dyDescent="0.25">
      <c r="D56879">
        <v>56876</v>
      </c>
      <c r="E56879">
        <v>5181.87</v>
      </c>
      <c r="F56879">
        <v>4788.6000000000004</v>
      </c>
    </row>
    <row r="56880" spans="4:6" x14ac:dyDescent="0.25">
      <c r="D56880">
        <v>56877</v>
      </c>
      <c r="E56880">
        <v>0</v>
      </c>
      <c r="F56880">
        <v>-112.878</v>
      </c>
    </row>
    <row r="56881" spans="4:6" x14ac:dyDescent="0.25">
      <c r="D56881">
        <v>56878</v>
      </c>
      <c r="E56881">
        <v>0</v>
      </c>
      <c r="F56881">
        <v>-112.878</v>
      </c>
    </row>
    <row r="56882" spans="4:6" x14ac:dyDescent="0.25">
      <c r="D56882">
        <v>56879</v>
      </c>
      <c r="E56882">
        <v>0</v>
      </c>
      <c r="F56882">
        <v>-112.878</v>
      </c>
    </row>
    <row r="56883" spans="4:6" x14ac:dyDescent="0.25">
      <c r="D56883">
        <v>56880</v>
      </c>
      <c r="E56883">
        <v>0</v>
      </c>
      <c r="F56883">
        <v>-112.878</v>
      </c>
    </row>
    <row r="56884" spans="4:6" x14ac:dyDescent="0.25">
      <c r="D56884">
        <v>56881</v>
      </c>
      <c r="E56884">
        <v>0</v>
      </c>
      <c r="F56884">
        <v>-112.878</v>
      </c>
    </row>
    <row r="56885" spans="4:6" x14ac:dyDescent="0.25">
      <c r="D56885">
        <v>56882</v>
      </c>
      <c r="E56885">
        <v>0</v>
      </c>
      <c r="F56885">
        <v>-112.878</v>
      </c>
    </row>
    <row r="56886" spans="4:6" x14ac:dyDescent="0.25">
      <c r="D56886">
        <v>56883</v>
      </c>
      <c r="E56886">
        <v>0</v>
      </c>
      <c r="F56886">
        <v>-112.878</v>
      </c>
    </row>
    <row r="56887" spans="4:6" x14ac:dyDescent="0.25">
      <c r="D56887">
        <v>56884</v>
      </c>
      <c r="E56887">
        <v>0</v>
      </c>
      <c r="F56887">
        <v>-112.878</v>
      </c>
    </row>
    <row r="56888" spans="4:6" x14ac:dyDescent="0.25">
      <c r="D56888">
        <v>56885</v>
      </c>
      <c r="E56888">
        <v>0</v>
      </c>
      <c r="F56888">
        <v>-112.878</v>
      </c>
    </row>
    <row r="56889" spans="4:6" x14ac:dyDescent="0.25">
      <c r="D56889">
        <v>56886</v>
      </c>
      <c r="E56889">
        <v>2021.27</v>
      </c>
      <c r="F56889">
        <v>1673.25</v>
      </c>
    </row>
    <row r="56890" spans="4:6" x14ac:dyDescent="0.25">
      <c r="D56890">
        <v>56887</v>
      </c>
      <c r="E56890">
        <v>15685.3</v>
      </c>
      <c r="F56890">
        <v>15063</v>
      </c>
    </row>
    <row r="56891" spans="4:6" x14ac:dyDescent="0.25">
      <c r="D56891">
        <v>56888</v>
      </c>
      <c r="E56891">
        <v>20390.099999999999</v>
      </c>
      <c r="F56891">
        <v>19635.900000000001</v>
      </c>
    </row>
    <row r="56892" spans="4:6" x14ac:dyDescent="0.25">
      <c r="D56892">
        <v>56889</v>
      </c>
      <c r="E56892">
        <v>35315.1</v>
      </c>
      <c r="F56892">
        <v>33995.1</v>
      </c>
    </row>
    <row r="56893" spans="4:6" x14ac:dyDescent="0.25">
      <c r="D56893">
        <v>56890</v>
      </c>
      <c r="E56893">
        <v>44147.3</v>
      </c>
      <c r="F56893">
        <v>42386.9</v>
      </c>
    </row>
    <row r="56894" spans="4:6" x14ac:dyDescent="0.25">
      <c r="D56894">
        <v>56891</v>
      </c>
      <c r="E56894">
        <v>47136.9</v>
      </c>
      <c r="F56894">
        <v>45210.1</v>
      </c>
    </row>
    <row r="56895" spans="4:6" x14ac:dyDescent="0.25">
      <c r="D56895">
        <v>56892</v>
      </c>
      <c r="E56895">
        <v>40022.1</v>
      </c>
      <c r="F56895">
        <v>38476.800000000003</v>
      </c>
    </row>
    <row r="56896" spans="4:6" x14ac:dyDescent="0.25">
      <c r="D56896">
        <v>56893</v>
      </c>
      <c r="E56896">
        <v>43476.6</v>
      </c>
      <c r="F56896">
        <v>41752.199999999997</v>
      </c>
    </row>
    <row r="56897" spans="4:6" x14ac:dyDescent="0.25">
      <c r="D56897">
        <v>56894</v>
      </c>
      <c r="E56897">
        <v>34569.599999999999</v>
      </c>
      <c r="F56897">
        <v>33283.300000000003</v>
      </c>
    </row>
    <row r="56898" spans="4:6" x14ac:dyDescent="0.25">
      <c r="D56898">
        <v>56895</v>
      </c>
      <c r="E56898">
        <v>28787.9</v>
      </c>
      <c r="F56898">
        <v>27744.400000000001</v>
      </c>
    </row>
    <row r="56899" spans="4:6" x14ac:dyDescent="0.25">
      <c r="D56899">
        <v>56896</v>
      </c>
      <c r="E56899">
        <v>33062.800000000003</v>
      </c>
      <c r="F56899">
        <v>31842.9</v>
      </c>
    </row>
    <row r="56900" spans="4:6" x14ac:dyDescent="0.25">
      <c r="D56900">
        <v>56897</v>
      </c>
      <c r="E56900">
        <v>27062.400000000001</v>
      </c>
      <c r="F56900">
        <v>26085</v>
      </c>
    </row>
    <row r="56901" spans="4:6" x14ac:dyDescent="0.25">
      <c r="D56901">
        <v>56898</v>
      </c>
      <c r="E56901">
        <v>29353.3</v>
      </c>
      <c r="F56901">
        <v>28287.5</v>
      </c>
    </row>
    <row r="56902" spans="4:6" x14ac:dyDescent="0.25">
      <c r="D56902">
        <v>56899</v>
      </c>
      <c r="E56902">
        <v>22471.200000000001</v>
      </c>
      <c r="F56902">
        <v>21655.5</v>
      </c>
    </row>
    <row r="56903" spans="4:6" x14ac:dyDescent="0.25">
      <c r="D56903">
        <v>56900</v>
      </c>
      <c r="E56903">
        <v>3811.49</v>
      </c>
      <c r="F56903">
        <v>3439.05</v>
      </c>
    </row>
    <row r="56904" spans="4:6" x14ac:dyDescent="0.25">
      <c r="D56904">
        <v>56901</v>
      </c>
      <c r="E56904">
        <v>0</v>
      </c>
      <c r="F56904">
        <v>-112.878</v>
      </c>
    </row>
    <row r="56905" spans="4:6" x14ac:dyDescent="0.25">
      <c r="D56905">
        <v>56902</v>
      </c>
      <c r="E56905">
        <v>0</v>
      </c>
      <c r="F56905">
        <v>-112.878</v>
      </c>
    </row>
    <row r="56906" spans="4:6" x14ac:dyDescent="0.25">
      <c r="D56906">
        <v>56903</v>
      </c>
      <c r="E56906">
        <v>0</v>
      </c>
      <c r="F56906">
        <v>-112.878</v>
      </c>
    </row>
    <row r="56907" spans="4:6" x14ac:dyDescent="0.25">
      <c r="D56907">
        <v>56904</v>
      </c>
      <c r="E56907">
        <v>0</v>
      </c>
      <c r="F56907">
        <v>-112.878</v>
      </c>
    </row>
    <row r="56908" spans="4:6" x14ac:dyDescent="0.25">
      <c r="D56908">
        <v>56905</v>
      </c>
      <c r="E56908">
        <v>0</v>
      </c>
      <c r="F56908">
        <v>-112.878</v>
      </c>
    </row>
    <row r="56909" spans="4:6" x14ac:dyDescent="0.25">
      <c r="D56909">
        <v>56906</v>
      </c>
      <c r="E56909">
        <v>0</v>
      </c>
      <c r="F56909">
        <v>-112.878</v>
      </c>
    </row>
    <row r="56910" spans="4:6" x14ac:dyDescent="0.25">
      <c r="D56910">
        <v>56907</v>
      </c>
      <c r="E56910">
        <v>0</v>
      </c>
      <c r="F56910">
        <v>-112.878</v>
      </c>
    </row>
    <row r="56911" spans="4:6" x14ac:dyDescent="0.25">
      <c r="D56911">
        <v>56908</v>
      </c>
      <c r="E56911">
        <v>0</v>
      </c>
      <c r="F56911">
        <v>-112.878</v>
      </c>
    </row>
    <row r="56912" spans="4:6" x14ac:dyDescent="0.25">
      <c r="D56912">
        <v>56909</v>
      </c>
      <c r="E56912">
        <v>0</v>
      </c>
      <c r="F56912">
        <v>-112.878</v>
      </c>
    </row>
    <row r="56913" spans="4:6" x14ac:dyDescent="0.25">
      <c r="D56913">
        <v>56910</v>
      </c>
      <c r="E56913">
        <v>1473.77</v>
      </c>
      <c r="F56913">
        <v>1132.58</v>
      </c>
    </row>
    <row r="56914" spans="4:6" x14ac:dyDescent="0.25">
      <c r="D56914">
        <v>56911</v>
      </c>
      <c r="E56914">
        <v>7448.79</v>
      </c>
      <c r="F56914">
        <v>7015.68</v>
      </c>
    </row>
    <row r="56915" spans="4:6" x14ac:dyDescent="0.25">
      <c r="D56915">
        <v>56912</v>
      </c>
      <c r="E56915">
        <v>14276.5</v>
      </c>
      <c r="F56915">
        <v>13694.4</v>
      </c>
    </row>
    <row r="56916" spans="4:6" x14ac:dyDescent="0.25">
      <c r="D56916">
        <v>56913</v>
      </c>
      <c r="E56916">
        <v>12280.4</v>
      </c>
      <c r="F56916">
        <v>11748</v>
      </c>
    </row>
    <row r="56917" spans="4:6" x14ac:dyDescent="0.25">
      <c r="D56917">
        <v>56914</v>
      </c>
      <c r="E56917">
        <v>9349.85</v>
      </c>
      <c r="F56917">
        <v>8881.09</v>
      </c>
    </row>
    <row r="56918" spans="4:6" x14ac:dyDescent="0.25">
      <c r="D56918">
        <v>56915</v>
      </c>
      <c r="E56918">
        <v>22198.3</v>
      </c>
      <c r="F56918">
        <v>21391.599999999999</v>
      </c>
    </row>
    <row r="56919" spans="4:6" x14ac:dyDescent="0.25">
      <c r="D56919">
        <v>56916</v>
      </c>
      <c r="E56919">
        <v>23874.5</v>
      </c>
      <c r="F56919">
        <v>23011.599999999999</v>
      </c>
    </row>
    <row r="56920" spans="4:6" x14ac:dyDescent="0.25">
      <c r="D56920">
        <v>56917</v>
      </c>
      <c r="E56920">
        <v>44482.8</v>
      </c>
      <c r="F56920">
        <v>42704.1</v>
      </c>
    </row>
    <row r="56921" spans="4:6" x14ac:dyDescent="0.25">
      <c r="D56921">
        <v>56918</v>
      </c>
      <c r="E56921">
        <v>43367.8</v>
      </c>
      <c r="F56921">
        <v>41649.300000000003</v>
      </c>
    </row>
    <row r="56922" spans="4:6" x14ac:dyDescent="0.25">
      <c r="D56922">
        <v>56919</v>
      </c>
      <c r="E56922">
        <v>40551.5</v>
      </c>
      <c r="F56922">
        <v>38979.5</v>
      </c>
    </row>
    <row r="56923" spans="4:6" x14ac:dyDescent="0.25">
      <c r="D56923">
        <v>56920</v>
      </c>
      <c r="E56923">
        <v>30311.4</v>
      </c>
      <c r="F56923">
        <v>29207.1</v>
      </c>
    </row>
    <row r="56924" spans="4:6" x14ac:dyDescent="0.25">
      <c r="D56924">
        <v>56921</v>
      </c>
      <c r="E56924">
        <v>40081.199999999997</v>
      </c>
      <c r="F56924">
        <v>38533</v>
      </c>
    </row>
    <row r="56925" spans="4:6" x14ac:dyDescent="0.25">
      <c r="D56925">
        <v>56922</v>
      </c>
      <c r="E56925">
        <v>31113.4</v>
      </c>
      <c r="F56925">
        <v>29976.2</v>
      </c>
    </row>
    <row r="56926" spans="4:6" x14ac:dyDescent="0.25">
      <c r="D56926">
        <v>56923</v>
      </c>
      <c r="E56926">
        <v>21504.7</v>
      </c>
      <c r="F56926">
        <v>20720.400000000001</v>
      </c>
    </row>
    <row r="56927" spans="4:6" x14ac:dyDescent="0.25">
      <c r="D56927">
        <v>56924</v>
      </c>
      <c r="E56927">
        <v>3352.61</v>
      </c>
      <c r="F56927">
        <v>2986.74</v>
      </c>
    </row>
    <row r="56928" spans="4:6" x14ac:dyDescent="0.25">
      <c r="D56928">
        <v>56925</v>
      </c>
      <c r="E56928">
        <v>0</v>
      </c>
      <c r="F56928">
        <v>-112.878</v>
      </c>
    </row>
    <row r="56929" spans="4:6" x14ac:dyDescent="0.25">
      <c r="D56929">
        <v>56926</v>
      </c>
      <c r="E56929">
        <v>0</v>
      </c>
      <c r="F56929">
        <v>-112.878</v>
      </c>
    </row>
    <row r="56930" spans="4:6" x14ac:dyDescent="0.25">
      <c r="D56930">
        <v>56927</v>
      </c>
      <c r="E56930">
        <v>0</v>
      </c>
      <c r="F56930">
        <v>-112.878</v>
      </c>
    </row>
    <row r="56931" spans="4:6" x14ac:dyDescent="0.25">
      <c r="D56931">
        <v>56928</v>
      </c>
      <c r="E56931">
        <v>0</v>
      </c>
      <c r="F56931">
        <v>-112.878</v>
      </c>
    </row>
    <row r="56932" spans="4:6" x14ac:dyDescent="0.25">
      <c r="D56932">
        <v>56929</v>
      </c>
      <c r="E56932">
        <v>0</v>
      </c>
      <c r="F56932">
        <v>-112.878</v>
      </c>
    </row>
    <row r="56933" spans="4:6" x14ac:dyDescent="0.25">
      <c r="D56933">
        <v>56930</v>
      </c>
      <c r="E56933">
        <v>0</v>
      </c>
      <c r="F56933">
        <v>-112.878</v>
      </c>
    </row>
    <row r="56934" spans="4:6" x14ac:dyDescent="0.25">
      <c r="D56934">
        <v>56931</v>
      </c>
      <c r="E56934">
        <v>0</v>
      </c>
      <c r="F56934">
        <v>-112.878</v>
      </c>
    </row>
    <row r="56935" spans="4:6" x14ac:dyDescent="0.25">
      <c r="D56935">
        <v>56932</v>
      </c>
      <c r="E56935">
        <v>0</v>
      </c>
      <c r="F56935">
        <v>-112.878</v>
      </c>
    </row>
    <row r="56936" spans="4:6" x14ac:dyDescent="0.25">
      <c r="D56936">
        <v>56933</v>
      </c>
      <c r="E56936">
        <v>0</v>
      </c>
      <c r="F56936">
        <v>-112.878</v>
      </c>
    </row>
    <row r="56937" spans="4:6" x14ac:dyDescent="0.25">
      <c r="D56937">
        <v>56934</v>
      </c>
      <c r="E56937">
        <v>764.43799999999999</v>
      </c>
      <c r="F56937">
        <v>431.65100000000001</v>
      </c>
    </row>
    <row r="56938" spans="4:6" x14ac:dyDescent="0.25">
      <c r="D56938">
        <v>56935</v>
      </c>
      <c r="E56938">
        <v>13142.3</v>
      </c>
      <c r="F56938">
        <v>12588.7</v>
      </c>
    </row>
    <row r="56939" spans="4:6" x14ac:dyDescent="0.25">
      <c r="D56939">
        <v>56936</v>
      </c>
      <c r="E56939">
        <v>33130.5</v>
      </c>
      <c r="F56939">
        <v>31907.7</v>
      </c>
    </row>
    <row r="56940" spans="4:6" x14ac:dyDescent="0.25">
      <c r="D56940">
        <v>56937</v>
      </c>
      <c r="E56940">
        <v>42268.3</v>
      </c>
      <c r="F56940">
        <v>40608</v>
      </c>
    </row>
    <row r="56941" spans="4:6" x14ac:dyDescent="0.25">
      <c r="D56941">
        <v>56938</v>
      </c>
      <c r="E56941">
        <v>45324.3</v>
      </c>
      <c r="F56941">
        <v>43499.4</v>
      </c>
    </row>
    <row r="56942" spans="4:6" x14ac:dyDescent="0.25">
      <c r="D56942">
        <v>56939</v>
      </c>
      <c r="E56942">
        <v>41663.300000000003</v>
      </c>
      <c r="F56942">
        <v>40034.5</v>
      </c>
    </row>
    <row r="56943" spans="4:6" x14ac:dyDescent="0.25">
      <c r="D56943">
        <v>56940</v>
      </c>
      <c r="E56943">
        <v>38542.199999999997</v>
      </c>
      <c r="F56943">
        <v>37070.1</v>
      </c>
    </row>
    <row r="56944" spans="4:6" x14ac:dyDescent="0.25">
      <c r="D56944">
        <v>56941</v>
      </c>
      <c r="E56944">
        <v>42076.1</v>
      </c>
      <c r="F56944">
        <v>40425.800000000003</v>
      </c>
    </row>
    <row r="56945" spans="4:6" x14ac:dyDescent="0.25">
      <c r="D56945">
        <v>56942</v>
      </c>
      <c r="E56945">
        <v>40378.400000000001</v>
      </c>
      <c r="F56945">
        <v>38815.199999999997</v>
      </c>
    </row>
    <row r="56946" spans="4:6" x14ac:dyDescent="0.25">
      <c r="D56946">
        <v>56943</v>
      </c>
      <c r="E56946">
        <v>41354.5</v>
      </c>
      <c r="F56946">
        <v>39741.599999999999</v>
      </c>
    </row>
    <row r="56947" spans="4:6" x14ac:dyDescent="0.25">
      <c r="D56947">
        <v>56944</v>
      </c>
      <c r="E56947">
        <v>27842.400000000001</v>
      </c>
      <c r="F56947">
        <v>26835.5</v>
      </c>
    </row>
    <row r="56948" spans="4:6" x14ac:dyDescent="0.25">
      <c r="D56948">
        <v>56945</v>
      </c>
      <c r="E56948">
        <v>32793.699999999997</v>
      </c>
      <c r="F56948">
        <v>31585.5</v>
      </c>
    </row>
    <row r="56949" spans="4:6" x14ac:dyDescent="0.25">
      <c r="D56949">
        <v>56946</v>
      </c>
      <c r="E56949">
        <v>24764.2</v>
      </c>
      <c r="F56949">
        <v>23870.3</v>
      </c>
    </row>
    <row r="56950" spans="4:6" x14ac:dyDescent="0.25">
      <c r="D56950">
        <v>56947</v>
      </c>
      <c r="E56950">
        <v>10278</v>
      </c>
      <c r="F56950">
        <v>9790.8799999999992</v>
      </c>
    </row>
    <row r="56951" spans="4:6" x14ac:dyDescent="0.25">
      <c r="D56951">
        <v>56948</v>
      </c>
      <c r="E56951">
        <v>1897.86</v>
      </c>
      <c r="F56951">
        <v>1551.4</v>
      </c>
    </row>
    <row r="56952" spans="4:6" x14ac:dyDescent="0.25">
      <c r="D56952">
        <v>56949</v>
      </c>
      <c r="E56952">
        <v>0</v>
      </c>
      <c r="F56952">
        <v>-112.878</v>
      </c>
    </row>
    <row r="56953" spans="4:6" x14ac:dyDescent="0.25">
      <c r="D56953">
        <v>56950</v>
      </c>
      <c r="E56953">
        <v>0</v>
      </c>
      <c r="F56953">
        <v>-112.878</v>
      </c>
    </row>
    <row r="56954" spans="4:6" x14ac:dyDescent="0.25">
      <c r="D56954">
        <v>56951</v>
      </c>
      <c r="E56954">
        <v>0</v>
      </c>
      <c r="F56954">
        <v>-112.878</v>
      </c>
    </row>
    <row r="56955" spans="4:6" x14ac:dyDescent="0.25">
      <c r="D56955">
        <v>56952</v>
      </c>
      <c r="E56955">
        <v>0</v>
      </c>
      <c r="F56955">
        <v>-112.878</v>
      </c>
    </row>
    <row r="56956" spans="4:6" x14ac:dyDescent="0.25">
      <c r="D56956">
        <v>56953</v>
      </c>
      <c r="E56956">
        <v>0</v>
      </c>
      <c r="F56956">
        <v>-112.878</v>
      </c>
    </row>
    <row r="56957" spans="4:6" x14ac:dyDescent="0.25">
      <c r="D56957">
        <v>56954</v>
      </c>
      <c r="E56957">
        <v>0</v>
      </c>
      <c r="F56957">
        <v>-112.878</v>
      </c>
    </row>
    <row r="56958" spans="4:6" x14ac:dyDescent="0.25">
      <c r="D56958">
        <v>56955</v>
      </c>
      <c r="E56958">
        <v>0</v>
      </c>
      <c r="F56958">
        <v>-112.878</v>
      </c>
    </row>
    <row r="56959" spans="4:6" x14ac:dyDescent="0.25">
      <c r="D56959">
        <v>56956</v>
      </c>
      <c r="E56959">
        <v>0</v>
      </c>
      <c r="F56959">
        <v>-112.878</v>
      </c>
    </row>
    <row r="56960" spans="4:6" x14ac:dyDescent="0.25">
      <c r="D56960">
        <v>56957</v>
      </c>
      <c r="E56960">
        <v>0</v>
      </c>
      <c r="F56960">
        <v>-112.878</v>
      </c>
    </row>
    <row r="56961" spans="4:6" x14ac:dyDescent="0.25">
      <c r="D56961">
        <v>56958</v>
      </c>
      <c r="E56961">
        <v>83.420900000000003</v>
      </c>
      <c r="F56961">
        <v>-112.878</v>
      </c>
    </row>
    <row r="56962" spans="4:6" x14ac:dyDescent="0.25">
      <c r="D56962">
        <v>56959</v>
      </c>
      <c r="E56962">
        <v>1667.79</v>
      </c>
      <c r="F56962">
        <v>1324.21</v>
      </c>
    </row>
    <row r="56963" spans="4:6" x14ac:dyDescent="0.25">
      <c r="D56963">
        <v>56960</v>
      </c>
      <c r="E56963">
        <v>4249.92</v>
      </c>
      <c r="F56963">
        <v>3870.78</v>
      </c>
    </row>
    <row r="56964" spans="4:6" x14ac:dyDescent="0.25">
      <c r="D56964">
        <v>56961</v>
      </c>
      <c r="E56964">
        <v>6984.36</v>
      </c>
      <c r="F56964">
        <v>6559.64</v>
      </c>
    </row>
    <row r="56965" spans="4:6" x14ac:dyDescent="0.25">
      <c r="D56965">
        <v>56962</v>
      </c>
      <c r="E56965">
        <v>9338.06</v>
      </c>
      <c r="F56965">
        <v>8867.5499999999993</v>
      </c>
    </row>
    <row r="56966" spans="4:6" x14ac:dyDescent="0.25">
      <c r="D56966">
        <v>56963</v>
      </c>
      <c r="E56966">
        <v>11682</v>
      </c>
      <c r="F56966">
        <v>11162.8</v>
      </c>
    </row>
    <row r="56967" spans="4:6" x14ac:dyDescent="0.25">
      <c r="D56967">
        <v>56964</v>
      </c>
      <c r="E56967">
        <v>13316.8</v>
      </c>
      <c r="F56967">
        <v>12760.7</v>
      </c>
    </row>
    <row r="56968" spans="4:6" x14ac:dyDescent="0.25">
      <c r="D56968">
        <v>56965</v>
      </c>
      <c r="E56968">
        <v>13969.5</v>
      </c>
      <c r="F56968">
        <v>13397.6</v>
      </c>
    </row>
    <row r="56969" spans="4:6" x14ac:dyDescent="0.25">
      <c r="D56969">
        <v>56966</v>
      </c>
      <c r="E56969">
        <v>13575.1</v>
      </c>
      <c r="F56969">
        <v>13012.8</v>
      </c>
    </row>
    <row r="56970" spans="4:6" x14ac:dyDescent="0.25">
      <c r="D56970">
        <v>56967</v>
      </c>
      <c r="E56970">
        <v>22896.799999999999</v>
      </c>
      <c r="F56970">
        <v>22067</v>
      </c>
    </row>
    <row r="56971" spans="4:6" x14ac:dyDescent="0.25">
      <c r="D56971">
        <v>56968</v>
      </c>
      <c r="E56971">
        <v>25666.9</v>
      </c>
      <c r="F56971">
        <v>24740.9</v>
      </c>
    </row>
    <row r="56972" spans="4:6" x14ac:dyDescent="0.25">
      <c r="D56972">
        <v>56969</v>
      </c>
      <c r="E56972">
        <v>34901.199999999997</v>
      </c>
      <c r="F56972">
        <v>33600</v>
      </c>
    </row>
    <row r="56973" spans="4:6" x14ac:dyDescent="0.25">
      <c r="D56973">
        <v>56970</v>
      </c>
      <c r="E56973">
        <v>32800.5</v>
      </c>
      <c r="F56973">
        <v>31591.9</v>
      </c>
    </row>
    <row r="56974" spans="4:6" x14ac:dyDescent="0.25">
      <c r="D56974">
        <v>56971</v>
      </c>
      <c r="E56974">
        <v>17133.400000000001</v>
      </c>
      <c r="F56974">
        <v>16477</v>
      </c>
    </row>
    <row r="56975" spans="4:6" x14ac:dyDescent="0.25">
      <c r="D56975">
        <v>56972</v>
      </c>
      <c r="E56975">
        <v>2735.67</v>
      </c>
      <c r="F56975">
        <v>2378.29</v>
      </c>
    </row>
    <row r="56976" spans="4:6" x14ac:dyDescent="0.25">
      <c r="D56976">
        <v>56973</v>
      </c>
      <c r="E56976">
        <v>0</v>
      </c>
      <c r="F56976">
        <v>-112.878</v>
      </c>
    </row>
    <row r="56977" spans="4:6" x14ac:dyDescent="0.25">
      <c r="D56977">
        <v>56974</v>
      </c>
      <c r="E56977">
        <v>0</v>
      </c>
      <c r="F56977">
        <v>-112.878</v>
      </c>
    </row>
    <row r="56978" spans="4:6" x14ac:dyDescent="0.25">
      <c r="D56978">
        <v>56975</v>
      </c>
      <c r="E56978">
        <v>0</v>
      </c>
      <c r="F56978">
        <v>-112.878</v>
      </c>
    </row>
    <row r="56979" spans="4:6" x14ac:dyDescent="0.25">
      <c r="D56979">
        <v>56976</v>
      </c>
      <c r="E56979">
        <v>0</v>
      </c>
      <c r="F56979">
        <v>-112.878</v>
      </c>
    </row>
    <row r="56980" spans="4:6" x14ac:dyDescent="0.25">
      <c r="D56980">
        <v>56977</v>
      </c>
      <c r="E56980">
        <v>0</v>
      </c>
      <c r="F56980">
        <v>-112.878</v>
      </c>
    </row>
    <row r="56981" spans="4:6" x14ac:dyDescent="0.25">
      <c r="D56981">
        <v>56978</v>
      </c>
      <c r="E56981">
        <v>0</v>
      </c>
      <c r="F56981">
        <v>-112.878</v>
      </c>
    </row>
    <row r="56982" spans="4:6" x14ac:dyDescent="0.25">
      <c r="D56982">
        <v>56979</v>
      </c>
      <c r="E56982">
        <v>0</v>
      </c>
      <c r="F56982">
        <v>-112.878</v>
      </c>
    </row>
    <row r="56983" spans="4:6" x14ac:dyDescent="0.25">
      <c r="D56983">
        <v>56980</v>
      </c>
      <c r="E56983">
        <v>0</v>
      </c>
      <c r="F56983">
        <v>-112.878</v>
      </c>
    </row>
    <row r="56984" spans="4:6" x14ac:dyDescent="0.25">
      <c r="D56984">
        <v>56981</v>
      </c>
      <c r="E56984">
        <v>0</v>
      </c>
      <c r="F56984">
        <v>-112.878</v>
      </c>
    </row>
    <row r="56985" spans="4:6" x14ac:dyDescent="0.25">
      <c r="D56985">
        <v>56982</v>
      </c>
      <c r="E56985">
        <v>791.45799999999997</v>
      </c>
      <c r="F56985">
        <v>458.36</v>
      </c>
    </row>
    <row r="56986" spans="4:6" x14ac:dyDescent="0.25">
      <c r="D56986">
        <v>56983</v>
      </c>
      <c r="E56986">
        <v>9013.2000000000007</v>
      </c>
      <c r="F56986">
        <v>8548.06</v>
      </c>
    </row>
    <row r="56987" spans="4:6" x14ac:dyDescent="0.25">
      <c r="D56987">
        <v>56984</v>
      </c>
      <c r="E56987">
        <v>22494.7</v>
      </c>
      <c r="F56987">
        <v>21676.2</v>
      </c>
    </row>
    <row r="56988" spans="4:6" x14ac:dyDescent="0.25">
      <c r="D56988">
        <v>56985</v>
      </c>
      <c r="E56988">
        <v>21848.1</v>
      </c>
      <c r="F56988">
        <v>21052.7</v>
      </c>
    </row>
    <row r="56989" spans="4:6" x14ac:dyDescent="0.25">
      <c r="D56989">
        <v>56986</v>
      </c>
      <c r="E56989">
        <v>39448.800000000003</v>
      </c>
      <c r="F56989">
        <v>37932.199999999997</v>
      </c>
    </row>
    <row r="56990" spans="4:6" x14ac:dyDescent="0.25">
      <c r="D56990">
        <v>56987</v>
      </c>
      <c r="E56990">
        <v>41091.699999999997</v>
      </c>
      <c r="F56990">
        <v>39492.199999999997</v>
      </c>
    </row>
    <row r="56991" spans="4:6" x14ac:dyDescent="0.25">
      <c r="D56991">
        <v>56988</v>
      </c>
      <c r="E56991">
        <v>31043</v>
      </c>
      <c r="F56991">
        <v>29908.7</v>
      </c>
    </row>
    <row r="56992" spans="4:6" x14ac:dyDescent="0.25">
      <c r="D56992">
        <v>56989</v>
      </c>
      <c r="E56992">
        <v>17169</v>
      </c>
      <c r="F56992">
        <v>16514.3</v>
      </c>
    </row>
    <row r="56993" spans="4:6" x14ac:dyDescent="0.25">
      <c r="D56993">
        <v>56990</v>
      </c>
      <c r="E56993">
        <v>17384.900000000001</v>
      </c>
      <c r="F56993">
        <v>16720.7</v>
      </c>
    </row>
    <row r="56994" spans="4:6" x14ac:dyDescent="0.25">
      <c r="D56994">
        <v>56991</v>
      </c>
      <c r="E56994">
        <v>15071.7</v>
      </c>
      <c r="F56994">
        <v>14472.9</v>
      </c>
    </row>
    <row r="56995" spans="4:6" x14ac:dyDescent="0.25">
      <c r="D56995">
        <v>56992</v>
      </c>
      <c r="E56995">
        <v>22825</v>
      </c>
      <c r="F56995">
        <v>21997.5</v>
      </c>
    </row>
    <row r="56996" spans="4:6" x14ac:dyDescent="0.25">
      <c r="D56996">
        <v>56993</v>
      </c>
      <c r="E56996">
        <v>33446.1</v>
      </c>
      <c r="F56996">
        <v>32209.599999999999</v>
      </c>
    </row>
    <row r="56997" spans="4:6" x14ac:dyDescent="0.25">
      <c r="D56997">
        <v>56994</v>
      </c>
      <c r="E56997">
        <v>29599</v>
      </c>
      <c r="F56997">
        <v>28523.4</v>
      </c>
    </row>
    <row r="56998" spans="4:6" x14ac:dyDescent="0.25">
      <c r="D56998">
        <v>56995</v>
      </c>
      <c r="E56998">
        <v>16335.3</v>
      </c>
      <c r="F56998">
        <v>15703.3</v>
      </c>
    </row>
    <row r="56999" spans="4:6" x14ac:dyDescent="0.25">
      <c r="D56999">
        <v>56996</v>
      </c>
      <c r="E56999">
        <v>3742.92</v>
      </c>
      <c r="F56999">
        <v>3371.48</v>
      </c>
    </row>
    <row r="57000" spans="4:6" x14ac:dyDescent="0.25">
      <c r="D57000">
        <v>56997</v>
      </c>
      <c r="E57000">
        <v>0</v>
      </c>
      <c r="F57000">
        <v>-112.878</v>
      </c>
    </row>
    <row r="57001" spans="4:6" x14ac:dyDescent="0.25">
      <c r="D57001">
        <v>56998</v>
      </c>
      <c r="E57001">
        <v>0</v>
      </c>
      <c r="F57001">
        <v>-112.878</v>
      </c>
    </row>
    <row r="57002" spans="4:6" x14ac:dyDescent="0.25">
      <c r="D57002">
        <v>56999</v>
      </c>
      <c r="E57002">
        <v>0</v>
      </c>
      <c r="F57002">
        <v>-112.878</v>
      </c>
    </row>
    <row r="57003" spans="4:6" x14ac:dyDescent="0.25">
      <c r="D57003">
        <v>57000</v>
      </c>
      <c r="E57003">
        <v>0</v>
      </c>
      <c r="F57003">
        <v>-112.878</v>
      </c>
    </row>
    <row r="57004" spans="4:6" x14ac:dyDescent="0.25">
      <c r="D57004">
        <v>57001</v>
      </c>
      <c r="E57004">
        <v>0</v>
      </c>
      <c r="F57004">
        <v>-112.878</v>
      </c>
    </row>
    <row r="57005" spans="4:6" x14ac:dyDescent="0.25">
      <c r="D57005">
        <v>57002</v>
      </c>
      <c r="E57005">
        <v>0</v>
      </c>
      <c r="F57005">
        <v>-112.878</v>
      </c>
    </row>
    <row r="57006" spans="4:6" x14ac:dyDescent="0.25">
      <c r="D57006">
        <v>57003</v>
      </c>
      <c r="E57006">
        <v>0</v>
      </c>
      <c r="F57006">
        <v>-112.878</v>
      </c>
    </row>
    <row r="57007" spans="4:6" x14ac:dyDescent="0.25">
      <c r="D57007">
        <v>57004</v>
      </c>
      <c r="E57007">
        <v>0</v>
      </c>
      <c r="F57007">
        <v>-112.878</v>
      </c>
    </row>
    <row r="57008" spans="4:6" x14ac:dyDescent="0.25">
      <c r="D57008">
        <v>57005</v>
      </c>
      <c r="E57008">
        <v>0</v>
      </c>
      <c r="F57008">
        <v>-112.878</v>
      </c>
    </row>
    <row r="57009" spans="4:6" x14ac:dyDescent="0.25">
      <c r="D57009">
        <v>57006</v>
      </c>
      <c r="E57009">
        <v>51.983600000000003</v>
      </c>
      <c r="F57009">
        <v>-112.878</v>
      </c>
    </row>
    <row r="57010" spans="4:6" x14ac:dyDescent="0.25">
      <c r="D57010">
        <v>57007</v>
      </c>
      <c r="E57010">
        <v>1076.51</v>
      </c>
      <c r="F57010">
        <v>740.08199999999999</v>
      </c>
    </row>
    <row r="57011" spans="4:6" x14ac:dyDescent="0.25">
      <c r="D57011">
        <v>57008</v>
      </c>
      <c r="E57011">
        <v>2761.71</v>
      </c>
      <c r="F57011">
        <v>2403.98</v>
      </c>
    </row>
    <row r="57012" spans="4:6" x14ac:dyDescent="0.25">
      <c r="D57012">
        <v>57009</v>
      </c>
      <c r="E57012">
        <v>34290.400000000001</v>
      </c>
      <c r="F57012">
        <v>33016.5</v>
      </c>
    </row>
    <row r="57013" spans="4:6" x14ac:dyDescent="0.25">
      <c r="D57013">
        <v>57010</v>
      </c>
      <c r="E57013">
        <v>15264.7</v>
      </c>
      <c r="F57013">
        <v>14659</v>
      </c>
    </row>
    <row r="57014" spans="4:6" x14ac:dyDescent="0.25">
      <c r="D57014">
        <v>57011</v>
      </c>
      <c r="E57014">
        <v>42835.7</v>
      </c>
      <c r="F57014">
        <v>41145.5</v>
      </c>
    </row>
    <row r="57015" spans="4:6" x14ac:dyDescent="0.25">
      <c r="D57015">
        <v>57012</v>
      </c>
      <c r="E57015">
        <v>44840.6</v>
      </c>
      <c r="F57015">
        <v>43042.3</v>
      </c>
    </row>
    <row r="57016" spans="4:6" x14ac:dyDescent="0.25">
      <c r="D57016">
        <v>57013</v>
      </c>
      <c r="E57016">
        <v>37072.800000000003</v>
      </c>
      <c r="F57016">
        <v>35671.199999999997</v>
      </c>
    </row>
    <row r="57017" spans="4:6" x14ac:dyDescent="0.25">
      <c r="D57017">
        <v>57014</v>
      </c>
      <c r="E57017">
        <v>41468.1</v>
      </c>
      <c r="F57017">
        <v>39849.300000000003</v>
      </c>
    </row>
    <row r="57018" spans="4:6" x14ac:dyDescent="0.25">
      <c r="D57018">
        <v>57015</v>
      </c>
      <c r="E57018">
        <v>46564.2</v>
      </c>
      <c r="F57018">
        <v>44670</v>
      </c>
    </row>
    <row r="57019" spans="4:6" x14ac:dyDescent="0.25">
      <c r="D57019">
        <v>57016</v>
      </c>
      <c r="E57019">
        <v>41528.699999999997</v>
      </c>
      <c r="F57019">
        <v>39906.800000000003</v>
      </c>
    </row>
    <row r="57020" spans="4:6" x14ac:dyDescent="0.25">
      <c r="D57020">
        <v>57017</v>
      </c>
      <c r="E57020">
        <v>39462.300000000003</v>
      </c>
      <c r="F57020">
        <v>37944.9</v>
      </c>
    </row>
    <row r="57021" spans="4:6" x14ac:dyDescent="0.25">
      <c r="D57021">
        <v>57018</v>
      </c>
      <c r="E57021">
        <v>32501.7</v>
      </c>
      <c r="F57021">
        <v>31306</v>
      </c>
    </row>
    <row r="57022" spans="4:6" x14ac:dyDescent="0.25">
      <c r="D57022">
        <v>57019</v>
      </c>
      <c r="E57022">
        <v>22347.200000000001</v>
      </c>
      <c r="F57022">
        <v>21535.5</v>
      </c>
    </row>
    <row r="57023" spans="4:6" x14ac:dyDescent="0.25">
      <c r="D57023">
        <v>57020</v>
      </c>
      <c r="E57023">
        <v>4030.1</v>
      </c>
      <c r="F57023">
        <v>3654.47</v>
      </c>
    </row>
    <row r="57024" spans="4:6" x14ac:dyDescent="0.25">
      <c r="D57024">
        <v>57021</v>
      </c>
      <c r="E57024">
        <v>0</v>
      </c>
      <c r="F57024">
        <v>-112.878</v>
      </c>
    </row>
    <row r="57025" spans="4:6" x14ac:dyDescent="0.25">
      <c r="D57025">
        <v>57022</v>
      </c>
      <c r="E57025">
        <v>0</v>
      </c>
      <c r="F57025">
        <v>-112.878</v>
      </c>
    </row>
    <row r="57026" spans="4:6" x14ac:dyDescent="0.25">
      <c r="D57026">
        <v>57023</v>
      </c>
      <c r="E57026">
        <v>0</v>
      </c>
      <c r="F57026">
        <v>-112.878</v>
      </c>
    </row>
    <row r="57027" spans="4:6" x14ac:dyDescent="0.25">
      <c r="D57027">
        <v>57024</v>
      </c>
      <c r="E57027">
        <v>0</v>
      </c>
      <c r="F57027">
        <v>-112.878</v>
      </c>
    </row>
    <row r="57028" spans="4:6" x14ac:dyDescent="0.25">
      <c r="D57028">
        <v>57025</v>
      </c>
      <c r="E57028">
        <v>0</v>
      </c>
      <c r="F57028">
        <v>-112.878</v>
      </c>
    </row>
    <row r="57029" spans="4:6" x14ac:dyDescent="0.25">
      <c r="D57029">
        <v>57026</v>
      </c>
      <c r="E57029">
        <v>0</v>
      </c>
      <c r="F57029">
        <v>-112.878</v>
      </c>
    </row>
    <row r="57030" spans="4:6" x14ac:dyDescent="0.25">
      <c r="D57030">
        <v>57027</v>
      </c>
      <c r="E57030">
        <v>0</v>
      </c>
      <c r="F57030">
        <v>-112.878</v>
      </c>
    </row>
    <row r="57031" spans="4:6" x14ac:dyDescent="0.25">
      <c r="D57031">
        <v>57028</v>
      </c>
      <c r="E57031">
        <v>0</v>
      </c>
      <c r="F57031">
        <v>-112.878</v>
      </c>
    </row>
    <row r="57032" spans="4:6" x14ac:dyDescent="0.25">
      <c r="D57032">
        <v>57029</v>
      </c>
      <c r="E57032">
        <v>0</v>
      </c>
      <c r="F57032">
        <v>-112.878</v>
      </c>
    </row>
    <row r="57033" spans="4:6" x14ac:dyDescent="0.25">
      <c r="D57033">
        <v>57030</v>
      </c>
      <c r="E57033">
        <v>1295.49</v>
      </c>
      <c r="F57033">
        <v>956.45500000000004</v>
      </c>
    </row>
    <row r="57034" spans="4:6" x14ac:dyDescent="0.25">
      <c r="D57034">
        <v>57031</v>
      </c>
      <c r="E57034">
        <v>17991.8</v>
      </c>
      <c r="F57034">
        <v>17307.5</v>
      </c>
    </row>
    <row r="57035" spans="4:6" x14ac:dyDescent="0.25">
      <c r="D57035">
        <v>57032</v>
      </c>
      <c r="E57035">
        <v>28188.1</v>
      </c>
      <c r="F57035">
        <v>27164.400000000001</v>
      </c>
    </row>
    <row r="57036" spans="4:6" x14ac:dyDescent="0.25">
      <c r="D57036">
        <v>57033</v>
      </c>
      <c r="E57036">
        <v>25986</v>
      </c>
      <c r="F57036">
        <v>25048.2</v>
      </c>
    </row>
    <row r="57037" spans="4:6" x14ac:dyDescent="0.25">
      <c r="D57037">
        <v>57034</v>
      </c>
      <c r="E57037">
        <v>22106.1</v>
      </c>
      <c r="F57037">
        <v>21302.400000000001</v>
      </c>
    </row>
    <row r="57038" spans="4:6" x14ac:dyDescent="0.25">
      <c r="D57038">
        <v>57035</v>
      </c>
      <c r="E57038">
        <v>43687.1</v>
      </c>
      <c r="F57038">
        <v>41951.4</v>
      </c>
    </row>
    <row r="57039" spans="4:6" x14ac:dyDescent="0.25">
      <c r="D57039">
        <v>57036</v>
      </c>
      <c r="E57039">
        <v>31720.9</v>
      </c>
      <c r="F57039">
        <v>30558.3</v>
      </c>
    </row>
    <row r="57040" spans="4:6" x14ac:dyDescent="0.25">
      <c r="D57040">
        <v>57037</v>
      </c>
      <c r="E57040">
        <v>41124.199999999997</v>
      </c>
      <c r="F57040">
        <v>39523.1</v>
      </c>
    </row>
    <row r="57041" spans="4:6" x14ac:dyDescent="0.25">
      <c r="D57041">
        <v>57038</v>
      </c>
      <c r="E57041">
        <v>44002.7</v>
      </c>
      <c r="F57041">
        <v>42250.1</v>
      </c>
    </row>
    <row r="57042" spans="4:6" x14ac:dyDescent="0.25">
      <c r="D57042">
        <v>57039</v>
      </c>
      <c r="E57042">
        <v>43791.1</v>
      </c>
      <c r="F57042">
        <v>42049.9</v>
      </c>
    </row>
    <row r="57043" spans="4:6" x14ac:dyDescent="0.25">
      <c r="D57043">
        <v>57040</v>
      </c>
      <c r="E57043">
        <v>42617.9</v>
      </c>
      <c r="F57043">
        <v>40939.199999999997</v>
      </c>
    </row>
    <row r="57044" spans="4:6" x14ac:dyDescent="0.25">
      <c r="D57044">
        <v>57041</v>
      </c>
      <c r="E57044">
        <v>41621.599999999999</v>
      </c>
      <c r="F57044">
        <v>39994.9</v>
      </c>
    </row>
    <row r="57045" spans="4:6" x14ac:dyDescent="0.25">
      <c r="D57045">
        <v>57042</v>
      </c>
      <c r="E57045">
        <v>35263.199999999997</v>
      </c>
      <c r="F57045">
        <v>33945.599999999999</v>
      </c>
    </row>
    <row r="57046" spans="4:6" x14ac:dyDescent="0.25">
      <c r="D57046">
        <v>57043</v>
      </c>
      <c r="E57046">
        <v>23091.9</v>
      </c>
      <c r="F57046">
        <v>22255.599999999999</v>
      </c>
    </row>
    <row r="57047" spans="4:6" x14ac:dyDescent="0.25">
      <c r="D57047">
        <v>57044</v>
      </c>
      <c r="E57047">
        <v>3658.9</v>
      </c>
      <c r="F57047">
        <v>3288.68</v>
      </c>
    </row>
    <row r="57048" spans="4:6" x14ac:dyDescent="0.25">
      <c r="D57048">
        <v>57045</v>
      </c>
      <c r="E57048">
        <v>0</v>
      </c>
      <c r="F57048">
        <v>-112.878</v>
      </c>
    </row>
    <row r="57049" spans="4:6" x14ac:dyDescent="0.25">
      <c r="D57049">
        <v>57046</v>
      </c>
      <c r="E57049">
        <v>0</v>
      </c>
      <c r="F57049">
        <v>-112.878</v>
      </c>
    </row>
    <row r="57050" spans="4:6" x14ac:dyDescent="0.25">
      <c r="D57050">
        <v>57047</v>
      </c>
      <c r="E57050">
        <v>0</v>
      </c>
      <c r="F57050">
        <v>-112.878</v>
      </c>
    </row>
    <row r="57051" spans="4:6" x14ac:dyDescent="0.25">
      <c r="D57051">
        <v>57048</v>
      </c>
      <c r="E57051">
        <v>0</v>
      </c>
      <c r="F57051">
        <v>-112.878</v>
      </c>
    </row>
    <row r="57052" spans="4:6" x14ac:dyDescent="0.25">
      <c r="D57052">
        <v>57049</v>
      </c>
      <c r="E57052">
        <v>0</v>
      </c>
      <c r="F57052">
        <v>-112.878</v>
      </c>
    </row>
    <row r="57053" spans="4:6" x14ac:dyDescent="0.25">
      <c r="D57053">
        <v>57050</v>
      </c>
      <c r="E57053">
        <v>0</v>
      </c>
      <c r="F57053">
        <v>-112.878</v>
      </c>
    </row>
    <row r="57054" spans="4:6" x14ac:dyDescent="0.25">
      <c r="D57054">
        <v>57051</v>
      </c>
      <c r="E57054">
        <v>0</v>
      </c>
      <c r="F57054">
        <v>-112.878</v>
      </c>
    </row>
    <row r="57055" spans="4:6" x14ac:dyDescent="0.25">
      <c r="D57055">
        <v>57052</v>
      </c>
      <c r="E57055">
        <v>0</v>
      </c>
      <c r="F57055">
        <v>-112.878</v>
      </c>
    </row>
    <row r="57056" spans="4:6" x14ac:dyDescent="0.25">
      <c r="D57056">
        <v>57053</v>
      </c>
      <c r="E57056">
        <v>0</v>
      </c>
      <c r="F57056">
        <v>-112.878</v>
      </c>
    </row>
    <row r="57057" spans="4:6" x14ac:dyDescent="0.25">
      <c r="D57057">
        <v>57054</v>
      </c>
      <c r="E57057">
        <v>566.40099999999995</v>
      </c>
      <c r="F57057">
        <v>235.87100000000001</v>
      </c>
    </row>
    <row r="57058" spans="4:6" x14ac:dyDescent="0.25">
      <c r="D57058">
        <v>57055</v>
      </c>
      <c r="E57058">
        <v>15424</v>
      </c>
      <c r="F57058">
        <v>14811.7</v>
      </c>
    </row>
    <row r="57059" spans="4:6" x14ac:dyDescent="0.25">
      <c r="D57059">
        <v>57056</v>
      </c>
      <c r="E57059">
        <v>31351.599999999999</v>
      </c>
      <c r="F57059">
        <v>30204.5</v>
      </c>
    </row>
    <row r="57060" spans="4:6" x14ac:dyDescent="0.25">
      <c r="D57060">
        <v>57057</v>
      </c>
      <c r="E57060">
        <v>41446.1</v>
      </c>
      <c r="F57060">
        <v>39828.400000000001</v>
      </c>
    </row>
    <row r="57061" spans="4:6" x14ac:dyDescent="0.25">
      <c r="D57061">
        <v>57058</v>
      </c>
      <c r="E57061">
        <v>43575.5</v>
      </c>
      <c r="F57061">
        <v>41845.9</v>
      </c>
    </row>
    <row r="57062" spans="4:6" x14ac:dyDescent="0.25">
      <c r="D57062">
        <v>57059</v>
      </c>
      <c r="E57062">
        <v>45932.3</v>
      </c>
      <c r="F57062">
        <v>44073.599999999999</v>
      </c>
    </row>
    <row r="57063" spans="4:6" x14ac:dyDescent="0.25">
      <c r="D57063">
        <v>57060</v>
      </c>
      <c r="E57063">
        <v>48692</v>
      </c>
      <c r="F57063">
        <v>46675.3</v>
      </c>
    </row>
    <row r="57064" spans="4:6" x14ac:dyDescent="0.25">
      <c r="D57064">
        <v>57061</v>
      </c>
      <c r="E57064">
        <v>44701.9</v>
      </c>
      <c r="F57064">
        <v>42911.3</v>
      </c>
    </row>
    <row r="57065" spans="4:6" x14ac:dyDescent="0.25">
      <c r="D57065">
        <v>57062</v>
      </c>
      <c r="E57065">
        <v>46677.2</v>
      </c>
      <c r="F57065">
        <v>44776.6</v>
      </c>
    </row>
    <row r="57066" spans="4:6" x14ac:dyDescent="0.25">
      <c r="D57066">
        <v>57063</v>
      </c>
      <c r="E57066">
        <v>42800.4</v>
      </c>
      <c r="F57066">
        <v>41112.1</v>
      </c>
    </row>
    <row r="57067" spans="4:6" x14ac:dyDescent="0.25">
      <c r="D57067">
        <v>57064</v>
      </c>
      <c r="E57067">
        <v>39835</v>
      </c>
      <c r="F57067">
        <v>38299.1</v>
      </c>
    </row>
    <row r="57068" spans="4:6" x14ac:dyDescent="0.25">
      <c r="D57068">
        <v>57065</v>
      </c>
      <c r="E57068">
        <v>40373</v>
      </c>
      <c r="F57068">
        <v>38810.1</v>
      </c>
    </row>
    <row r="57069" spans="4:6" x14ac:dyDescent="0.25">
      <c r="D57069">
        <v>57066</v>
      </c>
      <c r="E57069">
        <v>33720.5</v>
      </c>
      <c r="F57069">
        <v>32471.9</v>
      </c>
    </row>
    <row r="57070" spans="4:6" x14ac:dyDescent="0.25">
      <c r="D57070">
        <v>57067</v>
      </c>
      <c r="E57070">
        <v>16595.400000000001</v>
      </c>
      <c r="F57070">
        <v>15956.4</v>
      </c>
    </row>
    <row r="57071" spans="4:6" x14ac:dyDescent="0.25">
      <c r="D57071">
        <v>57068</v>
      </c>
      <c r="E57071">
        <v>2332.08</v>
      </c>
      <c r="F57071">
        <v>1980.05</v>
      </c>
    </row>
    <row r="57072" spans="4:6" x14ac:dyDescent="0.25">
      <c r="D57072">
        <v>57069</v>
      </c>
      <c r="E57072">
        <v>0</v>
      </c>
      <c r="F57072">
        <v>-112.878</v>
      </c>
    </row>
    <row r="57073" spans="4:6" x14ac:dyDescent="0.25">
      <c r="D57073">
        <v>57070</v>
      </c>
      <c r="E57073">
        <v>0</v>
      </c>
      <c r="F57073">
        <v>-112.878</v>
      </c>
    </row>
    <row r="57074" spans="4:6" x14ac:dyDescent="0.25">
      <c r="D57074">
        <v>57071</v>
      </c>
      <c r="E57074">
        <v>0</v>
      </c>
      <c r="F57074">
        <v>-112.878</v>
      </c>
    </row>
    <row r="57075" spans="4:6" x14ac:dyDescent="0.25">
      <c r="D57075">
        <v>57072</v>
      </c>
      <c r="E57075">
        <v>0</v>
      </c>
      <c r="F57075">
        <v>-112.878</v>
      </c>
    </row>
    <row r="57076" spans="4:6" x14ac:dyDescent="0.25">
      <c r="D57076">
        <v>57073</v>
      </c>
      <c r="E57076">
        <v>0</v>
      </c>
      <c r="F57076">
        <v>-112.878</v>
      </c>
    </row>
    <row r="57077" spans="4:6" x14ac:dyDescent="0.25">
      <c r="D57077">
        <v>57074</v>
      </c>
      <c r="E57077">
        <v>0</v>
      </c>
      <c r="F57077">
        <v>-112.878</v>
      </c>
    </row>
    <row r="57078" spans="4:6" x14ac:dyDescent="0.25">
      <c r="D57078">
        <v>57075</v>
      </c>
      <c r="E57078">
        <v>0</v>
      </c>
      <c r="F57078">
        <v>-112.878</v>
      </c>
    </row>
    <row r="57079" spans="4:6" x14ac:dyDescent="0.25">
      <c r="D57079">
        <v>57076</v>
      </c>
      <c r="E57079">
        <v>0</v>
      </c>
      <c r="F57079">
        <v>-112.878</v>
      </c>
    </row>
    <row r="57080" spans="4:6" x14ac:dyDescent="0.25">
      <c r="D57080">
        <v>57077</v>
      </c>
      <c r="E57080">
        <v>0</v>
      </c>
      <c r="F57080">
        <v>-112.878</v>
      </c>
    </row>
    <row r="57081" spans="4:6" x14ac:dyDescent="0.25">
      <c r="D57081">
        <v>57078</v>
      </c>
      <c r="E57081">
        <v>372.03500000000003</v>
      </c>
      <c r="F57081">
        <v>43.683199999999999</v>
      </c>
    </row>
    <row r="57082" spans="4:6" x14ac:dyDescent="0.25">
      <c r="D57082">
        <v>57079</v>
      </c>
      <c r="E57082">
        <v>3664.35</v>
      </c>
      <c r="F57082">
        <v>3294.05</v>
      </c>
    </row>
    <row r="57083" spans="4:6" x14ac:dyDescent="0.25">
      <c r="D57083">
        <v>57080</v>
      </c>
      <c r="E57083">
        <v>4211.1499999999996</v>
      </c>
      <c r="F57083">
        <v>3832.83</v>
      </c>
    </row>
    <row r="57084" spans="4:6" x14ac:dyDescent="0.25">
      <c r="D57084">
        <v>57081</v>
      </c>
      <c r="E57084">
        <v>6956.2</v>
      </c>
      <c r="F57084">
        <v>6533.19</v>
      </c>
    </row>
    <row r="57085" spans="4:6" x14ac:dyDescent="0.25">
      <c r="D57085">
        <v>57082</v>
      </c>
      <c r="E57085">
        <v>16633.2</v>
      </c>
      <c r="F57085">
        <v>15991.3</v>
      </c>
    </row>
    <row r="57086" spans="4:6" x14ac:dyDescent="0.25">
      <c r="D57086">
        <v>57083</v>
      </c>
      <c r="E57086">
        <v>11617.1</v>
      </c>
      <c r="F57086">
        <v>11101.1</v>
      </c>
    </row>
    <row r="57087" spans="4:6" x14ac:dyDescent="0.25">
      <c r="D57087">
        <v>57084</v>
      </c>
      <c r="E57087">
        <v>13220.4</v>
      </c>
      <c r="F57087">
        <v>12667.4</v>
      </c>
    </row>
    <row r="57088" spans="4:6" x14ac:dyDescent="0.25">
      <c r="D57088">
        <v>57085</v>
      </c>
      <c r="E57088">
        <v>13991.3</v>
      </c>
      <c r="F57088">
        <v>13418.6</v>
      </c>
    </row>
    <row r="57089" spans="4:6" x14ac:dyDescent="0.25">
      <c r="D57089">
        <v>57086</v>
      </c>
      <c r="E57089">
        <v>13946.2</v>
      </c>
      <c r="F57089">
        <v>13368.5</v>
      </c>
    </row>
    <row r="57090" spans="4:6" x14ac:dyDescent="0.25">
      <c r="D57090">
        <v>57087</v>
      </c>
      <c r="E57090">
        <v>12407.9</v>
      </c>
      <c r="F57090">
        <v>11868.9</v>
      </c>
    </row>
    <row r="57091" spans="4:6" x14ac:dyDescent="0.25">
      <c r="D57091">
        <v>57088</v>
      </c>
      <c r="E57091">
        <v>10193.1</v>
      </c>
      <c r="F57091">
        <v>9701.7199999999993</v>
      </c>
    </row>
    <row r="57092" spans="4:6" x14ac:dyDescent="0.25">
      <c r="D57092">
        <v>57089</v>
      </c>
      <c r="E57092">
        <v>7774.25</v>
      </c>
      <c r="F57092">
        <v>7331.98</v>
      </c>
    </row>
    <row r="57093" spans="4:6" x14ac:dyDescent="0.25">
      <c r="D57093">
        <v>57090</v>
      </c>
      <c r="E57093">
        <v>5074.8</v>
      </c>
      <c r="F57093">
        <v>4681.8599999999997</v>
      </c>
    </row>
    <row r="57094" spans="4:6" x14ac:dyDescent="0.25">
      <c r="D57094">
        <v>57091</v>
      </c>
      <c r="E57094">
        <v>2269.15</v>
      </c>
      <c r="F57094">
        <v>1917.94</v>
      </c>
    </row>
    <row r="57095" spans="4:6" x14ac:dyDescent="0.25">
      <c r="D57095">
        <v>57092</v>
      </c>
      <c r="E57095">
        <v>520.90700000000004</v>
      </c>
      <c r="F57095">
        <v>190.89099999999999</v>
      </c>
    </row>
    <row r="57096" spans="4:6" x14ac:dyDescent="0.25">
      <c r="D57096">
        <v>57093</v>
      </c>
      <c r="E57096">
        <v>0</v>
      </c>
      <c r="F57096">
        <v>-112.878</v>
      </c>
    </row>
    <row r="57097" spans="4:6" x14ac:dyDescent="0.25">
      <c r="D57097">
        <v>57094</v>
      </c>
      <c r="E57097">
        <v>0</v>
      </c>
      <c r="F57097">
        <v>-112.878</v>
      </c>
    </row>
    <row r="57098" spans="4:6" x14ac:dyDescent="0.25">
      <c r="D57098">
        <v>57095</v>
      </c>
      <c r="E57098">
        <v>0</v>
      </c>
      <c r="F57098">
        <v>-112.878</v>
      </c>
    </row>
    <row r="57099" spans="4:6" x14ac:dyDescent="0.25">
      <c r="D57099">
        <v>57096</v>
      </c>
      <c r="E57099">
        <v>0</v>
      </c>
      <c r="F57099">
        <v>-112.878</v>
      </c>
    </row>
    <row r="57100" spans="4:6" x14ac:dyDescent="0.25">
      <c r="D57100">
        <v>57097</v>
      </c>
      <c r="E57100">
        <v>0</v>
      </c>
      <c r="F57100">
        <v>-112.878</v>
      </c>
    </row>
    <row r="57101" spans="4:6" x14ac:dyDescent="0.25">
      <c r="D57101">
        <v>57098</v>
      </c>
      <c r="E57101">
        <v>0</v>
      </c>
      <c r="F57101">
        <v>-112.878</v>
      </c>
    </row>
    <row r="57102" spans="4:6" x14ac:dyDescent="0.25">
      <c r="D57102">
        <v>57099</v>
      </c>
      <c r="E57102">
        <v>0</v>
      </c>
      <c r="F57102">
        <v>-112.878</v>
      </c>
    </row>
    <row r="57103" spans="4:6" x14ac:dyDescent="0.25">
      <c r="D57103">
        <v>57100</v>
      </c>
      <c r="E57103">
        <v>0</v>
      </c>
      <c r="F57103">
        <v>-112.878</v>
      </c>
    </row>
    <row r="57104" spans="4:6" x14ac:dyDescent="0.25">
      <c r="D57104">
        <v>57101</v>
      </c>
      <c r="E57104">
        <v>0</v>
      </c>
      <c r="F57104">
        <v>-112.878</v>
      </c>
    </row>
    <row r="57105" spans="4:6" x14ac:dyDescent="0.25">
      <c r="D57105">
        <v>57102</v>
      </c>
      <c r="E57105">
        <v>272.26799999999997</v>
      </c>
      <c r="F57105">
        <v>-54.980899999999998</v>
      </c>
    </row>
    <row r="57106" spans="4:6" x14ac:dyDescent="0.25">
      <c r="D57106">
        <v>57103</v>
      </c>
      <c r="E57106">
        <v>2392.17</v>
      </c>
      <c r="F57106">
        <v>2039.35</v>
      </c>
    </row>
    <row r="57107" spans="4:6" x14ac:dyDescent="0.25">
      <c r="D57107">
        <v>57104</v>
      </c>
      <c r="E57107">
        <v>4529.66</v>
      </c>
      <c r="F57107">
        <v>4146.34</v>
      </c>
    </row>
    <row r="57108" spans="4:6" x14ac:dyDescent="0.25">
      <c r="D57108">
        <v>57105</v>
      </c>
      <c r="E57108">
        <v>7297.99</v>
      </c>
      <c r="F57108">
        <v>6866.5</v>
      </c>
    </row>
    <row r="57109" spans="4:6" x14ac:dyDescent="0.25">
      <c r="D57109">
        <v>57106</v>
      </c>
      <c r="E57109">
        <v>9463.23</v>
      </c>
      <c r="F57109">
        <v>8990.85</v>
      </c>
    </row>
    <row r="57110" spans="4:6" x14ac:dyDescent="0.25">
      <c r="D57110">
        <v>57107</v>
      </c>
      <c r="E57110">
        <v>41907.5</v>
      </c>
      <c r="F57110">
        <v>40265.9</v>
      </c>
    </row>
    <row r="57111" spans="4:6" x14ac:dyDescent="0.25">
      <c r="D57111">
        <v>57108</v>
      </c>
      <c r="E57111">
        <v>37555.199999999997</v>
      </c>
      <c r="F57111">
        <v>36130.699999999997</v>
      </c>
    </row>
    <row r="57112" spans="4:6" x14ac:dyDescent="0.25">
      <c r="D57112">
        <v>57109</v>
      </c>
      <c r="E57112">
        <v>29569</v>
      </c>
      <c r="F57112">
        <v>28494.6</v>
      </c>
    </row>
    <row r="57113" spans="4:6" x14ac:dyDescent="0.25">
      <c r="D57113">
        <v>57110</v>
      </c>
      <c r="E57113">
        <v>28377.599999999999</v>
      </c>
      <c r="F57113">
        <v>27350.1</v>
      </c>
    </row>
    <row r="57114" spans="4:6" x14ac:dyDescent="0.25">
      <c r="D57114">
        <v>57111</v>
      </c>
      <c r="E57114">
        <v>38672.5</v>
      </c>
      <c r="F57114">
        <v>37194</v>
      </c>
    </row>
    <row r="57115" spans="4:6" x14ac:dyDescent="0.25">
      <c r="D57115">
        <v>57112</v>
      </c>
      <c r="E57115">
        <v>40376.800000000003</v>
      </c>
      <c r="F57115">
        <v>38813.699999999997</v>
      </c>
    </row>
    <row r="57116" spans="4:6" x14ac:dyDescent="0.25">
      <c r="D57116">
        <v>57113</v>
      </c>
      <c r="E57116">
        <v>38550.300000000003</v>
      </c>
      <c r="F57116">
        <v>37077.800000000003</v>
      </c>
    </row>
    <row r="57117" spans="4:6" x14ac:dyDescent="0.25">
      <c r="D57117">
        <v>57114</v>
      </c>
      <c r="E57117">
        <v>32326.5</v>
      </c>
      <c r="F57117">
        <v>31138.3</v>
      </c>
    </row>
    <row r="57118" spans="4:6" x14ac:dyDescent="0.25">
      <c r="D57118">
        <v>57115</v>
      </c>
      <c r="E57118">
        <v>14816.5</v>
      </c>
      <c r="F57118">
        <v>14224.3</v>
      </c>
    </row>
    <row r="57119" spans="4:6" x14ac:dyDescent="0.25">
      <c r="D57119">
        <v>57116</v>
      </c>
      <c r="E57119">
        <v>3459.2</v>
      </c>
      <c r="F57119">
        <v>3091.82</v>
      </c>
    </row>
    <row r="57120" spans="4:6" x14ac:dyDescent="0.25">
      <c r="D57120">
        <v>57117</v>
      </c>
      <c r="E57120">
        <v>0</v>
      </c>
      <c r="F57120">
        <v>-112.878</v>
      </c>
    </row>
    <row r="57121" spans="4:6" x14ac:dyDescent="0.25">
      <c r="D57121">
        <v>57118</v>
      </c>
      <c r="E57121">
        <v>0</v>
      </c>
      <c r="F57121">
        <v>-112.878</v>
      </c>
    </row>
    <row r="57122" spans="4:6" x14ac:dyDescent="0.25">
      <c r="D57122">
        <v>57119</v>
      </c>
      <c r="E57122">
        <v>0</v>
      </c>
      <c r="F57122">
        <v>-112.878</v>
      </c>
    </row>
    <row r="57123" spans="4:6" x14ac:dyDescent="0.25">
      <c r="D57123">
        <v>57120</v>
      </c>
      <c r="E57123">
        <v>0</v>
      </c>
      <c r="F57123">
        <v>-112.878</v>
      </c>
    </row>
    <row r="57124" spans="4:6" x14ac:dyDescent="0.25">
      <c r="D57124">
        <v>57121</v>
      </c>
      <c r="E57124">
        <v>0</v>
      </c>
      <c r="F57124">
        <v>-112.878</v>
      </c>
    </row>
    <row r="57125" spans="4:6" x14ac:dyDescent="0.25">
      <c r="D57125">
        <v>57122</v>
      </c>
      <c r="E57125">
        <v>0</v>
      </c>
      <c r="F57125">
        <v>-112.878</v>
      </c>
    </row>
    <row r="57126" spans="4:6" x14ac:dyDescent="0.25">
      <c r="D57126">
        <v>57123</v>
      </c>
      <c r="E57126">
        <v>0</v>
      </c>
      <c r="F57126">
        <v>-112.878</v>
      </c>
    </row>
    <row r="57127" spans="4:6" x14ac:dyDescent="0.25">
      <c r="D57127">
        <v>57124</v>
      </c>
      <c r="E57127">
        <v>0</v>
      </c>
      <c r="F57127">
        <v>-112.878</v>
      </c>
    </row>
    <row r="57128" spans="4:6" x14ac:dyDescent="0.25">
      <c r="D57128">
        <v>57125</v>
      </c>
      <c r="E57128">
        <v>0</v>
      </c>
      <c r="F57128">
        <v>-112.878</v>
      </c>
    </row>
    <row r="57129" spans="4:6" x14ac:dyDescent="0.25">
      <c r="D57129">
        <v>57126</v>
      </c>
      <c r="E57129">
        <v>83.466499999999996</v>
      </c>
      <c r="F57129">
        <v>-112.878</v>
      </c>
    </row>
    <row r="57130" spans="4:6" x14ac:dyDescent="0.25">
      <c r="D57130">
        <v>57127</v>
      </c>
      <c r="E57130">
        <v>1674.87</v>
      </c>
      <c r="F57130">
        <v>1331.2</v>
      </c>
    </row>
    <row r="57131" spans="4:6" x14ac:dyDescent="0.25">
      <c r="D57131">
        <v>57128</v>
      </c>
      <c r="E57131">
        <v>4445.71</v>
      </c>
      <c r="F57131">
        <v>4062.89</v>
      </c>
    </row>
    <row r="57132" spans="4:6" x14ac:dyDescent="0.25">
      <c r="D57132">
        <v>57129</v>
      </c>
      <c r="E57132">
        <v>15443.8</v>
      </c>
      <c r="F57132">
        <v>14829.3</v>
      </c>
    </row>
    <row r="57133" spans="4:6" x14ac:dyDescent="0.25">
      <c r="D57133">
        <v>57130</v>
      </c>
      <c r="E57133">
        <v>22085.1</v>
      </c>
      <c r="F57133">
        <v>21275.4</v>
      </c>
    </row>
    <row r="57134" spans="4:6" x14ac:dyDescent="0.25">
      <c r="D57134">
        <v>57131</v>
      </c>
      <c r="E57134">
        <v>25875.4</v>
      </c>
      <c r="F57134">
        <v>24939.4</v>
      </c>
    </row>
    <row r="57135" spans="4:6" x14ac:dyDescent="0.25">
      <c r="D57135">
        <v>57132</v>
      </c>
      <c r="E57135">
        <v>41348.400000000001</v>
      </c>
      <c r="F57135">
        <v>39735.800000000003</v>
      </c>
    </row>
    <row r="57136" spans="4:6" x14ac:dyDescent="0.25">
      <c r="D57136">
        <v>57133</v>
      </c>
      <c r="E57136">
        <v>36222.6</v>
      </c>
      <c r="F57136">
        <v>34860.9</v>
      </c>
    </row>
    <row r="57137" spans="4:6" x14ac:dyDescent="0.25">
      <c r="D57137">
        <v>57134</v>
      </c>
      <c r="E57137">
        <v>39816.300000000003</v>
      </c>
      <c r="F57137">
        <v>38281.300000000003</v>
      </c>
    </row>
    <row r="57138" spans="4:6" x14ac:dyDescent="0.25">
      <c r="D57138">
        <v>57135</v>
      </c>
      <c r="E57138">
        <v>33565.199999999997</v>
      </c>
      <c r="F57138">
        <v>32323.4</v>
      </c>
    </row>
    <row r="57139" spans="4:6" x14ac:dyDescent="0.25">
      <c r="D57139">
        <v>57136</v>
      </c>
      <c r="E57139">
        <v>30729.1</v>
      </c>
      <c r="F57139">
        <v>29601.5</v>
      </c>
    </row>
    <row r="57140" spans="4:6" x14ac:dyDescent="0.25">
      <c r="D57140">
        <v>57137</v>
      </c>
      <c r="E57140">
        <v>19477.599999999999</v>
      </c>
      <c r="F57140">
        <v>18752</v>
      </c>
    </row>
    <row r="57141" spans="4:6" x14ac:dyDescent="0.25">
      <c r="D57141">
        <v>57138</v>
      </c>
      <c r="E57141">
        <v>5193.91</v>
      </c>
      <c r="F57141">
        <v>4800.45</v>
      </c>
    </row>
    <row r="57142" spans="4:6" x14ac:dyDescent="0.25">
      <c r="D57142">
        <v>57139</v>
      </c>
      <c r="E57142">
        <v>8937.2199999999993</v>
      </c>
      <c r="F57142">
        <v>8475.11</v>
      </c>
    </row>
    <row r="57143" spans="4:6" x14ac:dyDescent="0.25">
      <c r="D57143">
        <v>57140</v>
      </c>
      <c r="E57143">
        <v>252.029</v>
      </c>
      <c r="F57143">
        <v>-74.997500000000002</v>
      </c>
    </row>
    <row r="57144" spans="4:6" x14ac:dyDescent="0.25">
      <c r="D57144">
        <v>57141</v>
      </c>
      <c r="E57144">
        <v>0</v>
      </c>
      <c r="F57144">
        <v>-112.878</v>
      </c>
    </row>
    <row r="57145" spans="4:6" x14ac:dyDescent="0.25">
      <c r="D57145">
        <v>57142</v>
      </c>
      <c r="E57145">
        <v>0</v>
      </c>
      <c r="F57145">
        <v>-112.878</v>
      </c>
    </row>
    <row r="57146" spans="4:6" x14ac:dyDescent="0.25">
      <c r="D57146">
        <v>57143</v>
      </c>
      <c r="E57146">
        <v>0</v>
      </c>
      <c r="F57146">
        <v>-112.878</v>
      </c>
    </row>
    <row r="57147" spans="4:6" x14ac:dyDescent="0.25">
      <c r="D57147">
        <v>57144</v>
      </c>
      <c r="E57147">
        <v>0</v>
      </c>
      <c r="F57147">
        <v>-112.878</v>
      </c>
    </row>
    <row r="57148" spans="4:6" x14ac:dyDescent="0.25">
      <c r="D57148">
        <v>57145</v>
      </c>
      <c r="E57148">
        <v>0</v>
      </c>
      <c r="F57148">
        <v>-112.878</v>
      </c>
    </row>
    <row r="57149" spans="4:6" x14ac:dyDescent="0.25">
      <c r="D57149">
        <v>57146</v>
      </c>
      <c r="E57149">
        <v>0</v>
      </c>
      <c r="F57149">
        <v>-112.878</v>
      </c>
    </row>
    <row r="57150" spans="4:6" x14ac:dyDescent="0.25">
      <c r="D57150">
        <v>57147</v>
      </c>
      <c r="E57150">
        <v>0</v>
      </c>
      <c r="F57150">
        <v>-112.878</v>
      </c>
    </row>
    <row r="57151" spans="4:6" x14ac:dyDescent="0.25">
      <c r="D57151">
        <v>57148</v>
      </c>
      <c r="E57151">
        <v>0</v>
      </c>
      <c r="F57151">
        <v>-112.878</v>
      </c>
    </row>
    <row r="57152" spans="4:6" x14ac:dyDescent="0.25">
      <c r="D57152">
        <v>57149</v>
      </c>
      <c r="E57152">
        <v>0</v>
      </c>
      <c r="F57152">
        <v>-112.878</v>
      </c>
    </row>
    <row r="57153" spans="4:6" x14ac:dyDescent="0.25">
      <c r="D57153">
        <v>57150</v>
      </c>
      <c r="E57153">
        <v>12.007899999999999</v>
      </c>
      <c r="F57153">
        <v>-112.878</v>
      </c>
    </row>
    <row r="57154" spans="4:6" x14ac:dyDescent="0.25">
      <c r="D57154">
        <v>57151</v>
      </c>
      <c r="E57154">
        <v>1611.92</v>
      </c>
      <c r="F57154">
        <v>1269.03</v>
      </c>
    </row>
    <row r="57155" spans="4:6" x14ac:dyDescent="0.25">
      <c r="D57155">
        <v>57152</v>
      </c>
      <c r="E57155">
        <v>3106.68</v>
      </c>
      <c r="F57155">
        <v>2744.24</v>
      </c>
    </row>
    <row r="57156" spans="4:6" x14ac:dyDescent="0.25">
      <c r="D57156">
        <v>57153</v>
      </c>
      <c r="E57156">
        <v>4507.29</v>
      </c>
      <c r="F57156">
        <v>4124.51</v>
      </c>
    </row>
    <row r="57157" spans="4:6" x14ac:dyDescent="0.25">
      <c r="D57157">
        <v>57154</v>
      </c>
      <c r="E57157">
        <v>6158.54</v>
      </c>
      <c r="F57157">
        <v>5749.29</v>
      </c>
    </row>
    <row r="57158" spans="4:6" x14ac:dyDescent="0.25">
      <c r="D57158">
        <v>57155</v>
      </c>
      <c r="E57158">
        <v>7996.69</v>
      </c>
      <c r="F57158">
        <v>7554.79</v>
      </c>
    </row>
    <row r="57159" spans="4:6" x14ac:dyDescent="0.25">
      <c r="D57159">
        <v>57156</v>
      </c>
      <c r="E57159">
        <v>9223.32</v>
      </c>
      <c r="F57159">
        <v>8757.77</v>
      </c>
    </row>
    <row r="57160" spans="4:6" x14ac:dyDescent="0.25">
      <c r="D57160">
        <v>57157</v>
      </c>
      <c r="E57160">
        <v>9654.59</v>
      </c>
      <c r="F57160">
        <v>9180.3700000000008</v>
      </c>
    </row>
    <row r="57161" spans="4:6" x14ac:dyDescent="0.25">
      <c r="D57161">
        <v>57158</v>
      </c>
      <c r="E57161">
        <v>13664.4</v>
      </c>
      <c r="F57161">
        <v>13100.7</v>
      </c>
    </row>
    <row r="57162" spans="4:6" x14ac:dyDescent="0.25">
      <c r="D57162">
        <v>57159</v>
      </c>
      <c r="E57162">
        <v>12200.2</v>
      </c>
      <c r="F57162">
        <v>11671.1</v>
      </c>
    </row>
    <row r="57163" spans="4:6" x14ac:dyDescent="0.25">
      <c r="D57163">
        <v>57160</v>
      </c>
      <c r="E57163">
        <v>32917.9</v>
      </c>
      <c r="F57163">
        <v>31704.3</v>
      </c>
    </row>
    <row r="57164" spans="4:6" x14ac:dyDescent="0.25">
      <c r="D57164">
        <v>57161</v>
      </c>
      <c r="E57164">
        <v>28111.1</v>
      </c>
      <c r="F57164">
        <v>27093.8</v>
      </c>
    </row>
    <row r="57165" spans="4:6" x14ac:dyDescent="0.25">
      <c r="D57165">
        <v>57162</v>
      </c>
      <c r="E57165">
        <v>20765.900000000001</v>
      </c>
      <c r="F57165">
        <v>20005</v>
      </c>
    </row>
    <row r="57166" spans="4:6" x14ac:dyDescent="0.25">
      <c r="D57166">
        <v>57163</v>
      </c>
      <c r="E57166">
        <v>9431.41</v>
      </c>
      <c r="F57166">
        <v>8961.7000000000007</v>
      </c>
    </row>
    <row r="57167" spans="4:6" x14ac:dyDescent="0.25">
      <c r="D57167">
        <v>57164</v>
      </c>
      <c r="E57167">
        <v>938.25</v>
      </c>
      <c r="F57167">
        <v>603.44899999999996</v>
      </c>
    </row>
    <row r="57168" spans="4:6" x14ac:dyDescent="0.25">
      <c r="D57168">
        <v>57165</v>
      </c>
      <c r="E57168">
        <v>0</v>
      </c>
      <c r="F57168">
        <v>-112.878</v>
      </c>
    </row>
    <row r="57169" spans="4:6" x14ac:dyDescent="0.25">
      <c r="D57169">
        <v>57166</v>
      </c>
      <c r="E57169">
        <v>0</v>
      </c>
      <c r="F57169">
        <v>-112.878</v>
      </c>
    </row>
    <row r="57170" spans="4:6" x14ac:dyDescent="0.25">
      <c r="D57170">
        <v>57167</v>
      </c>
      <c r="E57170">
        <v>0</v>
      </c>
      <c r="F57170">
        <v>-112.878</v>
      </c>
    </row>
    <row r="57171" spans="4:6" x14ac:dyDescent="0.25">
      <c r="D57171">
        <v>57168</v>
      </c>
      <c r="E57171">
        <v>0</v>
      </c>
      <c r="F57171">
        <v>-112.878</v>
      </c>
    </row>
    <row r="57172" spans="4:6" x14ac:dyDescent="0.25">
      <c r="D57172">
        <v>57169</v>
      </c>
      <c r="E57172">
        <v>0</v>
      </c>
      <c r="F57172">
        <v>-112.878</v>
      </c>
    </row>
    <row r="57173" spans="4:6" x14ac:dyDescent="0.25">
      <c r="D57173">
        <v>57170</v>
      </c>
      <c r="E57173">
        <v>0</v>
      </c>
      <c r="F57173">
        <v>-112.878</v>
      </c>
    </row>
    <row r="57174" spans="4:6" x14ac:dyDescent="0.25">
      <c r="D57174">
        <v>57171</v>
      </c>
      <c r="E57174">
        <v>0</v>
      </c>
      <c r="F57174">
        <v>-112.878</v>
      </c>
    </row>
    <row r="57175" spans="4:6" x14ac:dyDescent="0.25">
      <c r="D57175">
        <v>57172</v>
      </c>
      <c r="E57175">
        <v>0</v>
      </c>
      <c r="F57175">
        <v>-112.878</v>
      </c>
    </row>
    <row r="57176" spans="4:6" x14ac:dyDescent="0.25">
      <c r="D57176">
        <v>57173</v>
      </c>
      <c r="E57176">
        <v>0</v>
      </c>
      <c r="F57176">
        <v>-112.878</v>
      </c>
    </row>
    <row r="57177" spans="4:6" x14ac:dyDescent="0.25">
      <c r="D57177">
        <v>57174</v>
      </c>
      <c r="E57177">
        <v>26.091699999999999</v>
      </c>
      <c r="F57177">
        <v>-112.878</v>
      </c>
    </row>
    <row r="57178" spans="4:6" x14ac:dyDescent="0.25">
      <c r="D57178">
        <v>57175</v>
      </c>
      <c r="E57178">
        <v>1548.5</v>
      </c>
      <c r="F57178">
        <v>1206.4000000000001</v>
      </c>
    </row>
    <row r="57179" spans="4:6" x14ac:dyDescent="0.25">
      <c r="D57179">
        <v>57176</v>
      </c>
      <c r="E57179">
        <v>2648.1</v>
      </c>
      <c r="F57179">
        <v>2291.89</v>
      </c>
    </row>
    <row r="57180" spans="4:6" x14ac:dyDescent="0.25">
      <c r="D57180">
        <v>57177</v>
      </c>
      <c r="E57180">
        <v>6775.74</v>
      </c>
      <c r="F57180">
        <v>6355.75</v>
      </c>
    </row>
    <row r="57181" spans="4:6" x14ac:dyDescent="0.25">
      <c r="D57181">
        <v>57178</v>
      </c>
      <c r="E57181">
        <v>39895.599999999999</v>
      </c>
      <c r="F57181">
        <v>38356.699999999997</v>
      </c>
    </row>
    <row r="57182" spans="4:6" x14ac:dyDescent="0.25">
      <c r="D57182">
        <v>57179</v>
      </c>
      <c r="E57182">
        <v>18419.7</v>
      </c>
      <c r="F57182">
        <v>17729.5</v>
      </c>
    </row>
    <row r="57183" spans="4:6" x14ac:dyDescent="0.25">
      <c r="D57183">
        <v>57180</v>
      </c>
      <c r="E57183">
        <v>41888.6</v>
      </c>
      <c r="F57183">
        <v>40248</v>
      </c>
    </row>
    <row r="57184" spans="4:6" x14ac:dyDescent="0.25">
      <c r="D57184">
        <v>57181</v>
      </c>
      <c r="E57184">
        <v>37468.300000000003</v>
      </c>
      <c r="F57184">
        <v>36047.9</v>
      </c>
    </row>
    <row r="57185" spans="4:6" x14ac:dyDescent="0.25">
      <c r="D57185">
        <v>57182</v>
      </c>
      <c r="E57185">
        <v>43635.6</v>
      </c>
      <c r="F57185">
        <v>41902.699999999997</v>
      </c>
    </row>
    <row r="57186" spans="4:6" x14ac:dyDescent="0.25">
      <c r="D57186">
        <v>57183</v>
      </c>
      <c r="E57186">
        <v>43518.6</v>
      </c>
      <c r="F57186">
        <v>41792</v>
      </c>
    </row>
    <row r="57187" spans="4:6" x14ac:dyDescent="0.25">
      <c r="D57187">
        <v>57184</v>
      </c>
      <c r="E57187">
        <v>19048.7</v>
      </c>
      <c r="F57187">
        <v>18339.5</v>
      </c>
    </row>
    <row r="57188" spans="4:6" x14ac:dyDescent="0.25">
      <c r="D57188">
        <v>57185</v>
      </c>
      <c r="E57188">
        <v>18204.8</v>
      </c>
      <c r="F57188">
        <v>17518.2</v>
      </c>
    </row>
    <row r="57189" spans="4:6" x14ac:dyDescent="0.25">
      <c r="D57189">
        <v>57186</v>
      </c>
      <c r="E57189">
        <v>3235.97</v>
      </c>
      <c r="F57189">
        <v>2871.73</v>
      </c>
    </row>
    <row r="57190" spans="4:6" x14ac:dyDescent="0.25">
      <c r="D57190">
        <v>57187</v>
      </c>
      <c r="E57190">
        <v>2103.35</v>
      </c>
      <c r="F57190">
        <v>1754.28</v>
      </c>
    </row>
    <row r="57191" spans="4:6" x14ac:dyDescent="0.25">
      <c r="D57191">
        <v>57188</v>
      </c>
      <c r="E57191">
        <v>835.92499999999995</v>
      </c>
      <c r="F57191">
        <v>502.31400000000002</v>
      </c>
    </row>
    <row r="57192" spans="4:6" x14ac:dyDescent="0.25">
      <c r="D57192">
        <v>57189</v>
      </c>
      <c r="E57192">
        <v>0</v>
      </c>
      <c r="F57192">
        <v>-112.878</v>
      </c>
    </row>
    <row r="57193" spans="4:6" x14ac:dyDescent="0.25">
      <c r="D57193">
        <v>57190</v>
      </c>
      <c r="E57193">
        <v>0</v>
      </c>
      <c r="F57193">
        <v>-112.878</v>
      </c>
    </row>
    <row r="57194" spans="4:6" x14ac:dyDescent="0.25">
      <c r="D57194">
        <v>57191</v>
      </c>
      <c r="E57194">
        <v>0</v>
      </c>
      <c r="F57194">
        <v>-112.878</v>
      </c>
    </row>
    <row r="57195" spans="4:6" x14ac:dyDescent="0.25">
      <c r="D57195">
        <v>57192</v>
      </c>
      <c r="E57195">
        <v>0</v>
      </c>
      <c r="F57195">
        <v>-112.878</v>
      </c>
    </row>
    <row r="57196" spans="4:6" x14ac:dyDescent="0.25">
      <c r="D57196">
        <v>57193</v>
      </c>
      <c r="E57196">
        <v>0</v>
      </c>
      <c r="F57196">
        <v>-112.878</v>
      </c>
    </row>
    <row r="57197" spans="4:6" x14ac:dyDescent="0.25">
      <c r="D57197">
        <v>57194</v>
      </c>
      <c r="E57197">
        <v>0</v>
      </c>
      <c r="F57197">
        <v>-112.878</v>
      </c>
    </row>
    <row r="57198" spans="4:6" x14ac:dyDescent="0.25">
      <c r="D57198">
        <v>57195</v>
      </c>
      <c r="E57198">
        <v>0</v>
      </c>
      <c r="F57198">
        <v>-112.878</v>
      </c>
    </row>
    <row r="57199" spans="4:6" x14ac:dyDescent="0.25">
      <c r="D57199">
        <v>57196</v>
      </c>
      <c r="E57199">
        <v>0</v>
      </c>
      <c r="F57199">
        <v>-112.878</v>
      </c>
    </row>
    <row r="57200" spans="4:6" x14ac:dyDescent="0.25">
      <c r="D57200">
        <v>57197</v>
      </c>
      <c r="E57200">
        <v>0</v>
      </c>
      <c r="F57200">
        <v>-112.878</v>
      </c>
    </row>
    <row r="57201" spans="4:6" x14ac:dyDescent="0.25">
      <c r="D57201">
        <v>57198</v>
      </c>
      <c r="E57201">
        <v>224.24100000000001</v>
      </c>
      <c r="F57201">
        <v>-112.878</v>
      </c>
    </row>
    <row r="57202" spans="4:6" x14ac:dyDescent="0.25">
      <c r="D57202">
        <v>57199</v>
      </c>
      <c r="E57202">
        <v>6355.86</v>
      </c>
      <c r="F57202">
        <v>5941.77</v>
      </c>
    </row>
    <row r="57203" spans="4:6" x14ac:dyDescent="0.25">
      <c r="D57203">
        <v>57200</v>
      </c>
      <c r="E57203">
        <v>23808.9</v>
      </c>
      <c r="F57203">
        <v>22946.2</v>
      </c>
    </row>
    <row r="57204" spans="4:6" x14ac:dyDescent="0.25">
      <c r="D57204">
        <v>57201</v>
      </c>
      <c r="E57204">
        <v>24234.799999999999</v>
      </c>
      <c r="F57204">
        <v>23359.4</v>
      </c>
    </row>
    <row r="57205" spans="4:6" x14ac:dyDescent="0.25">
      <c r="D57205">
        <v>57202</v>
      </c>
      <c r="E57205">
        <v>30230.7</v>
      </c>
      <c r="F57205">
        <v>29129.7</v>
      </c>
    </row>
    <row r="57206" spans="4:6" x14ac:dyDescent="0.25">
      <c r="D57206">
        <v>57203</v>
      </c>
      <c r="E57206">
        <v>39487</v>
      </c>
      <c r="F57206">
        <v>37968.400000000001</v>
      </c>
    </row>
    <row r="57207" spans="4:6" x14ac:dyDescent="0.25">
      <c r="D57207">
        <v>57204</v>
      </c>
      <c r="E57207">
        <v>37441.199999999997</v>
      </c>
      <c r="F57207">
        <v>36022.199999999997</v>
      </c>
    </row>
    <row r="57208" spans="4:6" x14ac:dyDescent="0.25">
      <c r="D57208">
        <v>57205</v>
      </c>
      <c r="E57208">
        <v>36761.5</v>
      </c>
      <c r="F57208">
        <v>35374.6</v>
      </c>
    </row>
    <row r="57209" spans="4:6" x14ac:dyDescent="0.25">
      <c r="D57209">
        <v>57206</v>
      </c>
      <c r="E57209">
        <v>40486.9</v>
      </c>
      <c r="F57209">
        <v>38918.199999999997</v>
      </c>
    </row>
    <row r="57210" spans="4:6" x14ac:dyDescent="0.25">
      <c r="D57210">
        <v>57207</v>
      </c>
      <c r="E57210">
        <v>22649.200000000001</v>
      </c>
      <c r="F57210">
        <v>21827.599999999999</v>
      </c>
    </row>
    <row r="57211" spans="4:6" x14ac:dyDescent="0.25">
      <c r="D57211">
        <v>57208</v>
      </c>
      <c r="E57211">
        <v>23392.1</v>
      </c>
      <c r="F57211">
        <v>22543.1</v>
      </c>
    </row>
    <row r="57212" spans="4:6" x14ac:dyDescent="0.25">
      <c r="D57212">
        <v>57209</v>
      </c>
      <c r="E57212">
        <v>30073.200000000001</v>
      </c>
      <c r="F57212">
        <v>28978.6</v>
      </c>
    </row>
    <row r="57213" spans="4:6" x14ac:dyDescent="0.25">
      <c r="D57213">
        <v>57210</v>
      </c>
      <c r="E57213">
        <v>28679.5</v>
      </c>
      <c r="F57213">
        <v>27640.3</v>
      </c>
    </row>
    <row r="57214" spans="4:6" x14ac:dyDescent="0.25">
      <c r="D57214">
        <v>57211</v>
      </c>
      <c r="E57214">
        <v>11790.3</v>
      </c>
      <c r="F57214">
        <v>11269</v>
      </c>
    </row>
    <row r="57215" spans="4:6" x14ac:dyDescent="0.25">
      <c r="D57215">
        <v>57212</v>
      </c>
      <c r="E57215">
        <v>1471.87</v>
      </c>
      <c r="F57215">
        <v>1130.7</v>
      </c>
    </row>
    <row r="57216" spans="4:6" x14ac:dyDescent="0.25">
      <c r="D57216">
        <v>57213</v>
      </c>
      <c r="E57216">
        <v>0</v>
      </c>
      <c r="F57216">
        <v>-112.878</v>
      </c>
    </row>
    <row r="57217" spans="4:6" x14ac:dyDescent="0.25">
      <c r="D57217">
        <v>57214</v>
      </c>
      <c r="E57217">
        <v>0</v>
      </c>
      <c r="F57217">
        <v>-112.878</v>
      </c>
    </row>
    <row r="57218" spans="4:6" x14ac:dyDescent="0.25">
      <c r="D57218">
        <v>57215</v>
      </c>
      <c r="E57218">
        <v>0</v>
      </c>
      <c r="F57218">
        <v>-112.878</v>
      </c>
    </row>
    <row r="57219" spans="4:6" x14ac:dyDescent="0.25">
      <c r="D57219">
        <v>57216</v>
      </c>
      <c r="E57219">
        <v>0</v>
      </c>
      <c r="F57219">
        <v>-112.878</v>
      </c>
    </row>
    <row r="57220" spans="4:6" x14ac:dyDescent="0.25">
      <c r="D57220">
        <v>57217</v>
      </c>
      <c r="E57220">
        <v>0</v>
      </c>
      <c r="F57220">
        <v>-112.878</v>
      </c>
    </row>
    <row r="57221" spans="4:6" x14ac:dyDescent="0.25">
      <c r="D57221">
        <v>57218</v>
      </c>
      <c r="E57221">
        <v>0</v>
      </c>
      <c r="F57221">
        <v>-112.878</v>
      </c>
    </row>
    <row r="57222" spans="4:6" x14ac:dyDescent="0.25">
      <c r="D57222">
        <v>57219</v>
      </c>
      <c r="E57222">
        <v>0</v>
      </c>
      <c r="F57222">
        <v>-112.878</v>
      </c>
    </row>
    <row r="57223" spans="4:6" x14ac:dyDescent="0.25">
      <c r="D57223">
        <v>57220</v>
      </c>
      <c r="E57223">
        <v>0</v>
      </c>
      <c r="F57223">
        <v>-112.878</v>
      </c>
    </row>
    <row r="57224" spans="4:6" x14ac:dyDescent="0.25">
      <c r="D57224">
        <v>57221</v>
      </c>
      <c r="E57224">
        <v>0</v>
      </c>
      <c r="F57224">
        <v>-112.878</v>
      </c>
    </row>
    <row r="57225" spans="4:6" x14ac:dyDescent="0.25">
      <c r="D57225">
        <v>57222</v>
      </c>
      <c r="E57225">
        <v>851.30899999999997</v>
      </c>
      <c r="F57225">
        <v>517.51900000000001</v>
      </c>
    </row>
    <row r="57226" spans="4:6" x14ac:dyDescent="0.25">
      <c r="D57226">
        <v>57223</v>
      </c>
      <c r="E57226">
        <v>10753.2</v>
      </c>
      <c r="F57226">
        <v>10250.6</v>
      </c>
    </row>
    <row r="57227" spans="4:6" x14ac:dyDescent="0.25">
      <c r="D57227">
        <v>57224</v>
      </c>
      <c r="E57227">
        <v>2634.36</v>
      </c>
      <c r="F57227">
        <v>2278.34</v>
      </c>
    </row>
    <row r="57228" spans="4:6" x14ac:dyDescent="0.25">
      <c r="D57228">
        <v>57225</v>
      </c>
      <c r="E57228">
        <v>6661.21</v>
      </c>
      <c r="F57228">
        <v>6243.36</v>
      </c>
    </row>
    <row r="57229" spans="4:6" x14ac:dyDescent="0.25">
      <c r="D57229">
        <v>57226</v>
      </c>
      <c r="E57229">
        <v>44837.3</v>
      </c>
      <c r="F57229">
        <v>43039.199999999997</v>
      </c>
    </row>
    <row r="57230" spans="4:6" x14ac:dyDescent="0.25">
      <c r="D57230">
        <v>57227</v>
      </c>
      <c r="E57230">
        <v>26891.4</v>
      </c>
      <c r="F57230">
        <v>25920.400000000001</v>
      </c>
    </row>
    <row r="57231" spans="4:6" x14ac:dyDescent="0.25">
      <c r="D57231">
        <v>57228</v>
      </c>
      <c r="E57231">
        <v>42545.8</v>
      </c>
      <c r="F57231">
        <v>40870.800000000003</v>
      </c>
    </row>
    <row r="57232" spans="4:6" x14ac:dyDescent="0.25">
      <c r="D57232">
        <v>57229</v>
      </c>
      <c r="E57232">
        <v>29413.4</v>
      </c>
      <c r="F57232">
        <v>28345.200000000001</v>
      </c>
    </row>
    <row r="57233" spans="4:6" x14ac:dyDescent="0.25">
      <c r="D57233">
        <v>57230</v>
      </c>
      <c r="E57233">
        <v>43110.400000000001</v>
      </c>
      <c r="F57233">
        <v>41405.599999999999</v>
      </c>
    </row>
    <row r="57234" spans="4:6" x14ac:dyDescent="0.25">
      <c r="D57234">
        <v>57231</v>
      </c>
      <c r="E57234">
        <v>31017.5</v>
      </c>
      <c r="F57234">
        <v>29884.3</v>
      </c>
    </row>
    <row r="57235" spans="4:6" x14ac:dyDescent="0.25">
      <c r="D57235">
        <v>57232</v>
      </c>
      <c r="E57235">
        <v>45244</v>
      </c>
      <c r="F57235">
        <v>43423.5</v>
      </c>
    </row>
    <row r="57236" spans="4:6" x14ac:dyDescent="0.25">
      <c r="D57236">
        <v>57233</v>
      </c>
      <c r="E57236">
        <v>33626.300000000003</v>
      </c>
      <c r="F57236">
        <v>32381.9</v>
      </c>
    </row>
    <row r="57237" spans="4:6" x14ac:dyDescent="0.25">
      <c r="D57237">
        <v>57234</v>
      </c>
      <c r="E57237">
        <v>32528.400000000001</v>
      </c>
      <c r="F57237">
        <v>31331.5</v>
      </c>
    </row>
    <row r="57238" spans="4:6" x14ac:dyDescent="0.25">
      <c r="D57238">
        <v>57235</v>
      </c>
      <c r="E57238">
        <v>23704.6</v>
      </c>
      <c r="F57238">
        <v>22845.3</v>
      </c>
    </row>
    <row r="57239" spans="4:6" x14ac:dyDescent="0.25">
      <c r="D57239">
        <v>57236</v>
      </c>
      <c r="E57239">
        <v>3816.88</v>
      </c>
      <c r="F57239">
        <v>3444.37</v>
      </c>
    </row>
    <row r="57240" spans="4:6" x14ac:dyDescent="0.25">
      <c r="D57240">
        <v>57237</v>
      </c>
      <c r="E57240">
        <v>0</v>
      </c>
      <c r="F57240">
        <v>-112.878</v>
      </c>
    </row>
    <row r="57241" spans="4:6" x14ac:dyDescent="0.25">
      <c r="D57241">
        <v>57238</v>
      </c>
      <c r="E57241">
        <v>0</v>
      </c>
      <c r="F57241">
        <v>-112.878</v>
      </c>
    </row>
    <row r="57242" spans="4:6" x14ac:dyDescent="0.25">
      <c r="D57242">
        <v>57239</v>
      </c>
      <c r="E57242">
        <v>0</v>
      </c>
      <c r="F57242">
        <v>-112.878</v>
      </c>
    </row>
    <row r="57243" spans="4:6" x14ac:dyDescent="0.25">
      <c r="D57243">
        <v>57240</v>
      </c>
      <c r="E57243">
        <v>0</v>
      </c>
      <c r="F57243">
        <v>-112.878</v>
      </c>
    </row>
    <row r="57244" spans="4:6" x14ac:dyDescent="0.25">
      <c r="D57244">
        <v>57241</v>
      </c>
      <c r="E57244">
        <v>0</v>
      </c>
      <c r="F57244">
        <v>-112.878</v>
      </c>
    </row>
    <row r="57245" spans="4:6" x14ac:dyDescent="0.25">
      <c r="D57245">
        <v>57242</v>
      </c>
      <c r="E57245">
        <v>0</v>
      </c>
      <c r="F57245">
        <v>-112.878</v>
      </c>
    </row>
    <row r="57246" spans="4:6" x14ac:dyDescent="0.25">
      <c r="D57246">
        <v>57243</v>
      </c>
      <c r="E57246">
        <v>0</v>
      </c>
      <c r="F57246">
        <v>-112.878</v>
      </c>
    </row>
    <row r="57247" spans="4:6" x14ac:dyDescent="0.25">
      <c r="D57247">
        <v>57244</v>
      </c>
      <c r="E57247">
        <v>0</v>
      </c>
      <c r="F57247">
        <v>-112.878</v>
      </c>
    </row>
    <row r="57248" spans="4:6" x14ac:dyDescent="0.25">
      <c r="D57248">
        <v>57245</v>
      </c>
      <c r="E57248">
        <v>0</v>
      </c>
      <c r="F57248">
        <v>-112.878</v>
      </c>
    </row>
    <row r="57249" spans="4:6" x14ac:dyDescent="0.25">
      <c r="D57249">
        <v>57246</v>
      </c>
      <c r="E57249">
        <v>143.13499999999999</v>
      </c>
      <c r="F57249">
        <v>-112.878</v>
      </c>
    </row>
    <row r="57250" spans="4:6" x14ac:dyDescent="0.25">
      <c r="D57250">
        <v>57247</v>
      </c>
      <c r="E57250">
        <v>8836.84</v>
      </c>
      <c r="F57250">
        <v>8373.39</v>
      </c>
    </row>
    <row r="57251" spans="4:6" x14ac:dyDescent="0.25">
      <c r="D57251">
        <v>57248</v>
      </c>
      <c r="E57251">
        <v>24619.3</v>
      </c>
      <c r="F57251">
        <v>23724.1</v>
      </c>
    </row>
    <row r="57252" spans="4:6" x14ac:dyDescent="0.25">
      <c r="D57252">
        <v>57249</v>
      </c>
      <c r="E57252">
        <v>37709.599999999999</v>
      </c>
      <c r="F57252">
        <v>36277.699999999997</v>
      </c>
    </row>
    <row r="57253" spans="4:6" x14ac:dyDescent="0.25">
      <c r="D57253">
        <v>57250</v>
      </c>
      <c r="E57253">
        <v>43978.400000000001</v>
      </c>
      <c r="F57253">
        <v>42227.1</v>
      </c>
    </row>
    <row r="57254" spans="4:6" x14ac:dyDescent="0.25">
      <c r="D57254">
        <v>57251</v>
      </c>
      <c r="E57254">
        <v>44346.8</v>
      </c>
      <c r="F57254">
        <v>42575.5</v>
      </c>
    </row>
    <row r="57255" spans="4:6" x14ac:dyDescent="0.25">
      <c r="D57255">
        <v>57252</v>
      </c>
      <c r="E57255">
        <v>48535.9</v>
      </c>
      <c r="F57255">
        <v>46528.4</v>
      </c>
    </row>
    <row r="57256" spans="4:6" x14ac:dyDescent="0.25">
      <c r="D57256">
        <v>57253</v>
      </c>
      <c r="E57256">
        <v>47717.599999999999</v>
      </c>
      <c r="F57256">
        <v>45757.599999999999</v>
      </c>
    </row>
    <row r="57257" spans="4:6" x14ac:dyDescent="0.25">
      <c r="D57257">
        <v>57254</v>
      </c>
      <c r="E57257">
        <v>42424.6</v>
      </c>
      <c r="F57257">
        <v>40756.1</v>
      </c>
    </row>
    <row r="57258" spans="4:6" x14ac:dyDescent="0.25">
      <c r="D57258">
        <v>57255</v>
      </c>
      <c r="E57258">
        <v>44645.1</v>
      </c>
      <c r="F57258">
        <v>42857.599999999999</v>
      </c>
    </row>
    <row r="57259" spans="4:6" x14ac:dyDescent="0.25">
      <c r="D57259">
        <v>57256</v>
      </c>
      <c r="E57259">
        <v>44015.9</v>
      </c>
      <c r="F57259">
        <v>42262.6</v>
      </c>
    </row>
    <row r="57260" spans="4:6" x14ac:dyDescent="0.25">
      <c r="D57260">
        <v>57257</v>
      </c>
      <c r="E57260">
        <v>39703.800000000003</v>
      </c>
      <c r="F57260">
        <v>38174.5</v>
      </c>
    </row>
    <row r="57261" spans="4:6" x14ac:dyDescent="0.25">
      <c r="D57261">
        <v>57258</v>
      </c>
      <c r="E57261">
        <v>28004.7</v>
      </c>
      <c r="F57261">
        <v>26991.599999999999</v>
      </c>
    </row>
    <row r="57262" spans="4:6" x14ac:dyDescent="0.25">
      <c r="D57262">
        <v>57259</v>
      </c>
      <c r="E57262">
        <v>13754.3</v>
      </c>
      <c r="F57262">
        <v>13187</v>
      </c>
    </row>
    <row r="57263" spans="4:6" x14ac:dyDescent="0.25">
      <c r="D57263">
        <v>57260</v>
      </c>
      <c r="E57263">
        <v>844.48199999999997</v>
      </c>
      <c r="F57263">
        <v>510.77199999999999</v>
      </c>
    </row>
    <row r="57264" spans="4:6" x14ac:dyDescent="0.25">
      <c r="D57264">
        <v>57261</v>
      </c>
      <c r="E57264">
        <v>0</v>
      </c>
      <c r="F57264">
        <v>-112.878</v>
      </c>
    </row>
    <row r="57265" spans="4:6" x14ac:dyDescent="0.25">
      <c r="D57265">
        <v>57262</v>
      </c>
      <c r="E57265">
        <v>0</v>
      </c>
      <c r="F57265">
        <v>-112.878</v>
      </c>
    </row>
    <row r="57266" spans="4:6" x14ac:dyDescent="0.25">
      <c r="D57266">
        <v>57263</v>
      </c>
      <c r="E57266">
        <v>0</v>
      </c>
      <c r="F57266">
        <v>-112.878</v>
      </c>
    </row>
    <row r="57267" spans="4:6" x14ac:dyDescent="0.25">
      <c r="D57267">
        <v>57264</v>
      </c>
      <c r="E57267">
        <v>0</v>
      </c>
      <c r="F57267">
        <v>-112.878</v>
      </c>
    </row>
    <row r="57268" spans="4:6" x14ac:dyDescent="0.25">
      <c r="D57268">
        <v>57265</v>
      </c>
      <c r="E57268">
        <v>0</v>
      </c>
      <c r="F57268">
        <v>-112.878</v>
      </c>
    </row>
    <row r="57269" spans="4:6" x14ac:dyDescent="0.25">
      <c r="D57269">
        <v>57266</v>
      </c>
      <c r="E57269">
        <v>0</v>
      </c>
      <c r="F57269">
        <v>-112.878</v>
      </c>
    </row>
    <row r="57270" spans="4:6" x14ac:dyDescent="0.25">
      <c r="D57270">
        <v>57267</v>
      </c>
      <c r="E57270">
        <v>0</v>
      </c>
      <c r="F57270">
        <v>-112.878</v>
      </c>
    </row>
    <row r="57271" spans="4:6" x14ac:dyDescent="0.25">
      <c r="D57271">
        <v>57268</v>
      </c>
      <c r="E57271">
        <v>0</v>
      </c>
      <c r="F57271">
        <v>-112.878</v>
      </c>
    </row>
    <row r="57272" spans="4:6" x14ac:dyDescent="0.25">
      <c r="D57272">
        <v>57269</v>
      </c>
      <c r="E57272">
        <v>0</v>
      </c>
      <c r="F57272">
        <v>-112.878</v>
      </c>
    </row>
    <row r="57273" spans="4:6" x14ac:dyDescent="0.25">
      <c r="D57273">
        <v>57270</v>
      </c>
      <c r="E57273">
        <v>1256.3900000000001</v>
      </c>
      <c r="F57273">
        <v>917.82600000000002</v>
      </c>
    </row>
    <row r="57274" spans="4:6" x14ac:dyDescent="0.25">
      <c r="D57274">
        <v>57271</v>
      </c>
      <c r="E57274">
        <v>19141.7</v>
      </c>
      <c r="F57274">
        <v>18421.5</v>
      </c>
    </row>
    <row r="57275" spans="4:6" x14ac:dyDescent="0.25">
      <c r="D57275">
        <v>57272</v>
      </c>
      <c r="E57275">
        <v>35806.5</v>
      </c>
      <c r="F57275">
        <v>34460.199999999997</v>
      </c>
    </row>
    <row r="57276" spans="4:6" x14ac:dyDescent="0.25">
      <c r="D57276">
        <v>57273</v>
      </c>
      <c r="E57276">
        <v>44966.400000000001</v>
      </c>
      <c r="F57276">
        <v>43161.3</v>
      </c>
    </row>
    <row r="57277" spans="4:6" x14ac:dyDescent="0.25">
      <c r="D57277">
        <v>57274</v>
      </c>
      <c r="E57277">
        <v>43679.5</v>
      </c>
      <c r="F57277">
        <v>41944.3</v>
      </c>
    </row>
    <row r="57278" spans="4:6" x14ac:dyDescent="0.25">
      <c r="D57278">
        <v>57275</v>
      </c>
      <c r="E57278">
        <v>45237.7</v>
      </c>
      <c r="F57278">
        <v>43417.599999999999</v>
      </c>
    </row>
    <row r="57279" spans="4:6" x14ac:dyDescent="0.25">
      <c r="D57279">
        <v>57276</v>
      </c>
      <c r="E57279">
        <v>44241.5</v>
      </c>
      <c r="F57279">
        <v>42475.9</v>
      </c>
    </row>
    <row r="57280" spans="4:6" x14ac:dyDescent="0.25">
      <c r="D57280">
        <v>57277</v>
      </c>
      <c r="E57280">
        <v>44376</v>
      </c>
      <c r="F57280">
        <v>42603.1</v>
      </c>
    </row>
    <row r="57281" spans="4:6" x14ac:dyDescent="0.25">
      <c r="D57281">
        <v>57278</v>
      </c>
      <c r="E57281">
        <v>45694.8</v>
      </c>
      <c r="F57281">
        <v>43849.3</v>
      </c>
    </row>
    <row r="57282" spans="4:6" x14ac:dyDescent="0.25">
      <c r="D57282">
        <v>57279</v>
      </c>
      <c r="E57282">
        <v>38947.1</v>
      </c>
      <c r="F57282">
        <v>37455.199999999997</v>
      </c>
    </row>
    <row r="57283" spans="4:6" x14ac:dyDescent="0.25">
      <c r="D57283">
        <v>57280</v>
      </c>
      <c r="E57283">
        <v>46555.6</v>
      </c>
      <c r="F57283">
        <v>44661.9</v>
      </c>
    </row>
    <row r="57284" spans="4:6" x14ac:dyDescent="0.25">
      <c r="D57284">
        <v>57281</v>
      </c>
      <c r="E57284">
        <v>44370.3</v>
      </c>
      <c r="F57284">
        <v>42597.7</v>
      </c>
    </row>
    <row r="57285" spans="4:6" x14ac:dyDescent="0.25">
      <c r="D57285">
        <v>57282</v>
      </c>
      <c r="E57285">
        <v>36873.599999999999</v>
      </c>
      <c r="F57285">
        <v>35481.4</v>
      </c>
    </row>
    <row r="57286" spans="4:6" x14ac:dyDescent="0.25">
      <c r="D57286">
        <v>57283</v>
      </c>
      <c r="E57286">
        <v>24017.9</v>
      </c>
      <c r="F57286">
        <v>23150.1</v>
      </c>
    </row>
    <row r="57287" spans="4:6" x14ac:dyDescent="0.25">
      <c r="D57287">
        <v>57284</v>
      </c>
      <c r="E57287">
        <v>4542.08</v>
      </c>
      <c r="F57287">
        <v>4158.7700000000004</v>
      </c>
    </row>
    <row r="57288" spans="4:6" x14ac:dyDescent="0.25">
      <c r="D57288">
        <v>57285</v>
      </c>
      <c r="E57288">
        <v>0</v>
      </c>
      <c r="F57288">
        <v>-112.878</v>
      </c>
    </row>
    <row r="57289" spans="4:6" x14ac:dyDescent="0.25">
      <c r="D57289">
        <v>57286</v>
      </c>
      <c r="E57289">
        <v>0</v>
      </c>
      <c r="F57289">
        <v>-112.878</v>
      </c>
    </row>
    <row r="57290" spans="4:6" x14ac:dyDescent="0.25">
      <c r="D57290">
        <v>57287</v>
      </c>
      <c r="E57290">
        <v>0</v>
      </c>
      <c r="F57290">
        <v>-112.878</v>
      </c>
    </row>
    <row r="57291" spans="4:6" x14ac:dyDescent="0.25">
      <c r="D57291">
        <v>57288</v>
      </c>
      <c r="E57291">
        <v>0</v>
      </c>
      <c r="F57291">
        <v>-112.878</v>
      </c>
    </row>
    <row r="57292" spans="4:6" x14ac:dyDescent="0.25">
      <c r="D57292">
        <v>57289</v>
      </c>
      <c r="E57292">
        <v>0</v>
      </c>
      <c r="F57292">
        <v>-112.878</v>
      </c>
    </row>
    <row r="57293" spans="4:6" x14ac:dyDescent="0.25">
      <c r="D57293">
        <v>57290</v>
      </c>
      <c r="E57293">
        <v>0</v>
      </c>
      <c r="F57293">
        <v>-112.878</v>
      </c>
    </row>
    <row r="57294" spans="4:6" x14ac:dyDescent="0.25">
      <c r="D57294">
        <v>57291</v>
      </c>
      <c r="E57294">
        <v>0</v>
      </c>
      <c r="F57294">
        <v>-112.878</v>
      </c>
    </row>
    <row r="57295" spans="4:6" x14ac:dyDescent="0.25">
      <c r="D57295">
        <v>57292</v>
      </c>
      <c r="E57295">
        <v>0</v>
      </c>
      <c r="F57295">
        <v>-112.878</v>
      </c>
    </row>
    <row r="57296" spans="4:6" x14ac:dyDescent="0.25">
      <c r="D57296">
        <v>57293</v>
      </c>
      <c r="E57296">
        <v>0</v>
      </c>
      <c r="F57296">
        <v>-112.878</v>
      </c>
    </row>
    <row r="57297" spans="4:6" x14ac:dyDescent="0.25">
      <c r="D57297">
        <v>57294</v>
      </c>
      <c r="E57297">
        <v>830.30499999999995</v>
      </c>
      <c r="F57297">
        <v>496.75900000000001</v>
      </c>
    </row>
    <row r="57298" spans="4:6" x14ac:dyDescent="0.25">
      <c r="D57298">
        <v>57295</v>
      </c>
      <c r="E57298">
        <v>13296.2</v>
      </c>
      <c r="F57298">
        <v>12736</v>
      </c>
    </row>
    <row r="57299" spans="4:6" x14ac:dyDescent="0.25">
      <c r="D57299">
        <v>57296</v>
      </c>
      <c r="E57299">
        <v>32187.9</v>
      </c>
      <c r="F57299">
        <v>31005.599999999999</v>
      </c>
    </row>
    <row r="57300" spans="4:6" x14ac:dyDescent="0.25">
      <c r="D57300">
        <v>57297</v>
      </c>
      <c r="E57300">
        <v>41123.4</v>
      </c>
      <c r="F57300">
        <v>39522.300000000003</v>
      </c>
    </row>
    <row r="57301" spans="4:6" x14ac:dyDescent="0.25">
      <c r="D57301">
        <v>57298</v>
      </c>
      <c r="E57301">
        <v>40901</v>
      </c>
      <c r="F57301">
        <v>39311.300000000003</v>
      </c>
    </row>
    <row r="57302" spans="4:6" x14ac:dyDescent="0.25">
      <c r="D57302">
        <v>57299</v>
      </c>
      <c r="E57302">
        <v>46030.400000000001</v>
      </c>
      <c r="F57302">
        <v>44166.2</v>
      </c>
    </row>
    <row r="57303" spans="4:6" x14ac:dyDescent="0.25">
      <c r="D57303">
        <v>57300</v>
      </c>
      <c r="E57303">
        <v>40677.9</v>
      </c>
      <c r="F57303">
        <v>39099.5</v>
      </c>
    </row>
    <row r="57304" spans="4:6" x14ac:dyDescent="0.25">
      <c r="D57304">
        <v>57301</v>
      </c>
      <c r="E57304">
        <v>39269.699999999997</v>
      </c>
      <c r="F57304">
        <v>37761.9</v>
      </c>
    </row>
    <row r="57305" spans="4:6" x14ac:dyDescent="0.25">
      <c r="D57305">
        <v>57302</v>
      </c>
      <c r="E57305">
        <v>35057.5</v>
      </c>
      <c r="F57305">
        <v>33749.199999999997</v>
      </c>
    </row>
    <row r="57306" spans="4:6" x14ac:dyDescent="0.25">
      <c r="D57306">
        <v>57303</v>
      </c>
      <c r="E57306">
        <v>35915.300000000003</v>
      </c>
      <c r="F57306">
        <v>34567.800000000003</v>
      </c>
    </row>
    <row r="57307" spans="4:6" x14ac:dyDescent="0.25">
      <c r="D57307">
        <v>57304</v>
      </c>
      <c r="E57307">
        <v>41006.800000000003</v>
      </c>
      <c r="F57307">
        <v>39411.699999999997</v>
      </c>
    </row>
    <row r="57308" spans="4:6" x14ac:dyDescent="0.25">
      <c r="D57308">
        <v>57305</v>
      </c>
      <c r="E57308">
        <v>38942</v>
      </c>
      <c r="F57308">
        <v>37450.300000000003</v>
      </c>
    </row>
    <row r="57309" spans="4:6" x14ac:dyDescent="0.25">
      <c r="D57309">
        <v>57306</v>
      </c>
      <c r="E57309">
        <v>34174.1</v>
      </c>
      <c r="F57309">
        <v>32905.4</v>
      </c>
    </row>
    <row r="57310" spans="4:6" x14ac:dyDescent="0.25">
      <c r="D57310">
        <v>57307</v>
      </c>
      <c r="E57310">
        <v>19360.5</v>
      </c>
      <c r="F57310">
        <v>18642.599999999999</v>
      </c>
    </row>
    <row r="57311" spans="4:6" x14ac:dyDescent="0.25">
      <c r="D57311">
        <v>57308</v>
      </c>
      <c r="E57311">
        <v>1076.19</v>
      </c>
      <c r="F57311">
        <v>739.77499999999998</v>
      </c>
    </row>
    <row r="57312" spans="4:6" x14ac:dyDescent="0.25">
      <c r="D57312">
        <v>57309</v>
      </c>
      <c r="E57312">
        <v>0</v>
      </c>
      <c r="F57312">
        <v>-112.878</v>
      </c>
    </row>
    <row r="57313" spans="4:6" x14ac:dyDescent="0.25">
      <c r="D57313">
        <v>57310</v>
      </c>
      <c r="E57313">
        <v>0</v>
      </c>
      <c r="F57313">
        <v>-112.878</v>
      </c>
    </row>
    <row r="57314" spans="4:6" x14ac:dyDescent="0.25">
      <c r="D57314">
        <v>57311</v>
      </c>
      <c r="E57314">
        <v>0</v>
      </c>
      <c r="F57314">
        <v>-112.878</v>
      </c>
    </row>
    <row r="57315" spans="4:6" x14ac:dyDescent="0.25">
      <c r="D57315">
        <v>57312</v>
      </c>
      <c r="E57315">
        <v>0</v>
      </c>
      <c r="F57315">
        <v>-112.878</v>
      </c>
    </row>
    <row r="57316" spans="4:6" x14ac:dyDescent="0.25">
      <c r="D57316">
        <v>57313</v>
      </c>
      <c r="E57316">
        <v>0</v>
      </c>
      <c r="F57316">
        <v>-112.878</v>
      </c>
    </row>
    <row r="57317" spans="4:6" x14ac:dyDescent="0.25">
      <c r="D57317">
        <v>57314</v>
      </c>
      <c r="E57317">
        <v>0</v>
      </c>
      <c r="F57317">
        <v>-112.878</v>
      </c>
    </row>
    <row r="57318" spans="4:6" x14ac:dyDescent="0.25">
      <c r="D57318">
        <v>57315</v>
      </c>
      <c r="E57318">
        <v>0</v>
      </c>
      <c r="F57318">
        <v>-112.878</v>
      </c>
    </row>
    <row r="57319" spans="4:6" x14ac:dyDescent="0.25">
      <c r="D57319">
        <v>57316</v>
      </c>
      <c r="E57319">
        <v>0</v>
      </c>
      <c r="F57319">
        <v>-112.878</v>
      </c>
    </row>
    <row r="57320" spans="4:6" x14ac:dyDescent="0.25">
      <c r="D57320">
        <v>57317</v>
      </c>
      <c r="E57320">
        <v>0</v>
      </c>
      <c r="F57320">
        <v>-112.878</v>
      </c>
    </row>
    <row r="57321" spans="4:6" x14ac:dyDescent="0.25">
      <c r="D57321">
        <v>57318</v>
      </c>
      <c r="E57321">
        <v>94.158000000000001</v>
      </c>
      <c r="F57321">
        <v>-112.878</v>
      </c>
    </row>
    <row r="57322" spans="4:6" x14ac:dyDescent="0.25">
      <c r="D57322">
        <v>57319</v>
      </c>
      <c r="E57322">
        <v>11267.1</v>
      </c>
      <c r="F57322">
        <v>10754.9</v>
      </c>
    </row>
    <row r="57323" spans="4:6" x14ac:dyDescent="0.25">
      <c r="D57323">
        <v>57320</v>
      </c>
      <c r="E57323">
        <v>20351.900000000001</v>
      </c>
      <c r="F57323">
        <v>19603.7</v>
      </c>
    </row>
    <row r="57324" spans="4:6" x14ac:dyDescent="0.25">
      <c r="D57324">
        <v>57321</v>
      </c>
      <c r="E57324">
        <v>33249</v>
      </c>
      <c r="F57324">
        <v>32021.1</v>
      </c>
    </row>
    <row r="57325" spans="4:6" x14ac:dyDescent="0.25">
      <c r="D57325">
        <v>57322</v>
      </c>
      <c r="E57325">
        <v>35454</v>
      </c>
      <c r="F57325">
        <v>34127.699999999997</v>
      </c>
    </row>
    <row r="57326" spans="4:6" x14ac:dyDescent="0.25">
      <c r="D57326">
        <v>57323</v>
      </c>
      <c r="E57326">
        <v>36198.800000000003</v>
      </c>
      <c r="F57326">
        <v>34838.199999999997</v>
      </c>
    </row>
    <row r="57327" spans="4:6" x14ac:dyDescent="0.25">
      <c r="D57327">
        <v>57324</v>
      </c>
      <c r="E57327">
        <v>34026.199999999997</v>
      </c>
      <c r="F57327">
        <v>32764.1</v>
      </c>
    </row>
    <row r="57328" spans="4:6" x14ac:dyDescent="0.25">
      <c r="D57328">
        <v>57325</v>
      </c>
      <c r="E57328">
        <v>40298.699999999997</v>
      </c>
      <c r="F57328">
        <v>38739.599999999999</v>
      </c>
    </row>
    <row r="57329" spans="4:6" x14ac:dyDescent="0.25">
      <c r="D57329">
        <v>57326</v>
      </c>
      <c r="E57329">
        <v>41817.9</v>
      </c>
      <c r="F57329">
        <v>40181</v>
      </c>
    </row>
    <row r="57330" spans="4:6" x14ac:dyDescent="0.25">
      <c r="D57330">
        <v>57327</v>
      </c>
      <c r="E57330">
        <v>42938.7</v>
      </c>
      <c r="F57330">
        <v>41243</v>
      </c>
    </row>
    <row r="57331" spans="4:6" x14ac:dyDescent="0.25">
      <c r="D57331">
        <v>57328</v>
      </c>
      <c r="E57331">
        <v>43479.8</v>
      </c>
      <c r="F57331">
        <v>41755.300000000003</v>
      </c>
    </row>
    <row r="57332" spans="4:6" x14ac:dyDescent="0.25">
      <c r="D57332">
        <v>57329</v>
      </c>
      <c r="E57332">
        <v>29142.400000000001</v>
      </c>
      <c r="F57332">
        <v>28084.9</v>
      </c>
    </row>
    <row r="57333" spans="4:6" x14ac:dyDescent="0.25">
      <c r="D57333">
        <v>57330</v>
      </c>
      <c r="E57333">
        <v>27801.599999999999</v>
      </c>
      <c r="F57333">
        <v>26796.3</v>
      </c>
    </row>
    <row r="57334" spans="4:6" x14ac:dyDescent="0.25">
      <c r="D57334">
        <v>57331</v>
      </c>
      <c r="E57334">
        <v>9566.76</v>
      </c>
      <c r="F57334">
        <v>9094.32</v>
      </c>
    </row>
    <row r="57335" spans="4:6" x14ac:dyDescent="0.25">
      <c r="D57335">
        <v>57332</v>
      </c>
      <c r="E57335">
        <v>508.45499999999998</v>
      </c>
      <c r="F57335">
        <v>178.57900000000001</v>
      </c>
    </row>
    <row r="57336" spans="4:6" x14ac:dyDescent="0.25">
      <c r="D57336">
        <v>57333</v>
      </c>
      <c r="E57336">
        <v>0</v>
      </c>
      <c r="F57336">
        <v>-112.878</v>
      </c>
    </row>
    <row r="57337" spans="4:6" x14ac:dyDescent="0.25">
      <c r="D57337">
        <v>57334</v>
      </c>
      <c r="E57337">
        <v>0</v>
      </c>
      <c r="F57337">
        <v>-112.878</v>
      </c>
    </row>
    <row r="57338" spans="4:6" x14ac:dyDescent="0.25">
      <c r="D57338">
        <v>57335</v>
      </c>
      <c r="E57338">
        <v>0</v>
      </c>
      <c r="F57338">
        <v>-112.878</v>
      </c>
    </row>
    <row r="57339" spans="4:6" x14ac:dyDescent="0.25">
      <c r="D57339">
        <v>57336</v>
      </c>
      <c r="E57339">
        <v>0</v>
      </c>
      <c r="F57339">
        <v>-112.878</v>
      </c>
    </row>
    <row r="57340" spans="4:6" x14ac:dyDescent="0.25">
      <c r="D57340">
        <v>57337</v>
      </c>
      <c r="E57340">
        <v>0</v>
      </c>
      <c r="F57340">
        <v>-112.878</v>
      </c>
    </row>
    <row r="57341" spans="4:6" x14ac:dyDescent="0.25">
      <c r="D57341">
        <v>57338</v>
      </c>
      <c r="E57341">
        <v>0</v>
      </c>
      <c r="F57341">
        <v>-112.878</v>
      </c>
    </row>
    <row r="57342" spans="4:6" x14ac:dyDescent="0.25">
      <c r="D57342">
        <v>57339</v>
      </c>
      <c r="E57342">
        <v>0</v>
      </c>
      <c r="F57342">
        <v>-112.878</v>
      </c>
    </row>
    <row r="57343" spans="4:6" x14ac:dyDescent="0.25">
      <c r="D57343">
        <v>57340</v>
      </c>
      <c r="E57343">
        <v>0</v>
      </c>
      <c r="F57343">
        <v>-112.878</v>
      </c>
    </row>
    <row r="57344" spans="4:6" x14ac:dyDescent="0.25">
      <c r="D57344">
        <v>57341</v>
      </c>
      <c r="E57344">
        <v>0</v>
      </c>
      <c r="F57344">
        <v>-112.878</v>
      </c>
    </row>
    <row r="57345" spans="4:6" x14ac:dyDescent="0.25">
      <c r="D57345">
        <v>57342</v>
      </c>
      <c r="E57345">
        <v>4.4778399999999996</v>
      </c>
      <c r="F57345">
        <v>-112.878</v>
      </c>
    </row>
    <row r="57346" spans="4:6" x14ac:dyDescent="0.25">
      <c r="D57346">
        <v>57343</v>
      </c>
      <c r="E57346">
        <v>16290.7</v>
      </c>
      <c r="F57346">
        <v>15655.9</v>
      </c>
    </row>
    <row r="57347" spans="4:6" x14ac:dyDescent="0.25">
      <c r="D57347">
        <v>57344</v>
      </c>
      <c r="E57347">
        <v>20123.7</v>
      </c>
      <c r="F57347">
        <v>19380.099999999999</v>
      </c>
    </row>
    <row r="57348" spans="4:6" x14ac:dyDescent="0.25">
      <c r="D57348">
        <v>57345</v>
      </c>
      <c r="E57348">
        <v>24714.3</v>
      </c>
      <c r="F57348">
        <v>23822.2</v>
      </c>
    </row>
    <row r="57349" spans="4:6" x14ac:dyDescent="0.25">
      <c r="D57349">
        <v>57346</v>
      </c>
      <c r="E57349">
        <v>27310.2</v>
      </c>
      <c r="F57349">
        <v>26323.5</v>
      </c>
    </row>
    <row r="57350" spans="4:6" x14ac:dyDescent="0.25">
      <c r="D57350">
        <v>57347</v>
      </c>
      <c r="E57350">
        <v>43879.3</v>
      </c>
      <c r="F57350">
        <v>42133.4</v>
      </c>
    </row>
    <row r="57351" spans="4:6" x14ac:dyDescent="0.25">
      <c r="D57351">
        <v>57348</v>
      </c>
      <c r="E57351">
        <v>45883.6</v>
      </c>
      <c r="F57351">
        <v>44027.6</v>
      </c>
    </row>
    <row r="57352" spans="4:6" x14ac:dyDescent="0.25">
      <c r="D57352">
        <v>57349</v>
      </c>
      <c r="E57352">
        <v>44129.4</v>
      </c>
      <c r="F57352">
        <v>42369.9</v>
      </c>
    </row>
    <row r="57353" spans="4:6" x14ac:dyDescent="0.25">
      <c r="D57353">
        <v>57350</v>
      </c>
      <c r="E57353">
        <v>45686.400000000001</v>
      </c>
      <c r="F57353">
        <v>43841.4</v>
      </c>
    </row>
    <row r="57354" spans="4:6" x14ac:dyDescent="0.25">
      <c r="D57354">
        <v>57351</v>
      </c>
      <c r="E57354">
        <v>36211.199999999997</v>
      </c>
      <c r="F57354">
        <v>34849.9</v>
      </c>
    </row>
    <row r="57355" spans="4:6" x14ac:dyDescent="0.25">
      <c r="D57355">
        <v>57352</v>
      </c>
      <c r="E57355">
        <v>44976.6</v>
      </c>
      <c r="F57355">
        <v>43170.9</v>
      </c>
    </row>
    <row r="57356" spans="4:6" x14ac:dyDescent="0.25">
      <c r="D57356">
        <v>57353</v>
      </c>
      <c r="E57356">
        <v>30230.3</v>
      </c>
      <c r="F57356">
        <v>29129.3</v>
      </c>
    </row>
    <row r="57357" spans="4:6" x14ac:dyDescent="0.25">
      <c r="D57357">
        <v>57354</v>
      </c>
      <c r="E57357">
        <v>34318.6</v>
      </c>
      <c r="F57357">
        <v>33043.5</v>
      </c>
    </row>
    <row r="57358" spans="4:6" x14ac:dyDescent="0.25">
      <c r="D57358">
        <v>57355</v>
      </c>
      <c r="E57358">
        <v>21593.4</v>
      </c>
      <c r="F57358">
        <v>20806.3</v>
      </c>
    </row>
    <row r="57359" spans="4:6" x14ac:dyDescent="0.25">
      <c r="D57359">
        <v>57356</v>
      </c>
      <c r="E57359">
        <v>2357.29</v>
      </c>
      <c r="F57359">
        <v>2004.93</v>
      </c>
    </row>
    <row r="57360" spans="4:6" x14ac:dyDescent="0.25">
      <c r="D57360">
        <v>57357</v>
      </c>
      <c r="E57360">
        <v>0</v>
      </c>
      <c r="F57360">
        <v>-112.878</v>
      </c>
    </row>
    <row r="57361" spans="4:6" x14ac:dyDescent="0.25">
      <c r="D57361">
        <v>57358</v>
      </c>
      <c r="E57361">
        <v>0</v>
      </c>
      <c r="F57361">
        <v>-112.878</v>
      </c>
    </row>
    <row r="57362" spans="4:6" x14ac:dyDescent="0.25">
      <c r="D57362">
        <v>57359</v>
      </c>
      <c r="E57362">
        <v>0</v>
      </c>
      <c r="F57362">
        <v>-112.878</v>
      </c>
    </row>
    <row r="57363" spans="4:6" x14ac:dyDescent="0.25">
      <c r="D57363">
        <v>57360</v>
      </c>
      <c r="E57363">
        <v>0</v>
      </c>
      <c r="F57363">
        <v>-112.878</v>
      </c>
    </row>
    <row r="57364" spans="4:6" x14ac:dyDescent="0.25">
      <c r="D57364">
        <v>57361</v>
      </c>
      <c r="E57364">
        <v>0</v>
      </c>
      <c r="F57364">
        <v>-112.878</v>
      </c>
    </row>
    <row r="57365" spans="4:6" x14ac:dyDescent="0.25">
      <c r="D57365">
        <v>57362</v>
      </c>
      <c r="E57365">
        <v>0</v>
      </c>
      <c r="F57365">
        <v>-112.878</v>
      </c>
    </row>
    <row r="57366" spans="4:6" x14ac:dyDescent="0.25">
      <c r="D57366">
        <v>57363</v>
      </c>
      <c r="E57366">
        <v>0</v>
      </c>
      <c r="F57366">
        <v>-112.878</v>
      </c>
    </row>
    <row r="57367" spans="4:6" x14ac:dyDescent="0.25">
      <c r="D57367">
        <v>57364</v>
      </c>
      <c r="E57367">
        <v>0</v>
      </c>
      <c r="F57367">
        <v>-112.878</v>
      </c>
    </row>
    <row r="57368" spans="4:6" x14ac:dyDescent="0.25">
      <c r="D57368">
        <v>57365</v>
      </c>
      <c r="E57368">
        <v>0</v>
      </c>
      <c r="F57368">
        <v>-112.878</v>
      </c>
    </row>
    <row r="57369" spans="4:6" x14ac:dyDescent="0.25">
      <c r="D57369">
        <v>57366</v>
      </c>
      <c r="E57369">
        <v>1593.1</v>
      </c>
      <c r="F57369">
        <v>1250.45</v>
      </c>
    </row>
    <row r="57370" spans="4:6" x14ac:dyDescent="0.25">
      <c r="D57370">
        <v>57367</v>
      </c>
      <c r="E57370">
        <v>19971.599999999999</v>
      </c>
      <c r="F57370">
        <v>19233.2</v>
      </c>
    </row>
    <row r="57371" spans="4:6" x14ac:dyDescent="0.25">
      <c r="D57371">
        <v>57368</v>
      </c>
      <c r="E57371">
        <v>35323.300000000003</v>
      </c>
      <c r="F57371">
        <v>34003</v>
      </c>
    </row>
    <row r="57372" spans="4:6" x14ac:dyDescent="0.25">
      <c r="D57372">
        <v>57369</v>
      </c>
      <c r="E57372">
        <v>43221.3</v>
      </c>
      <c r="F57372">
        <v>41510.6</v>
      </c>
    </row>
    <row r="57373" spans="4:6" x14ac:dyDescent="0.25">
      <c r="D57373">
        <v>57370</v>
      </c>
      <c r="E57373">
        <v>46591.7</v>
      </c>
      <c r="F57373">
        <v>44695.9</v>
      </c>
    </row>
    <row r="57374" spans="4:6" x14ac:dyDescent="0.25">
      <c r="D57374">
        <v>57371</v>
      </c>
      <c r="E57374">
        <v>41249</v>
      </c>
      <c r="F57374">
        <v>39641.5</v>
      </c>
    </row>
    <row r="57375" spans="4:6" x14ac:dyDescent="0.25">
      <c r="D57375">
        <v>57372</v>
      </c>
      <c r="E57375">
        <v>40700.9</v>
      </c>
      <c r="F57375">
        <v>39121.4</v>
      </c>
    </row>
    <row r="57376" spans="4:6" x14ac:dyDescent="0.25">
      <c r="D57376">
        <v>57373</v>
      </c>
      <c r="E57376">
        <v>42535.6</v>
      </c>
      <c r="F57376">
        <v>40861.199999999997</v>
      </c>
    </row>
    <row r="57377" spans="4:6" x14ac:dyDescent="0.25">
      <c r="D57377">
        <v>57374</v>
      </c>
      <c r="E57377">
        <v>41745.9</v>
      </c>
      <c r="F57377">
        <v>40112.800000000003</v>
      </c>
    </row>
    <row r="57378" spans="4:6" x14ac:dyDescent="0.25">
      <c r="D57378">
        <v>57375</v>
      </c>
      <c r="E57378">
        <v>41191.5</v>
      </c>
      <c r="F57378">
        <v>39586.9</v>
      </c>
    </row>
    <row r="57379" spans="4:6" x14ac:dyDescent="0.25">
      <c r="D57379">
        <v>57376</v>
      </c>
      <c r="E57379">
        <v>41903.300000000003</v>
      </c>
      <c r="F57379">
        <v>40261.9</v>
      </c>
    </row>
    <row r="57380" spans="4:6" x14ac:dyDescent="0.25">
      <c r="D57380">
        <v>57377</v>
      </c>
      <c r="E57380">
        <v>39749</v>
      </c>
      <c r="F57380">
        <v>38217.4</v>
      </c>
    </row>
    <row r="57381" spans="4:6" x14ac:dyDescent="0.25">
      <c r="D57381">
        <v>57378</v>
      </c>
      <c r="E57381">
        <v>35581.4</v>
      </c>
      <c r="F57381">
        <v>34249.199999999997</v>
      </c>
    </row>
    <row r="57382" spans="4:6" x14ac:dyDescent="0.25">
      <c r="D57382">
        <v>57379</v>
      </c>
      <c r="E57382">
        <v>6591.42</v>
      </c>
      <c r="F57382">
        <v>6174.78</v>
      </c>
    </row>
    <row r="57383" spans="4:6" x14ac:dyDescent="0.25">
      <c r="D57383">
        <v>57380</v>
      </c>
      <c r="E57383">
        <v>1417.62</v>
      </c>
      <c r="F57383">
        <v>1077.1099999999999</v>
      </c>
    </row>
    <row r="57384" spans="4:6" x14ac:dyDescent="0.25">
      <c r="D57384">
        <v>57381</v>
      </c>
      <c r="E57384">
        <v>0</v>
      </c>
      <c r="F57384">
        <v>-112.878</v>
      </c>
    </row>
    <row r="57385" spans="4:6" x14ac:dyDescent="0.25">
      <c r="D57385">
        <v>57382</v>
      </c>
      <c r="E57385">
        <v>0</v>
      </c>
      <c r="F57385">
        <v>-112.878</v>
      </c>
    </row>
    <row r="57386" spans="4:6" x14ac:dyDescent="0.25">
      <c r="D57386">
        <v>57383</v>
      </c>
      <c r="E57386">
        <v>0</v>
      </c>
      <c r="F57386">
        <v>-112.878</v>
      </c>
    </row>
    <row r="57387" spans="4:6" x14ac:dyDescent="0.25">
      <c r="D57387">
        <v>57384</v>
      </c>
      <c r="E57387">
        <v>0</v>
      </c>
      <c r="F57387">
        <v>-112.878</v>
      </c>
    </row>
    <row r="57388" spans="4:6" x14ac:dyDescent="0.25">
      <c r="D57388">
        <v>57385</v>
      </c>
      <c r="E57388">
        <v>0</v>
      </c>
      <c r="F57388">
        <v>-112.878</v>
      </c>
    </row>
    <row r="57389" spans="4:6" x14ac:dyDescent="0.25">
      <c r="D57389">
        <v>57386</v>
      </c>
      <c r="E57389">
        <v>0</v>
      </c>
      <c r="F57389">
        <v>-112.878</v>
      </c>
    </row>
    <row r="57390" spans="4:6" x14ac:dyDescent="0.25">
      <c r="D57390">
        <v>57387</v>
      </c>
      <c r="E57390">
        <v>0</v>
      </c>
      <c r="F57390">
        <v>-112.878</v>
      </c>
    </row>
    <row r="57391" spans="4:6" x14ac:dyDescent="0.25">
      <c r="D57391">
        <v>57388</v>
      </c>
      <c r="E57391">
        <v>0</v>
      </c>
      <c r="F57391">
        <v>-112.878</v>
      </c>
    </row>
    <row r="57392" spans="4:6" x14ac:dyDescent="0.25">
      <c r="D57392">
        <v>57389</v>
      </c>
      <c r="E57392">
        <v>0</v>
      </c>
      <c r="F57392">
        <v>-112.878</v>
      </c>
    </row>
    <row r="57393" spans="4:6" x14ac:dyDescent="0.25">
      <c r="D57393">
        <v>57390</v>
      </c>
      <c r="E57393">
        <v>920.78499999999997</v>
      </c>
      <c r="F57393">
        <v>586.18899999999996</v>
      </c>
    </row>
    <row r="57394" spans="4:6" x14ac:dyDescent="0.25">
      <c r="D57394">
        <v>57391</v>
      </c>
      <c r="E57394">
        <v>18058.2</v>
      </c>
      <c r="F57394">
        <v>17377.7</v>
      </c>
    </row>
    <row r="57395" spans="4:6" x14ac:dyDescent="0.25">
      <c r="D57395">
        <v>57392</v>
      </c>
      <c r="E57395">
        <v>33765.9</v>
      </c>
      <c r="F57395">
        <v>32515.3</v>
      </c>
    </row>
    <row r="57396" spans="4:6" x14ac:dyDescent="0.25">
      <c r="D57396">
        <v>57393</v>
      </c>
      <c r="E57396">
        <v>41328.400000000001</v>
      </c>
      <c r="F57396">
        <v>39716.800000000003</v>
      </c>
    </row>
    <row r="57397" spans="4:6" x14ac:dyDescent="0.25">
      <c r="D57397">
        <v>57394</v>
      </c>
      <c r="E57397">
        <v>43262</v>
      </c>
      <c r="F57397">
        <v>41549.1</v>
      </c>
    </row>
    <row r="57398" spans="4:6" x14ac:dyDescent="0.25">
      <c r="D57398">
        <v>57395</v>
      </c>
      <c r="E57398">
        <v>41569.4</v>
      </c>
      <c r="F57398">
        <v>39945.4</v>
      </c>
    </row>
    <row r="57399" spans="4:6" x14ac:dyDescent="0.25">
      <c r="D57399">
        <v>57396</v>
      </c>
      <c r="E57399">
        <v>43396.2</v>
      </c>
      <c r="F57399">
        <v>41676.199999999997</v>
      </c>
    </row>
    <row r="57400" spans="4:6" x14ac:dyDescent="0.25">
      <c r="D57400">
        <v>57397</v>
      </c>
      <c r="E57400">
        <v>41627.1</v>
      </c>
      <c r="F57400">
        <v>40000.1</v>
      </c>
    </row>
    <row r="57401" spans="4:6" x14ac:dyDescent="0.25">
      <c r="D57401">
        <v>57398</v>
      </c>
      <c r="E57401">
        <v>39681.1</v>
      </c>
      <c r="F57401">
        <v>38152.9</v>
      </c>
    </row>
    <row r="57402" spans="4:6" x14ac:dyDescent="0.25">
      <c r="D57402">
        <v>57399</v>
      </c>
      <c r="E57402">
        <v>44207.4</v>
      </c>
      <c r="F57402">
        <v>42443.7</v>
      </c>
    </row>
    <row r="57403" spans="4:6" x14ac:dyDescent="0.25">
      <c r="D57403">
        <v>57400</v>
      </c>
      <c r="E57403">
        <v>45688.800000000003</v>
      </c>
      <c r="F57403">
        <v>43843.6</v>
      </c>
    </row>
    <row r="57404" spans="4:6" x14ac:dyDescent="0.25">
      <c r="D57404">
        <v>57401</v>
      </c>
      <c r="E57404">
        <v>41530.800000000003</v>
      </c>
      <c r="F57404">
        <v>39908.800000000003</v>
      </c>
    </row>
    <row r="57405" spans="4:6" x14ac:dyDescent="0.25">
      <c r="D57405">
        <v>57402</v>
      </c>
      <c r="E57405">
        <v>33968.800000000003</v>
      </c>
      <c r="F57405">
        <v>32709.3</v>
      </c>
    </row>
    <row r="57406" spans="4:6" x14ac:dyDescent="0.25">
      <c r="D57406">
        <v>57403</v>
      </c>
      <c r="E57406">
        <v>23667.4</v>
      </c>
      <c r="F57406">
        <v>22811.599999999999</v>
      </c>
    </row>
    <row r="57407" spans="4:6" x14ac:dyDescent="0.25">
      <c r="D57407">
        <v>57404</v>
      </c>
      <c r="E57407">
        <v>3635.27</v>
      </c>
      <c r="F57407">
        <v>3265.38</v>
      </c>
    </row>
    <row r="57408" spans="4:6" x14ac:dyDescent="0.25">
      <c r="D57408">
        <v>57405</v>
      </c>
      <c r="E57408">
        <v>0</v>
      </c>
      <c r="F57408">
        <v>-112.878</v>
      </c>
    </row>
    <row r="57409" spans="4:6" x14ac:dyDescent="0.25">
      <c r="D57409">
        <v>57406</v>
      </c>
      <c r="E57409">
        <v>0</v>
      </c>
      <c r="F57409">
        <v>-112.878</v>
      </c>
    </row>
    <row r="57410" spans="4:6" x14ac:dyDescent="0.25">
      <c r="D57410">
        <v>57407</v>
      </c>
      <c r="E57410">
        <v>0</v>
      </c>
      <c r="F57410">
        <v>-112.878</v>
      </c>
    </row>
    <row r="57411" spans="4:6" x14ac:dyDescent="0.25">
      <c r="D57411">
        <v>57408</v>
      </c>
      <c r="E57411">
        <v>0</v>
      </c>
      <c r="F57411">
        <v>-112.878</v>
      </c>
    </row>
    <row r="57412" spans="4:6" x14ac:dyDescent="0.25">
      <c r="D57412">
        <v>57409</v>
      </c>
      <c r="E57412">
        <v>0</v>
      </c>
      <c r="F57412">
        <v>-112.878</v>
      </c>
    </row>
    <row r="57413" spans="4:6" x14ac:dyDescent="0.25">
      <c r="D57413">
        <v>57410</v>
      </c>
      <c r="E57413">
        <v>0</v>
      </c>
      <c r="F57413">
        <v>-112.878</v>
      </c>
    </row>
    <row r="57414" spans="4:6" x14ac:dyDescent="0.25">
      <c r="D57414">
        <v>57411</v>
      </c>
      <c r="E57414">
        <v>0</v>
      </c>
      <c r="F57414">
        <v>-112.878</v>
      </c>
    </row>
    <row r="57415" spans="4:6" x14ac:dyDescent="0.25">
      <c r="D57415">
        <v>57412</v>
      </c>
      <c r="E57415">
        <v>0</v>
      </c>
      <c r="F57415">
        <v>-112.878</v>
      </c>
    </row>
    <row r="57416" spans="4:6" x14ac:dyDescent="0.25">
      <c r="D57416">
        <v>57413</v>
      </c>
      <c r="E57416">
        <v>0</v>
      </c>
      <c r="F57416">
        <v>-112.878</v>
      </c>
    </row>
    <row r="57417" spans="4:6" x14ac:dyDescent="0.25">
      <c r="D57417">
        <v>57414</v>
      </c>
      <c r="E57417">
        <v>1326.16</v>
      </c>
      <c r="F57417">
        <v>986.755</v>
      </c>
    </row>
    <row r="57418" spans="4:6" x14ac:dyDescent="0.25">
      <c r="D57418">
        <v>57415</v>
      </c>
      <c r="E57418">
        <v>19649.3</v>
      </c>
      <c r="F57418">
        <v>18921.099999999999</v>
      </c>
    </row>
    <row r="57419" spans="4:6" x14ac:dyDescent="0.25">
      <c r="D57419">
        <v>57416</v>
      </c>
      <c r="E57419">
        <v>35275.4</v>
      </c>
      <c r="F57419">
        <v>33957.199999999997</v>
      </c>
    </row>
    <row r="57420" spans="4:6" x14ac:dyDescent="0.25">
      <c r="D57420">
        <v>57417</v>
      </c>
      <c r="E57420">
        <v>42168</v>
      </c>
      <c r="F57420">
        <v>40512.800000000003</v>
      </c>
    </row>
    <row r="57421" spans="4:6" x14ac:dyDescent="0.25">
      <c r="D57421">
        <v>57418</v>
      </c>
      <c r="E57421">
        <v>46994</v>
      </c>
      <c r="F57421">
        <v>45075.4</v>
      </c>
    </row>
    <row r="57422" spans="4:6" x14ac:dyDescent="0.25">
      <c r="D57422">
        <v>57419</v>
      </c>
      <c r="E57422">
        <v>45619.199999999997</v>
      </c>
      <c r="F57422">
        <v>43777.9</v>
      </c>
    </row>
    <row r="57423" spans="4:6" x14ac:dyDescent="0.25">
      <c r="D57423">
        <v>57420</v>
      </c>
      <c r="E57423">
        <v>44629.599999999999</v>
      </c>
      <c r="F57423">
        <v>42843</v>
      </c>
    </row>
    <row r="57424" spans="4:6" x14ac:dyDescent="0.25">
      <c r="D57424">
        <v>57421</v>
      </c>
      <c r="E57424">
        <v>42074.1</v>
      </c>
      <c r="F57424">
        <v>40423.9</v>
      </c>
    </row>
    <row r="57425" spans="4:6" x14ac:dyDescent="0.25">
      <c r="D57425">
        <v>57422</v>
      </c>
      <c r="E57425">
        <v>44468.9</v>
      </c>
      <c r="F57425">
        <v>42691</v>
      </c>
    </row>
    <row r="57426" spans="4:6" x14ac:dyDescent="0.25">
      <c r="D57426">
        <v>57423</v>
      </c>
      <c r="E57426">
        <v>35180.6</v>
      </c>
      <c r="F57426">
        <v>33866.699999999997</v>
      </c>
    </row>
    <row r="57427" spans="4:6" x14ac:dyDescent="0.25">
      <c r="D57427">
        <v>57424</v>
      </c>
      <c r="E57427">
        <v>37873.5</v>
      </c>
      <c r="F57427">
        <v>36433.800000000003</v>
      </c>
    </row>
    <row r="57428" spans="4:6" x14ac:dyDescent="0.25">
      <c r="D57428">
        <v>57425</v>
      </c>
      <c r="E57428">
        <v>34836.300000000003</v>
      </c>
      <c r="F57428">
        <v>33538</v>
      </c>
    </row>
    <row r="57429" spans="4:6" x14ac:dyDescent="0.25">
      <c r="D57429">
        <v>57426</v>
      </c>
      <c r="E57429">
        <v>35457.599999999999</v>
      </c>
      <c r="F57429">
        <v>34131.1</v>
      </c>
    </row>
    <row r="57430" spans="4:6" x14ac:dyDescent="0.25">
      <c r="D57430">
        <v>57427</v>
      </c>
      <c r="E57430">
        <v>25538.799999999999</v>
      </c>
      <c r="F57430">
        <v>24617.4</v>
      </c>
    </row>
    <row r="57431" spans="4:6" x14ac:dyDescent="0.25">
      <c r="D57431">
        <v>57428</v>
      </c>
      <c r="E57431">
        <v>5180.3100000000004</v>
      </c>
      <c r="F57431">
        <v>4787.07</v>
      </c>
    </row>
    <row r="57432" spans="4:6" x14ac:dyDescent="0.25">
      <c r="D57432">
        <v>57429</v>
      </c>
      <c r="E57432">
        <v>0</v>
      </c>
      <c r="F57432">
        <v>-112.878</v>
      </c>
    </row>
    <row r="57433" spans="4:6" x14ac:dyDescent="0.25">
      <c r="D57433">
        <v>57430</v>
      </c>
      <c r="E57433">
        <v>0</v>
      </c>
      <c r="F57433">
        <v>-112.878</v>
      </c>
    </row>
    <row r="57434" spans="4:6" x14ac:dyDescent="0.25">
      <c r="D57434">
        <v>57431</v>
      </c>
      <c r="E57434">
        <v>0</v>
      </c>
      <c r="F57434">
        <v>-112.878</v>
      </c>
    </row>
    <row r="57435" spans="4:6" x14ac:dyDescent="0.25">
      <c r="D57435">
        <v>57432</v>
      </c>
      <c r="E57435">
        <v>0</v>
      </c>
      <c r="F57435">
        <v>-112.878</v>
      </c>
    </row>
    <row r="57436" spans="4:6" x14ac:dyDescent="0.25">
      <c r="D57436">
        <v>57433</v>
      </c>
      <c r="E57436">
        <v>0</v>
      </c>
      <c r="F57436">
        <v>-112.878</v>
      </c>
    </row>
    <row r="57437" spans="4:6" x14ac:dyDescent="0.25">
      <c r="D57437">
        <v>57434</v>
      </c>
      <c r="E57437">
        <v>0</v>
      </c>
      <c r="F57437">
        <v>-112.878</v>
      </c>
    </row>
    <row r="57438" spans="4:6" x14ac:dyDescent="0.25">
      <c r="D57438">
        <v>57435</v>
      </c>
      <c r="E57438">
        <v>0</v>
      </c>
      <c r="F57438">
        <v>-112.878</v>
      </c>
    </row>
    <row r="57439" spans="4:6" x14ac:dyDescent="0.25">
      <c r="D57439">
        <v>57436</v>
      </c>
      <c r="E57439">
        <v>0</v>
      </c>
      <c r="F57439">
        <v>-112.878</v>
      </c>
    </row>
    <row r="57440" spans="4:6" x14ac:dyDescent="0.25">
      <c r="D57440">
        <v>57437</v>
      </c>
      <c r="E57440">
        <v>0</v>
      </c>
      <c r="F57440">
        <v>-112.878</v>
      </c>
    </row>
    <row r="57441" spans="4:6" x14ac:dyDescent="0.25">
      <c r="D57441">
        <v>57438</v>
      </c>
      <c r="E57441">
        <v>589.58399999999995</v>
      </c>
      <c r="F57441">
        <v>258.79199999999997</v>
      </c>
    </row>
    <row r="57442" spans="4:6" x14ac:dyDescent="0.25">
      <c r="D57442">
        <v>57439</v>
      </c>
      <c r="E57442">
        <v>16250.8</v>
      </c>
      <c r="F57442">
        <v>15617.4</v>
      </c>
    </row>
    <row r="57443" spans="4:6" x14ac:dyDescent="0.25">
      <c r="D57443">
        <v>57440</v>
      </c>
      <c r="E57443">
        <v>31267.5</v>
      </c>
      <c r="F57443">
        <v>30123.9</v>
      </c>
    </row>
    <row r="57444" spans="4:6" x14ac:dyDescent="0.25">
      <c r="D57444">
        <v>57441</v>
      </c>
      <c r="E57444">
        <v>37438.5</v>
      </c>
      <c r="F57444">
        <v>36019.599999999999</v>
      </c>
    </row>
    <row r="57445" spans="4:6" x14ac:dyDescent="0.25">
      <c r="D57445">
        <v>57442</v>
      </c>
      <c r="E57445">
        <v>39960</v>
      </c>
      <c r="F57445">
        <v>38417.9</v>
      </c>
    </row>
    <row r="57446" spans="4:6" x14ac:dyDescent="0.25">
      <c r="D57446">
        <v>57443</v>
      </c>
      <c r="E57446">
        <v>46311.7</v>
      </c>
      <c r="F57446">
        <v>44431.7</v>
      </c>
    </row>
    <row r="57447" spans="4:6" x14ac:dyDescent="0.25">
      <c r="D57447">
        <v>57444</v>
      </c>
      <c r="E57447">
        <v>45198.5</v>
      </c>
      <c r="F57447">
        <v>43380.6</v>
      </c>
    </row>
    <row r="57448" spans="4:6" x14ac:dyDescent="0.25">
      <c r="D57448">
        <v>57445</v>
      </c>
      <c r="E57448">
        <v>47352.2</v>
      </c>
      <c r="F57448">
        <v>45413.1</v>
      </c>
    </row>
    <row r="57449" spans="4:6" x14ac:dyDescent="0.25">
      <c r="D57449">
        <v>57446</v>
      </c>
      <c r="E57449">
        <v>42975.199999999997</v>
      </c>
      <c r="F57449">
        <v>41277.5</v>
      </c>
    </row>
    <row r="57450" spans="4:6" x14ac:dyDescent="0.25">
      <c r="D57450">
        <v>57447</v>
      </c>
      <c r="E57450">
        <v>41870.400000000001</v>
      </c>
      <c r="F57450">
        <v>40230.800000000003</v>
      </c>
    </row>
    <row r="57451" spans="4:6" x14ac:dyDescent="0.25">
      <c r="D57451">
        <v>57448</v>
      </c>
      <c r="E57451">
        <v>40561.1</v>
      </c>
      <c r="F57451">
        <v>38988.699999999997</v>
      </c>
    </row>
    <row r="57452" spans="4:6" x14ac:dyDescent="0.25">
      <c r="D57452">
        <v>57449</v>
      </c>
      <c r="E57452">
        <v>37920.199999999997</v>
      </c>
      <c r="F57452">
        <v>36478.199999999997</v>
      </c>
    </row>
    <row r="57453" spans="4:6" x14ac:dyDescent="0.25">
      <c r="D57453">
        <v>57450</v>
      </c>
      <c r="E57453">
        <v>4723.13</v>
      </c>
      <c r="F57453">
        <v>4337.04</v>
      </c>
    </row>
    <row r="57454" spans="4:6" x14ac:dyDescent="0.25">
      <c r="D57454">
        <v>57451</v>
      </c>
      <c r="E57454">
        <v>2036.8</v>
      </c>
      <c r="F57454">
        <v>1688.58</v>
      </c>
    </row>
    <row r="57455" spans="4:6" x14ac:dyDescent="0.25">
      <c r="D57455">
        <v>57452</v>
      </c>
      <c r="E57455">
        <v>338.09199999999998</v>
      </c>
      <c r="F57455">
        <v>10.1166</v>
      </c>
    </row>
    <row r="57456" spans="4:6" x14ac:dyDescent="0.25">
      <c r="D57456">
        <v>57453</v>
      </c>
      <c r="E57456">
        <v>0</v>
      </c>
      <c r="F57456">
        <v>-112.878</v>
      </c>
    </row>
    <row r="57457" spans="4:6" x14ac:dyDescent="0.25">
      <c r="D57457">
        <v>57454</v>
      </c>
      <c r="E57457">
        <v>0</v>
      </c>
      <c r="F57457">
        <v>-112.878</v>
      </c>
    </row>
    <row r="57458" spans="4:6" x14ac:dyDescent="0.25">
      <c r="D57458">
        <v>57455</v>
      </c>
      <c r="E57458">
        <v>0</v>
      </c>
      <c r="F57458">
        <v>-112.878</v>
      </c>
    </row>
    <row r="57459" spans="4:6" x14ac:dyDescent="0.25">
      <c r="D57459">
        <v>57456</v>
      </c>
      <c r="E57459">
        <v>0</v>
      </c>
      <c r="F57459">
        <v>-112.878</v>
      </c>
    </row>
    <row r="57460" spans="4:6" x14ac:dyDescent="0.25">
      <c r="D57460">
        <v>57457</v>
      </c>
      <c r="E57460">
        <v>0</v>
      </c>
      <c r="F57460">
        <v>-112.878</v>
      </c>
    </row>
    <row r="57461" spans="4:6" x14ac:dyDescent="0.25">
      <c r="D57461">
        <v>57458</v>
      </c>
      <c r="E57461">
        <v>0</v>
      </c>
      <c r="F57461">
        <v>-112.878</v>
      </c>
    </row>
    <row r="57462" spans="4:6" x14ac:dyDescent="0.25">
      <c r="D57462">
        <v>57459</v>
      </c>
      <c r="E57462">
        <v>0</v>
      </c>
      <c r="F57462">
        <v>-112.878</v>
      </c>
    </row>
    <row r="57463" spans="4:6" x14ac:dyDescent="0.25">
      <c r="D57463">
        <v>57460</v>
      </c>
      <c r="E57463">
        <v>0</v>
      </c>
      <c r="F57463">
        <v>-112.878</v>
      </c>
    </row>
    <row r="57464" spans="4:6" x14ac:dyDescent="0.25">
      <c r="D57464">
        <v>57461</v>
      </c>
      <c r="E57464">
        <v>0</v>
      </c>
      <c r="F57464">
        <v>-112.878</v>
      </c>
    </row>
    <row r="57465" spans="4:6" x14ac:dyDescent="0.25">
      <c r="D57465">
        <v>57462</v>
      </c>
      <c r="E57465">
        <v>19.914200000000001</v>
      </c>
      <c r="F57465">
        <v>-112.878</v>
      </c>
    </row>
    <row r="57466" spans="4:6" x14ac:dyDescent="0.25">
      <c r="D57466">
        <v>57463</v>
      </c>
      <c r="E57466">
        <v>4301.3</v>
      </c>
      <c r="F57466">
        <v>3921.64</v>
      </c>
    </row>
    <row r="57467" spans="4:6" x14ac:dyDescent="0.25">
      <c r="D57467">
        <v>57464</v>
      </c>
      <c r="E57467">
        <v>4615.4399999999996</v>
      </c>
      <c r="F57467">
        <v>4231.0200000000004</v>
      </c>
    </row>
    <row r="57468" spans="4:6" x14ac:dyDescent="0.25">
      <c r="D57468">
        <v>57465</v>
      </c>
      <c r="E57468">
        <v>4162.68</v>
      </c>
      <c r="F57468">
        <v>3785.09</v>
      </c>
    </row>
    <row r="57469" spans="4:6" x14ac:dyDescent="0.25">
      <c r="D57469">
        <v>57466</v>
      </c>
      <c r="E57469">
        <v>5863.67</v>
      </c>
      <c r="F57469">
        <v>5459.34</v>
      </c>
    </row>
    <row r="57470" spans="4:6" x14ac:dyDescent="0.25">
      <c r="D57470">
        <v>57467</v>
      </c>
      <c r="E57470">
        <v>7680.8</v>
      </c>
      <c r="F57470">
        <v>7244.75</v>
      </c>
    </row>
    <row r="57471" spans="4:6" x14ac:dyDescent="0.25">
      <c r="D57471">
        <v>57468</v>
      </c>
      <c r="E57471">
        <v>26321.599999999999</v>
      </c>
      <c r="F57471">
        <v>25371.7</v>
      </c>
    </row>
    <row r="57472" spans="4:6" x14ac:dyDescent="0.25">
      <c r="D57472">
        <v>57469</v>
      </c>
      <c r="E57472">
        <v>21648.799999999999</v>
      </c>
      <c r="F57472">
        <v>20859.900000000001</v>
      </c>
    </row>
    <row r="57473" spans="4:6" x14ac:dyDescent="0.25">
      <c r="D57473">
        <v>57470</v>
      </c>
      <c r="E57473">
        <v>34616.1</v>
      </c>
      <c r="F57473">
        <v>33327.699999999997</v>
      </c>
    </row>
    <row r="57474" spans="4:6" x14ac:dyDescent="0.25">
      <c r="D57474">
        <v>57471</v>
      </c>
      <c r="E57474">
        <v>25315.3</v>
      </c>
      <c r="F57474">
        <v>24401.9</v>
      </c>
    </row>
    <row r="57475" spans="4:6" x14ac:dyDescent="0.25">
      <c r="D57475">
        <v>57472</v>
      </c>
      <c r="E57475">
        <v>37545.599999999999</v>
      </c>
      <c r="F57475">
        <v>36121.599999999999</v>
      </c>
    </row>
    <row r="57476" spans="4:6" x14ac:dyDescent="0.25">
      <c r="D57476">
        <v>57473</v>
      </c>
      <c r="E57476">
        <v>7119.93</v>
      </c>
      <c r="F57476">
        <v>6694.03</v>
      </c>
    </row>
    <row r="57477" spans="4:6" x14ac:dyDescent="0.25">
      <c r="D57477">
        <v>57474</v>
      </c>
      <c r="E57477">
        <v>4372.01</v>
      </c>
      <c r="F57477">
        <v>3991.28</v>
      </c>
    </row>
    <row r="57478" spans="4:6" x14ac:dyDescent="0.25">
      <c r="D57478">
        <v>57475</v>
      </c>
      <c r="E57478">
        <v>2056.6799999999998</v>
      </c>
      <c r="F57478">
        <v>1708.21</v>
      </c>
    </row>
    <row r="57479" spans="4:6" x14ac:dyDescent="0.25">
      <c r="D57479">
        <v>57476</v>
      </c>
      <c r="E57479">
        <v>118.78</v>
      </c>
      <c r="F57479">
        <v>-112.878</v>
      </c>
    </row>
    <row r="57480" spans="4:6" x14ac:dyDescent="0.25">
      <c r="D57480">
        <v>57477</v>
      </c>
      <c r="E57480">
        <v>0</v>
      </c>
      <c r="F57480">
        <v>-112.878</v>
      </c>
    </row>
    <row r="57481" spans="4:6" x14ac:dyDescent="0.25">
      <c r="D57481">
        <v>57478</v>
      </c>
      <c r="E57481">
        <v>0</v>
      </c>
      <c r="F57481">
        <v>-112.878</v>
      </c>
    </row>
    <row r="57482" spans="4:6" x14ac:dyDescent="0.25">
      <c r="D57482">
        <v>57479</v>
      </c>
      <c r="E57482">
        <v>0</v>
      </c>
      <c r="F57482">
        <v>-112.878</v>
      </c>
    </row>
    <row r="57483" spans="4:6" x14ac:dyDescent="0.25">
      <c r="D57483">
        <v>57480</v>
      </c>
      <c r="E57483">
        <v>0</v>
      </c>
      <c r="F57483">
        <v>-112.878</v>
      </c>
    </row>
    <row r="57484" spans="4:6" x14ac:dyDescent="0.25">
      <c r="D57484">
        <v>57481</v>
      </c>
      <c r="E57484">
        <v>0</v>
      </c>
      <c r="F57484">
        <v>-112.878</v>
      </c>
    </row>
    <row r="57485" spans="4:6" x14ac:dyDescent="0.25">
      <c r="D57485">
        <v>57482</v>
      </c>
      <c r="E57485">
        <v>0</v>
      </c>
      <c r="F57485">
        <v>-112.878</v>
      </c>
    </row>
    <row r="57486" spans="4:6" x14ac:dyDescent="0.25">
      <c r="D57486">
        <v>57483</v>
      </c>
      <c r="E57486">
        <v>0</v>
      </c>
      <c r="F57486">
        <v>-112.878</v>
      </c>
    </row>
    <row r="57487" spans="4:6" x14ac:dyDescent="0.25">
      <c r="D57487">
        <v>57484</v>
      </c>
      <c r="E57487">
        <v>0</v>
      </c>
      <c r="F57487">
        <v>-112.878</v>
      </c>
    </row>
    <row r="57488" spans="4:6" x14ac:dyDescent="0.25">
      <c r="D57488">
        <v>57485</v>
      </c>
      <c r="E57488">
        <v>0</v>
      </c>
      <c r="F57488">
        <v>-112.878</v>
      </c>
    </row>
    <row r="57489" spans="4:6" x14ac:dyDescent="0.25">
      <c r="D57489">
        <v>57486</v>
      </c>
      <c r="E57489">
        <v>0</v>
      </c>
      <c r="F57489">
        <v>-112.878</v>
      </c>
    </row>
    <row r="57490" spans="4:6" x14ac:dyDescent="0.25">
      <c r="D57490">
        <v>57487</v>
      </c>
      <c r="E57490">
        <v>1434.99</v>
      </c>
      <c r="F57490">
        <v>1094.27</v>
      </c>
    </row>
    <row r="57491" spans="4:6" x14ac:dyDescent="0.25">
      <c r="D57491">
        <v>57488</v>
      </c>
      <c r="E57491">
        <v>2417.8000000000002</v>
      </c>
      <c r="F57491">
        <v>2064.65</v>
      </c>
    </row>
    <row r="57492" spans="4:6" x14ac:dyDescent="0.25">
      <c r="D57492">
        <v>57489</v>
      </c>
      <c r="E57492">
        <v>4330.37</v>
      </c>
      <c r="F57492">
        <v>3949.94</v>
      </c>
    </row>
    <row r="57493" spans="4:6" x14ac:dyDescent="0.25">
      <c r="D57493">
        <v>57490</v>
      </c>
      <c r="E57493">
        <v>8895.91</v>
      </c>
      <c r="F57493">
        <v>8434.66</v>
      </c>
    </row>
    <row r="57494" spans="4:6" x14ac:dyDescent="0.25">
      <c r="D57494">
        <v>57491</v>
      </c>
      <c r="E57494">
        <v>24401.9</v>
      </c>
      <c r="F57494">
        <v>23520.7</v>
      </c>
    </row>
    <row r="57495" spans="4:6" x14ac:dyDescent="0.25">
      <c r="D57495">
        <v>57492</v>
      </c>
      <c r="E57495">
        <v>13046.7</v>
      </c>
      <c r="F57495">
        <v>12497.2</v>
      </c>
    </row>
    <row r="57496" spans="4:6" x14ac:dyDescent="0.25">
      <c r="D57496">
        <v>57493</v>
      </c>
      <c r="E57496">
        <v>31016.400000000001</v>
      </c>
      <c r="F57496">
        <v>29883.1</v>
      </c>
    </row>
    <row r="57497" spans="4:6" x14ac:dyDescent="0.25">
      <c r="D57497">
        <v>57494</v>
      </c>
      <c r="E57497">
        <v>31732.6</v>
      </c>
      <c r="F57497">
        <v>30569.599999999999</v>
      </c>
    </row>
    <row r="57498" spans="4:6" x14ac:dyDescent="0.25">
      <c r="D57498">
        <v>57495</v>
      </c>
      <c r="E57498">
        <v>15550.2</v>
      </c>
      <c r="F57498">
        <v>14939</v>
      </c>
    </row>
    <row r="57499" spans="4:6" x14ac:dyDescent="0.25">
      <c r="D57499">
        <v>57496</v>
      </c>
      <c r="E57499">
        <v>9825.41</v>
      </c>
      <c r="F57499">
        <v>9344.3799999999992</v>
      </c>
    </row>
    <row r="57500" spans="4:6" x14ac:dyDescent="0.25">
      <c r="D57500">
        <v>57497</v>
      </c>
      <c r="E57500">
        <v>7247.84</v>
      </c>
      <c r="F57500">
        <v>6819.65</v>
      </c>
    </row>
    <row r="57501" spans="4:6" x14ac:dyDescent="0.25">
      <c r="D57501">
        <v>57498</v>
      </c>
      <c r="E57501">
        <v>4527.88</v>
      </c>
      <c r="F57501">
        <v>4144.79</v>
      </c>
    </row>
    <row r="57502" spans="4:6" x14ac:dyDescent="0.25">
      <c r="D57502">
        <v>57499</v>
      </c>
      <c r="E57502">
        <v>1844.6</v>
      </c>
      <c r="F57502">
        <v>1498.81</v>
      </c>
    </row>
    <row r="57503" spans="4:6" x14ac:dyDescent="0.25">
      <c r="D57503">
        <v>57500</v>
      </c>
      <c r="E57503">
        <v>230.79499999999999</v>
      </c>
      <c r="F57503">
        <v>-112.878</v>
      </c>
    </row>
    <row r="57504" spans="4:6" x14ac:dyDescent="0.25">
      <c r="D57504">
        <v>57501</v>
      </c>
      <c r="E57504">
        <v>0</v>
      </c>
      <c r="F57504">
        <v>-112.878</v>
      </c>
    </row>
    <row r="57505" spans="4:6" x14ac:dyDescent="0.25">
      <c r="D57505">
        <v>57502</v>
      </c>
      <c r="E57505">
        <v>0</v>
      </c>
      <c r="F57505">
        <v>-112.878</v>
      </c>
    </row>
    <row r="57506" spans="4:6" x14ac:dyDescent="0.25">
      <c r="D57506">
        <v>57503</v>
      </c>
      <c r="E57506">
        <v>0</v>
      </c>
      <c r="F57506">
        <v>-112.878</v>
      </c>
    </row>
    <row r="57507" spans="4:6" x14ac:dyDescent="0.25">
      <c r="D57507">
        <v>57504</v>
      </c>
      <c r="E57507">
        <v>0</v>
      </c>
      <c r="F57507">
        <v>-112.878</v>
      </c>
    </row>
    <row r="57508" spans="4:6" x14ac:dyDescent="0.25">
      <c r="D57508">
        <v>57505</v>
      </c>
      <c r="E57508">
        <v>0</v>
      </c>
      <c r="F57508">
        <v>-112.878</v>
      </c>
    </row>
    <row r="57509" spans="4:6" x14ac:dyDescent="0.25">
      <c r="D57509">
        <v>57506</v>
      </c>
      <c r="E57509">
        <v>0</v>
      </c>
      <c r="F57509">
        <v>-112.878</v>
      </c>
    </row>
    <row r="57510" spans="4:6" x14ac:dyDescent="0.25">
      <c r="D57510">
        <v>57507</v>
      </c>
      <c r="E57510">
        <v>0</v>
      </c>
      <c r="F57510">
        <v>-112.878</v>
      </c>
    </row>
    <row r="57511" spans="4:6" x14ac:dyDescent="0.25">
      <c r="D57511">
        <v>57508</v>
      </c>
      <c r="E57511">
        <v>0</v>
      </c>
      <c r="F57511">
        <v>-112.878</v>
      </c>
    </row>
    <row r="57512" spans="4:6" x14ac:dyDescent="0.25">
      <c r="D57512">
        <v>57509</v>
      </c>
      <c r="E57512">
        <v>0</v>
      </c>
      <c r="F57512">
        <v>-112.878</v>
      </c>
    </row>
    <row r="57513" spans="4:6" x14ac:dyDescent="0.25">
      <c r="D57513">
        <v>57510</v>
      </c>
      <c r="E57513">
        <v>0</v>
      </c>
      <c r="F57513">
        <v>-112.878</v>
      </c>
    </row>
    <row r="57514" spans="4:6" x14ac:dyDescent="0.25">
      <c r="D57514">
        <v>57511</v>
      </c>
      <c r="E57514">
        <v>1293.69</v>
      </c>
      <c r="F57514">
        <v>954.67499999999995</v>
      </c>
    </row>
    <row r="57515" spans="4:6" x14ac:dyDescent="0.25">
      <c r="D57515">
        <v>57512</v>
      </c>
      <c r="E57515">
        <v>3942.26</v>
      </c>
      <c r="F57515">
        <v>3567.92</v>
      </c>
    </row>
    <row r="57516" spans="4:6" x14ac:dyDescent="0.25">
      <c r="D57516">
        <v>57513</v>
      </c>
      <c r="E57516">
        <v>16105.5</v>
      </c>
      <c r="F57516">
        <v>15477</v>
      </c>
    </row>
    <row r="57517" spans="4:6" x14ac:dyDescent="0.25">
      <c r="D57517">
        <v>57514</v>
      </c>
      <c r="E57517">
        <v>15253.9</v>
      </c>
      <c r="F57517">
        <v>14647.7</v>
      </c>
    </row>
    <row r="57518" spans="4:6" x14ac:dyDescent="0.25">
      <c r="D57518">
        <v>57515</v>
      </c>
      <c r="E57518">
        <v>11561.3</v>
      </c>
      <c r="F57518">
        <v>11044.9</v>
      </c>
    </row>
    <row r="57519" spans="4:6" x14ac:dyDescent="0.25">
      <c r="D57519">
        <v>57516</v>
      </c>
      <c r="E57519">
        <v>36519</v>
      </c>
      <c r="F57519">
        <v>35143.5</v>
      </c>
    </row>
    <row r="57520" spans="4:6" x14ac:dyDescent="0.25">
      <c r="D57520">
        <v>57517</v>
      </c>
      <c r="E57520">
        <v>37233.300000000003</v>
      </c>
      <c r="F57520">
        <v>35824.1</v>
      </c>
    </row>
    <row r="57521" spans="4:6" x14ac:dyDescent="0.25">
      <c r="D57521">
        <v>57518</v>
      </c>
      <c r="E57521">
        <v>42679.5</v>
      </c>
      <c r="F57521">
        <v>40997.5</v>
      </c>
    </row>
    <row r="57522" spans="4:6" x14ac:dyDescent="0.25">
      <c r="D57522">
        <v>57519</v>
      </c>
      <c r="E57522">
        <v>27728.7</v>
      </c>
      <c r="F57522">
        <v>26726.1</v>
      </c>
    </row>
    <row r="57523" spans="4:6" x14ac:dyDescent="0.25">
      <c r="D57523">
        <v>57520</v>
      </c>
      <c r="E57523">
        <v>45569</v>
      </c>
      <c r="F57523">
        <v>43730.6</v>
      </c>
    </row>
    <row r="57524" spans="4:6" x14ac:dyDescent="0.25">
      <c r="D57524">
        <v>57521</v>
      </c>
      <c r="E57524">
        <v>29501.9</v>
      </c>
      <c r="F57524">
        <v>28430.2</v>
      </c>
    </row>
    <row r="57525" spans="4:6" x14ac:dyDescent="0.25">
      <c r="D57525">
        <v>57522</v>
      </c>
      <c r="E57525">
        <v>20351.8</v>
      </c>
      <c r="F57525">
        <v>19600.599999999999</v>
      </c>
    </row>
    <row r="57526" spans="4:6" x14ac:dyDescent="0.25">
      <c r="D57526">
        <v>57523</v>
      </c>
      <c r="E57526">
        <v>18648.7</v>
      </c>
      <c r="F57526">
        <v>17947.8</v>
      </c>
    </row>
    <row r="57527" spans="4:6" x14ac:dyDescent="0.25">
      <c r="D57527">
        <v>57524</v>
      </c>
      <c r="E57527">
        <v>677.18399999999997</v>
      </c>
      <c r="F57527">
        <v>345.39699999999999</v>
      </c>
    </row>
    <row r="57528" spans="4:6" x14ac:dyDescent="0.25">
      <c r="D57528">
        <v>57525</v>
      </c>
      <c r="E57528">
        <v>0</v>
      </c>
      <c r="F57528">
        <v>-112.878</v>
      </c>
    </row>
    <row r="57529" spans="4:6" x14ac:dyDescent="0.25">
      <c r="D57529">
        <v>57526</v>
      </c>
      <c r="E57529">
        <v>0</v>
      </c>
      <c r="F57529">
        <v>-112.878</v>
      </c>
    </row>
    <row r="57530" spans="4:6" x14ac:dyDescent="0.25">
      <c r="D57530">
        <v>57527</v>
      </c>
      <c r="E57530">
        <v>0</v>
      </c>
      <c r="F57530">
        <v>-112.878</v>
      </c>
    </row>
    <row r="57531" spans="4:6" x14ac:dyDescent="0.25">
      <c r="D57531">
        <v>57528</v>
      </c>
      <c r="E57531">
        <v>0</v>
      </c>
      <c r="F57531">
        <v>-112.878</v>
      </c>
    </row>
    <row r="57532" spans="4:6" x14ac:dyDescent="0.25">
      <c r="D57532">
        <v>57529</v>
      </c>
      <c r="E57532">
        <v>0</v>
      </c>
      <c r="F57532">
        <v>-112.878</v>
      </c>
    </row>
    <row r="57533" spans="4:6" x14ac:dyDescent="0.25">
      <c r="D57533">
        <v>57530</v>
      </c>
      <c r="E57533">
        <v>0</v>
      </c>
      <c r="F57533">
        <v>-112.878</v>
      </c>
    </row>
    <row r="57534" spans="4:6" x14ac:dyDescent="0.25">
      <c r="D57534">
        <v>57531</v>
      </c>
      <c r="E57534">
        <v>0</v>
      </c>
      <c r="F57534">
        <v>-112.878</v>
      </c>
    </row>
    <row r="57535" spans="4:6" x14ac:dyDescent="0.25">
      <c r="D57535">
        <v>57532</v>
      </c>
      <c r="E57535">
        <v>0</v>
      </c>
      <c r="F57535">
        <v>-112.878</v>
      </c>
    </row>
    <row r="57536" spans="4:6" x14ac:dyDescent="0.25">
      <c r="D57536">
        <v>57533</v>
      </c>
      <c r="E57536">
        <v>0</v>
      </c>
      <c r="F57536">
        <v>-112.878</v>
      </c>
    </row>
    <row r="57537" spans="4:6" x14ac:dyDescent="0.25">
      <c r="D57537">
        <v>57534</v>
      </c>
      <c r="E57537">
        <v>0</v>
      </c>
      <c r="F57537">
        <v>-112.878</v>
      </c>
    </row>
    <row r="57538" spans="4:6" x14ac:dyDescent="0.25">
      <c r="D57538">
        <v>57535</v>
      </c>
      <c r="E57538">
        <v>8936.14</v>
      </c>
      <c r="F57538">
        <v>8468.83</v>
      </c>
    </row>
    <row r="57539" spans="4:6" x14ac:dyDescent="0.25">
      <c r="D57539">
        <v>57536</v>
      </c>
      <c r="E57539">
        <v>28709.3</v>
      </c>
      <c r="F57539">
        <v>27660.9</v>
      </c>
    </row>
    <row r="57540" spans="4:6" x14ac:dyDescent="0.25">
      <c r="D57540">
        <v>57537</v>
      </c>
      <c r="E57540">
        <v>40406.300000000003</v>
      </c>
      <c r="F57540">
        <v>38841.699999999997</v>
      </c>
    </row>
    <row r="57541" spans="4:6" x14ac:dyDescent="0.25">
      <c r="D57541">
        <v>57538</v>
      </c>
      <c r="E57541">
        <v>44075.9</v>
      </c>
      <c r="F57541">
        <v>42319.4</v>
      </c>
    </row>
    <row r="57542" spans="4:6" x14ac:dyDescent="0.25">
      <c r="D57542">
        <v>57539</v>
      </c>
      <c r="E57542">
        <v>44250.1</v>
      </c>
      <c r="F57542">
        <v>42484.1</v>
      </c>
    </row>
    <row r="57543" spans="4:6" x14ac:dyDescent="0.25">
      <c r="D57543">
        <v>57540</v>
      </c>
      <c r="E57543">
        <v>43040.4</v>
      </c>
      <c r="F57543">
        <v>41339.300000000003</v>
      </c>
    </row>
    <row r="57544" spans="4:6" x14ac:dyDescent="0.25">
      <c r="D57544">
        <v>57541</v>
      </c>
      <c r="E57544">
        <v>43636</v>
      </c>
      <c r="F57544">
        <v>41903.199999999997</v>
      </c>
    </row>
    <row r="57545" spans="4:6" x14ac:dyDescent="0.25">
      <c r="D57545">
        <v>57542</v>
      </c>
      <c r="E57545">
        <v>43516.800000000003</v>
      </c>
      <c r="F57545">
        <v>41790.300000000003</v>
      </c>
    </row>
    <row r="57546" spans="4:6" x14ac:dyDescent="0.25">
      <c r="D57546">
        <v>57543</v>
      </c>
      <c r="E57546">
        <v>45538.5</v>
      </c>
      <c r="F57546">
        <v>43701.8</v>
      </c>
    </row>
    <row r="57547" spans="4:6" x14ac:dyDescent="0.25">
      <c r="D57547">
        <v>57544</v>
      </c>
      <c r="E57547">
        <v>48387.7</v>
      </c>
      <c r="F57547">
        <v>46388.800000000003</v>
      </c>
    </row>
    <row r="57548" spans="4:6" x14ac:dyDescent="0.25">
      <c r="D57548">
        <v>57545</v>
      </c>
      <c r="E57548">
        <v>39852.9</v>
      </c>
      <c r="F57548">
        <v>38316.1</v>
      </c>
    </row>
    <row r="57549" spans="4:6" x14ac:dyDescent="0.25">
      <c r="D57549">
        <v>57546</v>
      </c>
      <c r="E57549">
        <v>34523.199999999997</v>
      </c>
      <c r="F57549">
        <v>33239</v>
      </c>
    </row>
    <row r="57550" spans="4:6" x14ac:dyDescent="0.25">
      <c r="D57550">
        <v>57547</v>
      </c>
      <c r="E57550">
        <v>19210</v>
      </c>
      <c r="F57550">
        <v>18493.900000000001</v>
      </c>
    </row>
    <row r="57551" spans="4:6" x14ac:dyDescent="0.25">
      <c r="D57551">
        <v>57548</v>
      </c>
      <c r="E57551">
        <v>1128.24</v>
      </c>
      <c r="F57551">
        <v>791.20299999999997</v>
      </c>
    </row>
    <row r="57552" spans="4:6" x14ac:dyDescent="0.25">
      <c r="D57552">
        <v>57549</v>
      </c>
      <c r="E57552">
        <v>0</v>
      </c>
      <c r="F57552">
        <v>-112.878</v>
      </c>
    </row>
    <row r="57553" spans="4:6" x14ac:dyDescent="0.25">
      <c r="D57553">
        <v>57550</v>
      </c>
      <c r="E57553">
        <v>0</v>
      </c>
      <c r="F57553">
        <v>-112.878</v>
      </c>
    </row>
    <row r="57554" spans="4:6" x14ac:dyDescent="0.25">
      <c r="D57554">
        <v>57551</v>
      </c>
      <c r="E57554">
        <v>0</v>
      </c>
      <c r="F57554">
        <v>-112.878</v>
      </c>
    </row>
    <row r="57555" spans="4:6" x14ac:dyDescent="0.25">
      <c r="D57555">
        <v>57552</v>
      </c>
      <c r="E57555">
        <v>0</v>
      </c>
      <c r="F57555">
        <v>-112.878</v>
      </c>
    </row>
    <row r="57556" spans="4:6" x14ac:dyDescent="0.25">
      <c r="D57556">
        <v>57553</v>
      </c>
      <c r="E57556">
        <v>0</v>
      </c>
      <c r="F57556">
        <v>-112.878</v>
      </c>
    </row>
    <row r="57557" spans="4:6" x14ac:dyDescent="0.25">
      <c r="D57557">
        <v>57554</v>
      </c>
      <c r="E57557">
        <v>0</v>
      </c>
      <c r="F57557">
        <v>-112.878</v>
      </c>
    </row>
    <row r="57558" spans="4:6" x14ac:dyDescent="0.25">
      <c r="D57558">
        <v>57555</v>
      </c>
      <c r="E57558">
        <v>0</v>
      </c>
      <c r="F57558">
        <v>-112.878</v>
      </c>
    </row>
    <row r="57559" spans="4:6" x14ac:dyDescent="0.25">
      <c r="D57559">
        <v>57556</v>
      </c>
      <c r="E57559">
        <v>0</v>
      </c>
      <c r="F57559">
        <v>-112.878</v>
      </c>
    </row>
    <row r="57560" spans="4:6" x14ac:dyDescent="0.25">
      <c r="D57560">
        <v>57557</v>
      </c>
      <c r="E57560">
        <v>0</v>
      </c>
      <c r="F57560">
        <v>-112.878</v>
      </c>
    </row>
    <row r="57561" spans="4:6" x14ac:dyDescent="0.25">
      <c r="D57561">
        <v>57558</v>
      </c>
      <c r="E57561">
        <v>6.8813700000000004</v>
      </c>
      <c r="F57561">
        <v>-112.878</v>
      </c>
    </row>
    <row r="57562" spans="4:6" x14ac:dyDescent="0.25">
      <c r="D57562">
        <v>57559</v>
      </c>
      <c r="E57562">
        <v>1847.66</v>
      </c>
      <c r="F57562">
        <v>1501.84</v>
      </c>
    </row>
    <row r="57563" spans="4:6" x14ac:dyDescent="0.25">
      <c r="D57563">
        <v>57560</v>
      </c>
      <c r="E57563">
        <v>4875.2700000000004</v>
      </c>
      <c r="F57563">
        <v>4483.92</v>
      </c>
    </row>
    <row r="57564" spans="4:6" x14ac:dyDescent="0.25">
      <c r="D57564">
        <v>57561</v>
      </c>
      <c r="E57564">
        <v>16700.099999999999</v>
      </c>
      <c r="F57564">
        <v>16052</v>
      </c>
    </row>
    <row r="57565" spans="4:6" x14ac:dyDescent="0.25">
      <c r="D57565">
        <v>57562</v>
      </c>
      <c r="E57565">
        <v>34226.6</v>
      </c>
      <c r="F57565">
        <v>32955.699999999997</v>
      </c>
    </row>
    <row r="57566" spans="4:6" x14ac:dyDescent="0.25">
      <c r="D57566">
        <v>57563</v>
      </c>
      <c r="E57566">
        <v>36032.199999999997</v>
      </c>
      <c r="F57566">
        <v>34679.300000000003</v>
      </c>
    </row>
    <row r="57567" spans="4:6" x14ac:dyDescent="0.25">
      <c r="D57567">
        <v>57564</v>
      </c>
      <c r="E57567">
        <v>40209.599999999999</v>
      </c>
      <c r="F57567">
        <v>38654.9</v>
      </c>
    </row>
    <row r="57568" spans="4:6" x14ac:dyDescent="0.25">
      <c r="D57568">
        <v>57565</v>
      </c>
      <c r="E57568">
        <v>35630.400000000001</v>
      </c>
      <c r="F57568">
        <v>34296</v>
      </c>
    </row>
    <row r="57569" spans="4:6" x14ac:dyDescent="0.25">
      <c r="D57569">
        <v>57566</v>
      </c>
      <c r="E57569">
        <v>27065.7</v>
      </c>
      <c r="F57569">
        <v>26088.2</v>
      </c>
    </row>
    <row r="57570" spans="4:6" x14ac:dyDescent="0.25">
      <c r="D57570">
        <v>57567</v>
      </c>
      <c r="E57570">
        <v>29395</v>
      </c>
      <c r="F57570">
        <v>28327.599999999999</v>
      </c>
    </row>
    <row r="57571" spans="4:6" x14ac:dyDescent="0.25">
      <c r="D57571">
        <v>57568</v>
      </c>
      <c r="E57571">
        <v>12329.6</v>
      </c>
      <c r="F57571">
        <v>11797.3</v>
      </c>
    </row>
    <row r="57572" spans="4:6" x14ac:dyDescent="0.25">
      <c r="D57572">
        <v>57569</v>
      </c>
      <c r="E57572">
        <v>17997.8</v>
      </c>
      <c r="F57572">
        <v>17318.3</v>
      </c>
    </row>
    <row r="57573" spans="4:6" x14ac:dyDescent="0.25">
      <c r="D57573">
        <v>57570</v>
      </c>
      <c r="E57573">
        <v>5963.94</v>
      </c>
      <c r="F57573">
        <v>5557.04</v>
      </c>
    </row>
    <row r="57574" spans="4:6" x14ac:dyDescent="0.25">
      <c r="D57574">
        <v>57571</v>
      </c>
      <c r="E57574">
        <v>1828.42</v>
      </c>
      <c r="F57574">
        <v>1482.84</v>
      </c>
    </row>
    <row r="57575" spans="4:6" x14ac:dyDescent="0.25">
      <c r="D57575">
        <v>57572</v>
      </c>
      <c r="E57575">
        <v>255.899</v>
      </c>
      <c r="F57575">
        <v>-71.1691</v>
      </c>
    </row>
    <row r="57576" spans="4:6" x14ac:dyDescent="0.25">
      <c r="D57576">
        <v>57573</v>
      </c>
      <c r="E57576">
        <v>0</v>
      </c>
      <c r="F57576">
        <v>-112.878</v>
      </c>
    </row>
    <row r="57577" spans="4:6" x14ac:dyDescent="0.25">
      <c r="D57577">
        <v>57574</v>
      </c>
      <c r="E57577">
        <v>0</v>
      </c>
      <c r="F57577">
        <v>-112.878</v>
      </c>
    </row>
    <row r="57578" spans="4:6" x14ac:dyDescent="0.25">
      <c r="D57578">
        <v>57575</v>
      </c>
      <c r="E57578">
        <v>0</v>
      </c>
      <c r="F57578">
        <v>-112.878</v>
      </c>
    </row>
    <row r="57579" spans="4:6" x14ac:dyDescent="0.25">
      <c r="D57579">
        <v>57576</v>
      </c>
      <c r="E57579">
        <v>0</v>
      </c>
      <c r="F57579">
        <v>-112.878</v>
      </c>
    </row>
    <row r="57580" spans="4:6" x14ac:dyDescent="0.25">
      <c r="D57580">
        <v>57577</v>
      </c>
      <c r="E57580">
        <v>0</v>
      </c>
      <c r="F57580">
        <v>-112.878</v>
      </c>
    </row>
    <row r="57581" spans="4:6" x14ac:dyDescent="0.25">
      <c r="D57581">
        <v>57578</v>
      </c>
      <c r="E57581">
        <v>0</v>
      </c>
      <c r="F57581">
        <v>-112.878</v>
      </c>
    </row>
    <row r="57582" spans="4:6" x14ac:dyDescent="0.25">
      <c r="D57582">
        <v>57579</v>
      </c>
      <c r="E57582">
        <v>0</v>
      </c>
      <c r="F57582">
        <v>-112.878</v>
      </c>
    </row>
    <row r="57583" spans="4:6" x14ac:dyDescent="0.25">
      <c r="D57583">
        <v>57580</v>
      </c>
      <c r="E57583">
        <v>0</v>
      </c>
      <c r="F57583">
        <v>-112.878</v>
      </c>
    </row>
    <row r="57584" spans="4:6" x14ac:dyDescent="0.25">
      <c r="D57584">
        <v>57581</v>
      </c>
      <c r="E57584">
        <v>0</v>
      </c>
      <c r="F57584">
        <v>-112.878</v>
      </c>
    </row>
    <row r="57585" spans="4:6" x14ac:dyDescent="0.25">
      <c r="D57585">
        <v>57582</v>
      </c>
      <c r="E57585">
        <v>0</v>
      </c>
      <c r="F57585">
        <v>-112.878</v>
      </c>
    </row>
    <row r="57586" spans="4:6" x14ac:dyDescent="0.25">
      <c r="D57586">
        <v>57583</v>
      </c>
      <c r="E57586">
        <v>817.23699999999997</v>
      </c>
      <c r="F57586">
        <v>483.84100000000001</v>
      </c>
    </row>
    <row r="57587" spans="4:6" x14ac:dyDescent="0.25">
      <c r="D57587">
        <v>57584</v>
      </c>
      <c r="E57587">
        <v>2507.89</v>
      </c>
      <c r="F57587">
        <v>2153.5500000000002</v>
      </c>
    </row>
    <row r="57588" spans="4:6" x14ac:dyDescent="0.25">
      <c r="D57588">
        <v>57585</v>
      </c>
      <c r="E57588">
        <v>4434.21</v>
      </c>
      <c r="F57588">
        <v>4052.07</v>
      </c>
    </row>
    <row r="57589" spans="4:6" x14ac:dyDescent="0.25">
      <c r="D57589">
        <v>57586</v>
      </c>
      <c r="E57589">
        <v>6087.43</v>
      </c>
      <c r="F57589">
        <v>5678.8</v>
      </c>
    </row>
    <row r="57590" spans="4:6" x14ac:dyDescent="0.25">
      <c r="D57590">
        <v>57587</v>
      </c>
      <c r="E57590">
        <v>42589.4</v>
      </c>
      <c r="F57590">
        <v>40912.199999999997</v>
      </c>
    </row>
    <row r="57591" spans="4:6" x14ac:dyDescent="0.25">
      <c r="D57591">
        <v>57588</v>
      </c>
      <c r="E57591">
        <v>34743.9</v>
      </c>
      <c r="F57591">
        <v>33449.699999999997</v>
      </c>
    </row>
    <row r="57592" spans="4:6" x14ac:dyDescent="0.25">
      <c r="D57592">
        <v>57589</v>
      </c>
      <c r="E57592">
        <v>32715.200000000001</v>
      </c>
      <c r="F57592">
        <v>31510.3</v>
      </c>
    </row>
    <row r="57593" spans="4:6" x14ac:dyDescent="0.25">
      <c r="D57593">
        <v>57590</v>
      </c>
      <c r="E57593">
        <v>28630</v>
      </c>
      <c r="F57593">
        <v>27592.7</v>
      </c>
    </row>
    <row r="57594" spans="4:6" x14ac:dyDescent="0.25">
      <c r="D57594">
        <v>57591</v>
      </c>
      <c r="E57594">
        <v>29565</v>
      </c>
      <c r="F57594">
        <v>28490.7</v>
      </c>
    </row>
    <row r="57595" spans="4:6" x14ac:dyDescent="0.25">
      <c r="D57595">
        <v>57592</v>
      </c>
      <c r="E57595">
        <v>38344.300000000003</v>
      </c>
      <c r="F57595">
        <v>36881.800000000003</v>
      </c>
    </row>
    <row r="57596" spans="4:6" x14ac:dyDescent="0.25">
      <c r="D57596">
        <v>57593</v>
      </c>
      <c r="E57596">
        <v>38231.699999999997</v>
      </c>
      <c r="F57596">
        <v>36774.6</v>
      </c>
    </row>
    <row r="57597" spans="4:6" x14ac:dyDescent="0.25">
      <c r="D57597">
        <v>57594</v>
      </c>
      <c r="E57597">
        <v>35392.1</v>
      </c>
      <c r="F57597">
        <v>34068.6</v>
      </c>
    </row>
    <row r="57598" spans="4:6" x14ac:dyDescent="0.25">
      <c r="D57598">
        <v>57595</v>
      </c>
      <c r="E57598">
        <v>23468.6</v>
      </c>
      <c r="F57598">
        <v>22619.5</v>
      </c>
    </row>
    <row r="57599" spans="4:6" x14ac:dyDescent="0.25">
      <c r="D57599">
        <v>57596</v>
      </c>
      <c r="E57599">
        <v>3087.34</v>
      </c>
      <c r="F57599">
        <v>2725.17</v>
      </c>
    </row>
    <row r="57600" spans="4:6" x14ac:dyDescent="0.25">
      <c r="D57600">
        <v>57597</v>
      </c>
      <c r="E57600">
        <v>0</v>
      </c>
      <c r="F57600">
        <v>-112.878</v>
      </c>
    </row>
    <row r="57601" spans="4:6" x14ac:dyDescent="0.25">
      <c r="D57601">
        <v>57598</v>
      </c>
      <c r="E57601">
        <v>0</v>
      </c>
      <c r="F57601">
        <v>-112.878</v>
      </c>
    </row>
    <row r="57602" spans="4:6" x14ac:dyDescent="0.25">
      <c r="D57602">
        <v>57599</v>
      </c>
      <c r="E57602">
        <v>0</v>
      </c>
      <c r="F57602">
        <v>-112.878</v>
      </c>
    </row>
    <row r="57603" spans="4:6" x14ac:dyDescent="0.25">
      <c r="D57603">
        <v>57600</v>
      </c>
      <c r="E57603">
        <v>0</v>
      </c>
      <c r="F57603">
        <v>-112.878</v>
      </c>
    </row>
    <row r="57604" spans="4:6" x14ac:dyDescent="0.25">
      <c r="D57604">
        <v>57601</v>
      </c>
      <c r="E57604">
        <v>0</v>
      </c>
      <c r="F57604">
        <v>-112.878</v>
      </c>
    </row>
    <row r="57605" spans="4:6" x14ac:dyDescent="0.25">
      <c r="D57605">
        <v>57602</v>
      </c>
      <c r="E57605">
        <v>0</v>
      </c>
      <c r="F57605">
        <v>-112.878</v>
      </c>
    </row>
    <row r="57606" spans="4:6" x14ac:dyDescent="0.25">
      <c r="D57606">
        <v>57603</v>
      </c>
      <c r="E57606">
        <v>0</v>
      </c>
      <c r="F57606">
        <v>-112.878</v>
      </c>
    </row>
    <row r="57607" spans="4:6" x14ac:dyDescent="0.25">
      <c r="D57607">
        <v>57604</v>
      </c>
      <c r="E57607">
        <v>0</v>
      </c>
      <c r="F57607">
        <v>-112.878</v>
      </c>
    </row>
    <row r="57608" spans="4:6" x14ac:dyDescent="0.25">
      <c r="D57608">
        <v>57605</v>
      </c>
      <c r="E57608">
        <v>0</v>
      </c>
      <c r="F57608">
        <v>-112.878</v>
      </c>
    </row>
    <row r="57609" spans="4:6" x14ac:dyDescent="0.25">
      <c r="D57609">
        <v>57606</v>
      </c>
      <c r="E57609">
        <v>28.765799999999999</v>
      </c>
      <c r="F57609">
        <v>-112.878</v>
      </c>
    </row>
    <row r="57610" spans="4:6" x14ac:dyDescent="0.25">
      <c r="D57610">
        <v>57607</v>
      </c>
      <c r="E57610">
        <v>4666.43</v>
      </c>
      <c r="F57610">
        <v>4279.2299999999996</v>
      </c>
    </row>
    <row r="57611" spans="4:6" x14ac:dyDescent="0.25">
      <c r="D57611">
        <v>57608</v>
      </c>
      <c r="E57611">
        <v>27990.5</v>
      </c>
      <c r="F57611">
        <v>26977.9</v>
      </c>
    </row>
    <row r="57612" spans="4:6" x14ac:dyDescent="0.25">
      <c r="D57612">
        <v>57609</v>
      </c>
      <c r="E57612">
        <v>41434.199999999997</v>
      </c>
      <c r="F57612">
        <v>39817.199999999997</v>
      </c>
    </row>
    <row r="57613" spans="4:6" x14ac:dyDescent="0.25">
      <c r="D57613">
        <v>57610</v>
      </c>
      <c r="E57613">
        <v>38286.199999999997</v>
      </c>
      <c r="F57613">
        <v>36826.5</v>
      </c>
    </row>
    <row r="57614" spans="4:6" x14ac:dyDescent="0.25">
      <c r="D57614">
        <v>57611</v>
      </c>
      <c r="E57614">
        <v>34428.699999999997</v>
      </c>
      <c r="F57614">
        <v>33148.699999999997</v>
      </c>
    </row>
    <row r="57615" spans="4:6" x14ac:dyDescent="0.25">
      <c r="D57615">
        <v>57612</v>
      </c>
      <c r="E57615">
        <v>34430.9</v>
      </c>
      <c r="F57615">
        <v>33150.800000000003</v>
      </c>
    </row>
    <row r="57616" spans="4:6" x14ac:dyDescent="0.25">
      <c r="D57616">
        <v>57613</v>
      </c>
      <c r="E57616">
        <v>38029.300000000003</v>
      </c>
      <c r="F57616">
        <v>36582</v>
      </c>
    </row>
    <row r="57617" spans="4:6" x14ac:dyDescent="0.25">
      <c r="D57617">
        <v>57614</v>
      </c>
      <c r="E57617">
        <v>43496.2</v>
      </c>
      <c r="F57617">
        <v>41770.800000000003</v>
      </c>
    </row>
    <row r="57618" spans="4:6" x14ac:dyDescent="0.25">
      <c r="D57618">
        <v>57615</v>
      </c>
      <c r="E57618">
        <v>42140.2</v>
      </c>
      <c r="F57618">
        <v>40486.5</v>
      </c>
    </row>
    <row r="57619" spans="4:6" x14ac:dyDescent="0.25">
      <c r="D57619">
        <v>57616</v>
      </c>
      <c r="E57619">
        <v>30753.1</v>
      </c>
      <c r="F57619">
        <v>29630.799999999999</v>
      </c>
    </row>
    <row r="57620" spans="4:6" x14ac:dyDescent="0.25">
      <c r="D57620">
        <v>57617</v>
      </c>
      <c r="E57620">
        <v>40822.300000000003</v>
      </c>
      <c r="F57620">
        <v>39236.6</v>
      </c>
    </row>
    <row r="57621" spans="4:6" x14ac:dyDescent="0.25">
      <c r="D57621">
        <v>57618</v>
      </c>
      <c r="E57621">
        <v>35380.800000000003</v>
      </c>
      <c r="F57621">
        <v>34057.800000000003</v>
      </c>
    </row>
    <row r="57622" spans="4:6" x14ac:dyDescent="0.25">
      <c r="D57622">
        <v>57619</v>
      </c>
      <c r="E57622">
        <v>18931.8</v>
      </c>
      <c r="F57622">
        <v>18222.7</v>
      </c>
    </row>
    <row r="57623" spans="4:6" x14ac:dyDescent="0.25">
      <c r="D57623">
        <v>57620</v>
      </c>
      <c r="E57623">
        <v>1005.95</v>
      </c>
      <c r="F57623">
        <v>670.35400000000004</v>
      </c>
    </row>
    <row r="57624" spans="4:6" x14ac:dyDescent="0.25">
      <c r="D57624">
        <v>57621</v>
      </c>
      <c r="E57624">
        <v>0</v>
      </c>
      <c r="F57624">
        <v>-112.878</v>
      </c>
    </row>
    <row r="57625" spans="4:6" x14ac:dyDescent="0.25">
      <c r="D57625">
        <v>57622</v>
      </c>
      <c r="E57625">
        <v>0</v>
      </c>
      <c r="F57625">
        <v>-112.878</v>
      </c>
    </row>
    <row r="57626" spans="4:6" x14ac:dyDescent="0.25">
      <c r="D57626">
        <v>57623</v>
      </c>
      <c r="E57626">
        <v>0</v>
      </c>
      <c r="F57626">
        <v>-112.878</v>
      </c>
    </row>
    <row r="57627" spans="4:6" x14ac:dyDescent="0.25">
      <c r="D57627">
        <v>57624</v>
      </c>
      <c r="E57627">
        <v>0</v>
      </c>
      <c r="F57627">
        <v>-112.878</v>
      </c>
    </row>
    <row r="57628" spans="4:6" x14ac:dyDescent="0.25">
      <c r="D57628">
        <v>57625</v>
      </c>
      <c r="E57628">
        <v>0</v>
      </c>
      <c r="F57628">
        <v>-112.878</v>
      </c>
    </row>
    <row r="57629" spans="4:6" x14ac:dyDescent="0.25">
      <c r="D57629">
        <v>57626</v>
      </c>
      <c r="E57629">
        <v>0</v>
      </c>
      <c r="F57629">
        <v>-112.878</v>
      </c>
    </row>
    <row r="57630" spans="4:6" x14ac:dyDescent="0.25">
      <c r="D57630">
        <v>57627</v>
      </c>
      <c r="E57630">
        <v>0</v>
      </c>
      <c r="F57630">
        <v>-112.878</v>
      </c>
    </row>
    <row r="57631" spans="4:6" x14ac:dyDescent="0.25">
      <c r="D57631">
        <v>57628</v>
      </c>
      <c r="E57631">
        <v>0</v>
      </c>
      <c r="F57631">
        <v>-112.878</v>
      </c>
    </row>
    <row r="57632" spans="4:6" x14ac:dyDescent="0.25">
      <c r="D57632">
        <v>57629</v>
      </c>
      <c r="E57632">
        <v>0</v>
      </c>
      <c r="F57632">
        <v>-112.878</v>
      </c>
    </row>
    <row r="57633" spans="4:6" x14ac:dyDescent="0.25">
      <c r="D57633">
        <v>57630</v>
      </c>
      <c r="E57633">
        <v>130.44999999999999</v>
      </c>
      <c r="F57633">
        <v>-112.878</v>
      </c>
    </row>
    <row r="57634" spans="4:6" x14ac:dyDescent="0.25">
      <c r="D57634">
        <v>57631</v>
      </c>
      <c r="E57634">
        <v>15186.1</v>
      </c>
      <c r="F57634">
        <v>14575.9</v>
      </c>
    </row>
    <row r="57635" spans="4:6" x14ac:dyDescent="0.25">
      <c r="D57635">
        <v>57632</v>
      </c>
      <c r="E57635">
        <v>33760.5</v>
      </c>
      <c r="F57635">
        <v>32506.2</v>
      </c>
    </row>
    <row r="57636" spans="4:6" x14ac:dyDescent="0.25">
      <c r="D57636">
        <v>57633</v>
      </c>
      <c r="E57636">
        <v>42347.3</v>
      </c>
      <c r="F57636">
        <v>40682.800000000003</v>
      </c>
    </row>
    <row r="57637" spans="4:6" x14ac:dyDescent="0.25">
      <c r="D57637">
        <v>57634</v>
      </c>
      <c r="E57637">
        <v>49482.9</v>
      </c>
      <c r="F57637">
        <v>47419.6</v>
      </c>
    </row>
    <row r="57638" spans="4:6" x14ac:dyDescent="0.25">
      <c r="D57638">
        <v>57635</v>
      </c>
      <c r="E57638">
        <v>48644.9</v>
      </c>
      <c r="F57638">
        <v>46630.9</v>
      </c>
    </row>
    <row r="57639" spans="4:6" x14ac:dyDescent="0.25">
      <c r="D57639">
        <v>57636</v>
      </c>
      <c r="E57639">
        <v>51334.7</v>
      </c>
      <c r="F57639">
        <v>49159.8</v>
      </c>
    </row>
    <row r="57640" spans="4:6" x14ac:dyDescent="0.25">
      <c r="D57640">
        <v>57637</v>
      </c>
      <c r="E57640">
        <v>46950.2</v>
      </c>
      <c r="F57640">
        <v>45034</v>
      </c>
    </row>
    <row r="57641" spans="4:6" x14ac:dyDescent="0.25">
      <c r="D57641">
        <v>57638</v>
      </c>
      <c r="E57641">
        <v>49341.1</v>
      </c>
      <c r="F57641">
        <v>47286.1</v>
      </c>
    </row>
    <row r="57642" spans="4:6" x14ac:dyDescent="0.25">
      <c r="D57642">
        <v>57639</v>
      </c>
      <c r="E57642">
        <v>48355.4</v>
      </c>
      <c r="F57642">
        <v>46358.3</v>
      </c>
    </row>
    <row r="57643" spans="4:6" x14ac:dyDescent="0.25">
      <c r="D57643">
        <v>57640</v>
      </c>
      <c r="E57643">
        <v>48787.199999999997</v>
      </c>
      <c r="F57643">
        <v>46764.9</v>
      </c>
    </row>
    <row r="57644" spans="4:6" x14ac:dyDescent="0.25">
      <c r="D57644">
        <v>57641</v>
      </c>
      <c r="E57644">
        <v>44215</v>
      </c>
      <c r="F57644">
        <v>42450.9</v>
      </c>
    </row>
    <row r="57645" spans="4:6" x14ac:dyDescent="0.25">
      <c r="D57645">
        <v>57642</v>
      </c>
      <c r="E57645">
        <v>36611.300000000003</v>
      </c>
      <c r="F57645">
        <v>35231.5</v>
      </c>
    </row>
    <row r="57646" spans="4:6" x14ac:dyDescent="0.25">
      <c r="D57646">
        <v>57643</v>
      </c>
      <c r="E57646">
        <v>21153</v>
      </c>
      <c r="F57646">
        <v>20378.900000000001</v>
      </c>
    </row>
    <row r="57647" spans="4:6" x14ac:dyDescent="0.25">
      <c r="D57647">
        <v>57644</v>
      </c>
      <c r="E57647">
        <v>1615.54</v>
      </c>
      <c r="F57647">
        <v>1272.6099999999999</v>
      </c>
    </row>
    <row r="57648" spans="4:6" x14ac:dyDescent="0.25">
      <c r="D57648">
        <v>57645</v>
      </c>
      <c r="E57648">
        <v>0</v>
      </c>
      <c r="F57648">
        <v>-112.878</v>
      </c>
    </row>
    <row r="57649" spans="4:6" x14ac:dyDescent="0.25">
      <c r="D57649">
        <v>57646</v>
      </c>
      <c r="E57649">
        <v>0</v>
      </c>
      <c r="F57649">
        <v>-112.878</v>
      </c>
    </row>
    <row r="57650" spans="4:6" x14ac:dyDescent="0.25">
      <c r="D57650">
        <v>57647</v>
      </c>
      <c r="E57650">
        <v>0</v>
      </c>
      <c r="F57650">
        <v>-112.878</v>
      </c>
    </row>
    <row r="57651" spans="4:6" x14ac:dyDescent="0.25">
      <c r="D57651">
        <v>57648</v>
      </c>
      <c r="E57651">
        <v>0</v>
      </c>
      <c r="F57651">
        <v>-112.878</v>
      </c>
    </row>
    <row r="57652" spans="4:6" x14ac:dyDescent="0.25">
      <c r="D57652">
        <v>57649</v>
      </c>
      <c r="E57652">
        <v>0</v>
      </c>
      <c r="F57652">
        <v>-112.878</v>
      </c>
    </row>
    <row r="57653" spans="4:6" x14ac:dyDescent="0.25">
      <c r="D57653">
        <v>57650</v>
      </c>
      <c r="E57653">
        <v>0</v>
      </c>
      <c r="F57653">
        <v>-112.878</v>
      </c>
    </row>
    <row r="57654" spans="4:6" x14ac:dyDescent="0.25">
      <c r="D57654">
        <v>57651</v>
      </c>
      <c r="E57654">
        <v>0</v>
      </c>
      <c r="F57654">
        <v>-112.878</v>
      </c>
    </row>
    <row r="57655" spans="4:6" x14ac:dyDescent="0.25">
      <c r="D57655">
        <v>57652</v>
      </c>
      <c r="E57655">
        <v>0</v>
      </c>
      <c r="F57655">
        <v>-112.878</v>
      </c>
    </row>
    <row r="57656" spans="4:6" x14ac:dyDescent="0.25">
      <c r="D57656">
        <v>57653</v>
      </c>
      <c r="E57656">
        <v>0</v>
      </c>
      <c r="F57656">
        <v>-112.878</v>
      </c>
    </row>
    <row r="57657" spans="4:6" x14ac:dyDescent="0.25">
      <c r="D57657">
        <v>57654</v>
      </c>
      <c r="E57657">
        <v>0</v>
      </c>
      <c r="F57657">
        <v>-112.878</v>
      </c>
    </row>
    <row r="57658" spans="4:6" x14ac:dyDescent="0.25">
      <c r="D57658">
        <v>57655</v>
      </c>
      <c r="E57658">
        <v>12686.2</v>
      </c>
      <c r="F57658">
        <v>12136.8</v>
      </c>
    </row>
    <row r="57659" spans="4:6" x14ac:dyDescent="0.25">
      <c r="D57659">
        <v>57656</v>
      </c>
      <c r="E57659">
        <v>24178.799999999999</v>
      </c>
      <c r="F57659">
        <v>23299</v>
      </c>
    </row>
    <row r="57660" spans="4:6" x14ac:dyDescent="0.25">
      <c r="D57660">
        <v>57657</v>
      </c>
      <c r="E57660">
        <v>37885</v>
      </c>
      <c r="F57660">
        <v>36444.699999999997</v>
      </c>
    </row>
    <row r="57661" spans="4:6" x14ac:dyDescent="0.25">
      <c r="D57661">
        <v>57658</v>
      </c>
      <c r="E57661">
        <v>32499.200000000001</v>
      </c>
      <c r="F57661">
        <v>31303.599999999999</v>
      </c>
    </row>
    <row r="57662" spans="4:6" x14ac:dyDescent="0.25">
      <c r="D57662">
        <v>57659</v>
      </c>
      <c r="E57662">
        <v>21866.3</v>
      </c>
      <c r="F57662">
        <v>21069.200000000001</v>
      </c>
    </row>
    <row r="57663" spans="4:6" x14ac:dyDescent="0.25">
      <c r="D57663">
        <v>57660</v>
      </c>
      <c r="E57663">
        <v>39879.1</v>
      </c>
      <c r="F57663">
        <v>38341</v>
      </c>
    </row>
    <row r="57664" spans="4:6" x14ac:dyDescent="0.25">
      <c r="D57664">
        <v>57661</v>
      </c>
      <c r="E57664">
        <v>41544.300000000003</v>
      </c>
      <c r="F57664">
        <v>39921.599999999999</v>
      </c>
    </row>
    <row r="57665" spans="4:6" x14ac:dyDescent="0.25">
      <c r="D57665">
        <v>57662</v>
      </c>
      <c r="E57665">
        <v>35335.800000000003</v>
      </c>
      <c r="F57665">
        <v>34014.9</v>
      </c>
    </row>
    <row r="57666" spans="4:6" x14ac:dyDescent="0.25">
      <c r="D57666">
        <v>57663</v>
      </c>
      <c r="E57666">
        <v>29785.5</v>
      </c>
      <c r="F57666">
        <v>28702.5</v>
      </c>
    </row>
    <row r="57667" spans="4:6" x14ac:dyDescent="0.25">
      <c r="D57667">
        <v>57664</v>
      </c>
      <c r="E57667">
        <v>32245.9</v>
      </c>
      <c r="F57667">
        <v>31061.1</v>
      </c>
    </row>
    <row r="57668" spans="4:6" x14ac:dyDescent="0.25">
      <c r="D57668">
        <v>57665</v>
      </c>
      <c r="E57668">
        <v>27799.4</v>
      </c>
      <c r="F57668">
        <v>26794.1</v>
      </c>
    </row>
    <row r="57669" spans="4:6" x14ac:dyDescent="0.25">
      <c r="D57669">
        <v>57666</v>
      </c>
      <c r="E57669">
        <v>29840.6</v>
      </c>
      <c r="F57669">
        <v>28755.3</v>
      </c>
    </row>
    <row r="57670" spans="4:6" x14ac:dyDescent="0.25">
      <c r="D57670">
        <v>57667</v>
      </c>
      <c r="E57670">
        <v>16583.099999999999</v>
      </c>
      <c r="F57670">
        <v>15944.4</v>
      </c>
    </row>
    <row r="57671" spans="4:6" x14ac:dyDescent="0.25">
      <c r="D57671">
        <v>57668</v>
      </c>
      <c r="E57671">
        <v>619.93499999999995</v>
      </c>
      <c r="F57671">
        <v>288.79899999999998</v>
      </c>
    </row>
    <row r="57672" spans="4:6" x14ac:dyDescent="0.25">
      <c r="D57672">
        <v>57669</v>
      </c>
      <c r="E57672">
        <v>0</v>
      </c>
      <c r="F57672">
        <v>-112.878</v>
      </c>
    </row>
    <row r="57673" spans="4:6" x14ac:dyDescent="0.25">
      <c r="D57673">
        <v>57670</v>
      </c>
      <c r="E57673">
        <v>0</v>
      </c>
      <c r="F57673">
        <v>-112.878</v>
      </c>
    </row>
    <row r="57674" spans="4:6" x14ac:dyDescent="0.25">
      <c r="D57674">
        <v>57671</v>
      </c>
      <c r="E57674">
        <v>0</v>
      </c>
      <c r="F57674">
        <v>-112.878</v>
      </c>
    </row>
    <row r="57675" spans="4:6" x14ac:dyDescent="0.25">
      <c r="D57675">
        <v>57672</v>
      </c>
      <c r="E57675">
        <v>0</v>
      </c>
      <c r="F57675">
        <v>-112.878</v>
      </c>
    </row>
    <row r="57676" spans="4:6" x14ac:dyDescent="0.25">
      <c r="D57676">
        <v>57673</v>
      </c>
      <c r="E57676">
        <v>0</v>
      </c>
      <c r="F57676">
        <v>-112.878</v>
      </c>
    </row>
    <row r="57677" spans="4:6" x14ac:dyDescent="0.25">
      <c r="D57677">
        <v>57674</v>
      </c>
      <c r="E57677">
        <v>0</v>
      </c>
      <c r="F57677">
        <v>-112.878</v>
      </c>
    </row>
    <row r="57678" spans="4:6" x14ac:dyDescent="0.25">
      <c r="D57678">
        <v>57675</v>
      </c>
      <c r="E57678">
        <v>0</v>
      </c>
      <c r="F57678">
        <v>-112.878</v>
      </c>
    </row>
    <row r="57679" spans="4:6" x14ac:dyDescent="0.25">
      <c r="D57679">
        <v>57676</v>
      </c>
      <c r="E57679">
        <v>0</v>
      </c>
      <c r="F57679">
        <v>-112.878</v>
      </c>
    </row>
    <row r="57680" spans="4:6" x14ac:dyDescent="0.25">
      <c r="D57680">
        <v>57677</v>
      </c>
      <c r="E57680">
        <v>0</v>
      </c>
      <c r="F57680">
        <v>-112.878</v>
      </c>
    </row>
    <row r="57681" spans="4:6" x14ac:dyDescent="0.25">
      <c r="D57681">
        <v>57678</v>
      </c>
      <c r="E57681">
        <v>0</v>
      </c>
      <c r="F57681">
        <v>-112.878</v>
      </c>
    </row>
    <row r="57682" spans="4:6" x14ac:dyDescent="0.25">
      <c r="D57682">
        <v>57679</v>
      </c>
      <c r="E57682">
        <v>8195.08</v>
      </c>
      <c r="F57682">
        <v>7743.8</v>
      </c>
    </row>
    <row r="57683" spans="4:6" x14ac:dyDescent="0.25">
      <c r="D57683">
        <v>57680</v>
      </c>
      <c r="E57683">
        <v>28111.9</v>
      </c>
      <c r="F57683">
        <v>27092.1</v>
      </c>
    </row>
    <row r="57684" spans="4:6" x14ac:dyDescent="0.25">
      <c r="D57684">
        <v>57681</v>
      </c>
      <c r="E57684">
        <v>38502.9</v>
      </c>
      <c r="F57684">
        <v>37032.699999999997</v>
      </c>
    </row>
    <row r="57685" spans="4:6" x14ac:dyDescent="0.25">
      <c r="D57685">
        <v>57682</v>
      </c>
      <c r="E57685">
        <v>44374.2</v>
      </c>
      <c r="F57685">
        <v>42601.5</v>
      </c>
    </row>
    <row r="57686" spans="4:6" x14ac:dyDescent="0.25">
      <c r="D57686">
        <v>57683</v>
      </c>
      <c r="E57686">
        <v>43517.4</v>
      </c>
      <c r="F57686">
        <v>41790.9</v>
      </c>
    </row>
    <row r="57687" spans="4:6" x14ac:dyDescent="0.25">
      <c r="D57687">
        <v>57684</v>
      </c>
      <c r="E57687">
        <v>29269.8</v>
      </c>
      <c r="F57687">
        <v>28207.3</v>
      </c>
    </row>
    <row r="57688" spans="4:6" x14ac:dyDescent="0.25">
      <c r="D57688">
        <v>57685</v>
      </c>
      <c r="E57688">
        <v>45644.9</v>
      </c>
      <c r="F57688">
        <v>43802.2</v>
      </c>
    </row>
    <row r="57689" spans="4:6" x14ac:dyDescent="0.25">
      <c r="D57689">
        <v>57686</v>
      </c>
      <c r="E57689">
        <v>43808</v>
      </c>
      <c r="F57689">
        <v>42065.9</v>
      </c>
    </row>
    <row r="57690" spans="4:6" x14ac:dyDescent="0.25">
      <c r="D57690">
        <v>57687</v>
      </c>
      <c r="E57690">
        <v>41617.699999999997</v>
      </c>
      <c r="F57690">
        <v>39991.199999999997</v>
      </c>
    </row>
    <row r="57691" spans="4:6" x14ac:dyDescent="0.25">
      <c r="D57691">
        <v>57688</v>
      </c>
      <c r="E57691">
        <v>39691.5</v>
      </c>
      <c r="F57691">
        <v>38162.800000000003</v>
      </c>
    </row>
    <row r="57692" spans="4:6" x14ac:dyDescent="0.25">
      <c r="D57692">
        <v>57689</v>
      </c>
      <c r="E57692">
        <v>42276.7</v>
      </c>
      <c r="F57692">
        <v>40615.9</v>
      </c>
    </row>
    <row r="57693" spans="4:6" x14ac:dyDescent="0.25">
      <c r="D57693">
        <v>57690</v>
      </c>
      <c r="E57693">
        <v>33549</v>
      </c>
      <c r="F57693">
        <v>32307.9</v>
      </c>
    </row>
    <row r="57694" spans="4:6" x14ac:dyDescent="0.25">
      <c r="D57694">
        <v>57691</v>
      </c>
      <c r="E57694">
        <v>20812.3</v>
      </c>
      <c r="F57694">
        <v>20049.900000000001</v>
      </c>
    </row>
    <row r="57695" spans="4:6" x14ac:dyDescent="0.25">
      <c r="D57695">
        <v>57692</v>
      </c>
      <c r="E57695">
        <v>1059.8699999999999</v>
      </c>
      <c r="F57695">
        <v>723.64800000000002</v>
      </c>
    </row>
    <row r="57696" spans="4:6" x14ac:dyDescent="0.25">
      <c r="D57696">
        <v>57693</v>
      </c>
      <c r="E57696">
        <v>0</v>
      </c>
      <c r="F57696">
        <v>-112.878</v>
      </c>
    </row>
    <row r="57697" spans="4:6" x14ac:dyDescent="0.25">
      <c r="D57697">
        <v>57694</v>
      </c>
      <c r="E57697">
        <v>0</v>
      </c>
      <c r="F57697">
        <v>-112.878</v>
      </c>
    </row>
    <row r="57698" spans="4:6" x14ac:dyDescent="0.25">
      <c r="D57698">
        <v>57695</v>
      </c>
      <c r="E57698">
        <v>0</v>
      </c>
      <c r="F57698">
        <v>-112.878</v>
      </c>
    </row>
    <row r="57699" spans="4:6" x14ac:dyDescent="0.25">
      <c r="D57699">
        <v>57696</v>
      </c>
      <c r="E57699">
        <v>0</v>
      </c>
      <c r="F57699">
        <v>-112.878</v>
      </c>
    </row>
    <row r="57700" spans="4:6" x14ac:dyDescent="0.25">
      <c r="D57700">
        <v>57697</v>
      </c>
      <c r="E57700">
        <v>0</v>
      </c>
      <c r="F57700">
        <v>-112.878</v>
      </c>
    </row>
    <row r="57701" spans="4:6" x14ac:dyDescent="0.25">
      <c r="D57701">
        <v>57698</v>
      </c>
      <c r="E57701">
        <v>0</v>
      </c>
      <c r="F57701">
        <v>-112.878</v>
      </c>
    </row>
    <row r="57702" spans="4:6" x14ac:dyDescent="0.25">
      <c r="D57702">
        <v>57699</v>
      </c>
      <c r="E57702">
        <v>0</v>
      </c>
      <c r="F57702">
        <v>-112.878</v>
      </c>
    </row>
    <row r="57703" spans="4:6" x14ac:dyDescent="0.25">
      <c r="D57703">
        <v>57700</v>
      </c>
      <c r="E57703">
        <v>0</v>
      </c>
      <c r="F57703">
        <v>-112.878</v>
      </c>
    </row>
    <row r="57704" spans="4:6" x14ac:dyDescent="0.25">
      <c r="D57704">
        <v>57701</v>
      </c>
      <c r="E57704">
        <v>0</v>
      </c>
      <c r="F57704">
        <v>-112.878</v>
      </c>
    </row>
    <row r="57705" spans="4:6" x14ac:dyDescent="0.25">
      <c r="D57705">
        <v>57702</v>
      </c>
      <c r="E57705">
        <v>0</v>
      </c>
      <c r="F57705">
        <v>-112.878</v>
      </c>
    </row>
    <row r="57706" spans="4:6" x14ac:dyDescent="0.25">
      <c r="D57706">
        <v>57703</v>
      </c>
      <c r="E57706">
        <v>6932.18</v>
      </c>
      <c r="F57706">
        <v>6506.58</v>
      </c>
    </row>
    <row r="57707" spans="4:6" x14ac:dyDescent="0.25">
      <c r="D57707">
        <v>57704</v>
      </c>
      <c r="E57707">
        <v>30114</v>
      </c>
      <c r="F57707">
        <v>29017.200000000001</v>
      </c>
    </row>
    <row r="57708" spans="4:6" x14ac:dyDescent="0.25">
      <c r="D57708">
        <v>57705</v>
      </c>
      <c r="E57708">
        <v>35638</v>
      </c>
      <c r="F57708">
        <v>34303.300000000003</v>
      </c>
    </row>
    <row r="57709" spans="4:6" x14ac:dyDescent="0.25">
      <c r="D57709">
        <v>57706</v>
      </c>
      <c r="E57709">
        <v>46152.2</v>
      </c>
      <c r="F57709">
        <v>44281.2</v>
      </c>
    </row>
    <row r="57710" spans="4:6" x14ac:dyDescent="0.25">
      <c r="D57710">
        <v>57707</v>
      </c>
      <c r="E57710">
        <v>31627.3</v>
      </c>
      <c r="F57710">
        <v>30468.7</v>
      </c>
    </row>
    <row r="57711" spans="4:6" x14ac:dyDescent="0.25">
      <c r="D57711">
        <v>57708</v>
      </c>
      <c r="E57711">
        <v>45422.6</v>
      </c>
      <c r="F57711">
        <v>43592.2</v>
      </c>
    </row>
    <row r="57712" spans="4:6" x14ac:dyDescent="0.25">
      <c r="D57712">
        <v>57709</v>
      </c>
      <c r="E57712">
        <v>27807.4</v>
      </c>
      <c r="F57712">
        <v>26801.9</v>
      </c>
    </row>
    <row r="57713" spans="4:6" x14ac:dyDescent="0.25">
      <c r="D57713">
        <v>57710</v>
      </c>
      <c r="E57713">
        <v>43370</v>
      </c>
      <c r="F57713">
        <v>41651.300000000003</v>
      </c>
    </row>
    <row r="57714" spans="4:6" x14ac:dyDescent="0.25">
      <c r="D57714">
        <v>57711</v>
      </c>
      <c r="E57714">
        <v>41659.9</v>
      </c>
      <c r="F57714">
        <v>40031.199999999997</v>
      </c>
    </row>
    <row r="57715" spans="4:6" x14ac:dyDescent="0.25">
      <c r="D57715">
        <v>57712</v>
      </c>
      <c r="E57715">
        <v>28520.2</v>
      </c>
      <c r="F57715">
        <v>27487.1</v>
      </c>
    </row>
    <row r="57716" spans="4:6" x14ac:dyDescent="0.25">
      <c r="D57716">
        <v>57713</v>
      </c>
      <c r="E57716">
        <v>39396.5</v>
      </c>
      <c r="F57716">
        <v>37882.5</v>
      </c>
    </row>
    <row r="57717" spans="4:6" x14ac:dyDescent="0.25">
      <c r="D57717">
        <v>57714</v>
      </c>
      <c r="E57717">
        <v>28731.9</v>
      </c>
      <c r="F57717">
        <v>27690.6</v>
      </c>
    </row>
    <row r="57718" spans="4:6" x14ac:dyDescent="0.25">
      <c r="D57718">
        <v>57715</v>
      </c>
      <c r="E57718">
        <v>19407.3</v>
      </c>
      <c r="F57718">
        <v>18688</v>
      </c>
    </row>
    <row r="57719" spans="4:6" x14ac:dyDescent="0.25">
      <c r="D57719">
        <v>57716</v>
      </c>
      <c r="E57719">
        <v>0</v>
      </c>
      <c r="F57719">
        <v>-112.878</v>
      </c>
    </row>
    <row r="57720" spans="4:6" x14ac:dyDescent="0.25">
      <c r="D57720">
        <v>57717</v>
      </c>
      <c r="E57720">
        <v>0</v>
      </c>
      <c r="F57720">
        <v>-112.878</v>
      </c>
    </row>
    <row r="57721" spans="4:6" x14ac:dyDescent="0.25">
      <c r="D57721">
        <v>57718</v>
      </c>
      <c r="E57721">
        <v>0</v>
      </c>
      <c r="F57721">
        <v>-112.878</v>
      </c>
    </row>
    <row r="57722" spans="4:6" x14ac:dyDescent="0.25">
      <c r="D57722">
        <v>57719</v>
      </c>
      <c r="E57722">
        <v>0</v>
      </c>
      <c r="F57722">
        <v>-112.878</v>
      </c>
    </row>
    <row r="57723" spans="4:6" x14ac:dyDescent="0.25">
      <c r="D57723">
        <v>57720</v>
      </c>
      <c r="E57723">
        <v>0</v>
      </c>
      <c r="F57723">
        <v>-112.878</v>
      </c>
    </row>
    <row r="57724" spans="4:6" x14ac:dyDescent="0.25">
      <c r="D57724">
        <v>57721</v>
      </c>
      <c r="E57724">
        <v>0</v>
      </c>
      <c r="F57724">
        <v>-112.878</v>
      </c>
    </row>
    <row r="57725" spans="4:6" x14ac:dyDescent="0.25">
      <c r="D57725">
        <v>57722</v>
      </c>
      <c r="E57725">
        <v>0</v>
      </c>
      <c r="F57725">
        <v>-112.878</v>
      </c>
    </row>
    <row r="57726" spans="4:6" x14ac:dyDescent="0.25">
      <c r="D57726">
        <v>57723</v>
      </c>
      <c r="E57726">
        <v>0</v>
      </c>
      <c r="F57726">
        <v>-112.878</v>
      </c>
    </row>
    <row r="57727" spans="4:6" x14ac:dyDescent="0.25">
      <c r="D57727">
        <v>57724</v>
      </c>
      <c r="E57727">
        <v>0</v>
      </c>
      <c r="F57727">
        <v>-112.878</v>
      </c>
    </row>
    <row r="57728" spans="4:6" x14ac:dyDescent="0.25">
      <c r="D57728">
        <v>57725</v>
      </c>
      <c r="E57728">
        <v>0</v>
      </c>
      <c r="F57728">
        <v>-112.878</v>
      </c>
    </row>
    <row r="57729" spans="4:6" x14ac:dyDescent="0.25">
      <c r="D57729">
        <v>57726</v>
      </c>
      <c r="E57729">
        <v>0</v>
      </c>
      <c r="F57729">
        <v>-112.878</v>
      </c>
    </row>
    <row r="57730" spans="4:6" x14ac:dyDescent="0.25">
      <c r="D57730">
        <v>57727</v>
      </c>
      <c r="E57730">
        <v>10687.9</v>
      </c>
      <c r="F57730">
        <v>10188.6</v>
      </c>
    </row>
    <row r="57731" spans="4:6" x14ac:dyDescent="0.25">
      <c r="D57731">
        <v>57728</v>
      </c>
      <c r="E57731">
        <v>28545.1</v>
      </c>
      <c r="F57731">
        <v>27511.1</v>
      </c>
    </row>
    <row r="57732" spans="4:6" x14ac:dyDescent="0.25">
      <c r="D57732">
        <v>57729</v>
      </c>
      <c r="E57732">
        <v>41199.1</v>
      </c>
      <c r="F57732">
        <v>39594.199999999997</v>
      </c>
    </row>
    <row r="57733" spans="4:6" x14ac:dyDescent="0.25">
      <c r="D57733">
        <v>57730</v>
      </c>
      <c r="E57733">
        <v>44816.6</v>
      </c>
      <c r="F57733">
        <v>43019.7</v>
      </c>
    </row>
    <row r="57734" spans="4:6" x14ac:dyDescent="0.25">
      <c r="D57734">
        <v>57731</v>
      </c>
      <c r="E57734">
        <v>44964.5</v>
      </c>
      <c r="F57734">
        <v>43159.4</v>
      </c>
    </row>
    <row r="57735" spans="4:6" x14ac:dyDescent="0.25">
      <c r="D57735">
        <v>57732</v>
      </c>
      <c r="E57735">
        <v>46258.400000000001</v>
      </c>
      <c r="F57735">
        <v>44381.4</v>
      </c>
    </row>
    <row r="57736" spans="4:6" x14ac:dyDescent="0.25">
      <c r="D57736">
        <v>57733</v>
      </c>
      <c r="E57736">
        <v>44914.3</v>
      </c>
      <c r="F57736">
        <v>43112</v>
      </c>
    </row>
    <row r="57737" spans="4:6" x14ac:dyDescent="0.25">
      <c r="D57737">
        <v>57734</v>
      </c>
      <c r="E57737">
        <v>43254.9</v>
      </c>
      <c r="F57737">
        <v>41542.400000000001</v>
      </c>
    </row>
    <row r="57738" spans="4:6" x14ac:dyDescent="0.25">
      <c r="D57738">
        <v>57735</v>
      </c>
      <c r="E57738">
        <v>42439.8</v>
      </c>
      <c r="F57738">
        <v>40770.5</v>
      </c>
    </row>
    <row r="57739" spans="4:6" x14ac:dyDescent="0.25">
      <c r="D57739">
        <v>57736</v>
      </c>
      <c r="E57739">
        <v>42389.2</v>
      </c>
      <c r="F57739">
        <v>40722.5</v>
      </c>
    </row>
    <row r="57740" spans="4:6" x14ac:dyDescent="0.25">
      <c r="D57740">
        <v>57737</v>
      </c>
      <c r="E57740">
        <v>29665</v>
      </c>
      <c r="F57740">
        <v>28586.799999999999</v>
      </c>
    </row>
    <row r="57741" spans="4:6" x14ac:dyDescent="0.25">
      <c r="D57741">
        <v>57738</v>
      </c>
      <c r="E57741">
        <v>28877.4</v>
      </c>
      <c r="F57741">
        <v>27830.400000000001</v>
      </c>
    </row>
    <row r="57742" spans="4:6" x14ac:dyDescent="0.25">
      <c r="D57742">
        <v>57739</v>
      </c>
      <c r="E57742">
        <v>19317.400000000001</v>
      </c>
      <c r="F57742">
        <v>18600.7</v>
      </c>
    </row>
    <row r="57743" spans="4:6" x14ac:dyDescent="0.25">
      <c r="D57743">
        <v>57740</v>
      </c>
      <c r="E57743">
        <v>185.29400000000001</v>
      </c>
      <c r="F57743">
        <v>-112.878</v>
      </c>
    </row>
    <row r="57744" spans="4:6" x14ac:dyDescent="0.25">
      <c r="D57744">
        <v>57741</v>
      </c>
      <c r="E57744">
        <v>0</v>
      </c>
      <c r="F57744">
        <v>-112.878</v>
      </c>
    </row>
    <row r="57745" spans="4:6" x14ac:dyDescent="0.25">
      <c r="D57745">
        <v>57742</v>
      </c>
      <c r="E57745">
        <v>0</v>
      </c>
      <c r="F57745">
        <v>-112.878</v>
      </c>
    </row>
    <row r="57746" spans="4:6" x14ac:dyDescent="0.25">
      <c r="D57746">
        <v>57743</v>
      </c>
      <c r="E57746">
        <v>0</v>
      </c>
      <c r="F57746">
        <v>-112.878</v>
      </c>
    </row>
    <row r="57747" spans="4:6" x14ac:dyDescent="0.25">
      <c r="D57747">
        <v>57744</v>
      </c>
      <c r="E57747">
        <v>0</v>
      </c>
      <c r="F57747">
        <v>-112.878</v>
      </c>
    </row>
    <row r="57748" spans="4:6" x14ac:dyDescent="0.25">
      <c r="D57748">
        <v>57745</v>
      </c>
      <c r="E57748">
        <v>0</v>
      </c>
      <c r="F57748">
        <v>-112.878</v>
      </c>
    </row>
    <row r="57749" spans="4:6" x14ac:dyDescent="0.25">
      <c r="D57749">
        <v>57746</v>
      </c>
      <c r="E57749">
        <v>0</v>
      </c>
      <c r="F57749">
        <v>-112.878</v>
      </c>
    </row>
    <row r="57750" spans="4:6" x14ac:dyDescent="0.25">
      <c r="D57750">
        <v>57747</v>
      </c>
      <c r="E57750">
        <v>0</v>
      </c>
      <c r="F57750">
        <v>-112.878</v>
      </c>
    </row>
    <row r="57751" spans="4:6" x14ac:dyDescent="0.25">
      <c r="D57751">
        <v>57748</v>
      </c>
      <c r="E57751">
        <v>0</v>
      </c>
      <c r="F57751">
        <v>-112.878</v>
      </c>
    </row>
    <row r="57752" spans="4:6" x14ac:dyDescent="0.25">
      <c r="D57752">
        <v>57749</v>
      </c>
      <c r="E57752">
        <v>0</v>
      </c>
      <c r="F57752">
        <v>-112.878</v>
      </c>
    </row>
    <row r="57753" spans="4:6" x14ac:dyDescent="0.25">
      <c r="D57753">
        <v>57750</v>
      </c>
      <c r="E57753">
        <v>0</v>
      </c>
      <c r="F57753">
        <v>-112.878</v>
      </c>
    </row>
    <row r="57754" spans="4:6" x14ac:dyDescent="0.25">
      <c r="D57754">
        <v>57751</v>
      </c>
      <c r="E57754">
        <v>10945.4</v>
      </c>
      <c r="F57754">
        <v>10439.9</v>
      </c>
    </row>
    <row r="57755" spans="4:6" x14ac:dyDescent="0.25">
      <c r="D57755">
        <v>57752</v>
      </c>
      <c r="E57755">
        <v>28007.5</v>
      </c>
      <c r="F57755">
        <v>26994.2</v>
      </c>
    </row>
    <row r="57756" spans="4:6" x14ac:dyDescent="0.25">
      <c r="D57756">
        <v>57753</v>
      </c>
      <c r="E57756">
        <v>23009.7</v>
      </c>
      <c r="F57756">
        <v>22176.1</v>
      </c>
    </row>
    <row r="57757" spans="4:6" x14ac:dyDescent="0.25">
      <c r="D57757">
        <v>57754</v>
      </c>
      <c r="E57757">
        <v>32844.800000000003</v>
      </c>
      <c r="F57757">
        <v>31634.400000000001</v>
      </c>
    </row>
    <row r="57758" spans="4:6" x14ac:dyDescent="0.25">
      <c r="D57758">
        <v>57755</v>
      </c>
      <c r="E57758">
        <v>43845.599999999999</v>
      </c>
      <c r="F57758">
        <v>42101.4</v>
      </c>
    </row>
    <row r="57759" spans="4:6" x14ac:dyDescent="0.25">
      <c r="D57759">
        <v>57756</v>
      </c>
      <c r="E57759">
        <v>45819.5</v>
      </c>
      <c r="F57759">
        <v>43967.1</v>
      </c>
    </row>
    <row r="57760" spans="4:6" x14ac:dyDescent="0.25">
      <c r="D57760">
        <v>57757</v>
      </c>
      <c r="E57760">
        <v>43510.9</v>
      </c>
      <c r="F57760">
        <v>41784.699999999997</v>
      </c>
    </row>
    <row r="57761" spans="4:6" x14ac:dyDescent="0.25">
      <c r="D57761">
        <v>57758</v>
      </c>
      <c r="E57761">
        <v>27975.7</v>
      </c>
      <c r="F57761">
        <v>26963.7</v>
      </c>
    </row>
    <row r="57762" spans="4:6" x14ac:dyDescent="0.25">
      <c r="D57762">
        <v>57759</v>
      </c>
      <c r="E57762">
        <v>28507.3</v>
      </c>
      <c r="F57762">
        <v>27474.7</v>
      </c>
    </row>
    <row r="57763" spans="4:6" x14ac:dyDescent="0.25">
      <c r="D57763">
        <v>57760</v>
      </c>
      <c r="E57763">
        <v>41322.699999999997</v>
      </c>
      <c r="F57763">
        <v>39711.4</v>
      </c>
    </row>
    <row r="57764" spans="4:6" x14ac:dyDescent="0.25">
      <c r="D57764">
        <v>57761</v>
      </c>
      <c r="E57764">
        <v>39703.199999999997</v>
      </c>
      <c r="F57764">
        <v>38173.800000000003</v>
      </c>
    </row>
    <row r="57765" spans="4:6" x14ac:dyDescent="0.25">
      <c r="D57765">
        <v>57762</v>
      </c>
      <c r="E57765">
        <v>31363.200000000001</v>
      </c>
      <c r="F57765">
        <v>30215.599999999999</v>
      </c>
    </row>
    <row r="57766" spans="4:6" x14ac:dyDescent="0.25">
      <c r="D57766">
        <v>57763</v>
      </c>
      <c r="E57766">
        <v>14501.9</v>
      </c>
      <c r="F57766">
        <v>13917.6</v>
      </c>
    </row>
    <row r="57767" spans="4:6" x14ac:dyDescent="0.25">
      <c r="D57767">
        <v>57764</v>
      </c>
      <c r="E57767">
        <v>162.32400000000001</v>
      </c>
      <c r="F57767">
        <v>-112.878</v>
      </c>
    </row>
    <row r="57768" spans="4:6" x14ac:dyDescent="0.25">
      <c r="D57768">
        <v>57765</v>
      </c>
      <c r="E57768">
        <v>0</v>
      </c>
      <c r="F57768">
        <v>-112.878</v>
      </c>
    </row>
    <row r="57769" spans="4:6" x14ac:dyDescent="0.25">
      <c r="D57769">
        <v>57766</v>
      </c>
      <c r="E57769">
        <v>0</v>
      </c>
      <c r="F57769">
        <v>-112.878</v>
      </c>
    </row>
    <row r="57770" spans="4:6" x14ac:dyDescent="0.25">
      <c r="D57770">
        <v>57767</v>
      </c>
      <c r="E57770">
        <v>0</v>
      </c>
      <c r="F57770">
        <v>-112.878</v>
      </c>
    </row>
    <row r="57771" spans="4:6" x14ac:dyDescent="0.25">
      <c r="D57771">
        <v>57768</v>
      </c>
      <c r="E57771">
        <v>0</v>
      </c>
      <c r="F57771">
        <v>-112.878</v>
      </c>
    </row>
    <row r="57772" spans="4:6" x14ac:dyDescent="0.25">
      <c r="D57772">
        <v>57769</v>
      </c>
      <c r="E57772">
        <v>0</v>
      </c>
      <c r="F57772">
        <v>-112.878</v>
      </c>
    </row>
    <row r="57773" spans="4:6" x14ac:dyDescent="0.25">
      <c r="D57773">
        <v>57770</v>
      </c>
      <c r="E57773">
        <v>0</v>
      </c>
      <c r="F57773">
        <v>-112.878</v>
      </c>
    </row>
    <row r="57774" spans="4:6" x14ac:dyDescent="0.25">
      <c r="D57774">
        <v>57771</v>
      </c>
      <c r="E57774">
        <v>0</v>
      </c>
      <c r="F57774">
        <v>-112.878</v>
      </c>
    </row>
    <row r="57775" spans="4:6" x14ac:dyDescent="0.25">
      <c r="D57775">
        <v>57772</v>
      </c>
      <c r="E57775">
        <v>0</v>
      </c>
      <c r="F57775">
        <v>-112.878</v>
      </c>
    </row>
    <row r="57776" spans="4:6" x14ac:dyDescent="0.25">
      <c r="D57776">
        <v>57773</v>
      </c>
      <c r="E57776">
        <v>0</v>
      </c>
      <c r="F57776">
        <v>-112.878</v>
      </c>
    </row>
    <row r="57777" spans="4:6" x14ac:dyDescent="0.25">
      <c r="D57777">
        <v>57774</v>
      </c>
      <c r="E57777">
        <v>0</v>
      </c>
      <c r="F57777">
        <v>-112.878</v>
      </c>
    </row>
    <row r="57778" spans="4:6" x14ac:dyDescent="0.25">
      <c r="D57778">
        <v>57775</v>
      </c>
      <c r="E57778">
        <v>7549.34</v>
      </c>
      <c r="F57778">
        <v>7113.17</v>
      </c>
    </row>
    <row r="57779" spans="4:6" x14ac:dyDescent="0.25">
      <c r="D57779">
        <v>57776</v>
      </c>
      <c r="E57779">
        <v>14665.4</v>
      </c>
      <c r="F57779">
        <v>14074.6</v>
      </c>
    </row>
    <row r="57780" spans="4:6" x14ac:dyDescent="0.25">
      <c r="D57780">
        <v>57777</v>
      </c>
      <c r="E57780">
        <v>19584.7</v>
      </c>
      <c r="F57780">
        <v>18858.599999999999</v>
      </c>
    </row>
    <row r="57781" spans="4:6" x14ac:dyDescent="0.25">
      <c r="D57781">
        <v>57778</v>
      </c>
      <c r="E57781">
        <v>38444.9</v>
      </c>
      <c r="F57781">
        <v>36977.5</v>
      </c>
    </row>
    <row r="57782" spans="4:6" x14ac:dyDescent="0.25">
      <c r="D57782">
        <v>57779</v>
      </c>
      <c r="E57782">
        <v>44673.599999999999</v>
      </c>
      <c r="F57782">
        <v>42884.5</v>
      </c>
    </row>
    <row r="57783" spans="4:6" x14ac:dyDescent="0.25">
      <c r="D57783">
        <v>57780</v>
      </c>
      <c r="E57783">
        <v>46316.3</v>
      </c>
      <c r="F57783">
        <v>44436.1</v>
      </c>
    </row>
    <row r="57784" spans="4:6" x14ac:dyDescent="0.25">
      <c r="D57784">
        <v>57781</v>
      </c>
      <c r="E57784">
        <v>46259.199999999997</v>
      </c>
      <c r="F57784">
        <v>44382.2</v>
      </c>
    </row>
    <row r="57785" spans="4:6" x14ac:dyDescent="0.25">
      <c r="D57785">
        <v>57782</v>
      </c>
      <c r="E57785">
        <v>45785.599999999999</v>
      </c>
      <c r="F57785">
        <v>43935.1</v>
      </c>
    </row>
    <row r="57786" spans="4:6" x14ac:dyDescent="0.25">
      <c r="D57786">
        <v>57783</v>
      </c>
      <c r="E57786">
        <v>39780.5</v>
      </c>
      <c r="F57786">
        <v>38247.300000000003</v>
      </c>
    </row>
    <row r="57787" spans="4:6" x14ac:dyDescent="0.25">
      <c r="D57787">
        <v>57784</v>
      </c>
      <c r="E57787">
        <v>26566.1</v>
      </c>
      <c r="F57787">
        <v>25607.200000000001</v>
      </c>
    </row>
    <row r="57788" spans="4:6" x14ac:dyDescent="0.25">
      <c r="D57788">
        <v>57785</v>
      </c>
      <c r="E57788">
        <v>28160.400000000001</v>
      </c>
      <c r="F57788">
        <v>27141.3</v>
      </c>
    </row>
    <row r="57789" spans="4:6" x14ac:dyDescent="0.25">
      <c r="D57789">
        <v>57786</v>
      </c>
      <c r="E57789">
        <v>26558.2</v>
      </c>
      <c r="F57789">
        <v>25599.599999999999</v>
      </c>
    </row>
    <row r="57790" spans="4:6" x14ac:dyDescent="0.25">
      <c r="D57790">
        <v>57787</v>
      </c>
      <c r="E57790">
        <v>16020.1</v>
      </c>
      <c r="F57790">
        <v>15396.6</v>
      </c>
    </row>
    <row r="57791" spans="4:6" x14ac:dyDescent="0.25">
      <c r="D57791">
        <v>57788</v>
      </c>
      <c r="E57791">
        <v>514.29899999999998</v>
      </c>
      <c r="F57791">
        <v>184.357</v>
      </c>
    </row>
    <row r="57792" spans="4:6" x14ac:dyDescent="0.25">
      <c r="D57792">
        <v>57789</v>
      </c>
      <c r="E57792">
        <v>0</v>
      </c>
      <c r="F57792">
        <v>-112.878</v>
      </c>
    </row>
    <row r="57793" spans="4:6" x14ac:dyDescent="0.25">
      <c r="D57793">
        <v>57790</v>
      </c>
      <c r="E57793">
        <v>0</v>
      </c>
      <c r="F57793">
        <v>-112.878</v>
      </c>
    </row>
    <row r="57794" spans="4:6" x14ac:dyDescent="0.25">
      <c r="D57794">
        <v>57791</v>
      </c>
      <c r="E57794">
        <v>0</v>
      </c>
      <c r="F57794">
        <v>-112.878</v>
      </c>
    </row>
    <row r="57795" spans="4:6" x14ac:dyDescent="0.25">
      <c r="D57795">
        <v>57792</v>
      </c>
      <c r="E57795">
        <v>0</v>
      </c>
      <c r="F57795">
        <v>-112.878</v>
      </c>
    </row>
    <row r="57796" spans="4:6" x14ac:dyDescent="0.25">
      <c r="D57796">
        <v>57793</v>
      </c>
      <c r="E57796">
        <v>0</v>
      </c>
      <c r="F57796">
        <v>-112.878</v>
      </c>
    </row>
    <row r="57797" spans="4:6" x14ac:dyDescent="0.25">
      <c r="D57797">
        <v>57794</v>
      </c>
      <c r="E57797">
        <v>0</v>
      </c>
      <c r="F57797">
        <v>-112.878</v>
      </c>
    </row>
    <row r="57798" spans="4:6" x14ac:dyDescent="0.25">
      <c r="D57798">
        <v>57795</v>
      </c>
      <c r="E57798">
        <v>0</v>
      </c>
      <c r="F57798">
        <v>-112.878</v>
      </c>
    </row>
    <row r="57799" spans="4:6" x14ac:dyDescent="0.25">
      <c r="D57799">
        <v>57796</v>
      </c>
      <c r="E57799">
        <v>0</v>
      </c>
      <c r="F57799">
        <v>-112.878</v>
      </c>
    </row>
    <row r="57800" spans="4:6" x14ac:dyDescent="0.25">
      <c r="D57800">
        <v>57797</v>
      </c>
      <c r="E57800">
        <v>0</v>
      </c>
      <c r="F57800">
        <v>-112.878</v>
      </c>
    </row>
    <row r="57801" spans="4:6" x14ac:dyDescent="0.25">
      <c r="D57801">
        <v>57798</v>
      </c>
      <c r="E57801">
        <v>0</v>
      </c>
      <c r="F57801">
        <v>-112.878</v>
      </c>
    </row>
    <row r="57802" spans="4:6" x14ac:dyDescent="0.25">
      <c r="D57802">
        <v>57799</v>
      </c>
      <c r="E57802">
        <v>8117.86</v>
      </c>
      <c r="F57802">
        <v>7671.41</v>
      </c>
    </row>
    <row r="57803" spans="4:6" x14ac:dyDescent="0.25">
      <c r="D57803">
        <v>57800</v>
      </c>
      <c r="E57803">
        <v>26498.1</v>
      </c>
      <c r="F57803">
        <v>25541.7</v>
      </c>
    </row>
    <row r="57804" spans="4:6" x14ac:dyDescent="0.25">
      <c r="D57804">
        <v>57801</v>
      </c>
      <c r="E57804">
        <v>37998.400000000001</v>
      </c>
      <c r="F57804">
        <v>36552.6</v>
      </c>
    </row>
    <row r="57805" spans="4:6" x14ac:dyDescent="0.25">
      <c r="D57805">
        <v>57802</v>
      </c>
      <c r="E57805">
        <v>44050.3</v>
      </c>
      <c r="F57805">
        <v>42295.1</v>
      </c>
    </row>
    <row r="57806" spans="4:6" x14ac:dyDescent="0.25">
      <c r="D57806">
        <v>57803</v>
      </c>
      <c r="E57806">
        <v>41287.300000000003</v>
      </c>
      <c r="F57806">
        <v>39677.800000000003</v>
      </c>
    </row>
    <row r="57807" spans="4:6" x14ac:dyDescent="0.25">
      <c r="D57807">
        <v>57804</v>
      </c>
      <c r="E57807">
        <v>40311.699999999997</v>
      </c>
      <c r="F57807">
        <v>38751.800000000003</v>
      </c>
    </row>
    <row r="57808" spans="4:6" x14ac:dyDescent="0.25">
      <c r="D57808">
        <v>57805</v>
      </c>
      <c r="E57808">
        <v>42763.1</v>
      </c>
      <c r="F57808">
        <v>41076.800000000003</v>
      </c>
    </row>
    <row r="57809" spans="4:6" x14ac:dyDescent="0.25">
      <c r="D57809">
        <v>57806</v>
      </c>
      <c r="E57809">
        <v>41347.1</v>
      </c>
      <c r="F57809">
        <v>39734.5</v>
      </c>
    </row>
    <row r="57810" spans="4:6" x14ac:dyDescent="0.25">
      <c r="D57810">
        <v>57807</v>
      </c>
      <c r="E57810">
        <v>40057.5</v>
      </c>
      <c r="F57810">
        <v>38510.5</v>
      </c>
    </row>
    <row r="57811" spans="4:6" x14ac:dyDescent="0.25">
      <c r="D57811">
        <v>57808</v>
      </c>
      <c r="E57811">
        <v>38610.199999999997</v>
      </c>
      <c r="F57811">
        <v>37134.800000000003</v>
      </c>
    </row>
    <row r="57812" spans="4:6" x14ac:dyDescent="0.25">
      <c r="D57812">
        <v>57809</v>
      </c>
      <c r="E57812">
        <v>35592.800000000003</v>
      </c>
      <c r="F57812">
        <v>34260.1</v>
      </c>
    </row>
    <row r="57813" spans="4:6" x14ac:dyDescent="0.25">
      <c r="D57813">
        <v>57810</v>
      </c>
      <c r="E57813">
        <v>25720.5</v>
      </c>
      <c r="F57813">
        <v>24792.5</v>
      </c>
    </row>
    <row r="57814" spans="4:6" x14ac:dyDescent="0.25">
      <c r="D57814">
        <v>57811</v>
      </c>
      <c r="E57814">
        <v>15233</v>
      </c>
      <c r="F57814">
        <v>14630.1</v>
      </c>
    </row>
    <row r="57815" spans="4:6" x14ac:dyDescent="0.25">
      <c r="D57815">
        <v>57812</v>
      </c>
      <c r="E57815">
        <v>0</v>
      </c>
      <c r="F57815">
        <v>-112.878</v>
      </c>
    </row>
    <row r="57816" spans="4:6" x14ac:dyDescent="0.25">
      <c r="D57816">
        <v>57813</v>
      </c>
      <c r="E57816">
        <v>0</v>
      </c>
      <c r="F57816">
        <v>-112.878</v>
      </c>
    </row>
    <row r="57817" spans="4:6" x14ac:dyDescent="0.25">
      <c r="D57817">
        <v>57814</v>
      </c>
      <c r="E57817">
        <v>0</v>
      </c>
      <c r="F57817">
        <v>-112.878</v>
      </c>
    </row>
    <row r="57818" spans="4:6" x14ac:dyDescent="0.25">
      <c r="D57818">
        <v>57815</v>
      </c>
      <c r="E57818">
        <v>0</v>
      </c>
      <c r="F57818">
        <v>-112.878</v>
      </c>
    </row>
    <row r="57819" spans="4:6" x14ac:dyDescent="0.25">
      <c r="D57819">
        <v>57816</v>
      </c>
      <c r="E57819">
        <v>0</v>
      </c>
      <c r="F57819">
        <v>-112.878</v>
      </c>
    </row>
    <row r="57820" spans="4:6" x14ac:dyDescent="0.25">
      <c r="D57820">
        <v>57817</v>
      </c>
      <c r="E57820">
        <v>0</v>
      </c>
      <c r="F57820">
        <v>-112.878</v>
      </c>
    </row>
    <row r="57821" spans="4:6" x14ac:dyDescent="0.25">
      <c r="D57821">
        <v>57818</v>
      </c>
      <c r="E57821">
        <v>0</v>
      </c>
      <c r="F57821">
        <v>-112.878</v>
      </c>
    </row>
    <row r="57822" spans="4:6" x14ac:dyDescent="0.25">
      <c r="D57822">
        <v>57819</v>
      </c>
      <c r="E57822">
        <v>0</v>
      </c>
      <c r="F57822">
        <v>-112.878</v>
      </c>
    </row>
    <row r="57823" spans="4:6" x14ac:dyDescent="0.25">
      <c r="D57823">
        <v>57820</v>
      </c>
      <c r="E57823">
        <v>0</v>
      </c>
      <c r="F57823">
        <v>-112.878</v>
      </c>
    </row>
    <row r="57824" spans="4:6" x14ac:dyDescent="0.25">
      <c r="D57824">
        <v>57821</v>
      </c>
      <c r="E57824">
        <v>0</v>
      </c>
      <c r="F57824">
        <v>-112.878</v>
      </c>
    </row>
    <row r="57825" spans="4:6" x14ac:dyDescent="0.25">
      <c r="D57825">
        <v>57822</v>
      </c>
      <c r="E57825">
        <v>0</v>
      </c>
      <c r="F57825">
        <v>-112.878</v>
      </c>
    </row>
    <row r="57826" spans="4:6" x14ac:dyDescent="0.25">
      <c r="D57826">
        <v>57823</v>
      </c>
      <c r="E57826">
        <v>9158.65</v>
      </c>
      <c r="F57826">
        <v>8694.3799999999992</v>
      </c>
    </row>
    <row r="57827" spans="4:6" x14ac:dyDescent="0.25">
      <c r="D57827">
        <v>57824</v>
      </c>
      <c r="E57827">
        <v>7148.81</v>
      </c>
      <c r="F57827">
        <v>6722.39</v>
      </c>
    </row>
    <row r="57828" spans="4:6" x14ac:dyDescent="0.25">
      <c r="D57828">
        <v>57825</v>
      </c>
      <c r="E57828">
        <v>15165.2</v>
      </c>
      <c r="F57828">
        <v>14563.6</v>
      </c>
    </row>
    <row r="57829" spans="4:6" x14ac:dyDescent="0.25">
      <c r="D57829">
        <v>57826</v>
      </c>
      <c r="E57829">
        <v>26046.1</v>
      </c>
      <c r="F57829">
        <v>25106.3</v>
      </c>
    </row>
    <row r="57830" spans="4:6" x14ac:dyDescent="0.25">
      <c r="D57830">
        <v>57827</v>
      </c>
      <c r="E57830">
        <v>15714.7</v>
      </c>
      <c r="F57830">
        <v>15099.3</v>
      </c>
    </row>
    <row r="57831" spans="4:6" x14ac:dyDescent="0.25">
      <c r="D57831">
        <v>57828</v>
      </c>
      <c r="E57831">
        <v>12789.3</v>
      </c>
      <c r="F57831">
        <v>12246.5</v>
      </c>
    </row>
    <row r="57832" spans="4:6" x14ac:dyDescent="0.25">
      <c r="D57832">
        <v>57829</v>
      </c>
      <c r="E57832">
        <v>29054.1</v>
      </c>
      <c r="F57832">
        <v>28000.1</v>
      </c>
    </row>
    <row r="57833" spans="4:6" x14ac:dyDescent="0.25">
      <c r="D57833">
        <v>57830</v>
      </c>
      <c r="E57833">
        <v>40347</v>
      </c>
      <c r="F57833">
        <v>38785.4</v>
      </c>
    </row>
    <row r="57834" spans="4:6" x14ac:dyDescent="0.25">
      <c r="D57834">
        <v>57831</v>
      </c>
      <c r="E57834">
        <v>27595.7</v>
      </c>
      <c r="F57834">
        <v>26598.2</v>
      </c>
    </row>
    <row r="57835" spans="4:6" x14ac:dyDescent="0.25">
      <c r="D57835">
        <v>57832</v>
      </c>
      <c r="E57835">
        <v>38317.800000000003</v>
      </c>
      <c r="F57835">
        <v>36856.6</v>
      </c>
    </row>
    <row r="57836" spans="4:6" x14ac:dyDescent="0.25">
      <c r="D57836">
        <v>57833</v>
      </c>
      <c r="E57836">
        <v>19132.3</v>
      </c>
      <c r="F57836">
        <v>18421.2</v>
      </c>
    </row>
    <row r="57837" spans="4:6" x14ac:dyDescent="0.25">
      <c r="D57837">
        <v>57834</v>
      </c>
      <c r="E57837">
        <v>4285.8100000000004</v>
      </c>
      <c r="F57837">
        <v>3906.38</v>
      </c>
    </row>
    <row r="57838" spans="4:6" x14ac:dyDescent="0.25">
      <c r="D57838">
        <v>57835</v>
      </c>
      <c r="E57838">
        <v>2135.1799999999998</v>
      </c>
      <c r="F57838">
        <v>1785.7</v>
      </c>
    </row>
    <row r="57839" spans="4:6" x14ac:dyDescent="0.25">
      <c r="D57839">
        <v>57836</v>
      </c>
      <c r="E57839">
        <v>0</v>
      </c>
      <c r="F57839">
        <v>-112.878</v>
      </c>
    </row>
    <row r="57840" spans="4:6" x14ac:dyDescent="0.25">
      <c r="D57840">
        <v>57837</v>
      </c>
      <c r="E57840">
        <v>0</v>
      </c>
      <c r="F57840">
        <v>-112.878</v>
      </c>
    </row>
    <row r="57841" spans="4:6" x14ac:dyDescent="0.25">
      <c r="D57841">
        <v>57838</v>
      </c>
      <c r="E57841">
        <v>0</v>
      </c>
      <c r="F57841">
        <v>-112.878</v>
      </c>
    </row>
    <row r="57842" spans="4:6" x14ac:dyDescent="0.25">
      <c r="D57842">
        <v>57839</v>
      </c>
      <c r="E57842">
        <v>0</v>
      </c>
      <c r="F57842">
        <v>-112.878</v>
      </c>
    </row>
    <row r="57843" spans="4:6" x14ac:dyDescent="0.25">
      <c r="D57843">
        <v>57840</v>
      </c>
      <c r="E57843">
        <v>0</v>
      </c>
      <c r="F57843">
        <v>-112.878</v>
      </c>
    </row>
    <row r="57844" spans="4:6" x14ac:dyDescent="0.25">
      <c r="D57844">
        <v>57841</v>
      </c>
      <c r="E57844">
        <v>0</v>
      </c>
      <c r="F57844">
        <v>-112.878</v>
      </c>
    </row>
    <row r="57845" spans="4:6" x14ac:dyDescent="0.25">
      <c r="D57845">
        <v>57842</v>
      </c>
      <c r="E57845">
        <v>0</v>
      </c>
      <c r="F57845">
        <v>-112.878</v>
      </c>
    </row>
    <row r="57846" spans="4:6" x14ac:dyDescent="0.25">
      <c r="D57846">
        <v>57843</v>
      </c>
      <c r="E57846">
        <v>0</v>
      </c>
      <c r="F57846">
        <v>-112.878</v>
      </c>
    </row>
    <row r="57847" spans="4:6" x14ac:dyDescent="0.25">
      <c r="D57847">
        <v>57844</v>
      </c>
      <c r="E57847">
        <v>0</v>
      </c>
      <c r="F57847">
        <v>-112.878</v>
      </c>
    </row>
    <row r="57848" spans="4:6" x14ac:dyDescent="0.25">
      <c r="D57848">
        <v>57845</v>
      </c>
      <c r="E57848">
        <v>0</v>
      </c>
      <c r="F57848">
        <v>-112.878</v>
      </c>
    </row>
    <row r="57849" spans="4:6" x14ac:dyDescent="0.25">
      <c r="D57849">
        <v>57846</v>
      </c>
      <c r="E57849">
        <v>0</v>
      </c>
      <c r="F57849">
        <v>-112.878</v>
      </c>
    </row>
    <row r="57850" spans="4:6" x14ac:dyDescent="0.25">
      <c r="D57850">
        <v>57847</v>
      </c>
      <c r="E57850">
        <v>8785.0400000000009</v>
      </c>
      <c r="F57850">
        <v>8326.0400000000009</v>
      </c>
    </row>
    <row r="57851" spans="4:6" x14ac:dyDescent="0.25">
      <c r="D57851">
        <v>57848</v>
      </c>
      <c r="E57851">
        <v>5419.04</v>
      </c>
      <c r="F57851">
        <v>5021.9799999999996</v>
      </c>
    </row>
    <row r="57852" spans="4:6" x14ac:dyDescent="0.25">
      <c r="D57852">
        <v>57849</v>
      </c>
      <c r="E57852">
        <v>29294.799999999999</v>
      </c>
      <c r="F57852">
        <v>28231.3</v>
      </c>
    </row>
    <row r="57853" spans="4:6" x14ac:dyDescent="0.25">
      <c r="D57853">
        <v>57850</v>
      </c>
      <c r="E57853">
        <v>26726.799999999999</v>
      </c>
      <c r="F57853">
        <v>25762</v>
      </c>
    </row>
    <row r="57854" spans="4:6" x14ac:dyDescent="0.25">
      <c r="D57854">
        <v>57851</v>
      </c>
      <c r="E57854">
        <v>33500.400000000001</v>
      </c>
      <c r="F57854">
        <v>32261.4</v>
      </c>
    </row>
    <row r="57855" spans="4:6" x14ac:dyDescent="0.25">
      <c r="D57855">
        <v>57852</v>
      </c>
      <c r="E57855">
        <v>25451.5</v>
      </c>
      <c r="F57855">
        <v>24533.200000000001</v>
      </c>
    </row>
    <row r="57856" spans="4:6" x14ac:dyDescent="0.25">
      <c r="D57856">
        <v>57853</v>
      </c>
      <c r="E57856">
        <v>34103.699999999997</v>
      </c>
      <c r="F57856">
        <v>32838.199999999997</v>
      </c>
    </row>
    <row r="57857" spans="4:6" x14ac:dyDescent="0.25">
      <c r="D57857">
        <v>57854</v>
      </c>
      <c r="E57857">
        <v>41325.5</v>
      </c>
      <c r="F57857">
        <v>39714</v>
      </c>
    </row>
    <row r="57858" spans="4:6" x14ac:dyDescent="0.25">
      <c r="D57858">
        <v>57855</v>
      </c>
      <c r="E57858">
        <v>22464.5</v>
      </c>
      <c r="F57858">
        <v>21649</v>
      </c>
    </row>
    <row r="57859" spans="4:6" x14ac:dyDescent="0.25">
      <c r="D57859">
        <v>57856</v>
      </c>
      <c r="E57859">
        <v>7456.31</v>
      </c>
      <c r="F57859">
        <v>7024.36</v>
      </c>
    </row>
    <row r="57860" spans="4:6" x14ac:dyDescent="0.25">
      <c r="D57860">
        <v>57857</v>
      </c>
      <c r="E57860">
        <v>26533.599999999999</v>
      </c>
      <c r="F57860">
        <v>25575.9</v>
      </c>
    </row>
    <row r="57861" spans="4:6" x14ac:dyDescent="0.25">
      <c r="D57861">
        <v>57858</v>
      </c>
      <c r="E57861">
        <v>28081.8</v>
      </c>
      <c r="F57861">
        <v>27065.7</v>
      </c>
    </row>
    <row r="57862" spans="4:6" x14ac:dyDescent="0.25">
      <c r="D57862">
        <v>57859</v>
      </c>
      <c r="E57862">
        <v>17251.3</v>
      </c>
      <c r="F57862">
        <v>16594.2</v>
      </c>
    </row>
    <row r="57863" spans="4:6" x14ac:dyDescent="0.25">
      <c r="D57863">
        <v>57860</v>
      </c>
      <c r="E57863">
        <v>0</v>
      </c>
      <c r="F57863">
        <v>-112.878</v>
      </c>
    </row>
    <row r="57864" spans="4:6" x14ac:dyDescent="0.25">
      <c r="D57864">
        <v>57861</v>
      </c>
      <c r="E57864">
        <v>0</v>
      </c>
      <c r="F57864">
        <v>-112.878</v>
      </c>
    </row>
    <row r="57865" spans="4:6" x14ac:dyDescent="0.25">
      <c r="D57865">
        <v>57862</v>
      </c>
      <c r="E57865">
        <v>0</v>
      </c>
      <c r="F57865">
        <v>-112.878</v>
      </c>
    </row>
    <row r="57866" spans="4:6" x14ac:dyDescent="0.25">
      <c r="D57866">
        <v>57863</v>
      </c>
      <c r="E57866">
        <v>0</v>
      </c>
      <c r="F57866">
        <v>-112.878</v>
      </c>
    </row>
    <row r="57867" spans="4:6" x14ac:dyDescent="0.25">
      <c r="D57867">
        <v>57864</v>
      </c>
      <c r="E57867">
        <v>0</v>
      </c>
      <c r="F57867">
        <v>-112.878</v>
      </c>
    </row>
    <row r="57868" spans="4:6" x14ac:dyDescent="0.25">
      <c r="D57868">
        <v>57865</v>
      </c>
      <c r="E57868">
        <v>0</v>
      </c>
      <c r="F57868">
        <v>-112.878</v>
      </c>
    </row>
    <row r="57869" spans="4:6" x14ac:dyDescent="0.25">
      <c r="D57869">
        <v>57866</v>
      </c>
      <c r="E57869">
        <v>0</v>
      </c>
      <c r="F57869">
        <v>-112.878</v>
      </c>
    </row>
    <row r="57870" spans="4:6" x14ac:dyDescent="0.25">
      <c r="D57870">
        <v>57867</v>
      </c>
      <c r="E57870">
        <v>0</v>
      </c>
      <c r="F57870">
        <v>-112.878</v>
      </c>
    </row>
    <row r="57871" spans="4:6" x14ac:dyDescent="0.25">
      <c r="D57871">
        <v>57868</v>
      </c>
      <c r="E57871">
        <v>0</v>
      </c>
      <c r="F57871">
        <v>-112.878</v>
      </c>
    </row>
    <row r="57872" spans="4:6" x14ac:dyDescent="0.25">
      <c r="D57872">
        <v>57869</v>
      </c>
      <c r="E57872">
        <v>0</v>
      </c>
      <c r="F57872">
        <v>-112.878</v>
      </c>
    </row>
    <row r="57873" spans="4:6" x14ac:dyDescent="0.25">
      <c r="D57873">
        <v>57870</v>
      </c>
      <c r="E57873">
        <v>0</v>
      </c>
      <c r="F57873">
        <v>-112.878</v>
      </c>
    </row>
    <row r="57874" spans="4:6" x14ac:dyDescent="0.25">
      <c r="D57874">
        <v>57871</v>
      </c>
      <c r="E57874">
        <v>10361.799999999999</v>
      </c>
      <c r="F57874">
        <v>9871.5499999999993</v>
      </c>
    </row>
    <row r="57875" spans="4:6" x14ac:dyDescent="0.25">
      <c r="D57875">
        <v>57872</v>
      </c>
      <c r="E57875">
        <v>7496.74</v>
      </c>
      <c r="F57875">
        <v>7063.25</v>
      </c>
    </row>
    <row r="57876" spans="4:6" x14ac:dyDescent="0.25">
      <c r="D57876">
        <v>57873</v>
      </c>
      <c r="E57876">
        <v>24923.599999999999</v>
      </c>
      <c r="F57876">
        <v>24024.1</v>
      </c>
    </row>
    <row r="57877" spans="4:6" x14ac:dyDescent="0.25">
      <c r="D57877">
        <v>57874</v>
      </c>
      <c r="E57877">
        <v>20497.2</v>
      </c>
      <c r="F57877">
        <v>19743.8</v>
      </c>
    </row>
    <row r="57878" spans="4:6" x14ac:dyDescent="0.25">
      <c r="D57878">
        <v>57875</v>
      </c>
      <c r="E57878">
        <v>37355.4</v>
      </c>
      <c r="F57878">
        <v>35940.400000000001</v>
      </c>
    </row>
    <row r="57879" spans="4:6" x14ac:dyDescent="0.25">
      <c r="D57879">
        <v>57876</v>
      </c>
      <c r="E57879">
        <v>13326.8</v>
      </c>
      <c r="F57879">
        <v>12768.9</v>
      </c>
    </row>
    <row r="57880" spans="4:6" x14ac:dyDescent="0.25">
      <c r="D57880">
        <v>57877</v>
      </c>
      <c r="E57880">
        <v>28252.6</v>
      </c>
      <c r="F57880">
        <v>27226.3</v>
      </c>
    </row>
    <row r="57881" spans="4:6" x14ac:dyDescent="0.25">
      <c r="D57881">
        <v>57878</v>
      </c>
      <c r="E57881">
        <v>9988.74</v>
      </c>
      <c r="F57881">
        <v>9507.35</v>
      </c>
    </row>
    <row r="57882" spans="4:6" x14ac:dyDescent="0.25">
      <c r="D57882">
        <v>57879</v>
      </c>
      <c r="E57882">
        <v>31056.9</v>
      </c>
      <c r="F57882">
        <v>29922</v>
      </c>
    </row>
    <row r="57883" spans="4:6" x14ac:dyDescent="0.25">
      <c r="D57883">
        <v>57880</v>
      </c>
      <c r="E57883">
        <v>43810.9</v>
      </c>
      <c r="F57883">
        <v>42068.7</v>
      </c>
    </row>
    <row r="57884" spans="4:6" x14ac:dyDescent="0.25">
      <c r="D57884">
        <v>57881</v>
      </c>
      <c r="E57884">
        <v>40487</v>
      </c>
      <c r="F57884">
        <v>38918.400000000001</v>
      </c>
    </row>
    <row r="57885" spans="4:6" x14ac:dyDescent="0.25">
      <c r="D57885">
        <v>57882</v>
      </c>
      <c r="E57885">
        <v>31405.4</v>
      </c>
      <c r="F57885">
        <v>30256</v>
      </c>
    </row>
    <row r="57886" spans="4:6" x14ac:dyDescent="0.25">
      <c r="D57886">
        <v>57883</v>
      </c>
      <c r="E57886">
        <v>16655.8</v>
      </c>
      <c r="F57886">
        <v>16015.1</v>
      </c>
    </row>
    <row r="57887" spans="4:6" x14ac:dyDescent="0.25">
      <c r="D57887">
        <v>57884</v>
      </c>
      <c r="E57887">
        <v>0</v>
      </c>
      <c r="F57887">
        <v>-112.878</v>
      </c>
    </row>
    <row r="57888" spans="4:6" x14ac:dyDescent="0.25">
      <c r="D57888">
        <v>57885</v>
      </c>
      <c r="E57888">
        <v>0</v>
      </c>
      <c r="F57888">
        <v>-112.878</v>
      </c>
    </row>
    <row r="57889" spans="4:6" x14ac:dyDescent="0.25">
      <c r="D57889">
        <v>57886</v>
      </c>
      <c r="E57889">
        <v>0</v>
      </c>
      <c r="F57889">
        <v>-112.878</v>
      </c>
    </row>
    <row r="57890" spans="4:6" x14ac:dyDescent="0.25">
      <c r="D57890">
        <v>57887</v>
      </c>
      <c r="E57890">
        <v>0</v>
      </c>
      <c r="F57890">
        <v>-112.878</v>
      </c>
    </row>
    <row r="57891" spans="4:6" x14ac:dyDescent="0.25">
      <c r="D57891">
        <v>57888</v>
      </c>
      <c r="E57891">
        <v>0</v>
      </c>
      <c r="F57891">
        <v>-112.878</v>
      </c>
    </row>
    <row r="57892" spans="4:6" x14ac:dyDescent="0.25">
      <c r="D57892">
        <v>57889</v>
      </c>
      <c r="E57892">
        <v>0</v>
      </c>
      <c r="F57892">
        <v>-112.878</v>
      </c>
    </row>
    <row r="57893" spans="4:6" x14ac:dyDescent="0.25">
      <c r="D57893">
        <v>57890</v>
      </c>
      <c r="E57893">
        <v>0</v>
      </c>
      <c r="F57893">
        <v>-112.878</v>
      </c>
    </row>
    <row r="57894" spans="4:6" x14ac:dyDescent="0.25">
      <c r="D57894">
        <v>57891</v>
      </c>
      <c r="E57894">
        <v>0</v>
      </c>
      <c r="F57894">
        <v>-112.878</v>
      </c>
    </row>
    <row r="57895" spans="4:6" x14ac:dyDescent="0.25">
      <c r="D57895">
        <v>57892</v>
      </c>
      <c r="E57895">
        <v>0</v>
      </c>
      <c r="F57895">
        <v>-112.878</v>
      </c>
    </row>
    <row r="57896" spans="4:6" x14ac:dyDescent="0.25">
      <c r="D57896">
        <v>57893</v>
      </c>
      <c r="E57896">
        <v>0</v>
      </c>
      <c r="F57896">
        <v>-112.878</v>
      </c>
    </row>
    <row r="57897" spans="4:6" x14ac:dyDescent="0.25">
      <c r="D57897">
        <v>57894</v>
      </c>
      <c r="E57897">
        <v>0</v>
      </c>
      <c r="F57897">
        <v>-112.878</v>
      </c>
    </row>
    <row r="57898" spans="4:6" x14ac:dyDescent="0.25">
      <c r="D57898">
        <v>57895</v>
      </c>
      <c r="E57898">
        <v>2742.65</v>
      </c>
      <c r="F57898">
        <v>2385.17</v>
      </c>
    </row>
    <row r="57899" spans="4:6" x14ac:dyDescent="0.25">
      <c r="D57899">
        <v>57896</v>
      </c>
      <c r="E57899">
        <v>6678.03</v>
      </c>
      <c r="F57899">
        <v>6259.36</v>
      </c>
    </row>
    <row r="57900" spans="4:6" x14ac:dyDescent="0.25">
      <c r="D57900">
        <v>57897</v>
      </c>
      <c r="E57900">
        <v>7880.11</v>
      </c>
      <c r="F57900">
        <v>7440.01</v>
      </c>
    </row>
    <row r="57901" spans="4:6" x14ac:dyDescent="0.25">
      <c r="D57901">
        <v>57898</v>
      </c>
      <c r="E57901">
        <v>8278.24</v>
      </c>
      <c r="F57901">
        <v>7831.04</v>
      </c>
    </row>
    <row r="57902" spans="4:6" x14ac:dyDescent="0.25">
      <c r="D57902">
        <v>57899</v>
      </c>
      <c r="E57902">
        <v>13650</v>
      </c>
      <c r="F57902">
        <v>13086.8</v>
      </c>
    </row>
    <row r="57903" spans="4:6" x14ac:dyDescent="0.25">
      <c r="D57903">
        <v>57900</v>
      </c>
      <c r="E57903">
        <v>23093.9</v>
      </c>
      <c r="F57903">
        <v>22257.5</v>
      </c>
    </row>
    <row r="57904" spans="4:6" x14ac:dyDescent="0.25">
      <c r="D57904">
        <v>57901</v>
      </c>
      <c r="E57904">
        <v>33377.199999999997</v>
      </c>
      <c r="F57904">
        <v>32143.7</v>
      </c>
    </row>
    <row r="57905" spans="4:6" x14ac:dyDescent="0.25">
      <c r="D57905">
        <v>57902</v>
      </c>
      <c r="E57905">
        <v>41238.400000000001</v>
      </c>
      <c r="F57905">
        <v>39631.4</v>
      </c>
    </row>
    <row r="57906" spans="4:6" x14ac:dyDescent="0.25">
      <c r="D57906">
        <v>57903</v>
      </c>
      <c r="E57906">
        <v>42723.5</v>
      </c>
      <c r="F57906">
        <v>41039.199999999997</v>
      </c>
    </row>
    <row r="57907" spans="4:6" x14ac:dyDescent="0.25">
      <c r="D57907">
        <v>57904</v>
      </c>
      <c r="E57907">
        <v>26523.9</v>
      </c>
      <c r="F57907">
        <v>25566.6</v>
      </c>
    </row>
    <row r="57908" spans="4:6" x14ac:dyDescent="0.25">
      <c r="D57908">
        <v>57905</v>
      </c>
      <c r="E57908">
        <v>26284.9</v>
      </c>
      <c r="F57908">
        <v>25336.400000000001</v>
      </c>
    </row>
    <row r="57909" spans="4:6" x14ac:dyDescent="0.25">
      <c r="D57909">
        <v>57906</v>
      </c>
      <c r="E57909">
        <v>26494.9</v>
      </c>
      <c r="F57909">
        <v>25538.6</v>
      </c>
    </row>
    <row r="57910" spans="4:6" x14ac:dyDescent="0.25">
      <c r="D57910">
        <v>57907</v>
      </c>
      <c r="E57910">
        <v>5912.38</v>
      </c>
      <c r="F57910">
        <v>5507.25</v>
      </c>
    </row>
    <row r="57911" spans="4:6" x14ac:dyDescent="0.25">
      <c r="D57911">
        <v>57908</v>
      </c>
      <c r="E57911">
        <v>0</v>
      </c>
      <c r="F57911">
        <v>-112.878</v>
      </c>
    </row>
    <row r="57912" spans="4:6" x14ac:dyDescent="0.25">
      <c r="D57912">
        <v>57909</v>
      </c>
      <c r="E57912">
        <v>0</v>
      </c>
      <c r="F57912">
        <v>-112.878</v>
      </c>
    </row>
    <row r="57913" spans="4:6" x14ac:dyDescent="0.25">
      <c r="D57913">
        <v>57910</v>
      </c>
      <c r="E57913">
        <v>0</v>
      </c>
      <c r="F57913">
        <v>-112.878</v>
      </c>
    </row>
    <row r="57914" spans="4:6" x14ac:dyDescent="0.25">
      <c r="D57914">
        <v>57911</v>
      </c>
      <c r="E57914">
        <v>0</v>
      </c>
      <c r="F57914">
        <v>-112.878</v>
      </c>
    </row>
    <row r="57915" spans="4:6" x14ac:dyDescent="0.25">
      <c r="D57915">
        <v>57912</v>
      </c>
      <c r="E57915">
        <v>0</v>
      </c>
      <c r="F57915">
        <v>-112.878</v>
      </c>
    </row>
    <row r="57916" spans="4:6" x14ac:dyDescent="0.25">
      <c r="D57916">
        <v>57913</v>
      </c>
      <c r="E57916">
        <v>0</v>
      </c>
      <c r="F57916">
        <v>-112.878</v>
      </c>
    </row>
    <row r="57917" spans="4:6" x14ac:dyDescent="0.25">
      <c r="D57917">
        <v>57914</v>
      </c>
      <c r="E57917">
        <v>0</v>
      </c>
      <c r="F57917">
        <v>-112.878</v>
      </c>
    </row>
    <row r="57918" spans="4:6" x14ac:dyDescent="0.25">
      <c r="D57918">
        <v>57915</v>
      </c>
      <c r="E57918">
        <v>0</v>
      </c>
      <c r="F57918">
        <v>-112.878</v>
      </c>
    </row>
    <row r="57919" spans="4:6" x14ac:dyDescent="0.25">
      <c r="D57919">
        <v>57916</v>
      </c>
      <c r="E57919">
        <v>0</v>
      </c>
      <c r="F57919">
        <v>-112.878</v>
      </c>
    </row>
    <row r="57920" spans="4:6" x14ac:dyDescent="0.25">
      <c r="D57920">
        <v>57917</v>
      </c>
      <c r="E57920">
        <v>0</v>
      </c>
      <c r="F57920">
        <v>-112.878</v>
      </c>
    </row>
    <row r="57921" spans="4:6" x14ac:dyDescent="0.25">
      <c r="D57921">
        <v>57918</v>
      </c>
      <c r="E57921">
        <v>0</v>
      </c>
      <c r="F57921">
        <v>-112.878</v>
      </c>
    </row>
    <row r="57922" spans="4:6" x14ac:dyDescent="0.25">
      <c r="D57922">
        <v>57919</v>
      </c>
      <c r="E57922">
        <v>2893.25</v>
      </c>
      <c r="F57922">
        <v>2533.7399999999998</v>
      </c>
    </row>
    <row r="57923" spans="4:6" x14ac:dyDescent="0.25">
      <c r="D57923">
        <v>57920</v>
      </c>
      <c r="E57923">
        <v>6098.99</v>
      </c>
      <c r="F57923">
        <v>5689.44</v>
      </c>
    </row>
    <row r="57924" spans="4:6" x14ac:dyDescent="0.25">
      <c r="D57924">
        <v>57921</v>
      </c>
      <c r="E57924">
        <v>8685.85</v>
      </c>
      <c r="F57924">
        <v>8228.82</v>
      </c>
    </row>
    <row r="57925" spans="4:6" x14ac:dyDescent="0.25">
      <c r="D57925">
        <v>57922</v>
      </c>
      <c r="E57925">
        <v>11081.5</v>
      </c>
      <c r="F57925">
        <v>10576</v>
      </c>
    </row>
    <row r="57926" spans="4:6" x14ac:dyDescent="0.25">
      <c r="D57926">
        <v>57923</v>
      </c>
      <c r="E57926">
        <v>13512.6</v>
      </c>
      <c r="F57926">
        <v>12952.7</v>
      </c>
    </row>
    <row r="57927" spans="4:6" x14ac:dyDescent="0.25">
      <c r="D57927">
        <v>57924</v>
      </c>
      <c r="E57927">
        <v>16719.8</v>
      </c>
      <c r="F57927">
        <v>16077.4</v>
      </c>
    </row>
    <row r="57928" spans="4:6" x14ac:dyDescent="0.25">
      <c r="D57928">
        <v>57925</v>
      </c>
      <c r="E57928">
        <v>30321.9</v>
      </c>
      <c r="F57928">
        <v>29217.200000000001</v>
      </c>
    </row>
    <row r="57929" spans="4:6" x14ac:dyDescent="0.25">
      <c r="D57929">
        <v>57926</v>
      </c>
      <c r="E57929">
        <v>43036</v>
      </c>
      <c r="F57929">
        <v>41335.1</v>
      </c>
    </row>
    <row r="57930" spans="4:6" x14ac:dyDescent="0.25">
      <c r="D57930">
        <v>57927</v>
      </c>
      <c r="E57930">
        <v>40265.1</v>
      </c>
      <c r="F57930">
        <v>38707.699999999997</v>
      </c>
    </row>
    <row r="57931" spans="4:6" x14ac:dyDescent="0.25">
      <c r="D57931">
        <v>57928</v>
      </c>
      <c r="E57931">
        <v>39375.1</v>
      </c>
      <c r="F57931">
        <v>37862.1</v>
      </c>
    </row>
    <row r="57932" spans="4:6" x14ac:dyDescent="0.25">
      <c r="D57932">
        <v>57929</v>
      </c>
      <c r="E57932">
        <v>26167.4</v>
      </c>
      <c r="F57932">
        <v>25223.200000000001</v>
      </c>
    </row>
    <row r="57933" spans="4:6" x14ac:dyDescent="0.25">
      <c r="D57933">
        <v>57930</v>
      </c>
      <c r="E57933">
        <v>19633.5</v>
      </c>
      <c r="F57933">
        <v>18907.400000000001</v>
      </c>
    </row>
    <row r="57934" spans="4:6" x14ac:dyDescent="0.25">
      <c r="D57934">
        <v>57931</v>
      </c>
      <c r="E57934">
        <v>9370.15</v>
      </c>
      <c r="F57934">
        <v>8901.35</v>
      </c>
    </row>
    <row r="57935" spans="4:6" x14ac:dyDescent="0.25">
      <c r="D57935">
        <v>57932</v>
      </c>
      <c r="E57935">
        <v>0</v>
      </c>
      <c r="F57935">
        <v>-112.878</v>
      </c>
    </row>
    <row r="57936" spans="4:6" x14ac:dyDescent="0.25">
      <c r="D57936">
        <v>57933</v>
      </c>
      <c r="E57936">
        <v>0</v>
      </c>
      <c r="F57936">
        <v>-112.878</v>
      </c>
    </row>
    <row r="57937" spans="4:6" x14ac:dyDescent="0.25">
      <c r="D57937">
        <v>57934</v>
      </c>
      <c r="E57937">
        <v>0</v>
      </c>
      <c r="F57937">
        <v>-112.878</v>
      </c>
    </row>
    <row r="57938" spans="4:6" x14ac:dyDescent="0.25">
      <c r="D57938">
        <v>57935</v>
      </c>
      <c r="E57938">
        <v>0</v>
      </c>
      <c r="F57938">
        <v>-112.878</v>
      </c>
    </row>
    <row r="57939" spans="4:6" x14ac:dyDescent="0.25">
      <c r="D57939">
        <v>57936</v>
      </c>
      <c r="E57939">
        <v>0</v>
      </c>
      <c r="F57939">
        <v>-112.878</v>
      </c>
    </row>
    <row r="57940" spans="4:6" x14ac:dyDescent="0.25">
      <c r="D57940">
        <v>57937</v>
      </c>
      <c r="E57940">
        <v>0</v>
      </c>
      <c r="F57940">
        <v>-112.878</v>
      </c>
    </row>
    <row r="57941" spans="4:6" x14ac:dyDescent="0.25">
      <c r="D57941">
        <v>57938</v>
      </c>
      <c r="E57941">
        <v>0</v>
      </c>
      <c r="F57941">
        <v>-112.878</v>
      </c>
    </row>
    <row r="57942" spans="4:6" x14ac:dyDescent="0.25">
      <c r="D57942">
        <v>57939</v>
      </c>
      <c r="E57942">
        <v>0</v>
      </c>
      <c r="F57942">
        <v>-112.878</v>
      </c>
    </row>
    <row r="57943" spans="4:6" x14ac:dyDescent="0.25">
      <c r="D57943">
        <v>57940</v>
      </c>
      <c r="E57943">
        <v>0</v>
      </c>
      <c r="F57943">
        <v>-112.878</v>
      </c>
    </row>
    <row r="57944" spans="4:6" x14ac:dyDescent="0.25">
      <c r="D57944">
        <v>57941</v>
      </c>
      <c r="E57944">
        <v>0</v>
      </c>
      <c r="F57944">
        <v>-112.878</v>
      </c>
    </row>
    <row r="57945" spans="4:6" x14ac:dyDescent="0.25">
      <c r="D57945">
        <v>57942</v>
      </c>
      <c r="E57945">
        <v>0</v>
      </c>
      <c r="F57945">
        <v>-112.878</v>
      </c>
    </row>
    <row r="57946" spans="4:6" x14ac:dyDescent="0.25">
      <c r="D57946">
        <v>57943</v>
      </c>
      <c r="E57946">
        <v>10447.299999999999</v>
      </c>
      <c r="F57946">
        <v>9950.31</v>
      </c>
    </row>
    <row r="57947" spans="4:6" x14ac:dyDescent="0.25">
      <c r="D57947">
        <v>57944</v>
      </c>
      <c r="E57947">
        <v>21193</v>
      </c>
      <c r="F57947">
        <v>20415.099999999999</v>
      </c>
    </row>
    <row r="57948" spans="4:6" x14ac:dyDescent="0.25">
      <c r="D57948">
        <v>57945</v>
      </c>
      <c r="E57948">
        <v>33501.699999999997</v>
      </c>
      <c r="F57948">
        <v>32262.7</v>
      </c>
    </row>
    <row r="57949" spans="4:6" x14ac:dyDescent="0.25">
      <c r="D57949">
        <v>57946</v>
      </c>
      <c r="E57949">
        <v>45254.400000000001</v>
      </c>
      <c r="F57949">
        <v>43433.4</v>
      </c>
    </row>
    <row r="57950" spans="4:6" x14ac:dyDescent="0.25">
      <c r="D57950">
        <v>57947</v>
      </c>
      <c r="E57950">
        <v>45286.9</v>
      </c>
      <c r="F57950">
        <v>43464</v>
      </c>
    </row>
    <row r="57951" spans="4:6" x14ac:dyDescent="0.25">
      <c r="D57951">
        <v>57948</v>
      </c>
      <c r="E57951">
        <v>42984.800000000003</v>
      </c>
      <c r="F57951">
        <v>41286.699999999997</v>
      </c>
    </row>
    <row r="57952" spans="4:6" x14ac:dyDescent="0.25">
      <c r="D57952">
        <v>57949</v>
      </c>
      <c r="E57952">
        <v>40287.599999999999</v>
      </c>
      <c r="F57952">
        <v>38729</v>
      </c>
    </row>
    <row r="57953" spans="4:6" x14ac:dyDescent="0.25">
      <c r="D57953">
        <v>57950</v>
      </c>
      <c r="E57953">
        <v>41398.6</v>
      </c>
      <c r="F57953">
        <v>39783.4</v>
      </c>
    </row>
    <row r="57954" spans="4:6" x14ac:dyDescent="0.25">
      <c r="D57954">
        <v>57951</v>
      </c>
      <c r="E57954">
        <v>29125.8</v>
      </c>
      <c r="F57954">
        <v>28069</v>
      </c>
    </row>
    <row r="57955" spans="4:6" x14ac:dyDescent="0.25">
      <c r="D57955">
        <v>57952</v>
      </c>
      <c r="E57955">
        <v>41070</v>
      </c>
      <c r="F57955">
        <v>39471.699999999997</v>
      </c>
    </row>
    <row r="57956" spans="4:6" x14ac:dyDescent="0.25">
      <c r="D57956">
        <v>57953</v>
      </c>
      <c r="E57956">
        <v>26610.2</v>
      </c>
      <c r="F57956">
        <v>25649.7</v>
      </c>
    </row>
    <row r="57957" spans="4:6" x14ac:dyDescent="0.25">
      <c r="D57957">
        <v>57954</v>
      </c>
      <c r="E57957">
        <v>28356.799999999999</v>
      </c>
      <c r="F57957">
        <v>27330.1</v>
      </c>
    </row>
    <row r="57958" spans="4:6" x14ac:dyDescent="0.25">
      <c r="D57958">
        <v>57955</v>
      </c>
      <c r="E57958">
        <v>9283.94</v>
      </c>
      <c r="F57958">
        <v>8817.19</v>
      </c>
    </row>
    <row r="57959" spans="4:6" x14ac:dyDescent="0.25">
      <c r="D57959">
        <v>57956</v>
      </c>
      <c r="E57959">
        <v>0</v>
      </c>
      <c r="F57959">
        <v>-112.878</v>
      </c>
    </row>
    <row r="57960" spans="4:6" x14ac:dyDescent="0.25">
      <c r="D57960">
        <v>57957</v>
      </c>
      <c r="E57960">
        <v>0</v>
      </c>
      <c r="F57960">
        <v>-112.878</v>
      </c>
    </row>
    <row r="57961" spans="4:6" x14ac:dyDescent="0.25">
      <c r="D57961">
        <v>57958</v>
      </c>
      <c r="E57961">
        <v>0</v>
      </c>
      <c r="F57961">
        <v>-112.878</v>
      </c>
    </row>
    <row r="57962" spans="4:6" x14ac:dyDescent="0.25">
      <c r="D57962">
        <v>57959</v>
      </c>
      <c r="E57962">
        <v>0</v>
      </c>
      <c r="F57962">
        <v>-112.878</v>
      </c>
    </row>
    <row r="57963" spans="4:6" x14ac:dyDescent="0.25">
      <c r="D57963">
        <v>57960</v>
      </c>
      <c r="E57963">
        <v>0</v>
      </c>
      <c r="F57963">
        <v>-112.878</v>
      </c>
    </row>
    <row r="57964" spans="4:6" x14ac:dyDescent="0.25">
      <c r="D57964">
        <v>57961</v>
      </c>
      <c r="E57964">
        <v>0</v>
      </c>
      <c r="F57964">
        <v>-112.878</v>
      </c>
    </row>
    <row r="57965" spans="4:6" x14ac:dyDescent="0.25">
      <c r="D57965">
        <v>57962</v>
      </c>
      <c r="E57965">
        <v>0</v>
      </c>
      <c r="F57965">
        <v>-112.878</v>
      </c>
    </row>
    <row r="57966" spans="4:6" x14ac:dyDescent="0.25">
      <c r="D57966">
        <v>57963</v>
      </c>
      <c r="E57966">
        <v>0</v>
      </c>
      <c r="F57966">
        <v>-112.878</v>
      </c>
    </row>
    <row r="57967" spans="4:6" x14ac:dyDescent="0.25">
      <c r="D57967">
        <v>57964</v>
      </c>
      <c r="E57967">
        <v>0</v>
      </c>
      <c r="F57967">
        <v>-112.878</v>
      </c>
    </row>
    <row r="57968" spans="4:6" x14ac:dyDescent="0.25">
      <c r="D57968">
        <v>57965</v>
      </c>
      <c r="E57968">
        <v>0</v>
      </c>
      <c r="F57968">
        <v>-112.878</v>
      </c>
    </row>
    <row r="57969" spans="4:6" x14ac:dyDescent="0.25">
      <c r="D57969">
        <v>57966</v>
      </c>
      <c r="E57969">
        <v>0</v>
      </c>
      <c r="F57969">
        <v>-112.878</v>
      </c>
    </row>
    <row r="57970" spans="4:6" x14ac:dyDescent="0.25">
      <c r="D57970">
        <v>57967</v>
      </c>
      <c r="E57970">
        <v>3192.88</v>
      </c>
      <c r="F57970">
        <v>2829.25</v>
      </c>
    </row>
    <row r="57971" spans="4:6" x14ac:dyDescent="0.25">
      <c r="D57971">
        <v>57968</v>
      </c>
      <c r="E57971">
        <v>1533.69</v>
      </c>
      <c r="F57971">
        <v>1191.76</v>
      </c>
    </row>
    <row r="57972" spans="4:6" x14ac:dyDescent="0.25">
      <c r="D57972">
        <v>57969</v>
      </c>
      <c r="E57972">
        <v>6449.48</v>
      </c>
      <c r="F57972">
        <v>6034.9</v>
      </c>
    </row>
    <row r="57973" spans="4:6" x14ac:dyDescent="0.25">
      <c r="D57973">
        <v>57970</v>
      </c>
      <c r="E57973">
        <v>4066.78</v>
      </c>
      <c r="F57973">
        <v>3690.61</v>
      </c>
    </row>
    <row r="57974" spans="4:6" x14ac:dyDescent="0.25">
      <c r="D57974">
        <v>57971</v>
      </c>
      <c r="E57974">
        <v>5416.51</v>
      </c>
      <c r="F57974">
        <v>5018.8599999999997</v>
      </c>
    </row>
    <row r="57975" spans="4:6" x14ac:dyDescent="0.25">
      <c r="D57975">
        <v>57972</v>
      </c>
      <c r="E57975">
        <v>6487.66</v>
      </c>
      <c r="F57975">
        <v>6070.6</v>
      </c>
    </row>
    <row r="57976" spans="4:6" x14ac:dyDescent="0.25">
      <c r="D57976">
        <v>57973</v>
      </c>
      <c r="E57976">
        <v>7078.62</v>
      </c>
      <c r="F57976">
        <v>6651.66</v>
      </c>
    </row>
    <row r="57977" spans="4:6" x14ac:dyDescent="0.25">
      <c r="D57977">
        <v>57974</v>
      </c>
      <c r="E57977">
        <v>7377.51</v>
      </c>
      <c r="F57977">
        <v>6946.98</v>
      </c>
    </row>
    <row r="57978" spans="4:6" x14ac:dyDescent="0.25">
      <c r="D57978">
        <v>57975</v>
      </c>
      <c r="E57978">
        <v>9613.0400000000009</v>
      </c>
      <c r="F57978">
        <v>9139.67</v>
      </c>
    </row>
    <row r="57979" spans="4:6" x14ac:dyDescent="0.25">
      <c r="D57979">
        <v>57976</v>
      </c>
      <c r="E57979">
        <v>12606.4</v>
      </c>
      <c r="F57979">
        <v>12064.9</v>
      </c>
    </row>
    <row r="57980" spans="4:6" x14ac:dyDescent="0.25">
      <c r="D57980">
        <v>57977</v>
      </c>
      <c r="E57980">
        <v>17219.3</v>
      </c>
      <c r="F57980">
        <v>16559.900000000001</v>
      </c>
    </row>
    <row r="57981" spans="4:6" x14ac:dyDescent="0.25">
      <c r="D57981">
        <v>57978</v>
      </c>
      <c r="E57981">
        <v>20099</v>
      </c>
      <c r="F57981">
        <v>19358.099999999999</v>
      </c>
    </row>
    <row r="57982" spans="4:6" x14ac:dyDescent="0.25">
      <c r="D57982">
        <v>57979</v>
      </c>
      <c r="E57982">
        <v>2141.84</v>
      </c>
      <c r="F57982">
        <v>1792.28</v>
      </c>
    </row>
    <row r="57983" spans="4:6" x14ac:dyDescent="0.25">
      <c r="D57983">
        <v>57980</v>
      </c>
      <c r="E57983">
        <v>0</v>
      </c>
      <c r="F57983">
        <v>-112.878</v>
      </c>
    </row>
    <row r="57984" spans="4:6" x14ac:dyDescent="0.25">
      <c r="D57984">
        <v>57981</v>
      </c>
      <c r="E57984">
        <v>0</v>
      </c>
      <c r="F57984">
        <v>-112.878</v>
      </c>
    </row>
    <row r="57985" spans="4:6" x14ac:dyDescent="0.25">
      <c r="D57985">
        <v>57982</v>
      </c>
      <c r="E57985">
        <v>0</v>
      </c>
      <c r="F57985">
        <v>-112.878</v>
      </c>
    </row>
    <row r="57986" spans="4:6" x14ac:dyDescent="0.25">
      <c r="D57986">
        <v>57983</v>
      </c>
      <c r="E57986">
        <v>0</v>
      </c>
      <c r="F57986">
        <v>-112.878</v>
      </c>
    </row>
    <row r="57987" spans="4:6" x14ac:dyDescent="0.25">
      <c r="D57987">
        <v>57984</v>
      </c>
      <c r="E57987">
        <v>0</v>
      </c>
      <c r="F57987">
        <v>-112.878</v>
      </c>
    </row>
    <row r="57988" spans="4:6" x14ac:dyDescent="0.25">
      <c r="D57988">
        <v>57985</v>
      </c>
      <c r="E57988">
        <v>0</v>
      </c>
      <c r="F57988">
        <v>-112.878</v>
      </c>
    </row>
    <row r="57989" spans="4:6" x14ac:dyDescent="0.25">
      <c r="D57989">
        <v>57986</v>
      </c>
      <c r="E57989">
        <v>0</v>
      </c>
      <c r="F57989">
        <v>-112.878</v>
      </c>
    </row>
    <row r="57990" spans="4:6" x14ac:dyDescent="0.25">
      <c r="D57990">
        <v>57987</v>
      </c>
      <c r="E57990">
        <v>0</v>
      </c>
      <c r="F57990">
        <v>-112.878</v>
      </c>
    </row>
    <row r="57991" spans="4:6" x14ac:dyDescent="0.25">
      <c r="D57991">
        <v>57988</v>
      </c>
      <c r="E57991">
        <v>0</v>
      </c>
      <c r="F57991">
        <v>-112.878</v>
      </c>
    </row>
    <row r="57992" spans="4:6" x14ac:dyDescent="0.25">
      <c r="D57992">
        <v>57989</v>
      </c>
      <c r="E57992">
        <v>0</v>
      </c>
      <c r="F57992">
        <v>-112.878</v>
      </c>
    </row>
    <row r="57993" spans="4:6" x14ac:dyDescent="0.25">
      <c r="D57993">
        <v>57990</v>
      </c>
      <c r="E57993">
        <v>0</v>
      </c>
      <c r="F57993">
        <v>-112.878</v>
      </c>
    </row>
    <row r="57994" spans="4:6" x14ac:dyDescent="0.25">
      <c r="D57994">
        <v>57991</v>
      </c>
      <c r="E57994">
        <v>1047.82</v>
      </c>
      <c r="F57994">
        <v>711.73199999999997</v>
      </c>
    </row>
    <row r="57995" spans="4:6" x14ac:dyDescent="0.25">
      <c r="D57995">
        <v>57992</v>
      </c>
      <c r="E57995">
        <v>5137.32</v>
      </c>
      <c r="F57995">
        <v>4744.76</v>
      </c>
    </row>
    <row r="57996" spans="4:6" x14ac:dyDescent="0.25">
      <c r="D57996">
        <v>57993</v>
      </c>
      <c r="E57996">
        <v>8699.83</v>
      </c>
      <c r="F57996">
        <v>8244.56</v>
      </c>
    </row>
    <row r="57997" spans="4:6" x14ac:dyDescent="0.25">
      <c r="D57997">
        <v>57994</v>
      </c>
      <c r="E57997">
        <v>8573.51</v>
      </c>
      <c r="F57997">
        <v>8120.67</v>
      </c>
    </row>
    <row r="57998" spans="4:6" x14ac:dyDescent="0.25">
      <c r="D57998">
        <v>57995</v>
      </c>
      <c r="E57998">
        <v>13133.7</v>
      </c>
      <c r="F57998">
        <v>12582.8</v>
      </c>
    </row>
    <row r="57999" spans="4:6" x14ac:dyDescent="0.25">
      <c r="D57999">
        <v>57996</v>
      </c>
      <c r="E57999">
        <v>22065.599999999999</v>
      </c>
      <c r="F57999">
        <v>21263.200000000001</v>
      </c>
    </row>
    <row r="58000" spans="4:6" x14ac:dyDescent="0.25">
      <c r="D58000">
        <v>57997</v>
      </c>
      <c r="E58000">
        <v>23896.400000000001</v>
      </c>
      <c r="F58000">
        <v>23032.799999999999</v>
      </c>
    </row>
    <row r="58001" spans="4:6" x14ac:dyDescent="0.25">
      <c r="D58001">
        <v>57998</v>
      </c>
      <c r="E58001">
        <v>30018.400000000001</v>
      </c>
      <c r="F58001">
        <v>28925.9</v>
      </c>
    </row>
    <row r="58002" spans="4:6" x14ac:dyDescent="0.25">
      <c r="D58002">
        <v>57999</v>
      </c>
      <c r="E58002">
        <v>26930.2</v>
      </c>
      <c r="F58002">
        <v>25957.7</v>
      </c>
    </row>
    <row r="58003" spans="4:6" x14ac:dyDescent="0.25">
      <c r="D58003">
        <v>58000</v>
      </c>
      <c r="E58003">
        <v>16676</v>
      </c>
      <c r="F58003">
        <v>16034.8</v>
      </c>
    </row>
    <row r="58004" spans="4:6" x14ac:dyDescent="0.25">
      <c r="D58004">
        <v>58001</v>
      </c>
      <c r="E58004">
        <v>9233.94</v>
      </c>
      <c r="F58004">
        <v>8768.18</v>
      </c>
    </row>
    <row r="58005" spans="4:6" x14ac:dyDescent="0.25">
      <c r="D58005">
        <v>58002</v>
      </c>
      <c r="E58005">
        <v>5445.71</v>
      </c>
      <c r="F58005">
        <v>5048.22</v>
      </c>
    </row>
    <row r="58006" spans="4:6" x14ac:dyDescent="0.25">
      <c r="D58006">
        <v>58003</v>
      </c>
      <c r="E58006">
        <v>7200.27</v>
      </c>
      <c r="F58006">
        <v>6772.93</v>
      </c>
    </row>
    <row r="58007" spans="4:6" x14ac:dyDescent="0.25">
      <c r="D58007">
        <v>58004</v>
      </c>
      <c r="E58007">
        <v>0</v>
      </c>
      <c r="F58007">
        <v>-112.878</v>
      </c>
    </row>
    <row r="58008" spans="4:6" x14ac:dyDescent="0.25">
      <c r="D58008">
        <v>58005</v>
      </c>
      <c r="E58008">
        <v>0</v>
      </c>
      <c r="F58008">
        <v>-112.878</v>
      </c>
    </row>
    <row r="58009" spans="4:6" x14ac:dyDescent="0.25">
      <c r="D58009">
        <v>58006</v>
      </c>
      <c r="E58009">
        <v>0</v>
      </c>
      <c r="F58009">
        <v>-112.878</v>
      </c>
    </row>
    <row r="58010" spans="4:6" x14ac:dyDescent="0.25">
      <c r="D58010">
        <v>58007</v>
      </c>
      <c r="E58010">
        <v>0</v>
      </c>
      <c r="F58010">
        <v>-112.878</v>
      </c>
    </row>
    <row r="58011" spans="4:6" x14ac:dyDescent="0.25">
      <c r="D58011">
        <v>58008</v>
      </c>
      <c r="E58011">
        <v>0</v>
      </c>
      <c r="F58011">
        <v>-112.878</v>
      </c>
    </row>
    <row r="58012" spans="4:6" x14ac:dyDescent="0.25">
      <c r="D58012">
        <v>58009</v>
      </c>
      <c r="E58012">
        <v>0</v>
      </c>
      <c r="F58012">
        <v>-112.878</v>
      </c>
    </row>
    <row r="58013" spans="4:6" x14ac:dyDescent="0.25">
      <c r="D58013">
        <v>58010</v>
      </c>
      <c r="E58013">
        <v>0</v>
      </c>
      <c r="F58013">
        <v>-112.878</v>
      </c>
    </row>
    <row r="58014" spans="4:6" x14ac:dyDescent="0.25">
      <c r="D58014">
        <v>58011</v>
      </c>
      <c r="E58014">
        <v>0</v>
      </c>
      <c r="F58014">
        <v>-112.878</v>
      </c>
    </row>
    <row r="58015" spans="4:6" x14ac:dyDescent="0.25">
      <c r="D58015">
        <v>58012</v>
      </c>
      <c r="E58015">
        <v>0</v>
      </c>
      <c r="F58015">
        <v>-112.878</v>
      </c>
    </row>
    <row r="58016" spans="4:6" x14ac:dyDescent="0.25">
      <c r="D58016">
        <v>58013</v>
      </c>
      <c r="E58016">
        <v>0</v>
      </c>
      <c r="F58016">
        <v>-112.878</v>
      </c>
    </row>
    <row r="58017" spans="4:6" x14ac:dyDescent="0.25">
      <c r="D58017">
        <v>58014</v>
      </c>
      <c r="E58017">
        <v>0</v>
      </c>
      <c r="F58017">
        <v>-112.878</v>
      </c>
    </row>
    <row r="58018" spans="4:6" x14ac:dyDescent="0.25">
      <c r="D58018">
        <v>58015</v>
      </c>
      <c r="E58018">
        <v>442.90800000000002</v>
      </c>
      <c r="F58018">
        <v>113.76600000000001</v>
      </c>
    </row>
    <row r="58019" spans="4:6" x14ac:dyDescent="0.25">
      <c r="D58019">
        <v>58016</v>
      </c>
      <c r="E58019">
        <v>5207.5600000000004</v>
      </c>
      <c r="F58019">
        <v>4813.88</v>
      </c>
    </row>
    <row r="58020" spans="4:6" x14ac:dyDescent="0.25">
      <c r="D58020">
        <v>58017</v>
      </c>
      <c r="E58020">
        <v>8313.93</v>
      </c>
      <c r="F58020">
        <v>7866.05</v>
      </c>
    </row>
    <row r="58021" spans="4:6" x14ac:dyDescent="0.25">
      <c r="D58021">
        <v>58018</v>
      </c>
      <c r="E58021">
        <v>7985.82</v>
      </c>
      <c r="F58021">
        <v>7544.12</v>
      </c>
    </row>
    <row r="58022" spans="4:6" x14ac:dyDescent="0.25">
      <c r="D58022">
        <v>58019</v>
      </c>
      <c r="E58022">
        <v>6312.41</v>
      </c>
      <c r="F58022">
        <v>5900.16</v>
      </c>
    </row>
    <row r="58023" spans="4:6" x14ac:dyDescent="0.25">
      <c r="D58023">
        <v>58020</v>
      </c>
      <c r="E58023">
        <v>6434.09</v>
      </c>
      <c r="F58023">
        <v>6019.7</v>
      </c>
    </row>
    <row r="58024" spans="4:6" x14ac:dyDescent="0.25">
      <c r="D58024">
        <v>58021</v>
      </c>
      <c r="E58024">
        <v>26569</v>
      </c>
      <c r="F58024">
        <v>25610</v>
      </c>
    </row>
    <row r="58025" spans="4:6" x14ac:dyDescent="0.25">
      <c r="D58025">
        <v>58022</v>
      </c>
      <c r="E58025">
        <v>25460.6</v>
      </c>
      <c r="F58025">
        <v>24542</v>
      </c>
    </row>
    <row r="58026" spans="4:6" x14ac:dyDescent="0.25">
      <c r="D58026">
        <v>58023</v>
      </c>
      <c r="E58026">
        <v>25062</v>
      </c>
      <c r="F58026">
        <v>24157.599999999999</v>
      </c>
    </row>
    <row r="58027" spans="4:6" x14ac:dyDescent="0.25">
      <c r="D58027">
        <v>58024</v>
      </c>
      <c r="E58027">
        <v>20990.6</v>
      </c>
      <c r="F58027">
        <v>20222.7</v>
      </c>
    </row>
    <row r="58028" spans="4:6" x14ac:dyDescent="0.25">
      <c r="D58028">
        <v>58025</v>
      </c>
      <c r="E58028">
        <v>17840.5</v>
      </c>
      <c r="F58028">
        <v>17166.8</v>
      </c>
    </row>
    <row r="58029" spans="4:6" x14ac:dyDescent="0.25">
      <c r="D58029">
        <v>58026</v>
      </c>
      <c r="E58029">
        <v>7840.14</v>
      </c>
      <c r="F58029">
        <v>7401.15</v>
      </c>
    </row>
    <row r="58030" spans="4:6" x14ac:dyDescent="0.25">
      <c r="D58030">
        <v>58027</v>
      </c>
      <c r="E58030">
        <v>1197.1400000000001</v>
      </c>
      <c r="F58030">
        <v>859.29</v>
      </c>
    </row>
    <row r="58031" spans="4:6" x14ac:dyDescent="0.25">
      <c r="D58031">
        <v>58028</v>
      </c>
      <c r="E58031">
        <v>0</v>
      </c>
      <c r="F58031">
        <v>-112.878</v>
      </c>
    </row>
    <row r="58032" spans="4:6" x14ac:dyDescent="0.25">
      <c r="D58032">
        <v>58029</v>
      </c>
      <c r="E58032">
        <v>0</v>
      </c>
      <c r="F58032">
        <v>-112.878</v>
      </c>
    </row>
    <row r="58033" spans="4:6" x14ac:dyDescent="0.25">
      <c r="D58033">
        <v>58030</v>
      </c>
      <c r="E58033">
        <v>0</v>
      </c>
      <c r="F58033">
        <v>-112.878</v>
      </c>
    </row>
    <row r="58034" spans="4:6" x14ac:dyDescent="0.25">
      <c r="D58034">
        <v>58031</v>
      </c>
      <c r="E58034">
        <v>0</v>
      </c>
      <c r="F58034">
        <v>-112.878</v>
      </c>
    </row>
    <row r="58035" spans="4:6" x14ac:dyDescent="0.25">
      <c r="D58035">
        <v>58032</v>
      </c>
      <c r="E58035">
        <v>0</v>
      </c>
      <c r="F58035">
        <v>-112.878</v>
      </c>
    </row>
    <row r="58036" spans="4:6" x14ac:dyDescent="0.25">
      <c r="D58036">
        <v>58033</v>
      </c>
      <c r="E58036">
        <v>0</v>
      </c>
      <c r="F58036">
        <v>-112.878</v>
      </c>
    </row>
    <row r="58037" spans="4:6" x14ac:dyDescent="0.25">
      <c r="D58037">
        <v>58034</v>
      </c>
      <c r="E58037">
        <v>0</v>
      </c>
      <c r="F58037">
        <v>-112.878</v>
      </c>
    </row>
    <row r="58038" spans="4:6" x14ac:dyDescent="0.25">
      <c r="D58038">
        <v>58035</v>
      </c>
      <c r="E58038">
        <v>0</v>
      </c>
      <c r="F58038">
        <v>-112.878</v>
      </c>
    </row>
    <row r="58039" spans="4:6" x14ac:dyDescent="0.25">
      <c r="D58039">
        <v>58036</v>
      </c>
      <c r="E58039">
        <v>0</v>
      </c>
      <c r="F58039">
        <v>-112.878</v>
      </c>
    </row>
    <row r="58040" spans="4:6" x14ac:dyDescent="0.25">
      <c r="D58040">
        <v>58037</v>
      </c>
      <c r="E58040">
        <v>0</v>
      </c>
      <c r="F58040">
        <v>-112.878</v>
      </c>
    </row>
    <row r="58041" spans="4:6" x14ac:dyDescent="0.25">
      <c r="D58041">
        <v>58038</v>
      </c>
      <c r="E58041">
        <v>0</v>
      </c>
      <c r="F58041">
        <v>-112.878</v>
      </c>
    </row>
    <row r="58042" spans="4:6" x14ac:dyDescent="0.25">
      <c r="D58042">
        <v>58039</v>
      </c>
      <c r="E58042">
        <v>8810.61</v>
      </c>
      <c r="F58042">
        <v>8350.16</v>
      </c>
    </row>
    <row r="58043" spans="4:6" x14ac:dyDescent="0.25">
      <c r="D58043">
        <v>58040</v>
      </c>
      <c r="E58043">
        <v>5808.9</v>
      </c>
      <c r="F58043">
        <v>5404.15</v>
      </c>
    </row>
    <row r="58044" spans="4:6" x14ac:dyDescent="0.25">
      <c r="D58044">
        <v>58041</v>
      </c>
      <c r="E58044">
        <v>18918.7</v>
      </c>
      <c r="F58044">
        <v>18211.7</v>
      </c>
    </row>
    <row r="58045" spans="4:6" x14ac:dyDescent="0.25">
      <c r="D58045">
        <v>58042</v>
      </c>
      <c r="E58045">
        <v>20411</v>
      </c>
      <c r="F58045">
        <v>19660.900000000001</v>
      </c>
    </row>
    <row r="58046" spans="4:6" x14ac:dyDescent="0.25">
      <c r="D58046">
        <v>58043</v>
      </c>
      <c r="E58046">
        <v>36739</v>
      </c>
      <c r="F58046">
        <v>35353.1</v>
      </c>
    </row>
    <row r="58047" spans="4:6" x14ac:dyDescent="0.25">
      <c r="D58047">
        <v>58044</v>
      </c>
      <c r="E58047">
        <v>34464</v>
      </c>
      <c r="F58047">
        <v>33182.400000000001</v>
      </c>
    </row>
    <row r="58048" spans="4:6" x14ac:dyDescent="0.25">
      <c r="D58048">
        <v>58045</v>
      </c>
      <c r="E58048">
        <v>44162.400000000001</v>
      </c>
      <c r="F58048">
        <v>42401.1</v>
      </c>
    </row>
    <row r="58049" spans="4:6" x14ac:dyDescent="0.25">
      <c r="D58049">
        <v>58046</v>
      </c>
      <c r="E58049">
        <v>46422.3</v>
      </c>
      <c r="F58049">
        <v>44536</v>
      </c>
    </row>
    <row r="58050" spans="4:6" x14ac:dyDescent="0.25">
      <c r="D58050">
        <v>58047</v>
      </c>
      <c r="E58050">
        <v>43414.7</v>
      </c>
      <c r="F58050">
        <v>41693.699999999997</v>
      </c>
    </row>
    <row r="58051" spans="4:6" x14ac:dyDescent="0.25">
      <c r="D58051">
        <v>58048</v>
      </c>
      <c r="E58051">
        <v>37152.9</v>
      </c>
      <c r="F58051">
        <v>35747.5</v>
      </c>
    </row>
    <row r="58052" spans="4:6" x14ac:dyDescent="0.25">
      <c r="D58052">
        <v>58049</v>
      </c>
      <c r="E58052">
        <v>34102.400000000001</v>
      </c>
      <c r="F58052">
        <v>32836.9</v>
      </c>
    </row>
    <row r="58053" spans="4:6" x14ac:dyDescent="0.25">
      <c r="D58053">
        <v>58050</v>
      </c>
      <c r="E58053">
        <v>23307.3</v>
      </c>
      <c r="F58053">
        <v>22463.7</v>
      </c>
    </row>
    <row r="58054" spans="4:6" x14ac:dyDescent="0.25">
      <c r="D58054">
        <v>58051</v>
      </c>
      <c r="E58054">
        <v>8951.67</v>
      </c>
      <c r="F58054">
        <v>8491.49</v>
      </c>
    </row>
    <row r="58055" spans="4:6" x14ac:dyDescent="0.25">
      <c r="D58055">
        <v>58052</v>
      </c>
      <c r="E58055">
        <v>0</v>
      </c>
      <c r="F58055">
        <v>-112.878</v>
      </c>
    </row>
    <row r="58056" spans="4:6" x14ac:dyDescent="0.25">
      <c r="D58056">
        <v>58053</v>
      </c>
      <c r="E58056">
        <v>0</v>
      </c>
      <c r="F58056">
        <v>-112.878</v>
      </c>
    </row>
    <row r="58057" spans="4:6" x14ac:dyDescent="0.25">
      <c r="D58057">
        <v>58054</v>
      </c>
      <c r="E58057">
        <v>0</v>
      </c>
      <c r="F58057">
        <v>-112.878</v>
      </c>
    </row>
    <row r="58058" spans="4:6" x14ac:dyDescent="0.25">
      <c r="D58058">
        <v>58055</v>
      </c>
      <c r="E58058">
        <v>0</v>
      </c>
      <c r="F58058">
        <v>-112.878</v>
      </c>
    </row>
    <row r="58059" spans="4:6" x14ac:dyDescent="0.25">
      <c r="D58059">
        <v>58056</v>
      </c>
      <c r="E58059">
        <v>0</v>
      </c>
      <c r="F58059">
        <v>-112.878</v>
      </c>
    </row>
    <row r="58060" spans="4:6" x14ac:dyDescent="0.25">
      <c r="D58060">
        <v>58057</v>
      </c>
      <c r="E58060">
        <v>0</v>
      </c>
      <c r="F58060">
        <v>-112.878</v>
      </c>
    </row>
    <row r="58061" spans="4:6" x14ac:dyDescent="0.25">
      <c r="D58061">
        <v>58058</v>
      </c>
      <c r="E58061">
        <v>0</v>
      </c>
      <c r="F58061">
        <v>-112.878</v>
      </c>
    </row>
    <row r="58062" spans="4:6" x14ac:dyDescent="0.25">
      <c r="D58062">
        <v>58059</v>
      </c>
      <c r="E58062">
        <v>0</v>
      </c>
      <c r="F58062">
        <v>-112.878</v>
      </c>
    </row>
    <row r="58063" spans="4:6" x14ac:dyDescent="0.25">
      <c r="D58063">
        <v>58060</v>
      </c>
      <c r="E58063">
        <v>0</v>
      </c>
      <c r="F58063">
        <v>-112.878</v>
      </c>
    </row>
    <row r="58064" spans="4:6" x14ac:dyDescent="0.25">
      <c r="D58064">
        <v>58061</v>
      </c>
      <c r="E58064">
        <v>0</v>
      </c>
      <c r="F58064">
        <v>-112.878</v>
      </c>
    </row>
    <row r="58065" spans="4:6" x14ac:dyDescent="0.25">
      <c r="D58065">
        <v>58062</v>
      </c>
      <c r="E58065">
        <v>0</v>
      </c>
      <c r="F58065">
        <v>-112.878</v>
      </c>
    </row>
    <row r="58066" spans="4:6" x14ac:dyDescent="0.25">
      <c r="D58066">
        <v>58063</v>
      </c>
      <c r="E58066">
        <v>5339.4</v>
      </c>
      <c r="F58066">
        <v>4942.8900000000003</v>
      </c>
    </row>
    <row r="58067" spans="4:6" x14ac:dyDescent="0.25">
      <c r="D58067">
        <v>58064</v>
      </c>
      <c r="E58067">
        <v>23482.5</v>
      </c>
      <c r="F58067">
        <v>22629.200000000001</v>
      </c>
    </row>
    <row r="58068" spans="4:6" x14ac:dyDescent="0.25">
      <c r="D58068">
        <v>58065</v>
      </c>
      <c r="E58068">
        <v>29772.5</v>
      </c>
      <c r="F58068">
        <v>28690</v>
      </c>
    </row>
    <row r="58069" spans="4:6" x14ac:dyDescent="0.25">
      <c r="D58069">
        <v>58066</v>
      </c>
      <c r="E58069">
        <v>31871.3</v>
      </c>
      <c r="F58069">
        <v>30702.3</v>
      </c>
    </row>
    <row r="58070" spans="4:6" x14ac:dyDescent="0.25">
      <c r="D58070">
        <v>58067</v>
      </c>
      <c r="E58070">
        <v>43372.1</v>
      </c>
      <c r="F58070">
        <v>41653.300000000003</v>
      </c>
    </row>
    <row r="58071" spans="4:6" x14ac:dyDescent="0.25">
      <c r="D58071">
        <v>58068</v>
      </c>
      <c r="E58071">
        <v>42331.1</v>
      </c>
      <c r="F58071">
        <v>40667.5</v>
      </c>
    </row>
    <row r="58072" spans="4:6" x14ac:dyDescent="0.25">
      <c r="D58072">
        <v>58069</v>
      </c>
      <c r="E58072">
        <v>41484.800000000003</v>
      </c>
      <c r="F58072">
        <v>39865.1</v>
      </c>
    </row>
    <row r="58073" spans="4:6" x14ac:dyDescent="0.25">
      <c r="D58073">
        <v>58070</v>
      </c>
      <c r="E58073">
        <v>42844</v>
      </c>
      <c r="F58073">
        <v>41153.4</v>
      </c>
    </row>
    <row r="58074" spans="4:6" x14ac:dyDescent="0.25">
      <c r="D58074">
        <v>58071</v>
      </c>
      <c r="E58074">
        <v>39572.400000000001</v>
      </c>
      <c r="F58074">
        <v>38049.599999999999</v>
      </c>
    </row>
    <row r="58075" spans="4:6" x14ac:dyDescent="0.25">
      <c r="D58075">
        <v>58072</v>
      </c>
      <c r="E58075">
        <v>33935</v>
      </c>
      <c r="F58075">
        <v>32676.9</v>
      </c>
    </row>
    <row r="58076" spans="4:6" x14ac:dyDescent="0.25">
      <c r="D58076">
        <v>58073</v>
      </c>
      <c r="E58076">
        <v>34062.400000000001</v>
      </c>
      <c r="F58076">
        <v>32798.699999999997</v>
      </c>
    </row>
    <row r="58077" spans="4:6" x14ac:dyDescent="0.25">
      <c r="D58077">
        <v>58074</v>
      </c>
      <c r="E58077">
        <v>5112.3100000000004</v>
      </c>
      <c r="F58077">
        <v>4720.1499999999996</v>
      </c>
    </row>
    <row r="58078" spans="4:6" x14ac:dyDescent="0.25">
      <c r="D58078">
        <v>58075</v>
      </c>
      <c r="E58078">
        <v>934.68600000000004</v>
      </c>
      <c r="F58078">
        <v>599.92700000000002</v>
      </c>
    </row>
    <row r="58079" spans="4:6" x14ac:dyDescent="0.25">
      <c r="D58079">
        <v>58076</v>
      </c>
      <c r="E58079">
        <v>0</v>
      </c>
      <c r="F58079">
        <v>-112.878</v>
      </c>
    </row>
    <row r="58080" spans="4:6" x14ac:dyDescent="0.25">
      <c r="D58080">
        <v>58077</v>
      </c>
      <c r="E58080">
        <v>0</v>
      </c>
      <c r="F58080">
        <v>-112.878</v>
      </c>
    </row>
    <row r="58081" spans="4:6" x14ac:dyDescent="0.25">
      <c r="D58081">
        <v>58078</v>
      </c>
      <c r="E58081">
        <v>0</v>
      </c>
      <c r="F58081">
        <v>-112.878</v>
      </c>
    </row>
    <row r="58082" spans="4:6" x14ac:dyDescent="0.25">
      <c r="D58082">
        <v>58079</v>
      </c>
      <c r="E58082">
        <v>0</v>
      </c>
      <c r="F58082">
        <v>-112.878</v>
      </c>
    </row>
    <row r="58083" spans="4:6" x14ac:dyDescent="0.25">
      <c r="D58083">
        <v>58080</v>
      </c>
      <c r="E58083">
        <v>0</v>
      </c>
      <c r="F58083">
        <v>-112.878</v>
      </c>
    </row>
    <row r="58084" spans="4:6" x14ac:dyDescent="0.25">
      <c r="D58084">
        <v>58081</v>
      </c>
      <c r="E58084">
        <v>0</v>
      </c>
      <c r="F58084">
        <v>-112.878</v>
      </c>
    </row>
    <row r="58085" spans="4:6" x14ac:dyDescent="0.25">
      <c r="D58085">
        <v>58082</v>
      </c>
      <c r="E58085">
        <v>0</v>
      </c>
      <c r="F58085">
        <v>-112.878</v>
      </c>
    </row>
    <row r="58086" spans="4:6" x14ac:dyDescent="0.25">
      <c r="D58086">
        <v>58083</v>
      </c>
      <c r="E58086">
        <v>0</v>
      </c>
      <c r="F58086">
        <v>-112.878</v>
      </c>
    </row>
    <row r="58087" spans="4:6" x14ac:dyDescent="0.25">
      <c r="D58087">
        <v>58084</v>
      </c>
      <c r="E58087">
        <v>0</v>
      </c>
      <c r="F58087">
        <v>-112.878</v>
      </c>
    </row>
    <row r="58088" spans="4:6" x14ac:dyDescent="0.25">
      <c r="D58088">
        <v>58085</v>
      </c>
      <c r="E58088">
        <v>0</v>
      </c>
      <c r="F58088">
        <v>-112.878</v>
      </c>
    </row>
    <row r="58089" spans="4:6" x14ac:dyDescent="0.25">
      <c r="D58089">
        <v>58086</v>
      </c>
      <c r="E58089">
        <v>0</v>
      </c>
      <c r="F58089">
        <v>-112.878</v>
      </c>
    </row>
    <row r="58090" spans="4:6" x14ac:dyDescent="0.25">
      <c r="D58090">
        <v>58087</v>
      </c>
      <c r="E58090">
        <v>5903.51</v>
      </c>
      <c r="F58090">
        <v>5494.2</v>
      </c>
    </row>
    <row r="58091" spans="4:6" x14ac:dyDescent="0.25">
      <c r="D58091">
        <v>58088</v>
      </c>
      <c r="E58091">
        <v>23177</v>
      </c>
      <c r="F58091">
        <v>22332.3</v>
      </c>
    </row>
    <row r="58092" spans="4:6" x14ac:dyDescent="0.25">
      <c r="D58092">
        <v>58089</v>
      </c>
      <c r="E58092">
        <v>25712.799999999999</v>
      </c>
      <c r="F58092">
        <v>24779.5</v>
      </c>
    </row>
    <row r="58093" spans="4:6" x14ac:dyDescent="0.25">
      <c r="D58093">
        <v>58090</v>
      </c>
      <c r="E58093">
        <v>45741.4</v>
      </c>
      <c r="F58093">
        <v>43893.4</v>
      </c>
    </row>
    <row r="58094" spans="4:6" x14ac:dyDescent="0.25">
      <c r="D58094">
        <v>58091</v>
      </c>
      <c r="E58094">
        <v>33884.400000000001</v>
      </c>
      <c r="F58094">
        <v>32628.6</v>
      </c>
    </row>
    <row r="58095" spans="4:6" x14ac:dyDescent="0.25">
      <c r="D58095">
        <v>58092</v>
      </c>
      <c r="E58095">
        <v>47718.400000000001</v>
      </c>
      <c r="F58095">
        <v>45758.3</v>
      </c>
    </row>
    <row r="58096" spans="4:6" x14ac:dyDescent="0.25">
      <c r="D58096">
        <v>58093</v>
      </c>
      <c r="E58096">
        <v>48619.6</v>
      </c>
      <c r="F58096">
        <v>46607.1</v>
      </c>
    </row>
    <row r="58097" spans="4:6" x14ac:dyDescent="0.25">
      <c r="D58097">
        <v>58094</v>
      </c>
      <c r="E58097">
        <v>46563.8</v>
      </c>
      <c r="F58097">
        <v>44669.599999999999</v>
      </c>
    </row>
    <row r="58098" spans="4:6" x14ac:dyDescent="0.25">
      <c r="D58098">
        <v>58095</v>
      </c>
      <c r="E58098">
        <v>46477</v>
      </c>
      <c r="F58098">
        <v>44587.7</v>
      </c>
    </row>
    <row r="58099" spans="4:6" x14ac:dyDescent="0.25">
      <c r="D58099">
        <v>58096</v>
      </c>
      <c r="E58099">
        <v>45452.7</v>
      </c>
      <c r="F58099">
        <v>43620.7</v>
      </c>
    </row>
    <row r="58100" spans="4:6" x14ac:dyDescent="0.25">
      <c r="D58100">
        <v>58097</v>
      </c>
      <c r="E58100">
        <v>42386.1</v>
      </c>
      <c r="F58100">
        <v>40719.5</v>
      </c>
    </row>
    <row r="58101" spans="4:6" x14ac:dyDescent="0.25">
      <c r="D58101">
        <v>58098</v>
      </c>
      <c r="E58101">
        <v>34205.4</v>
      </c>
      <c r="F58101">
        <v>32935.300000000003</v>
      </c>
    </row>
    <row r="58102" spans="4:6" x14ac:dyDescent="0.25">
      <c r="D58102">
        <v>58099</v>
      </c>
      <c r="E58102">
        <v>16409.7</v>
      </c>
      <c r="F58102">
        <v>15775.7</v>
      </c>
    </row>
    <row r="58103" spans="4:6" x14ac:dyDescent="0.25">
      <c r="D58103">
        <v>58100</v>
      </c>
      <c r="E58103">
        <v>0</v>
      </c>
      <c r="F58103">
        <v>-112.878</v>
      </c>
    </row>
    <row r="58104" spans="4:6" x14ac:dyDescent="0.25">
      <c r="D58104">
        <v>58101</v>
      </c>
      <c r="E58104">
        <v>0</v>
      </c>
      <c r="F58104">
        <v>-112.878</v>
      </c>
    </row>
    <row r="58105" spans="4:6" x14ac:dyDescent="0.25">
      <c r="D58105">
        <v>58102</v>
      </c>
      <c r="E58105">
        <v>0</v>
      </c>
      <c r="F58105">
        <v>-112.878</v>
      </c>
    </row>
    <row r="58106" spans="4:6" x14ac:dyDescent="0.25">
      <c r="D58106">
        <v>58103</v>
      </c>
      <c r="E58106">
        <v>0</v>
      </c>
      <c r="F58106">
        <v>-112.878</v>
      </c>
    </row>
    <row r="58107" spans="4:6" x14ac:dyDescent="0.25">
      <c r="D58107">
        <v>58104</v>
      </c>
      <c r="E58107">
        <v>0</v>
      </c>
      <c r="F58107">
        <v>-112.878</v>
      </c>
    </row>
    <row r="58108" spans="4:6" x14ac:dyDescent="0.25">
      <c r="D58108">
        <v>58105</v>
      </c>
      <c r="E58108">
        <v>0</v>
      </c>
      <c r="F58108">
        <v>-112.878</v>
      </c>
    </row>
    <row r="58109" spans="4:6" x14ac:dyDescent="0.25">
      <c r="D58109">
        <v>58106</v>
      </c>
      <c r="E58109">
        <v>0</v>
      </c>
      <c r="F58109">
        <v>-112.878</v>
      </c>
    </row>
    <row r="58110" spans="4:6" x14ac:dyDescent="0.25">
      <c r="D58110">
        <v>58107</v>
      </c>
      <c r="E58110">
        <v>0</v>
      </c>
      <c r="F58110">
        <v>-112.878</v>
      </c>
    </row>
    <row r="58111" spans="4:6" x14ac:dyDescent="0.25">
      <c r="D58111">
        <v>58108</v>
      </c>
      <c r="E58111">
        <v>0</v>
      </c>
      <c r="F58111">
        <v>-112.878</v>
      </c>
    </row>
    <row r="58112" spans="4:6" x14ac:dyDescent="0.25">
      <c r="D58112">
        <v>58109</v>
      </c>
      <c r="E58112">
        <v>0</v>
      </c>
      <c r="F58112">
        <v>-112.878</v>
      </c>
    </row>
    <row r="58113" spans="4:6" x14ac:dyDescent="0.25">
      <c r="D58113">
        <v>58110</v>
      </c>
      <c r="E58113">
        <v>0</v>
      </c>
      <c r="F58113">
        <v>-112.878</v>
      </c>
    </row>
    <row r="58114" spans="4:6" x14ac:dyDescent="0.25">
      <c r="D58114">
        <v>58111</v>
      </c>
      <c r="E58114">
        <v>6953.31</v>
      </c>
      <c r="F58114">
        <v>6523.25</v>
      </c>
    </row>
    <row r="58115" spans="4:6" x14ac:dyDescent="0.25">
      <c r="D58115">
        <v>58112</v>
      </c>
      <c r="E58115">
        <v>28421.8</v>
      </c>
      <c r="F58115">
        <v>27392.6</v>
      </c>
    </row>
    <row r="58116" spans="4:6" x14ac:dyDescent="0.25">
      <c r="D58116">
        <v>58113</v>
      </c>
      <c r="E58116">
        <v>41287.599999999999</v>
      </c>
      <c r="F58116">
        <v>39678.1</v>
      </c>
    </row>
    <row r="58117" spans="4:6" x14ac:dyDescent="0.25">
      <c r="D58117">
        <v>58114</v>
      </c>
      <c r="E58117">
        <v>35385</v>
      </c>
      <c r="F58117">
        <v>34061.9</v>
      </c>
    </row>
    <row r="58118" spans="4:6" x14ac:dyDescent="0.25">
      <c r="D58118">
        <v>58115</v>
      </c>
      <c r="E58118">
        <v>32818.300000000003</v>
      </c>
      <c r="F58118">
        <v>31609</v>
      </c>
    </row>
    <row r="58119" spans="4:6" x14ac:dyDescent="0.25">
      <c r="D58119">
        <v>58116</v>
      </c>
      <c r="E58119">
        <v>46475.9</v>
      </c>
      <c r="F58119">
        <v>44586.7</v>
      </c>
    </row>
    <row r="58120" spans="4:6" x14ac:dyDescent="0.25">
      <c r="D58120">
        <v>58117</v>
      </c>
      <c r="E58120">
        <v>42998.5</v>
      </c>
      <c r="F58120">
        <v>41299.699999999997</v>
      </c>
    </row>
    <row r="58121" spans="4:6" x14ac:dyDescent="0.25">
      <c r="D58121">
        <v>58118</v>
      </c>
      <c r="E58121">
        <v>27653.8</v>
      </c>
      <c r="F58121">
        <v>26654.1</v>
      </c>
    </row>
    <row r="58122" spans="4:6" x14ac:dyDescent="0.25">
      <c r="D58122">
        <v>58119</v>
      </c>
      <c r="E58122">
        <v>28308.2</v>
      </c>
      <c r="F58122">
        <v>27283.3</v>
      </c>
    </row>
    <row r="58123" spans="4:6" x14ac:dyDescent="0.25">
      <c r="D58123">
        <v>58120</v>
      </c>
      <c r="E58123">
        <v>41162.800000000003</v>
      </c>
      <c r="F58123">
        <v>39559.699999999997</v>
      </c>
    </row>
    <row r="58124" spans="4:6" x14ac:dyDescent="0.25">
      <c r="D58124">
        <v>58121</v>
      </c>
      <c r="E58124">
        <v>39521</v>
      </c>
      <c r="F58124">
        <v>38000.800000000003</v>
      </c>
    </row>
    <row r="58125" spans="4:6" x14ac:dyDescent="0.25">
      <c r="D58125">
        <v>58122</v>
      </c>
      <c r="E58125">
        <v>28365</v>
      </c>
      <c r="F58125">
        <v>27338</v>
      </c>
    </row>
    <row r="58126" spans="4:6" x14ac:dyDescent="0.25">
      <c r="D58126">
        <v>58123</v>
      </c>
      <c r="E58126">
        <v>15385.7</v>
      </c>
      <c r="F58126">
        <v>14778.8</v>
      </c>
    </row>
    <row r="58127" spans="4:6" x14ac:dyDescent="0.25">
      <c r="D58127">
        <v>58124</v>
      </c>
      <c r="E58127">
        <v>0</v>
      </c>
      <c r="F58127">
        <v>-112.878</v>
      </c>
    </row>
    <row r="58128" spans="4:6" x14ac:dyDescent="0.25">
      <c r="D58128">
        <v>58125</v>
      </c>
      <c r="E58128">
        <v>0</v>
      </c>
      <c r="F58128">
        <v>-112.878</v>
      </c>
    </row>
    <row r="58129" spans="4:6" x14ac:dyDescent="0.25">
      <c r="D58129">
        <v>58126</v>
      </c>
      <c r="E58129">
        <v>0</v>
      </c>
      <c r="F58129">
        <v>-112.878</v>
      </c>
    </row>
    <row r="58130" spans="4:6" x14ac:dyDescent="0.25">
      <c r="D58130">
        <v>58127</v>
      </c>
      <c r="E58130">
        <v>0</v>
      </c>
      <c r="F58130">
        <v>-112.878</v>
      </c>
    </row>
    <row r="58131" spans="4:6" x14ac:dyDescent="0.25">
      <c r="D58131">
        <v>58128</v>
      </c>
      <c r="E58131">
        <v>0</v>
      </c>
      <c r="F58131">
        <v>-112.878</v>
      </c>
    </row>
    <row r="58132" spans="4:6" x14ac:dyDescent="0.25">
      <c r="D58132">
        <v>58129</v>
      </c>
      <c r="E58132">
        <v>0</v>
      </c>
      <c r="F58132">
        <v>-112.878</v>
      </c>
    </row>
    <row r="58133" spans="4:6" x14ac:dyDescent="0.25">
      <c r="D58133">
        <v>58130</v>
      </c>
      <c r="E58133">
        <v>0</v>
      </c>
      <c r="F58133">
        <v>-112.878</v>
      </c>
    </row>
    <row r="58134" spans="4:6" x14ac:dyDescent="0.25">
      <c r="D58134">
        <v>58131</v>
      </c>
      <c r="E58134">
        <v>0</v>
      </c>
      <c r="F58134">
        <v>-112.878</v>
      </c>
    </row>
    <row r="58135" spans="4:6" x14ac:dyDescent="0.25">
      <c r="D58135">
        <v>58132</v>
      </c>
      <c r="E58135">
        <v>0</v>
      </c>
      <c r="F58135">
        <v>-112.878</v>
      </c>
    </row>
    <row r="58136" spans="4:6" x14ac:dyDescent="0.25">
      <c r="D58136">
        <v>58133</v>
      </c>
      <c r="E58136">
        <v>0</v>
      </c>
      <c r="F58136">
        <v>-112.878</v>
      </c>
    </row>
    <row r="58137" spans="4:6" x14ac:dyDescent="0.25">
      <c r="D58137">
        <v>58134</v>
      </c>
      <c r="E58137">
        <v>0</v>
      </c>
      <c r="F58137">
        <v>-112.878</v>
      </c>
    </row>
    <row r="58138" spans="4:6" x14ac:dyDescent="0.25">
      <c r="D58138">
        <v>58135</v>
      </c>
      <c r="E58138">
        <v>3137.51</v>
      </c>
      <c r="F58138">
        <v>2774.64</v>
      </c>
    </row>
    <row r="58139" spans="4:6" x14ac:dyDescent="0.25">
      <c r="D58139">
        <v>58136</v>
      </c>
      <c r="E58139">
        <v>16666.900000000001</v>
      </c>
      <c r="F58139">
        <v>16024.3</v>
      </c>
    </row>
    <row r="58140" spans="4:6" x14ac:dyDescent="0.25">
      <c r="D58140">
        <v>58137</v>
      </c>
      <c r="E58140">
        <v>25605</v>
      </c>
      <c r="F58140">
        <v>24681.200000000001</v>
      </c>
    </row>
    <row r="58141" spans="4:6" x14ac:dyDescent="0.25">
      <c r="D58141">
        <v>58138</v>
      </c>
      <c r="E58141">
        <v>34383.4</v>
      </c>
      <c r="F58141">
        <v>33105.5</v>
      </c>
    </row>
    <row r="58142" spans="4:6" x14ac:dyDescent="0.25">
      <c r="D58142">
        <v>58139</v>
      </c>
      <c r="E58142">
        <v>31015.4</v>
      </c>
      <c r="F58142">
        <v>29882.2</v>
      </c>
    </row>
    <row r="58143" spans="4:6" x14ac:dyDescent="0.25">
      <c r="D58143">
        <v>58140</v>
      </c>
      <c r="E58143">
        <v>45246.2</v>
      </c>
      <c r="F58143">
        <v>43425.599999999999</v>
      </c>
    </row>
    <row r="58144" spans="4:6" x14ac:dyDescent="0.25">
      <c r="D58144">
        <v>58141</v>
      </c>
      <c r="E58144">
        <v>44878.9</v>
      </c>
      <c r="F58144">
        <v>43078.5</v>
      </c>
    </row>
    <row r="58145" spans="4:6" x14ac:dyDescent="0.25">
      <c r="D58145">
        <v>58142</v>
      </c>
      <c r="E58145">
        <v>44712.2</v>
      </c>
      <c r="F58145">
        <v>42921</v>
      </c>
    </row>
    <row r="58146" spans="4:6" x14ac:dyDescent="0.25">
      <c r="D58146">
        <v>58143</v>
      </c>
      <c r="E58146">
        <v>43554.6</v>
      </c>
      <c r="F58146">
        <v>41826.1</v>
      </c>
    </row>
    <row r="58147" spans="4:6" x14ac:dyDescent="0.25">
      <c r="D58147">
        <v>58144</v>
      </c>
      <c r="E58147">
        <v>27312.799999999999</v>
      </c>
      <c r="F58147">
        <v>26326</v>
      </c>
    </row>
    <row r="58148" spans="4:6" x14ac:dyDescent="0.25">
      <c r="D58148">
        <v>58145</v>
      </c>
      <c r="E58148">
        <v>28765.599999999999</v>
      </c>
      <c r="F58148">
        <v>27723</v>
      </c>
    </row>
    <row r="58149" spans="4:6" x14ac:dyDescent="0.25">
      <c r="D58149">
        <v>58146</v>
      </c>
      <c r="E58149">
        <v>30658.3</v>
      </c>
      <c r="F58149">
        <v>29539.8</v>
      </c>
    </row>
    <row r="58150" spans="4:6" x14ac:dyDescent="0.25">
      <c r="D58150">
        <v>58147</v>
      </c>
      <c r="E58150">
        <v>14046.1</v>
      </c>
      <c r="F58150">
        <v>13473.2</v>
      </c>
    </row>
    <row r="58151" spans="4:6" x14ac:dyDescent="0.25">
      <c r="D58151">
        <v>58148</v>
      </c>
      <c r="E58151">
        <v>0</v>
      </c>
      <c r="F58151">
        <v>-112.878</v>
      </c>
    </row>
    <row r="58152" spans="4:6" x14ac:dyDescent="0.25">
      <c r="D58152">
        <v>58149</v>
      </c>
      <c r="E58152">
        <v>0</v>
      </c>
      <c r="F58152">
        <v>-112.878</v>
      </c>
    </row>
    <row r="58153" spans="4:6" x14ac:dyDescent="0.25">
      <c r="D58153">
        <v>58150</v>
      </c>
      <c r="E58153">
        <v>0</v>
      </c>
      <c r="F58153">
        <v>-112.878</v>
      </c>
    </row>
    <row r="58154" spans="4:6" x14ac:dyDescent="0.25">
      <c r="D58154">
        <v>58151</v>
      </c>
      <c r="E58154">
        <v>0</v>
      </c>
      <c r="F58154">
        <v>-112.878</v>
      </c>
    </row>
    <row r="58155" spans="4:6" x14ac:dyDescent="0.25">
      <c r="D58155">
        <v>58152</v>
      </c>
      <c r="E58155">
        <v>0</v>
      </c>
      <c r="F58155">
        <v>-112.878</v>
      </c>
    </row>
    <row r="58156" spans="4:6" x14ac:dyDescent="0.25">
      <c r="D58156">
        <v>58153</v>
      </c>
      <c r="E58156">
        <v>0</v>
      </c>
      <c r="F58156">
        <v>-112.878</v>
      </c>
    </row>
    <row r="58157" spans="4:6" x14ac:dyDescent="0.25">
      <c r="D58157">
        <v>58154</v>
      </c>
      <c r="E58157">
        <v>0</v>
      </c>
      <c r="F58157">
        <v>-112.878</v>
      </c>
    </row>
    <row r="58158" spans="4:6" x14ac:dyDescent="0.25">
      <c r="D58158">
        <v>58155</v>
      </c>
      <c r="E58158">
        <v>0</v>
      </c>
      <c r="F58158">
        <v>-112.878</v>
      </c>
    </row>
    <row r="58159" spans="4:6" x14ac:dyDescent="0.25">
      <c r="D58159">
        <v>58156</v>
      </c>
      <c r="E58159">
        <v>0</v>
      </c>
      <c r="F58159">
        <v>-112.878</v>
      </c>
    </row>
    <row r="58160" spans="4:6" x14ac:dyDescent="0.25">
      <c r="D58160">
        <v>58157</v>
      </c>
      <c r="E58160">
        <v>0</v>
      </c>
      <c r="F58160">
        <v>-112.878</v>
      </c>
    </row>
    <row r="58161" spans="4:6" x14ac:dyDescent="0.25">
      <c r="D58161">
        <v>58158</v>
      </c>
      <c r="E58161">
        <v>0</v>
      </c>
      <c r="F58161">
        <v>-112.878</v>
      </c>
    </row>
    <row r="58162" spans="4:6" x14ac:dyDescent="0.25">
      <c r="D58162">
        <v>58159</v>
      </c>
      <c r="E58162">
        <v>3451.17</v>
      </c>
      <c r="F58162">
        <v>3083.91</v>
      </c>
    </row>
    <row r="58163" spans="4:6" x14ac:dyDescent="0.25">
      <c r="D58163">
        <v>58160</v>
      </c>
      <c r="E58163">
        <v>25884.1</v>
      </c>
      <c r="F58163">
        <v>24950.2</v>
      </c>
    </row>
    <row r="58164" spans="4:6" x14ac:dyDescent="0.25">
      <c r="D58164">
        <v>58161</v>
      </c>
      <c r="E58164">
        <v>34040.300000000003</v>
      </c>
      <c r="F58164">
        <v>32777.5</v>
      </c>
    </row>
    <row r="58165" spans="4:6" x14ac:dyDescent="0.25">
      <c r="D58165">
        <v>58162</v>
      </c>
      <c r="E58165">
        <v>42518.9</v>
      </c>
      <c r="F58165">
        <v>40845.4</v>
      </c>
    </row>
    <row r="58166" spans="4:6" x14ac:dyDescent="0.25">
      <c r="D58166">
        <v>58163</v>
      </c>
      <c r="E58166">
        <v>42193.3</v>
      </c>
      <c r="F58166">
        <v>40536.9</v>
      </c>
    </row>
    <row r="58167" spans="4:6" x14ac:dyDescent="0.25">
      <c r="D58167">
        <v>58164</v>
      </c>
      <c r="E58167">
        <v>41815</v>
      </c>
      <c r="F58167">
        <v>40178.199999999997</v>
      </c>
    </row>
    <row r="58168" spans="4:6" x14ac:dyDescent="0.25">
      <c r="D58168">
        <v>58165</v>
      </c>
      <c r="E58168">
        <v>44292</v>
      </c>
      <c r="F58168">
        <v>42523.7</v>
      </c>
    </row>
    <row r="58169" spans="4:6" x14ac:dyDescent="0.25">
      <c r="D58169">
        <v>58166</v>
      </c>
      <c r="E58169">
        <v>43992.1</v>
      </c>
      <c r="F58169">
        <v>42240.1</v>
      </c>
    </row>
    <row r="58170" spans="4:6" x14ac:dyDescent="0.25">
      <c r="D58170">
        <v>58167</v>
      </c>
      <c r="E58170">
        <v>43096.3</v>
      </c>
      <c r="F58170">
        <v>41392.199999999997</v>
      </c>
    </row>
    <row r="58171" spans="4:6" x14ac:dyDescent="0.25">
      <c r="D58171">
        <v>58168</v>
      </c>
      <c r="E58171">
        <v>43988.3</v>
      </c>
      <c r="F58171">
        <v>42236.4</v>
      </c>
    </row>
    <row r="58172" spans="4:6" x14ac:dyDescent="0.25">
      <c r="D58172">
        <v>58169</v>
      </c>
      <c r="E58172">
        <v>39661</v>
      </c>
      <c r="F58172">
        <v>38133.800000000003</v>
      </c>
    </row>
    <row r="58173" spans="4:6" x14ac:dyDescent="0.25">
      <c r="D58173">
        <v>58170</v>
      </c>
      <c r="E58173">
        <v>27203.9</v>
      </c>
      <c r="F58173">
        <v>26221.200000000001</v>
      </c>
    </row>
    <row r="58174" spans="4:6" x14ac:dyDescent="0.25">
      <c r="D58174">
        <v>58171</v>
      </c>
      <c r="E58174">
        <v>14308</v>
      </c>
      <c r="F58174">
        <v>13728.5</v>
      </c>
    </row>
    <row r="58175" spans="4:6" x14ac:dyDescent="0.25">
      <c r="D58175">
        <v>58172</v>
      </c>
      <c r="E58175">
        <v>0</v>
      </c>
      <c r="F58175">
        <v>-112.878</v>
      </c>
    </row>
    <row r="58176" spans="4:6" x14ac:dyDescent="0.25">
      <c r="D58176">
        <v>58173</v>
      </c>
      <c r="E58176">
        <v>0</v>
      </c>
      <c r="F58176">
        <v>-112.878</v>
      </c>
    </row>
    <row r="58177" spans="4:6" x14ac:dyDescent="0.25">
      <c r="D58177">
        <v>58174</v>
      </c>
      <c r="E58177">
        <v>0</v>
      </c>
      <c r="F58177">
        <v>-112.878</v>
      </c>
    </row>
    <row r="58178" spans="4:6" x14ac:dyDescent="0.25">
      <c r="D58178">
        <v>58175</v>
      </c>
      <c r="E58178">
        <v>0</v>
      </c>
      <c r="F58178">
        <v>-112.878</v>
      </c>
    </row>
    <row r="58179" spans="4:6" x14ac:dyDescent="0.25">
      <c r="D58179">
        <v>58176</v>
      </c>
      <c r="E58179">
        <v>0</v>
      </c>
      <c r="F58179">
        <v>-112.878</v>
      </c>
    </row>
    <row r="58180" spans="4:6" x14ac:dyDescent="0.25">
      <c r="D58180">
        <v>58177</v>
      </c>
      <c r="E58180">
        <v>0</v>
      </c>
      <c r="F58180">
        <v>-112.878</v>
      </c>
    </row>
    <row r="58181" spans="4:6" x14ac:dyDescent="0.25">
      <c r="D58181">
        <v>58178</v>
      </c>
      <c r="E58181">
        <v>0</v>
      </c>
      <c r="F58181">
        <v>-112.878</v>
      </c>
    </row>
    <row r="58182" spans="4:6" x14ac:dyDescent="0.25">
      <c r="D58182">
        <v>58179</v>
      </c>
      <c r="E58182">
        <v>0</v>
      </c>
      <c r="F58182">
        <v>-112.878</v>
      </c>
    </row>
    <row r="58183" spans="4:6" x14ac:dyDescent="0.25">
      <c r="D58183">
        <v>58180</v>
      </c>
      <c r="E58183">
        <v>0</v>
      </c>
      <c r="F58183">
        <v>-112.878</v>
      </c>
    </row>
    <row r="58184" spans="4:6" x14ac:dyDescent="0.25">
      <c r="D58184">
        <v>58181</v>
      </c>
      <c r="E58184">
        <v>0</v>
      </c>
      <c r="F58184">
        <v>-112.878</v>
      </c>
    </row>
    <row r="58185" spans="4:6" x14ac:dyDescent="0.25">
      <c r="D58185">
        <v>58182</v>
      </c>
      <c r="E58185">
        <v>0</v>
      </c>
      <c r="F58185">
        <v>-112.878</v>
      </c>
    </row>
    <row r="58186" spans="4:6" x14ac:dyDescent="0.25">
      <c r="D58186">
        <v>58183</v>
      </c>
      <c r="E58186">
        <v>3773.92</v>
      </c>
      <c r="F58186">
        <v>3402.04</v>
      </c>
    </row>
    <row r="58187" spans="4:6" x14ac:dyDescent="0.25">
      <c r="D58187">
        <v>58184</v>
      </c>
      <c r="E58187">
        <v>23603.200000000001</v>
      </c>
      <c r="F58187">
        <v>22749.599999999999</v>
      </c>
    </row>
    <row r="58188" spans="4:6" x14ac:dyDescent="0.25">
      <c r="D58188">
        <v>58185</v>
      </c>
      <c r="E58188">
        <v>38351.9</v>
      </c>
      <c r="F58188">
        <v>36889.1</v>
      </c>
    </row>
    <row r="58189" spans="4:6" x14ac:dyDescent="0.25">
      <c r="D58189">
        <v>58186</v>
      </c>
      <c r="E58189">
        <v>31307.200000000001</v>
      </c>
      <c r="F58189">
        <v>30161.9</v>
      </c>
    </row>
    <row r="58190" spans="4:6" x14ac:dyDescent="0.25">
      <c r="D58190">
        <v>58187</v>
      </c>
      <c r="E58190">
        <v>43794.5</v>
      </c>
      <c r="F58190">
        <v>42053.1</v>
      </c>
    </row>
    <row r="58191" spans="4:6" x14ac:dyDescent="0.25">
      <c r="D58191">
        <v>58188</v>
      </c>
      <c r="E58191">
        <v>43600.9</v>
      </c>
      <c r="F58191">
        <v>41869.9</v>
      </c>
    </row>
    <row r="58192" spans="4:6" x14ac:dyDescent="0.25">
      <c r="D58192">
        <v>58189</v>
      </c>
      <c r="E58192">
        <v>44930.5</v>
      </c>
      <c r="F58192">
        <v>43127.3</v>
      </c>
    </row>
    <row r="58193" spans="4:6" x14ac:dyDescent="0.25">
      <c r="D58193">
        <v>58190</v>
      </c>
      <c r="E58193">
        <v>43551.1</v>
      </c>
      <c r="F58193">
        <v>41822.800000000003</v>
      </c>
    </row>
    <row r="58194" spans="4:6" x14ac:dyDescent="0.25">
      <c r="D58194">
        <v>58191</v>
      </c>
      <c r="E58194">
        <v>38039.699999999997</v>
      </c>
      <c r="F58194">
        <v>36592</v>
      </c>
    </row>
    <row r="58195" spans="4:6" x14ac:dyDescent="0.25">
      <c r="D58195">
        <v>58192</v>
      </c>
      <c r="E58195">
        <v>36813.1</v>
      </c>
      <c r="F58195">
        <v>35423.699999999997</v>
      </c>
    </row>
    <row r="58196" spans="4:6" x14ac:dyDescent="0.25">
      <c r="D58196">
        <v>58193</v>
      </c>
      <c r="E58196">
        <v>27994.7</v>
      </c>
      <c r="F58196">
        <v>26981.9</v>
      </c>
    </row>
    <row r="58197" spans="4:6" x14ac:dyDescent="0.25">
      <c r="D58197">
        <v>58194</v>
      </c>
      <c r="E58197">
        <v>24769.8</v>
      </c>
      <c r="F58197">
        <v>23875.7</v>
      </c>
    </row>
    <row r="58198" spans="4:6" x14ac:dyDescent="0.25">
      <c r="D58198">
        <v>58195</v>
      </c>
      <c r="E58198">
        <v>11964.3</v>
      </c>
      <c r="F58198">
        <v>11440.5</v>
      </c>
    </row>
    <row r="58199" spans="4:6" x14ac:dyDescent="0.25">
      <c r="D58199">
        <v>58196</v>
      </c>
      <c r="E58199">
        <v>0</v>
      </c>
      <c r="F58199">
        <v>-112.878</v>
      </c>
    </row>
    <row r="58200" spans="4:6" x14ac:dyDescent="0.25">
      <c r="D58200">
        <v>58197</v>
      </c>
      <c r="E58200">
        <v>0</v>
      </c>
      <c r="F58200">
        <v>-112.878</v>
      </c>
    </row>
    <row r="58201" spans="4:6" x14ac:dyDescent="0.25">
      <c r="D58201">
        <v>58198</v>
      </c>
      <c r="E58201">
        <v>0</v>
      </c>
      <c r="F58201">
        <v>-112.878</v>
      </c>
    </row>
    <row r="58202" spans="4:6" x14ac:dyDescent="0.25">
      <c r="D58202">
        <v>58199</v>
      </c>
      <c r="E58202">
        <v>0</v>
      </c>
      <c r="F58202">
        <v>-112.878</v>
      </c>
    </row>
    <row r="58203" spans="4:6" x14ac:dyDescent="0.25">
      <c r="D58203">
        <v>58200</v>
      </c>
      <c r="E58203">
        <v>0</v>
      </c>
      <c r="F58203">
        <v>-112.878</v>
      </c>
    </row>
    <row r="58204" spans="4:6" x14ac:dyDescent="0.25">
      <c r="D58204">
        <v>58201</v>
      </c>
      <c r="E58204">
        <v>0</v>
      </c>
      <c r="F58204">
        <v>-112.878</v>
      </c>
    </row>
    <row r="58205" spans="4:6" x14ac:dyDescent="0.25">
      <c r="D58205">
        <v>58202</v>
      </c>
      <c r="E58205">
        <v>0</v>
      </c>
      <c r="F58205">
        <v>-112.878</v>
      </c>
    </row>
    <row r="58206" spans="4:6" x14ac:dyDescent="0.25">
      <c r="D58206">
        <v>58203</v>
      </c>
      <c r="E58206">
        <v>0</v>
      </c>
      <c r="F58206">
        <v>-112.878</v>
      </c>
    </row>
    <row r="58207" spans="4:6" x14ac:dyDescent="0.25">
      <c r="D58207">
        <v>58204</v>
      </c>
      <c r="E58207">
        <v>0</v>
      </c>
      <c r="F58207">
        <v>-112.878</v>
      </c>
    </row>
    <row r="58208" spans="4:6" x14ac:dyDescent="0.25">
      <c r="D58208">
        <v>58205</v>
      </c>
      <c r="E58208">
        <v>0</v>
      </c>
      <c r="F58208">
        <v>-112.878</v>
      </c>
    </row>
    <row r="58209" spans="4:6" x14ac:dyDescent="0.25">
      <c r="D58209">
        <v>58206</v>
      </c>
      <c r="E58209">
        <v>0</v>
      </c>
      <c r="F58209">
        <v>-112.878</v>
      </c>
    </row>
    <row r="58210" spans="4:6" x14ac:dyDescent="0.25">
      <c r="D58210">
        <v>58207</v>
      </c>
      <c r="E58210">
        <v>0</v>
      </c>
      <c r="F58210">
        <v>-112.878</v>
      </c>
    </row>
    <row r="58211" spans="4:6" x14ac:dyDescent="0.25">
      <c r="D58211">
        <v>58208</v>
      </c>
      <c r="E58211">
        <v>17702.099999999999</v>
      </c>
      <c r="F58211">
        <v>17032.400000000001</v>
      </c>
    </row>
    <row r="58212" spans="4:6" x14ac:dyDescent="0.25">
      <c r="D58212">
        <v>58209</v>
      </c>
      <c r="E58212">
        <v>32047.5</v>
      </c>
      <c r="F58212">
        <v>30871.1</v>
      </c>
    </row>
    <row r="58213" spans="4:6" x14ac:dyDescent="0.25">
      <c r="D58213">
        <v>58210</v>
      </c>
      <c r="E58213">
        <v>41880.400000000001</v>
      </c>
      <c r="F58213">
        <v>40240.199999999997</v>
      </c>
    </row>
    <row r="58214" spans="4:6" x14ac:dyDescent="0.25">
      <c r="D58214">
        <v>58211</v>
      </c>
      <c r="E58214">
        <v>45294.1</v>
      </c>
      <c r="F58214">
        <v>43470.9</v>
      </c>
    </row>
    <row r="58215" spans="4:6" x14ac:dyDescent="0.25">
      <c r="D58215">
        <v>58212</v>
      </c>
      <c r="E58215">
        <v>47186.5</v>
      </c>
      <c r="F58215">
        <v>45256.9</v>
      </c>
    </row>
    <row r="58216" spans="4:6" x14ac:dyDescent="0.25">
      <c r="D58216">
        <v>58213</v>
      </c>
      <c r="E58216">
        <v>44634</v>
      </c>
      <c r="F58216">
        <v>42847.1</v>
      </c>
    </row>
    <row r="58217" spans="4:6" x14ac:dyDescent="0.25">
      <c r="D58217">
        <v>58214</v>
      </c>
      <c r="E58217">
        <v>40115</v>
      </c>
      <c r="F58217">
        <v>38565.1</v>
      </c>
    </row>
    <row r="58218" spans="4:6" x14ac:dyDescent="0.25">
      <c r="D58218">
        <v>58215</v>
      </c>
      <c r="E58218">
        <v>39152.400000000001</v>
      </c>
      <c r="F58218">
        <v>37650.400000000001</v>
      </c>
    </row>
    <row r="58219" spans="4:6" x14ac:dyDescent="0.25">
      <c r="D58219">
        <v>58216</v>
      </c>
      <c r="E58219">
        <v>40608.1</v>
      </c>
      <c r="F58219">
        <v>39033.300000000003</v>
      </c>
    </row>
    <row r="58220" spans="4:6" x14ac:dyDescent="0.25">
      <c r="D58220">
        <v>58217</v>
      </c>
      <c r="E58220">
        <v>28307.1</v>
      </c>
      <c r="F58220">
        <v>27282.3</v>
      </c>
    </row>
    <row r="58221" spans="4:6" x14ac:dyDescent="0.25">
      <c r="D58221">
        <v>58218</v>
      </c>
      <c r="E58221">
        <v>25476.5</v>
      </c>
      <c r="F58221">
        <v>24557.3</v>
      </c>
    </row>
    <row r="58222" spans="4:6" x14ac:dyDescent="0.25">
      <c r="D58222">
        <v>58219</v>
      </c>
      <c r="E58222">
        <v>3223.12</v>
      </c>
      <c r="F58222">
        <v>2859.06</v>
      </c>
    </row>
    <row r="58223" spans="4:6" x14ac:dyDescent="0.25">
      <c r="D58223">
        <v>58220</v>
      </c>
      <c r="E58223">
        <v>0</v>
      </c>
      <c r="F58223">
        <v>-112.878</v>
      </c>
    </row>
    <row r="58224" spans="4:6" x14ac:dyDescent="0.25">
      <c r="D58224">
        <v>58221</v>
      </c>
      <c r="E58224">
        <v>0</v>
      </c>
      <c r="F58224">
        <v>-112.878</v>
      </c>
    </row>
    <row r="58225" spans="4:6" x14ac:dyDescent="0.25">
      <c r="D58225">
        <v>58222</v>
      </c>
      <c r="E58225">
        <v>0</v>
      </c>
      <c r="F58225">
        <v>-112.878</v>
      </c>
    </row>
    <row r="58226" spans="4:6" x14ac:dyDescent="0.25">
      <c r="D58226">
        <v>58223</v>
      </c>
      <c r="E58226">
        <v>0</v>
      </c>
      <c r="F58226">
        <v>-112.878</v>
      </c>
    </row>
    <row r="58227" spans="4:6" x14ac:dyDescent="0.25">
      <c r="D58227">
        <v>58224</v>
      </c>
      <c r="E58227">
        <v>0</v>
      </c>
      <c r="F58227">
        <v>-112.878</v>
      </c>
    </row>
    <row r="58228" spans="4:6" x14ac:dyDescent="0.25">
      <c r="D58228">
        <v>58225</v>
      </c>
      <c r="E58228">
        <v>0</v>
      </c>
      <c r="F58228">
        <v>-112.878</v>
      </c>
    </row>
    <row r="58229" spans="4:6" x14ac:dyDescent="0.25">
      <c r="D58229">
        <v>58226</v>
      </c>
      <c r="E58229">
        <v>0</v>
      </c>
      <c r="F58229">
        <v>-112.878</v>
      </c>
    </row>
    <row r="58230" spans="4:6" x14ac:dyDescent="0.25">
      <c r="D58230">
        <v>58227</v>
      </c>
      <c r="E58230">
        <v>0</v>
      </c>
      <c r="F58230">
        <v>-112.878</v>
      </c>
    </row>
    <row r="58231" spans="4:6" x14ac:dyDescent="0.25">
      <c r="D58231">
        <v>58228</v>
      </c>
      <c r="E58231">
        <v>0</v>
      </c>
      <c r="F58231">
        <v>-112.878</v>
      </c>
    </row>
    <row r="58232" spans="4:6" x14ac:dyDescent="0.25">
      <c r="D58232">
        <v>58229</v>
      </c>
      <c r="E58232">
        <v>0</v>
      </c>
      <c r="F58232">
        <v>-112.878</v>
      </c>
    </row>
    <row r="58233" spans="4:6" x14ac:dyDescent="0.25">
      <c r="D58233">
        <v>58230</v>
      </c>
      <c r="E58233">
        <v>0</v>
      </c>
      <c r="F58233">
        <v>-112.878</v>
      </c>
    </row>
    <row r="58234" spans="4:6" x14ac:dyDescent="0.25">
      <c r="D58234">
        <v>58231</v>
      </c>
      <c r="E58234">
        <v>0</v>
      </c>
      <c r="F58234">
        <v>-112.878</v>
      </c>
    </row>
    <row r="58235" spans="4:6" x14ac:dyDescent="0.25">
      <c r="D58235">
        <v>58232</v>
      </c>
      <c r="E58235">
        <v>27871.7</v>
      </c>
      <c r="F58235">
        <v>26863.599999999999</v>
      </c>
    </row>
    <row r="58236" spans="4:6" x14ac:dyDescent="0.25">
      <c r="D58236">
        <v>58233</v>
      </c>
      <c r="E58236">
        <v>38344</v>
      </c>
      <c r="F58236">
        <v>36881.599999999999</v>
      </c>
    </row>
    <row r="58237" spans="4:6" x14ac:dyDescent="0.25">
      <c r="D58237">
        <v>58234</v>
      </c>
      <c r="E58237">
        <v>44324.9</v>
      </c>
      <c r="F58237">
        <v>42554.8</v>
      </c>
    </row>
    <row r="58238" spans="4:6" x14ac:dyDescent="0.25">
      <c r="D58238">
        <v>58235</v>
      </c>
      <c r="E58238">
        <v>46162.6</v>
      </c>
      <c r="F58238">
        <v>44291</v>
      </c>
    </row>
    <row r="58239" spans="4:6" x14ac:dyDescent="0.25">
      <c r="D58239">
        <v>58236</v>
      </c>
      <c r="E58239">
        <v>43569.599999999999</v>
      </c>
      <c r="F58239">
        <v>41840.199999999997</v>
      </c>
    </row>
    <row r="58240" spans="4:6" x14ac:dyDescent="0.25">
      <c r="D58240">
        <v>58237</v>
      </c>
      <c r="E58240">
        <v>43352.2</v>
      </c>
      <c r="F58240">
        <v>41634.5</v>
      </c>
    </row>
    <row r="58241" spans="4:6" x14ac:dyDescent="0.25">
      <c r="D58241">
        <v>58238</v>
      </c>
      <c r="E58241">
        <v>44329.9</v>
      </c>
      <c r="F58241">
        <v>42559.6</v>
      </c>
    </row>
    <row r="58242" spans="4:6" x14ac:dyDescent="0.25">
      <c r="D58242">
        <v>58239</v>
      </c>
      <c r="E58242">
        <v>41312.9</v>
      </c>
      <c r="F58242">
        <v>39702.1</v>
      </c>
    </row>
    <row r="58243" spans="4:6" x14ac:dyDescent="0.25">
      <c r="D58243">
        <v>58240</v>
      </c>
      <c r="E58243">
        <v>40653.1</v>
      </c>
      <c r="F58243">
        <v>39076</v>
      </c>
    </row>
    <row r="58244" spans="4:6" x14ac:dyDescent="0.25">
      <c r="D58244">
        <v>58241</v>
      </c>
      <c r="E58244">
        <v>39838.300000000003</v>
      </c>
      <c r="F58244">
        <v>38302.199999999997</v>
      </c>
    </row>
    <row r="58245" spans="4:6" x14ac:dyDescent="0.25">
      <c r="D58245">
        <v>58242</v>
      </c>
      <c r="E58245">
        <v>26183.9</v>
      </c>
      <c r="F58245">
        <v>25239</v>
      </c>
    </row>
    <row r="58246" spans="4:6" x14ac:dyDescent="0.25">
      <c r="D58246">
        <v>58243</v>
      </c>
      <c r="E58246">
        <v>13241.5</v>
      </c>
      <c r="F58246">
        <v>12688</v>
      </c>
    </row>
    <row r="58247" spans="4:6" x14ac:dyDescent="0.25">
      <c r="D58247">
        <v>58244</v>
      </c>
      <c r="E58247">
        <v>0</v>
      </c>
      <c r="F58247">
        <v>-112.878</v>
      </c>
    </row>
    <row r="58248" spans="4:6" x14ac:dyDescent="0.25">
      <c r="D58248">
        <v>58245</v>
      </c>
      <c r="E58248">
        <v>0</v>
      </c>
      <c r="F58248">
        <v>-112.878</v>
      </c>
    </row>
    <row r="58249" spans="4:6" x14ac:dyDescent="0.25">
      <c r="D58249">
        <v>58246</v>
      </c>
      <c r="E58249">
        <v>0</v>
      </c>
      <c r="F58249">
        <v>-112.878</v>
      </c>
    </row>
    <row r="58250" spans="4:6" x14ac:dyDescent="0.25">
      <c r="D58250">
        <v>58247</v>
      </c>
      <c r="E58250">
        <v>0</v>
      </c>
      <c r="F58250">
        <v>-112.878</v>
      </c>
    </row>
    <row r="58251" spans="4:6" x14ac:dyDescent="0.25">
      <c r="D58251">
        <v>58248</v>
      </c>
      <c r="E58251">
        <v>0</v>
      </c>
      <c r="F58251">
        <v>-112.878</v>
      </c>
    </row>
    <row r="58252" spans="4:6" x14ac:dyDescent="0.25">
      <c r="D58252">
        <v>58249</v>
      </c>
      <c r="E58252">
        <v>0</v>
      </c>
      <c r="F58252">
        <v>-112.878</v>
      </c>
    </row>
    <row r="58253" spans="4:6" x14ac:dyDescent="0.25">
      <c r="D58253">
        <v>58250</v>
      </c>
      <c r="E58253">
        <v>0</v>
      </c>
      <c r="F58253">
        <v>-112.878</v>
      </c>
    </row>
    <row r="58254" spans="4:6" x14ac:dyDescent="0.25">
      <c r="D58254">
        <v>58251</v>
      </c>
      <c r="E58254">
        <v>0</v>
      </c>
      <c r="F58254">
        <v>-112.878</v>
      </c>
    </row>
    <row r="58255" spans="4:6" x14ac:dyDescent="0.25">
      <c r="D58255">
        <v>58252</v>
      </c>
      <c r="E58255">
        <v>0</v>
      </c>
      <c r="F58255">
        <v>-112.878</v>
      </c>
    </row>
    <row r="58256" spans="4:6" x14ac:dyDescent="0.25">
      <c r="D58256">
        <v>58253</v>
      </c>
      <c r="E58256">
        <v>0</v>
      </c>
      <c r="F58256">
        <v>-112.878</v>
      </c>
    </row>
    <row r="58257" spans="4:6" x14ac:dyDescent="0.25">
      <c r="D58257">
        <v>58254</v>
      </c>
      <c r="E58257">
        <v>0</v>
      </c>
      <c r="F58257">
        <v>-112.878</v>
      </c>
    </row>
    <row r="58258" spans="4:6" x14ac:dyDescent="0.25">
      <c r="D58258">
        <v>58255</v>
      </c>
      <c r="E58258">
        <v>0</v>
      </c>
      <c r="F58258">
        <v>-112.878</v>
      </c>
    </row>
    <row r="58259" spans="4:6" x14ac:dyDescent="0.25">
      <c r="D58259">
        <v>58256</v>
      </c>
      <c r="E58259">
        <v>10454.5</v>
      </c>
      <c r="F58259">
        <v>9963.69</v>
      </c>
    </row>
    <row r="58260" spans="4:6" x14ac:dyDescent="0.25">
      <c r="D58260">
        <v>58257</v>
      </c>
      <c r="E58260">
        <v>9617.9599999999991</v>
      </c>
      <c r="F58260">
        <v>9144.48</v>
      </c>
    </row>
    <row r="58261" spans="4:6" x14ac:dyDescent="0.25">
      <c r="D58261">
        <v>58258</v>
      </c>
      <c r="E58261">
        <v>19340.2</v>
      </c>
      <c r="F58261">
        <v>18621.599999999999</v>
      </c>
    </row>
    <row r="58262" spans="4:6" x14ac:dyDescent="0.25">
      <c r="D58262">
        <v>58259</v>
      </c>
      <c r="E58262">
        <v>30890.9</v>
      </c>
      <c r="F58262">
        <v>29762.9</v>
      </c>
    </row>
    <row r="58263" spans="4:6" x14ac:dyDescent="0.25">
      <c r="D58263">
        <v>58260</v>
      </c>
      <c r="E58263">
        <v>23698.799999999999</v>
      </c>
      <c r="F58263">
        <v>22841.7</v>
      </c>
    </row>
    <row r="58264" spans="4:6" x14ac:dyDescent="0.25">
      <c r="D58264">
        <v>58261</v>
      </c>
      <c r="E58264">
        <v>22773.5</v>
      </c>
      <c r="F58264">
        <v>21947.8</v>
      </c>
    </row>
    <row r="58265" spans="4:6" x14ac:dyDescent="0.25">
      <c r="D58265">
        <v>58262</v>
      </c>
      <c r="E58265">
        <v>39048.199999999997</v>
      </c>
      <c r="F58265">
        <v>37551.4</v>
      </c>
    </row>
    <row r="58266" spans="4:6" x14ac:dyDescent="0.25">
      <c r="D58266">
        <v>58263</v>
      </c>
      <c r="E58266">
        <v>41024.9</v>
      </c>
      <c r="F58266">
        <v>39428.9</v>
      </c>
    </row>
    <row r="58267" spans="4:6" x14ac:dyDescent="0.25">
      <c r="D58267">
        <v>58264</v>
      </c>
      <c r="E58267">
        <v>38867.300000000003</v>
      </c>
      <c r="F58267">
        <v>37379.300000000003</v>
      </c>
    </row>
    <row r="58268" spans="4:6" x14ac:dyDescent="0.25">
      <c r="D58268">
        <v>58265</v>
      </c>
      <c r="E58268">
        <v>38914</v>
      </c>
      <c r="F58268">
        <v>37423.699999999997</v>
      </c>
    </row>
    <row r="58269" spans="4:6" x14ac:dyDescent="0.25">
      <c r="D58269">
        <v>58266</v>
      </c>
      <c r="E58269">
        <v>30778.799999999999</v>
      </c>
      <c r="F58269">
        <v>29655.4</v>
      </c>
    </row>
    <row r="58270" spans="4:6" x14ac:dyDescent="0.25">
      <c r="D58270">
        <v>58267</v>
      </c>
      <c r="E58270">
        <v>12298.7</v>
      </c>
      <c r="F58270">
        <v>11767.1</v>
      </c>
    </row>
    <row r="58271" spans="4:6" x14ac:dyDescent="0.25">
      <c r="D58271">
        <v>58268</v>
      </c>
      <c r="E58271">
        <v>0</v>
      </c>
      <c r="F58271">
        <v>-112.878</v>
      </c>
    </row>
    <row r="58272" spans="4:6" x14ac:dyDescent="0.25">
      <c r="D58272">
        <v>58269</v>
      </c>
      <c r="E58272">
        <v>0</v>
      </c>
      <c r="F58272">
        <v>-112.878</v>
      </c>
    </row>
    <row r="58273" spans="4:6" x14ac:dyDescent="0.25">
      <c r="D58273">
        <v>58270</v>
      </c>
      <c r="E58273">
        <v>0</v>
      </c>
      <c r="F58273">
        <v>-112.878</v>
      </c>
    </row>
    <row r="58274" spans="4:6" x14ac:dyDescent="0.25">
      <c r="D58274">
        <v>58271</v>
      </c>
      <c r="E58274">
        <v>0</v>
      </c>
      <c r="F58274">
        <v>-112.878</v>
      </c>
    </row>
    <row r="58275" spans="4:6" x14ac:dyDescent="0.25">
      <c r="D58275">
        <v>58272</v>
      </c>
      <c r="E58275">
        <v>0</v>
      </c>
      <c r="F58275">
        <v>-112.878</v>
      </c>
    </row>
    <row r="58276" spans="4:6" x14ac:dyDescent="0.25">
      <c r="D58276">
        <v>58273</v>
      </c>
      <c r="E58276">
        <v>0</v>
      </c>
      <c r="F58276">
        <v>-112.878</v>
      </c>
    </row>
    <row r="58277" spans="4:6" x14ac:dyDescent="0.25">
      <c r="D58277">
        <v>58274</v>
      </c>
      <c r="E58277">
        <v>0</v>
      </c>
      <c r="F58277">
        <v>-112.878</v>
      </c>
    </row>
    <row r="58278" spans="4:6" x14ac:dyDescent="0.25">
      <c r="D58278">
        <v>58275</v>
      </c>
      <c r="E58278">
        <v>0</v>
      </c>
      <c r="F58278">
        <v>-112.878</v>
      </c>
    </row>
    <row r="58279" spans="4:6" x14ac:dyDescent="0.25">
      <c r="D58279">
        <v>58276</v>
      </c>
      <c r="E58279">
        <v>0</v>
      </c>
      <c r="F58279">
        <v>-112.878</v>
      </c>
    </row>
    <row r="58280" spans="4:6" x14ac:dyDescent="0.25">
      <c r="D58280">
        <v>58277</v>
      </c>
      <c r="E58280">
        <v>0</v>
      </c>
      <c r="F58280">
        <v>-112.878</v>
      </c>
    </row>
    <row r="58281" spans="4:6" x14ac:dyDescent="0.25">
      <c r="D58281">
        <v>58278</v>
      </c>
      <c r="E58281">
        <v>0</v>
      </c>
      <c r="F58281">
        <v>-112.878</v>
      </c>
    </row>
    <row r="58282" spans="4:6" x14ac:dyDescent="0.25">
      <c r="D58282">
        <v>58279</v>
      </c>
      <c r="E58282">
        <v>0</v>
      </c>
      <c r="F58282">
        <v>-112.878</v>
      </c>
    </row>
    <row r="58283" spans="4:6" x14ac:dyDescent="0.25">
      <c r="D58283">
        <v>58280</v>
      </c>
      <c r="E58283">
        <v>30461.3</v>
      </c>
      <c r="F58283">
        <v>29346.3</v>
      </c>
    </row>
    <row r="58284" spans="4:6" x14ac:dyDescent="0.25">
      <c r="D58284">
        <v>58281</v>
      </c>
      <c r="E58284">
        <v>35234.300000000003</v>
      </c>
      <c r="F58284">
        <v>33917.9</v>
      </c>
    </row>
    <row r="58285" spans="4:6" x14ac:dyDescent="0.25">
      <c r="D58285">
        <v>58282</v>
      </c>
      <c r="E58285">
        <v>33988.9</v>
      </c>
      <c r="F58285">
        <v>32728.5</v>
      </c>
    </row>
    <row r="58286" spans="4:6" x14ac:dyDescent="0.25">
      <c r="D58286">
        <v>58283</v>
      </c>
      <c r="E58286">
        <v>45687</v>
      </c>
      <c r="F58286">
        <v>43842</v>
      </c>
    </row>
    <row r="58287" spans="4:6" x14ac:dyDescent="0.25">
      <c r="D58287">
        <v>58284</v>
      </c>
      <c r="E58287">
        <v>49353.1</v>
      </c>
      <c r="F58287">
        <v>47297.4</v>
      </c>
    </row>
    <row r="58288" spans="4:6" x14ac:dyDescent="0.25">
      <c r="D58288">
        <v>58285</v>
      </c>
      <c r="E58288">
        <v>47114.9</v>
      </c>
      <c r="F58288">
        <v>45189.4</v>
      </c>
    </row>
    <row r="58289" spans="4:6" x14ac:dyDescent="0.25">
      <c r="D58289">
        <v>58286</v>
      </c>
      <c r="E58289">
        <v>44697.1</v>
      </c>
      <c r="F58289">
        <v>42906.7</v>
      </c>
    </row>
    <row r="58290" spans="4:6" x14ac:dyDescent="0.25">
      <c r="D58290">
        <v>58287</v>
      </c>
      <c r="E58290">
        <v>45396.4</v>
      </c>
      <c r="F58290">
        <v>43567.5</v>
      </c>
    </row>
    <row r="58291" spans="4:6" x14ac:dyDescent="0.25">
      <c r="D58291">
        <v>58288</v>
      </c>
      <c r="E58291">
        <v>42582.400000000001</v>
      </c>
      <c r="F58291">
        <v>40905.5</v>
      </c>
    </row>
    <row r="58292" spans="4:6" x14ac:dyDescent="0.25">
      <c r="D58292">
        <v>58289</v>
      </c>
      <c r="E58292">
        <v>40028</v>
      </c>
      <c r="F58292">
        <v>38482.400000000001</v>
      </c>
    </row>
    <row r="58293" spans="4:6" x14ac:dyDescent="0.25">
      <c r="D58293">
        <v>58290</v>
      </c>
      <c r="E58293">
        <v>30119.1</v>
      </c>
      <c r="F58293">
        <v>29022.6</v>
      </c>
    </row>
    <row r="58294" spans="4:6" x14ac:dyDescent="0.25">
      <c r="D58294">
        <v>58291</v>
      </c>
      <c r="E58294">
        <v>12956.4</v>
      </c>
      <c r="F58294">
        <v>12409.7</v>
      </c>
    </row>
    <row r="58295" spans="4:6" x14ac:dyDescent="0.25">
      <c r="D58295">
        <v>58292</v>
      </c>
      <c r="E58295">
        <v>0</v>
      </c>
      <c r="F58295">
        <v>-112.878</v>
      </c>
    </row>
    <row r="58296" spans="4:6" x14ac:dyDescent="0.25">
      <c r="D58296">
        <v>58293</v>
      </c>
      <c r="E58296">
        <v>0</v>
      </c>
      <c r="F58296">
        <v>-112.878</v>
      </c>
    </row>
    <row r="58297" spans="4:6" x14ac:dyDescent="0.25">
      <c r="D58297">
        <v>58294</v>
      </c>
      <c r="E58297">
        <v>0</v>
      </c>
      <c r="F58297">
        <v>-112.878</v>
      </c>
    </row>
    <row r="58298" spans="4:6" x14ac:dyDescent="0.25">
      <c r="D58298">
        <v>58295</v>
      </c>
      <c r="E58298">
        <v>0</v>
      </c>
      <c r="F58298">
        <v>-112.878</v>
      </c>
    </row>
    <row r="58299" spans="4:6" x14ac:dyDescent="0.25">
      <c r="D58299">
        <v>58296</v>
      </c>
      <c r="E58299">
        <v>0</v>
      </c>
      <c r="F58299">
        <v>-112.878</v>
      </c>
    </row>
    <row r="58300" spans="4:6" x14ac:dyDescent="0.25">
      <c r="D58300">
        <v>58297</v>
      </c>
      <c r="E58300">
        <v>0</v>
      </c>
      <c r="F58300">
        <v>-112.878</v>
      </c>
    </row>
    <row r="58301" spans="4:6" x14ac:dyDescent="0.25">
      <c r="D58301">
        <v>58298</v>
      </c>
      <c r="E58301">
        <v>0</v>
      </c>
      <c r="F58301">
        <v>-112.878</v>
      </c>
    </row>
    <row r="58302" spans="4:6" x14ac:dyDescent="0.25">
      <c r="D58302">
        <v>58299</v>
      </c>
      <c r="E58302">
        <v>0</v>
      </c>
      <c r="F58302">
        <v>-112.878</v>
      </c>
    </row>
    <row r="58303" spans="4:6" x14ac:dyDescent="0.25">
      <c r="D58303">
        <v>58300</v>
      </c>
      <c r="E58303">
        <v>0</v>
      </c>
      <c r="F58303">
        <v>-112.878</v>
      </c>
    </row>
    <row r="58304" spans="4:6" x14ac:dyDescent="0.25">
      <c r="D58304">
        <v>58301</v>
      </c>
      <c r="E58304">
        <v>0</v>
      </c>
      <c r="F58304">
        <v>-112.878</v>
      </c>
    </row>
    <row r="58305" spans="4:6" x14ac:dyDescent="0.25">
      <c r="D58305">
        <v>58302</v>
      </c>
      <c r="E58305">
        <v>0</v>
      </c>
      <c r="F58305">
        <v>-112.878</v>
      </c>
    </row>
    <row r="58306" spans="4:6" x14ac:dyDescent="0.25">
      <c r="D58306">
        <v>58303</v>
      </c>
      <c r="E58306">
        <v>0</v>
      </c>
      <c r="F58306">
        <v>-112.878</v>
      </c>
    </row>
    <row r="58307" spans="4:6" x14ac:dyDescent="0.25">
      <c r="D58307">
        <v>58304</v>
      </c>
      <c r="E58307">
        <v>23030</v>
      </c>
      <c r="F58307">
        <v>22195.8</v>
      </c>
    </row>
    <row r="58308" spans="4:6" x14ac:dyDescent="0.25">
      <c r="D58308">
        <v>58305</v>
      </c>
      <c r="E58308">
        <v>32886</v>
      </c>
      <c r="F58308">
        <v>31673.8</v>
      </c>
    </row>
    <row r="58309" spans="4:6" x14ac:dyDescent="0.25">
      <c r="D58309">
        <v>58306</v>
      </c>
      <c r="E58309">
        <v>43763.3</v>
      </c>
      <c r="F58309">
        <v>42023.6</v>
      </c>
    </row>
    <row r="58310" spans="4:6" x14ac:dyDescent="0.25">
      <c r="D58310">
        <v>58307</v>
      </c>
      <c r="E58310">
        <v>43289.5</v>
      </c>
      <c r="F58310">
        <v>41575.199999999997</v>
      </c>
    </row>
    <row r="58311" spans="4:6" x14ac:dyDescent="0.25">
      <c r="D58311">
        <v>58308</v>
      </c>
      <c r="E58311">
        <v>44762.1</v>
      </c>
      <c r="F58311">
        <v>42968.2</v>
      </c>
    </row>
    <row r="58312" spans="4:6" x14ac:dyDescent="0.25">
      <c r="D58312">
        <v>58309</v>
      </c>
      <c r="E58312">
        <v>47480.5</v>
      </c>
      <c r="F58312">
        <v>45534.1</v>
      </c>
    </row>
    <row r="58313" spans="4:6" x14ac:dyDescent="0.25">
      <c r="D58313">
        <v>58310</v>
      </c>
      <c r="E58313">
        <v>41079.9</v>
      </c>
      <c r="F58313">
        <v>39481</v>
      </c>
    </row>
    <row r="58314" spans="4:6" x14ac:dyDescent="0.25">
      <c r="D58314">
        <v>58311</v>
      </c>
      <c r="E58314">
        <v>44232.800000000003</v>
      </c>
      <c r="F58314">
        <v>42467.7</v>
      </c>
    </row>
    <row r="58315" spans="4:6" x14ac:dyDescent="0.25">
      <c r="D58315">
        <v>58312</v>
      </c>
      <c r="E58315">
        <v>41664.9</v>
      </c>
      <c r="F58315">
        <v>40036</v>
      </c>
    </row>
    <row r="58316" spans="4:6" x14ac:dyDescent="0.25">
      <c r="D58316">
        <v>58313</v>
      </c>
      <c r="E58316">
        <v>37119</v>
      </c>
      <c r="F58316">
        <v>35715.199999999997</v>
      </c>
    </row>
    <row r="58317" spans="4:6" x14ac:dyDescent="0.25">
      <c r="D58317">
        <v>58314</v>
      </c>
      <c r="E58317">
        <v>25432.9</v>
      </c>
      <c r="F58317">
        <v>24515.3</v>
      </c>
    </row>
    <row r="58318" spans="4:6" x14ac:dyDescent="0.25">
      <c r="D58318">
        <v>58315</v>
      </c>
      <c r="E58318">
        <v>11667.9</v>
      </c>
      <c r="F58318">
        <v>11150.7</v>
      </c>
    </row>
    <row r="58319" spans="4:6" x14ac:dyDescent="0.25">
      <c r="D58319">
        <v>58316</v>
      </c>
      <c r="E58319">
        <v>0</v>
      </c>
      <c r="F58319">
        <v>-112.878</v>
      </c>
    </row>
    <row r="58320" spans="4:6" x14ac:dyDescent="0.25">
      <c r="D58320">
        <v>58317</v>
      </c>
      <c r="E58320">
        <v>0</v>
      </c>
      <c r="F58320">
        <v>-112.878</v>
      </c>
    </row>
    <row r="58321" spans="4:6" x14ac:dyDescent="0.25">
      <c r="D58321">
        <v>58318</v>
      </c>
      <c r="E58321">
        <v>0</v>
      </c>
      <c r="F58321">
        <v>-112.878</v>
      </c>
    </row>
    <row r="58322" spans="4:6" x14ac:dyDescent="0.25">
      <c r="D58322">
        <v>58319</v>
      </c>
      <c r="E58322">
        <v>0</v>
      </c>
      <c r="F58322">
        <v>-112.878</v>
      </c>
    </row>
    <row r="58323" spans="4:6" x14ac:dyDescent="0.25">
      <c r="D58323">
        <v>58320</v>
      </c>
      <c r="E58323">
        <v>0</v>
      </c>
      <c r="F58323">
        <v>-112.878</v>
      </c>
    </row>
    <row r="58324" spans="4:6" x14ac:dyDescent="0.25">
      <c r="D58324">
        <v>58321</v>
      </c>
      <c r="E58324">
        <v>0</v>
      </c>
      <c r="F58324">
        <v>-112.878</v>
      </c>
    </row>
    <row r="58325" spans="4:6" x14ac:dyDescent="0.25">
      <c r="D58325">
        <v>58322</v>
      </c>
      <c r="E58325">
        <v>0</v>
      </c>
      <c r="F58325">
        <v>-112.878</v>
      </c>
    </row>
    <row r="58326" spans="4:6" x14ac:dyDescent="0.25">
      <c r="D58326">
        <v>58323</v>
      </c>
      <c r="E58326">
        <v>0</v>
      </c>
      <c r="F58326">
        <v>-112.878</v>
      </c>
    </row>
    <row r="58327" spans="4:6" x14ac:dyDescent="0.25">
      <c r="D58327">
        <v>58324</v>
      </c>
      <c r="E58327">
        <v>0</v>
      </c>
      <c r="F58327">
        <v>-112.878</v>
      </c>
    </row>
    <row r="58328" spans="4:6" x14ac:dyDescent="0.25">
      <c r="D58328">
        <v>58325</v>
      </c>
      <c r="E58328">
        <v>0</v>
      </c>
      <c r="F58328">
        <v>-112.878</v>
      </c>
    </row>
    <row r="58329" spans="4:6" x14ac:dyDescent="0.25">
      <c r="D58329">
        <v>58326</v>
      </c>
      <c r="E58329">
        <v>0</v>
      </c>
      <c r="F58329">
        <v>-112.878</v>
      </c>
    </row>
    <row r="58330" spans="4:6" x14ac:dyDescent="0.25">
      <c r="D58330">
        <v>58327</v>
      </c>
      <c r="E58330">
        <v>0</v>
      </c>
      <c r="F58330">
        <v>-112.878</v>
      </c>
    </row>
    <row r="58331" spans="4:6" x14ac:dyDescent="0.25">
      <c r="D58331">
        <v>58328</v>
      </c>
      <c r="E58331">
        <v>4705.03</v>
      </c>
      <c r="F58331">
        <v>4318.46</v>
      </c>
    </row>
    <row r="58332" spans="4:6" x14ac:dyDescent="0.25">
      <c r="D58332">
        <v>58329</v>
      </c>
      <c r="E58332">
        <v>14165.7</v>
      </c>
      <c r="F58332">
        <v>13583.7</v>
      </c>
    </row>
    <row r="58333" spans="4:6" x14ac:dyDescent="0.25">
      <c r="D58333">
        <v>58330</v>
      </c>
      <c r="E58333">
        <v>28250.3</v>
      </c>
      <c r="F58333">
        <v>27227.7</v>
      </c>
    </row>
    <row r="58334" spans="4:6" x14ac:dyDescent="0.25">
      <c r="D58334">
        <v>58331</v>
      </c>
      <c r="E58334">
        <v>30232.6</v>
      </c>
      <c r="F58334">
        <v>29131.5</v>
      </c>
    </row>
    <row r="58335" spans="4:6" x14ac:dyDescent="0.25">
      <c r="D58335">
        <v>58332</v>
      </c>
      <c r="E58335">
        <v>20648.2</v>
      </c>
      <c r="F58335">
        <v>19890</v>
      </c>
    </row>
    <row r="58336" spans="4:6" x14ac:dyDescent="0.25">
      <c r="D58336">
        <v>58333</v>
      </c>
      <c r="E58336">
        <v>16045.1</v>
      </c>
      <c r="F58336">
        <v>15420.8</v>
      </c>
    </row>
    <row r="58337" spans="4:6" x14ac:dyDescent="0.25">
      <c r="D58337">
        <v>58334</v>
      </c>
      <c r="E58337">
        <v>29534</v>
      </c>
      <c r="F58337">
        <v>28461</v>
      </c>
    </row>
    <row r="58338" spans="4:6" x14ac:dyDescent="0.25">
      <c r="D58338">
        <v>58335</v>
      </c>
      <c r="E58338">
        <v>36075</v>
      </c>
      <c r="F58338">
        <v>34720.1</v>
      </c>
    </row>
    <row r="58339" spans="4:6" x14ac:dyDescent="0.25">
      <c r="D58339">
        <v>58336</v>
      </c>
      <c r="E58339">
        <v>26060.400000000001</v>
      </c>
      <c r="F58339">
        <v>25120</v>
      </c>
    </row>
    <row r="58340" spans="4:6" x14ac:dyDescent="0.25">
      <c r="D58340">
        <v>58337</v>
      </c>
      <c r="E58340">
        <v>23781.200000000001</v>
      </c>
      <c r="F58340">
        <v>22921.5</v>
      </c>
    </row>
    <row r="58341" spans="4:6" x14ac:dyDescent="0.25">
      <c r="D58341">
        <v>58338</v>
      </c>
      <c r="E58341">
        <v>22495.1</v>
      </c>
      <c r="F58341">
        <v>21678.6</v>
      </c>
    </row>
    <row r="58342" spans="4:6" x14ac:dyDescent="0.25">
      <c r="D58342">
        <v>58339</v>
      </c>
      <c r="E58342">
        <v>3643.21</v>
      </c>
      <c r="F58342">
        <v>3273.21</v>
      </c>
    </row>
    <row r="58343" spans="4:6" x14ac:dyDescent="0.25">
      <c r="D58343">
        <v>58340</v>
      </c>
      <c r="E58343">
        <v>0</v>
      </c>
      <c r="F58343">
        <v>-112.878</v>
      </c>
    </row>
    <row r="58344" spans="4:6" x14ac:dyDescent="0.25">
      <c r="D58344">
        <v>58341</v>
      </c>
      <c r="E58344">
        <v>0</v>
      </c>
      <c r="F58344">
        <v>-112.878</v>
      </c>
    </row>
    <row r="58345" spans="4:6" x14ac:dyDescent="0.25">
      <c r="D58345">
        <v>58342</v>
      </c>
      <c r="E58345">
        <v>0</v>
      </c>
      <c r="F58345">
        <v>-112.878</v>
      </c>
    </row>
    <row r="58346" spans="4:6" x14ac:dyDescent="0.25">
      <c r="D58346">
        <v>58343</v>
      </c>
      <c r="E58346">
        <v>0</v>
      </c>
      <c r="F58346">
        <v>-112.878</v>
      </c>
    </row>
    <row r="58347" spans="4:6" x14ac:dyDescent="0.25">
      <c r="D58347">
        <v>58344</v>
      </c>
      <c r="E58347">
        <v>0</v>
      </c>
      <c r="F58347">
        <v>-112.878</v>
      </c>
    </row>
    <row r="58348" spans="4:6" x14ac:dyDescent="0.25">
      <c r="D58348">
        <v>58345</v>
      </c>
      <c r="E58348">
        <v>0</v>
      </c>
      <c r="F58348">
        <v>-112.878</v>
      </c>
    </row>
    <row r="58349" spans="4:6" x14ac:dyDescent="0.25">
      <c r="D58349">
        <v>58346</v>
      </c>
      <c r="E58349">
        <v>0</v>
      </c>
      <c r="F58349">
        <v>-112.878</v>
      </c>
    </row>
    <row r="58350" spans="4:6" x14ac:dyDescent="0.25">
      <c r="D58350">
        <v>58347</v>
      </c>
      <c r="E58350">
        <v>0</v>
      </c>
      <c r="F58350">
        <v>-112.878</v>
      </c>
    </row>
    <row r="58351" spans="4:6" x14ac:dyDescent="0.25">
      <c r="D58351">
        <v>58348</v>
      </c>
      <c r="E58351">
        <v>0</v>
      </c>
      <c r="F58351">
        <v>-112.878</v>
      </c>
    </row>
    <row r="58352" spans="4:6" x14ac:dyDescent="0.25">
      <c r="D58352">
        <v>58349</v>
      </c>
      <c r="E58352">
        <v>0</v>
      </c>
      <c r="F58352">
        <v>-112.878</v>
      </c>
    </row>
    <row r="58353" spans="4:6" x14ac:dyDescent="0.25">
      <c r="D58353">
        <v>58350</v>
      </c>
      <c r="E58353">
        <v>0</v>
      </c>
      <c r="F58353">
        <v>-112.878</v>
      </c>
    </row>
    <row r="58354" spans="4:6" x14ac:dyDescent="0.25">
      <c r="D58354">
        <v>58351</v>
      </c>
      <c r="E58354">
        <v>0</v>
      </c>
      <c r="F58354">
        <v>-112.878</v>
      </c>
    </row>
    <row r="58355" spans="4:6" x14ac:dyDescent="0.25">
      <c r="D58355">
        <v>58352</v>
      </c>
      <c r="E58355">
        <v>10310.9</v>
      </c>
      <c r="F58355">
        <v>9820.4699999999993</v>
      </c>
    </row>
    <row r="58356" spans="4:6" x14ac:dyDescent="0.25">
      <c r="D58356">
        <v>58353</v>
      </c>
      <c r="E58356">
        <v>32797.300000000003</v>
      </c>
      <c r="F58356">
        <v>31588.9</v>
      </c>
    </row>
    <row r="58357" spans="4:6" x14ac:dyDescent="0.25">
      <c r="D58357">
        <v>58354</v>
      </c>
      <c r="E58357">
        <v>33292.699999999997</v>
      </c>
      <c r="F58357">
        <v>32062.9</v>
      </c>
    </row>
    <row r="58358" spans="4:6" x14ac:dyDescent="0.25">
      <c r="D58358">
        <v>58355</v>
      </c>
      <c r="E58358">
        <v>43152.7</v>
      </c>
      <c r="F58358">
        <v>41445.599999999999</v>
      </c>
    </row>
    <row r="58359" spans="4:6" x14ac:dyDescent="0.25">
      <c r="D58359">
        <v>58356</v>
      </c>
      <c r="E58359">
        <v>42544.5</v>
      </c>
      <c r="F58359">
        <v>40869.599999999999</v>
      </c>
    </row>
    <row r="58360" spans="4:6" x14ac:dyDescent="0.25">
      <c r="D58360">
        <v>58357</v>
      </c>
      <c r="E58360">
        <v>45178.9</v>
      </c>
      <c r="F58360">
        <v>43362</v>
      </c>
    </row>
    <row r="58361" spans="4:6" x14ac:dyDescent="0.25">
      <c r="D58361">
        <v>58358</v>
      </c>
      <c r="E58361">
        <v>41162.199999999997</v>
      </c>
      <c r="F58361">
        <v>39559.1</v>
      </c>
    </row>
    <row r="58362" spans="4:6" x14ac:dyDescent="0.25">
      <c r="D58362">
        <v>58359</v>
      </c>
      <c r="E58362">
        <v>25976.400000000001</v>
      </c>
      <c r="F58362">
        <v>25039.200000000001</v>
      </c>
    </row>
    <row r="58363" spans="4:6" x14ac:dyDescent="0.25">
      <c r="D58363">
        <v>58360</v>
      </c>
      <c r="E58363">
        <v>28513.3</v>
      </c>
      <c r="F58363">
        <v>27480.6</v>
      </c>
    </row>
    <row r="58364" spans="4:6" x14ac:dyDescent="0.25">
      <c r="D58364">
        <v>58361</v>
      </c>
      <c r="E58364">
        <v>29338.799999999999</v>
      </c>
      <c r="F58364">
        <v>28273.599999999999</v>
      </c>
    </row>
    <row r="58365" spans="4:6" x14ac:dyDescent="0.25">
      <c r="D58365">
        <v>58362</v>
      </c>
      <c r="E58365">
        <v>27389</v>
      </c>
      <c r="F58365">
        <v>26399.4</v>
      </c>
    </row>
    <row r="58366" spans="4:6" x14ac:dyDescent="0.25">
      <c r="D58366">
        <v>58363</v>
      </c>
      <c r="E58366">
        <v>9800.31</v>
      </c>
      <c r="F58366">
        <v>9323.1200000000008</v>
      </c>
    </row>
    <row r="58367" spans="4:6" x14ac:dyDescent="0.25">
      <c r="D58367">
        <v>58364</v>
      </c>
      <c r="E58367">
        <v>0</v>
      </c>
      <c r="F58367">
        <v>-112.878</v>
      </c>
    </row>
    <row r="58368" spans="4:6" x14ac:dyDescent="0.25">
      <c r="D58368">
        <v>58365</v>
      </c>
      <c r="E58368">
        <v>0</v>
      </c>
      <c r="F58368">
        <v>-112.878</v>
      </c>
    </row>
    <row r="58369" spans="4:6" x14ac:dyDescent="0.25">
      <c r="D58369">
        <v>58366</v>
      </c>
      <c r="E58369">
        <v>0</v>
      </c>
      <c r="F58369">
        <v>-112.878</v>
      </c>
    </row>
    <row r="58370" spans="4:6" x14ac:dyDescent="0.25">
      <c r="D58370">
        <v>58367</v>
      </c>
      <c r="E58370">
        <v>0</v>
      </c>
      <c r="F58370">
        <v>-112.878</v>
      </c>
    </row>
    <row r="58371" spans="4:6" x14ac:dyDescent="0.25">
      <c r="D58371">
        <v>58368</v>
      </c>
      <c r="E58371">
        <v>0</v>
      </c>
      <c r="F58371">
        <v>-112.878</v>
      </c>
    </row>
    <row r="58372" spans="4:6" x14ac:dyDescent="0.25">
      <c r="D58372">
        <v>58369</v>
      </c>
      <c r="E58372">
        <v>0</v>
      </c>
      <c r="F58372">
        <v>-112.878</v>
      </c>
    </row>
    <row r="58373" spans="4:6" x14ac:dyDescent="0.25">
      <c r="D58373">
        <v>58370</v>
      </c>
      <c r="E58373">
        <v>0</v>
      </c>
      <c r="F58373">
        <v>-112.878</v>
      </c>
    </row>
    <row r="58374" spans="4:6" x14ac:dyDescent="0.25">
      <c r="D58374">
        <v>58371</v>
      </c>
      <c r="E58374">
        <v>0</v>
      </c>
      <c r="F58374">
        <v>-112.878</v>
      </c>
    </row>
    <row r="58375" spans="4:6" x14ac:dyDescent="0.25">
      <c r="D58375">
        <v>58372</v>
      </c>
      <c r="E58375">
        <v>0</v>
      </c>
      <c r="F58375">
        <v>-112.878</v>
      </c>
    </row>
    <row r="58376" spans="4:6" x14ac:dyDescent="0.25">
      <c r="D58376">
        <v>58373</v>
      </c>
      <c r="E58376">
        <v>0</v>
      </c>
      <c r="F58376">
        <v>-112.878</v>
      </c>
    </row>
    <row r="58377" spans="4:6" x14ac:dyDescent="0.25">
      <c r="D58377">
        <v>58374</v>
      </c>
      <c r="E58377">
        <v>0</v>
      </c>
      <c r="F58377">
        <v>-112.878</v>
      </c>
    </row>
    <row r="58378" spans="4:6" x14ac:dyDescent="0.25">
      <c r="D58378">
        <v>58375</v>
      </c>
      <c r="E58378">
        <v>0</v>
      </c>
      <c r="F58378">
        <v>-112.878</v>
      </c>
    </row>
    <row r="58379" spans="4:6" x14ac:dyDescent="0.25">
      <c r="D58379">
        <v>58376</v>
      </c>
      <c r="E58379">
        <v>22492.799999999999</v>
      </c>
      <c r="F58379">
        <v>21676.400000000001</v>
      </c>
    </row>
    <row r="58380" spans="4:6" x14ac:dyDescent="0.25">
      <c r="D58380">
        <v>58377</v>
      </c>
      <c r="E58380">
        <v>33243.699999999997</v>
      </c>
      <c r="F58380">
        <v>32016</v>
      </c>
    </row>
    <row r="58381" spans="4:6" x14ac:dyDescent="0.25">
      <c r="D58381">
        <v>58378</v>
      </c>
      <c r="E58381">
        <v>44044.2</v>
      </c>
      <c r="F58381">
        <v>42289.3</v>
      </c>
    </row>
    <row r="58382" spans="4:6" x14ac:dyDescent="0.25">
      <c r="D58382">
        <v>58379</v>
      </c>
      <c r="E58382">
        <v>42103.5</v>
      </c>
      <c r="F58382">
        <v>40451.699999999997</v>
      </c>
    </row>
    <row r="58383" spans="4:6" x14ac:dyDescent="0.25">
      <c r="D58383">
        <v>58380</v>
      </c>
      <c r="E58383">
        <v>46452.1</v>
      </c>
      <c r="F58383">
        <v>44564.2</v>
      </c>
    </row>
    <row r="58384" spans="4:6" x14ac:dyDescent="0.25">
      <c r="D58384">
        <v>58381</v>
      </c>
      <c r="E58384">
        <v>44117.599999999999</v>
      </c>
      <c r="F58384">
        <v>42358.8</v>
      </c>
    </row>
    <row r="58385" spans="4:6" x14ac:dyDescent="0.25">
      <c r="D58385">
        <v>58382</v>
      </c>
      <c r="E58385">
        <v>42187</v>
      </c>
      <c r="F58385">
        <v>40530.9</v>
      </c>
    </row>
    <row r="58386" spans="4:6" x14ac:dyDescent="0.25">
      <c r="D58386">
        <v>58383</v>
      </c>
      <c r="E58386">
        <v>45548</v>
      </c>
      <c r="F58386">
        <v>43710.7</v>
      </c>
    </row>
    <row r="58387" spans="4:6" x14ac:dyDescent="0.25">
      <c r="D58387">
        <v>58384</v>
      </c>
      <c r="E58387">
        <v>39861.1</v>
      </c>
      <c r="F58387">
        <v>38323.9</v>
      </c>
    </row>
    <row r="58388" spans="4:6" x14ac:dyDescent="0.25">
      <c r="D58388">
        <v>58385</v>
      </c>
      <c r="E58388">
        <v>38998.300000000003</v>
      </c>
      <c r="F58388">
        <v>37503.9</v>
      </c>
    </row>
    <row r="58389" spans="4:6" x14ac:dyDescent="0.25">
      <c r="D58389">
        <v>58386</v>
      </c>
      <c r="E58389">
        <v>26279</v>
      </c>
      <c r="F58389">
        <v>25330.7</v>
      </c>
    </row>
    <row r="58390" spans="4:6" x14ac:dyDescent="0.25">
      <c r="D58390">
        <v>58387</v>
      </c>
      <c r="E58390">
        <v>9779.6</v>
      </c>
      <c r="F58390">
        <v>9302.83</v>
      </c>
    </row>
    <row r="58391" spans="4:6" x14ac:dyDescent="0.25">
      <c r="D58391">
        <v>58388</v>
      </c>
      <c r="E58391">
        <v>0</v>
      </c>
      <c r="F58391">
        <v>-112.878</v>
      </c>
    </row>
    <row r="58392" spans="4:6" x14ac:dyDescent="0.25">
      <c r="D58392">
        <v>58389</v>
      </c>
      <c r="E58392">
        <v>0</v>
      </c>
      <c r="F58392">
        <v>-112.878</v>
      </c>
    </row>
    <row r="58393" spans="4:6" x14ac:dyDescent="0.25">
      <c r="D58393">
        <v>58390</v>
      </c>
      <c r="E58393">
        <v>0</v>
      </c>
      <c r="F58393">
        <v>-112.878</v>
      </c>
    </row>
    <row r="58394" spans="4:6" x14ac:dyDescent="0.25">
      <c r="D58394">
        <v>58391</v>
      </c>
      <c r="E58394">
        <v>0</v>
      </c>
      <c r="F58394">
        <v>-112.878</v>
      </c>
    </row>
    <row r="58395" spans="4:6" x14ac:dyDescent="0.25">
      <c r="D58395">
        <v>58392</v>
      </c>
      <c r="E58395">
        <v>0</v>
      </c>
      <c r="F58395">
        <v>-112.878</v>
      </c>
    </row>
    <row r="58396" spans="4:6" x14ac:dyDescent="0.25">
      <c r="D58396">
        <v>58393</v>
      </c>
      <c r="E58396">
        <v>0</v>
      </c>
      <c r="F58396">
        <v>-112.878</v>
      </c>
    </row>
    <row r="58397" spans="4:6" x14ac:dyDescent="0.25">
      <c r="D58397">
        <v>58394</v>
      </c>
      <c r="E58397">
        <v>0</v>
      </c>
      <c r="F58397">
        <v>-112.878</v>
      </c>
    </row>
    <row r="58398" spans="4:6" x14ac:dyDescent="0.25">
      <c r="D58398">
        <v>58395</v>
      </c>
      <c r="E58398">
        <v>0</v>
      </c>
      <c r="F58398">
        <v>-112.878</v>
      </c>
    </row>
    <row r="58399" spans="4:6" x14ac:dyDescent="0.25">
      <c r="D58399">
        <v>58396</v>
      </c>
      <c r="E58399">
        <v>0</v>
      </c>
      <c r="F58399">
        <v>-112.878</v>
      </c>
    </row>
    <row r="58400" spans="4:6" x14ac:dyDescent="0.25">
      <c r="D58400">
        <v>58397</v>
      </c>
      <c r="E58400">
        <v>0</v>
      </c>
      <c r="F58400">
        <v>-112.878</v>
      </c>
    </row>
    <row r="58401" spans="4:6" x14ac:dyDescent="0.25">
      <c r="D58401">
        <v>58398</v>
      </c>
      <c r="E58401">
        <v>0</v>
      </c>
      <c r="F58401">
        <v>-112.878</v>
      </c>
    </row>
    <row r="58402" spans="4:6" x14ac:dyDescent="0.25">
      <c r="D58402">
        <v>58399</v>
      </c>
      <c r="E58402">
        <v>549.98400000000004</v>
      </c>
      <c r="F58402">
        <v>219.64</v>
      </c>
    </row>
    <row r="58403" spans="4:6" x14ac:dyDescent="0.25">
      <c r="D58403">
        <v>58400</v>
      </c>
      <c r="E58403">
        <v>4165.6000000000004</v>
      </c>
      <c r="F58403">
        <v>3784.06</v>
      </c>
    </row>
    <row r="58404" spans="4:6" x14ac:dyDescent="0.25">
      <c r="D58404">
        <v>58401</v>
      </c>
      <c r="E58404">
        <v>6152.57</v>
      </c>
      <c r="F58404">
        <v>5738.12</v>
      </c>
    </row>
    <row r="58405" spans="4:6" x14ac:dyDescent="0.25">
      <c r="D58405">
        <v>58402</v>
      </c>
      <c r="E58405">
        <v>11174.1</v>
      </c>
      <c r="F58405">
        <v>10661.3</v>
      </c>
    </row>
    <row r="58406" spans="4:6" x14ac:dyDescent="0.25">
      <c r="D58406">
        <v>58403</v>
      </c>
      <c r="E58406">
        <v>32535.8</v>
      </c>
      <c r="F58406">
        <v>31335.7</v>
      </c>
    </row>
    <row r="58407" spans="4:6" x14ac:dyDescent="0.25">
      <c r="D58407">
        <v>58404</v>
      </c>
      <c r="E58407">
        <v>16324.9</v>
      </c>
      <c r="F58407">
        <v>15685.5</v>
      </c>
    </row>
    <row r="58408" spans="4:6" x14ac:dyDescent="0.25">
      <c r="D58408">
        <v>58405</v>
      </c>
      <c r="E58408">
        <v>13457.5</v>
      </c>
      <c r="F58408">
        <v>12892.6</v>
      </c>
    </row>
    <row r="58409" spans="4:6" x14ac:dyDescent="0.25">
      <c r="D58409">
        <v>58406</v>
      </c>
      <c r="E58409">
        <v>12899.8</v>
      </c>
      <c r="F58409">
        <v>12348.8</v>
      </c>
    </row>
    <row r="58410" spans="4:6" x14ac:dyDescent="0.25">
      <c r="D58410">
        <v>58407</v>
      </c>
      <c r="E58410">
        <v>11282.5</v>
      </c>
      <c r="F58410">
        <v>10769.1</v>
      </c>
    </row>
    <row r="58411" spans="4:6" x14ac:dyDescent="0.25">
      <c r="D58411">
        <v>58408</v>
      </c>
      <c r="E58411">
        <v>8841.15</v>
      </c>
      <c r="F58411">
        <v>8378.66</v>
      </c>
    </row>
    <row r="58412" spans="4:6" x14ac:dyDescent="0.25">
      <c r="D58412">
        <v>58409</v>
      </c>
      <c r="E58412">
        <v>8403.44</v>
      </c>
      <c r="F58412">
        <v>7947.95</v>
      </c>
    </row>
    <row r="58413" spans="4:6" x14ac:dyDescent="0.25">
      <c r="D58413">
        <v>58410</v>
      </c>
      <c r="E58413">
        <v>4549.6099999999997</v>
      </c>
      <c r="F58413">
        <v>4163.42</v>
      </c>
    </row>
    <row r="58414" spans="4:6" x14ac:dyDescent="0.25">
      <c r="D58414">
        <v>58411</v>
      </c>
      <c r="E58414">
        <v>851.35199999999998</v>
      </c>
      <c r="F58414">
        <v>517.56200000000001</v>
      </c>
    </row>
    <row r="58415" spans="4:6" x14ac:dyDescent="0.25">
      <c r="D58415">
        <v>58412</v>
      </c>
      <c r="E58415">
        <v>0</v>
      </c>
      <c r="F58415">
        <v>-112.878</v>
      </c>
    </row>
    <row r="58416" spans="4:6" x14ac:dyDescent="0.25">
      <c r="D58416">
        <v>58413</v>
      </c>
      <c r="E58416">
        <v>0</v>
      </c>
      <c r="F58416">
        <v>-112.878</v>
      </c>
    </row>
    <row r="58417" spans="4:6" x14ac:dyDescent="0.25">
      <c r="D58417">
        <v>58414</v>
      </c>
      <c r="E58417">
        <v>0</v>
      </c>
      <c r="F58417">
        <v>-112.878</v>
      </c>
    </row>
    <row r="58418" spans="4:6" x14ac:dyDescent="0.25">
      <c r="D58418">
        <v>58415</v>
      </c>
      <c r="E58418">
        <v>0</v>
      </c>
      <c r="F58418">
        <v>-112.878</v>
      </c>
    </row>
    <row r="58419" spans="4:6" x14ac:dyDescent="0.25">
      <c r="D58419">
        <v>58416</v>
      </c>
      <c r="E58419">
        <v>0</v>
      </c>
      <c r="F58419">
        <v>-112.878</v>
      </c>
    </row>
    <row r="58420" spans="4:6" x14ac:dyDescent="0.25">
      <c r="D58420">
        <v>58417</v>
      </c>
      <c r="E58420">
        <v>0</v>
      </c>
      <c r="F58420">
        <v>-112.878</v>
      </c>
    </row>
    <row r="58421" spans="4:6" x14ac:dyDescent="0.25">
      <c r="D58421">
        <v>58418</v>
      </c>
      <c r="E58421">
        <v>0</v>
      </c>
      <c r="F58421">
        <v>-112.878</v>
      </c>
    </row>
    <row r="58422" spans="4:6" x14ac:dyDescent="0.25">
      <c r="D58422">
        <v>58419</v>
      </c>
      <c r="E58422">
        <v>0</v>
      </c>
      <c r="F58422">
        <v>-112.878</v>
      </c>
    </row>
    <row r="58423" spans="4:6" x14ac:dyDescent="0.25">
      <c r="D58423">
        <v>58420</v>
      </c>
      <c r="E58423">
        <v>0</v>
      </c>
      <c r="F58423">
        <v>-112.878</v>
      </c>
    </row>
    <row r="58424" spans="4:6" x14ac:dyDescent="0.25">
      <c r="D58424">
        <v>58421</v>
      </c>
      <c r="E58424">
        <v>0</v>
      </c>
      <c r="F58424">
        <v>-112.878</v>
      </c>
    </row>
    <row r="58425" spans="4:6" x14ac:dyDescent="0.25">
      <c r="D58425">
        <v>58422</v>
      </c>
      <c r="E58425">
        <v>0</v>
      </c>
      <c r="F58425">
        <v>-112.878</v>
      </c>
    </row>
    <row r="58426" spans="4:6" x14ac:dyDescent="0.25">
      <c r="D58426">
        <v>58423</v>
      </c>
      <c r="E58426">
        <v>9225.0300000000007</v>
      </c>
      <c r="F58426">
        <v>8747.85</v>
      </c>
    </row>
    <row r="58427" spans="4:6" x14ac:dyDescent="0.25">
      <c r="D58427">
        <v>58424</v>
      </c>
      <c r="E58427">
        <v>2342.5500000000002</v>
      </c>
      <c r="F58427">
        <v>1987.38</v>
      </c>
    </row>
    <row r="58428" spans="4:6" x14ac:dyDescent="0.25">
      <c r="D58428">
        <v>58425</v>
      </c>
      <c r="E58428">
        <v>19353.7</v>
      </c>
      <c r="F58428">
        <v>18622.099999999999</v>
      </c>
    </row>
    <row r="58429" spans="4:6" x14ac:dyDescent="0.25">
      <c r="D58429">
        <v>58426</v>
      </c>
      <c r="E58429">
        <v>50163.8</v>
      </c>
      <c r="F58429">
        <v>48059.8</v>
      </c>
    </row>
    <row r="58430" spans="4:6" x14ac:dyDescent="0.25">
      <c r="D58430">
        <v>58427</v>
      </c>
      <c r="E58430">
        <v>50527.5</v>
      </c>
      <c r="F58430">
        <v>48401.599999999999</v>
      </c>
    </row>
    <row r="58431" spans="4:6" x14ac:dyDescent="0.25">
      <c r="D58431">
        <v>58428</v>
      </c>
      <c r="E58431">
        <v>49599</v>
      </c>
      <c r="F58431">
        <v>47528.7</v>
      </c>
    </row>
    <row r="58432" spans="4:6" x14ac:dyDescent="0.25">
      <c r="D58432">
        <v>58429</v>
      </c>
      <c r="E58432">
        <v>46880.7</v>
      </c>
      <c r="F58432">
        <v>44968.5</v>
      </c>
    </row>
    <row r="58433" spans="4:6" x14ac:dyDescent="0.25">
      <c r="D58433">
        <v>58430</v>
      </c>
      <c r="E58433">
        <v>45202.1</v>
      </c>
      <c r="F58433">
        <v>43384</v>
      </c>
    </row>
    <row r="58434" spans="4:6" x14ac:dyDescent="0.25">
      <c r="D58434">
        <v>58431</v>
      </c>
      <c r="E58434">
        <v>39083.599999999999</v>
      </c>
      <c r="F58434">
        <v>37585</v>
      </c>
    </row>
    <row r="58435" spans="4:6" x14ac:dyDescent="0.25">
      <c r="D58435">
        <v>58432</v>
      </c>
      <c r="E58435">
        <v>43613.2</v>
      </c>
      <c r="F58435">
        <v>41881.599999999999</v>
      </c>
    </row>
    <row r="58436" spans="4:6" x14ac:dyDescent="0.25">
      <c r="D58436">
        <v>58433</v>
      </c>
      <c r="E58436">
        <v>40123.699999999997</v>
      </c>
      <c r="F58436">
        <v>38573.4</v>
      </c>
    </row>
    <row r="58437" spans="4:6" x14ac:dyDescent="0.25">
      <c r="D58437">
        <v>58434</v>
      </c>
      <c r="E58437">
        <v>31170.799999999999</v>
      </c>
      <c r="F58437">
        <v>30024.799999999999</v>
      </c>
    </row>
    <row r="58438" spans="4:6" x14ac:dyDescent="0.25">
      <c r="D58438">
        <v>58435</v>
      </c>
      <c r="E58438">
        <v>10535.3</v>
      </c>
      <c r="F58438">
        <v>10035.1</v>
      </c>
    </row>
    <row r="58439" spans="4:6" x14ac:dyDescent="0.25">
      <c r="D58439">
        <v>58436</v>
      </c>
      <c r="E58439">
        <v>0</v>
      </c>
      <c r="F58439">
        <v>-112.878</v>
      </c>
    </row>
    <row r="58440" spans="4:6" x14ac:dyDescent="0.25">
      <c r="D58440">
        <v>58437</v>
      </c>
      <c r="E58440">
        <v>0</v>
      </c>
      <c r="F58440">
        <v>-112.878</v>
      </c>
    </row>
    <row r="58441" spans="4:6" x14ac:dyDescent="0.25">
      <c r="D58441">
        <v>58438</v>
      </c>
      <c r="E58441">
        <v>0</v>
      </c>
      <c r="F58441">
        <v>-112.878</v>
      </c>
    </row>
    <row r="58442" spans="4:6" x14ac:dyDescent="0.25">
      <c r="D58442">
        <v>58439</v>
      </c>
      <c r="E58442">
        <v>0</v>
      </c>
      <c r="F58442">
        <v>-112.878</v>
      </c>
    </row>
    <row r="58443" spans="4:6" x14ac:dyDescent="0.25">
      <c r="D58443">
        <v>58440</v>
      </c>
      <c r="E58443">
        <v>0</v>
      </c>
      <c r="F58443">
        <v>-112.878</v>
      </c>
    </row>
    <row r="58444" spans="4:6" x14ac:dyDescent="0.25">
      <c r="D58444">
        <v>58441</v>
      </c>
      <c r="E58444">
        <v>0</v>
      </c>
      <c r="F58444">
        <v>-112.878</v>
      </c>
    </row>
    <row r="58445" spans="4:6" x14ac:dyDescent="0.25">
      <c r="D58445">
        <v>58442</v>
      </c>
      <c r="E58445">
        <v>0</v>
      </c>
      <c r="F58445">
        <v>-112.878</v>
      </c>
    </row>
    <row r="58446" spans="4:6" x14ac:dyDescent="0.25">
      <c r="D58446">
        <v>58443</v>
      </c>
      <c r="E58446">
        <v>0</v>
      </c>
      <c r="F58446">
        <v>-112.878</v>
      </c>
    </row>
    <row r="58447" spans="4:6" x14ac:dyDescent="0.25">
      <c r="D58447">
        <v>58444</v>
      </c>
      <c r="E58447">
        <v>0</v>
      </c>
      <c r="F58447">
        <v>-112.878</v>
      </c>
    </row>
    <row r="58448" spans="4:6" x14ac:dyDescent="0.25">
      <c r="D58448">
        <v>58445</v>
      </c>
      <c r="E58448">
        <v>0</v>
      </c>
      <c r="F58448">
        <v>-112.878</v>
      </c>
    </row>
    <row r="58449" spans="4:6" x14ac:dyDescent="0.25">
      <c r="D58449">
        <v>58446</v>
      </c>
      <c r="E58449">
        <v>0</v>
      </c>
      <c r="F58449">
        <v>-112.878</v>
      </c>
    </row>
    <row r="58450" spans="4:6" x14ac:dyDescent="0.25">
      <c r="D58450">
        <v>58447</v>
      </c>
      <c r="E58450">
        <v>9961.18</v>
      </c>
      <c r="F58450">
        <v>9468.3700000000008</v>
      </c>
    </row>
    <row r="58451" spans="4:6" x14ac:dyDescent="0.25">
      <c r="D58451">
        <v>58448</v>
      </c>
      <c r="E58451">
        <v>36548.199999999997</v>
      </c>
      <c r="F58451">
        <v>35158.1</v>
      </c>
    </row>
    <row r="58452" spans="4:6" x14ac:dyDescent="0.25">
      <c r="D58452">
        <v>58449</v>
      </c>
      <c r="E58452">
        <v>43671</v>
      </c>
      <c r="F58452">
        <v>41927.699999999997</v>
      </c>
    </row>
    <row r="58453" spans="4:6" x14ac:dyDescent="0.25">
      <c r="D58453">
        <v>58450</v>
      </c>
      <c r="E58453">
        <v>25672.9</v>
      </c>
      <c r="F58453">
        <v>24735.7</v>
      </c>
    </row>
    <row r="58454" spans="4:6" x14ac:dyDescent="0.25">
      <c r="D58454">
        <v>58451</v>
      </c>
      <c r="E58454">
        <v>50800.9</v>
      </c>
      <c r="F58454">
        <v>48658.5</v>
      </c>
    </row>
    <row r="58455" spans="4:6" x14ac:dyDescent="0.25">
      <c r="D58455">
        <v>58452</v>
      </c>
      <c r="E58455">
        <v>46071</v>
      </c>
      <c r="F58455">
        <v>44204.6</v>
      </c>
    </row>
    <row r="58456" spans="4:6" x14ac:dyDescent="0.25">
      <c r="D58456">
        <v>58453</v>
      </c>
      <c r="E58456">
        <v>50471.199999999997</v>
      </c>
      <c r="F58456">
        <v>48348.7</v>
      </c>
    </row>
    <row r="58457" spans="4:6" x14ac:dyDescent="0.25">
      <c r="D58457">
        <v>58454</v>
      </c>
      <c r="E58457">
        <v>47346.9</v>
      </c>
      <c r="F58457">
        <v>45408.2</v>
      </c>
    </row>
    <row r="58458" spans="4:6" x14ac:dyDescent="0.25">
      <c r="D58458">
        <v>58455</v>
      </c>
      <c r="E58458">
        <v>21727.5</v>
      </c>
      <c r="F58458">
        <v>20932.2</v>
      </c>
    </row>
    <row r="58459" spans="4:6" x14ac:dyDescent="0.25">
      <c r="D58459">
        <v>58456</v>
      </c>
      <c r="E58459">
        <v>42349.5</v>
      </c>
      <c r="F58459">
        <v>40684.800000000003</v>
      </c>
    </row>
    <row r="58460" spans="4:6" x14ac:dyDescent="0.25">
      <c r="D58460">
        <v>58457</v>
      </c>
      <c r="E58460">
        <v>45674.9</v>
      </c>
      <c r="F58460">
        <v>43830.5</v>
      </c>
    </row>
    <row r="58461" spans="4:6" x14ac:dyDescent="0.25">
      <c r="D58461">
        <v>58458</v>
      </c>
      <c r="E58461">
        <v>36702.9</v>
      </c>
      <c r="F58461">
        <v>35317.5</v>
      </c>
    </row>
    <row r="58462" spans="4:6" x14ac:dyDescent="0.25">
      <c r="D58462">
        <v>58459</v>
      </c>
      <c r="E58462">
        <v>14428.6</v>
      </c>
      <c r="F58462">
        <v>13836.4</v>
      </c>
    </row>
    <row r="58463" spans="4:6" x14ac:dyDescent="0.25">
      <c r="D58463">
        <v>58460</v>
      </c>
      <c r="E58463">
        <v>0</v>
      </c>
      <c r="F58463">
        <v>-112.878</v>
      </c>
    </row>
    <row r="58464" spans="4:6" x14ac:dyDescent="0.25">
      <c r="D58464">
        <v>58461</v>
      </c>
      <c r="E58464">
        <v>0</v>
      </c>
      <c r="F58464">
        <v>-112.878</v>
      </c>
    </row>
    <row r="58465" spans="4:6" x14ac:dyDescent="0.25">
      <c r="D58465">
        <v>58462</v>
      </c>
      <c r="E58465">
        <v>0</v>
      </c>
      <c r="F58465">
        <v>-112.878</v>
      </c>
    </row>
    <row r="58466" spans="4:6" x14ac:dyDescent="0.25">
      <c r="D58466">
        <v>58463</v>
      </c>
      <c r="E58466">
        <v>0</v>
      </c>
      <c r="F58466">
        <v>-112.878</v>
      </c>
    </row>
    <row r="58467" spans="4:6" x14ac:dyDescent="0.25">
      <c r="D58467">
        <v>58464</v>
      </c>
      <c r="E58467">
        <v>0</v>
      </c>
      <c r="F58467">
        <v>-112.878</v>
      </c>
    </row>
    <row r="58468" spans="4:6" x14ac:dyDescent="0.25">
      <c r="D58468">
        <v>58465</v>
      </c>
      <c r="E58468">
        <v>0</v>
      </c>
      <c r="F58468">
        <v>-112.878</v>
      </c>
    </row>
    <row r="58469" spans="4:6" x14ac:dyDescent="0.25">
      <c r="D58469">
        <v>58466</v>
      </c>
      <c r="E58469">
        <v>0</v>
      </c>
      <c r="F58469">
        <v>-112.878</v>
      </c>
    </row>
    <row r="58470" spans="4:6" x14ac:dyDescent="0.25">
      <c r="D58470">
        <v>58467</v>
      </c>
      <c r="E58470">
        <v>0</v>
      </c>
      <c r="F58470">
        <v>-112.878</v>
      </c>
    </row>
    <row r="58471" spans="4:6" x14ac:dyDescent="0.25">
      <c r="D58471">
        <v>58468</v>
      </c>
      <c r="E58471">
        <v>0</v>
      </c>
      <c r="F58471">
        <v>-112.878</v>
      </c>
    </row>
    <row r="58472" spans="4:6" x14ac:dyDescent="0.25">
      <c r="D58472">
        <v>58469</v>
      </c>
      <c r="E58472">
        <v>0</v>
      </c>
      <c r="F58472">
        <v>-112.878</v>
      </c>
    </row>
    <row r="58473" spans="4:6" x14ac:dyDescent="0.25">
      <c r="D58473">
        <v>58470</v>
      </c>
      <c r="E58473">
        <v>0</v>
      </c>
      <c r="F58473">
        <v>-112.878</v>
      </c>
    </row>
    <row r="58474" spans="4:6" x14ac:dyDescent="0.25">
      <c r="D58474">
        <v>58471</v>
      </c>
      <c r="E58474">
        <v>5441.02</v>
      </c>
      <c r="F58474">
        <v>5033.97</v>
      </c>
    </row>
    <row r="58475" spans="4:6" x14ac:dyDescent="0.25">
      <c r="D58475">
        <v>58472</v>
      </c>
      <c r="E58475">
        <v>28975.4</v>
      </c>
      <c r="F58475">
        <v>27909.3</v>
      </c>
    </row>
    <row r="58476" spans="4:6" x14ac:dyDescent="0.25">
      <c r="D58476">
        <v>58473</v>
      </c>
      <c r="E58476">
        <v>43078.6</v>
      </c>
      <c r="F58476">
        <v>41371.5</v>
      </c>
    </row>
    <row r="58477" spans="4:6" x14ac:dyDescent="0.25">
      <c r="D58477">
        <v>58474</v>
      </c>
      <c r="E58477">
        <v>50118.3</v>
      </c>
      <c r="F58477">
        <v>48017</v>
      </c>
    </row>
    <row r="58478" spans="4:6" x14ac:dyDescent="0.25">
      <c r="D58478">
        <v>58475</v>
      </c>
      <c r="E58478">
        <v>48584.4</v>
      </c>
      <c r="F58478">
        <v>46574</v>
      </c>
    </row>
    <row r="58479" spans="4:6" x14ac:dyDescent="0.25">
      <c r="D58479">
        <v>58476</v>
      </c>
      <c r="E58479">
        <v>47862.400000000001</v>
      </c>
      <c r="F58479">
        <v>45894</v>
      </c>
    </row>
    <row r="58480" spans="4:6" x14ac:dyDescent="0.25">
      <c r="D58480">
        <v>58477</v>
      </c>
      <c r="E58480">
        <v>32930.199999999997</v>
      </c>
      <c r="F58480">
        <v>31716</v>
      </c>
    </row>
    <row r="58481" spans="4:6" x14ac:dyDescent="0.25">
      <c r="D58481">
        <v>58478</v>
      </c>
      <c r="E58481">
        <v>48304.2</v>
      </c>
      <c r="F58481">
        <v>46310.2</v>
      </c>
    </row>
    <row r="58482" spans="4:6" x14ac:dyDescent="0.25">
      <c r="D58482">
        <v>58479</v>
      </c>
      <c r="E58482">
        <v>45938.8</v>
      </c>
      <c r="F58482">
        <v>44079.8</v>
      </c>
    </row>
    <row r="58483" spans="4:6" x14ac:dyDescent="0.25">
      <c r="D58483">
        <v>58480</v>
      </c>
      <c r="E58483">
        <v>33534.9</v>
      </c>
      <c r="F58483">
        <v>32294.5</v>
      </c>
    </row>
    <row r="58484" spans="4:6" x14ac:dyDescent="0.25">
      <c r="D58484">
        <v>58481</v>
      </c>
      <c r="E58484">
        <v>29801.5</v>
      </c>
      <c r="F58484">
        <v>28717.8</v>
      </c>
    </row>
    <row r="58485" spans="4:6" x14ac:dyDescent="0.25">
      <c r="D58485">
        <v>58482</v>
      </c>
      <c r="E58485">
        <v>23066</v>
      </c>
      <c r="F58485">
        <v>22225.9</v>
      </c>
    </row>
    <row r="58486" spans="4:6" x14ac:dyDescent="0.25">
      <c r="D58486">
        <v>58483</v>
      </c>
      <c r="E58486">
        <v>5889.58</v>
      </c>
      <c r="F58486">
        <v>5480.22</v>
      </c>
    </row>
    <row r="58487" spans="4:6" x14ac:dyDescent="0.25">
      <c r="D58487">
        <v>58484</v>
      </c>
      <c r="E58487">
        <v>0</v>
      </c>
      <c r="F58487">
        <v>-112.878</v>
      </c>
    </row>
    <row r="58488" spans="4:6" x14ac:dyDescent="0.25">
      <c r="D58488">
        <v>58485</v>
      </c>
      <c r="E58488">
        <v>0</v>
      </c>
      <c r="F58488">
        <v>-112.878</v>
      </c>
    </row>
    <row r="58489" spans="4:6" x14ac:dyDescent="0.25">
      <c r="D58489">
        <v>58486</v>
      </c>
      <c r="E58489">
        <v>0</v>
      </c>
      <c r="F58489">
        <v>-112.878</v>
      </c>
    </row>
    <row r="58490" spans="4:6" x14ac:dyDescent="0.25">
      <c r="D58490">
        <v>58487</v>
      </c>
      <c r="E58490">
        <v>0</v>
      </c>
      <c r="F58490">
        <v>-112.878</v>
      </c>
    </row>
    <row r="58491" spans="4:6" x14ac:dyDescent="0.25">
      <c r="D58491">
        <v>58488</v>
      </c>
      <c r="E58491">
        <v>0</v>
      </c>
      <c r="F58491">
        <v>-112.878</v>
      </c>
    </row>
    <row r="58492" spans="4:6" x14ac:dyDescent="0.25">
      <c r="D58492">
        <v>58489</v>
      </c>
      <c r="E58492">
        <v>0</v>
      </c>
      <c r="F58492">
        <v>-112.878</v>
      </c>
    </row>
    <row r="58493" spans="4:6" x14ac:dyDescent="0.25">
      <c r="D58493">
        <v>58490</v>
      </c>
      <c r="E58493">
        <v>0</v>
      </c>
      <c r="F58493">
        <v>-112.878</v>
      </c>
    </row>
    <row r="58494" spans="4:6" x14ac:dyDescent="0.25">
      <c r="D58494">
        <v>58491</v>
      </c>
      <c r="E58494">
        <v>0</v>
      </c>
      <c r="F58494">
        <v>-112.878</v>
      </c>
    </row>
    <row r="58495" spans="4:6" x14ac:dyDescent="0.25">
      <c r="D58495">
        <v>58492</v>
      </c>
      <c r="E58495">
        <v>0</v>
      </c>
      <c r="F58495">
        <v>-112.878</v>
      </c>
    </row>
    <row r="58496" spans="4:6" x14ac:dyDescent="0.25">
      <c r="D58496">
        <v>58493</v>
      </c>
      <c r="E58496">
        <v>0</v>
      </c>
      <c r="F58496">
        <v>-112.878</v>
      </c>
    </row>
    <row r="58497" spans="4:6" x14ac:dyDescent="0.25">
      <c r="D58497">
        <v>58494</v>
      </c>
      <c r="E58497">
        <v>0</v>
      </c>
      <c r="F58497">
        <v>-112.878</v>
      </c>
    </row>
    <row r="58498" spans="4:6" x14ac:dyDescent="0.25">
      <c r="D58498">
        <v>58495</v>
      </c>
      <c r="E58498">
        <v>551.01700000000005</v>
      </c>
      <c r="F58498">
        <v>220.661</v>
      </c>
    </row>
    <row r="58499" spans="4:6" x14ac:dyDescent="0.25">
      <c r="D58499">
        <v>58496</v>
      </c>
      <c r="E58499">
        <v>2517.7800000000002</v>
      </c>
      <c r="F58499">
        <v>2161.62</v>
      </c>
    </row>
    <row r="58500" spans="4:6" x14ac:dyDescent="0.25">
      <c r="D58500">
        <v>58497</v>
      </c>
      <c r="E58500">
        <v>5635.35</v>
      </c>
      <c r="F58500">
        <v>5227.37</v>
      </c>
    </row>
    <row r="58501" spans="4:6" x14ac:dyDescent="0.25">
      <c r="D58501">
        <v>58498</v>
      </c>
      <c r="E58501">
        <v>8319.0499999999993</v>
      </c>
      <c r="F58501">
        <v>7861.63</v>
      </c>
    </row>
    <row r="58502" spans="4:6" x14ac:dyDescent="0.25">
      <c r="D58502">
        <v>58499</v>
      </c>
      <c r="E58502">
        <v>10874.5</v>
      </c>
      <c r="F58502">
        <v>10365.4</v>
      </c>
    </row>
    <row r="58503" spans="4:6" x14ac:dyDescent="0.25">
      <c r="D58503">
        <v>58500</v>
      </c>
      <c r="E58503">
        <v>12428.5</v>
      </c>
      <c r="F58503">
        <v>11888.7</v>
      </c>
    </row>
    <row r="58504" spans="4:6" x14ac:dyDescent="0.25">
      <c r="D58504">
        <v>58501</v>
      </c>
      <c r="E58504">
        <v>13363.7</v>
      </c>
      <c r="F58504">
        <v>12795.5</v>
      </c>
    </row>
    <row r="58505" spans="4:6" x14ac:dyDescent="0.25">
      <c r="D58505">
        <v>58502</v>
      </c>
      <c r="E58505">
        <v>10605.5</v>
      </c>
      <c r="F58505">
        <v>10100.799999999999</v>
      </c>
    </row>
    <row r="58506" spans="4:6" x14ac:dyDescent="0.25">
      <c r="D58506">
        <v>58503</v>
      </c>
      <c r="E58506">
        <v>7485.99</v>
      </c>
      <c r="F58506">
        <v>7045.37</v>
      </c>
    </row>
    <row r="58507" spans="4:6" x14ac:dyDescent="0.25">
      <c r="D58507">
        <v>58504</v>
      </c>
      <c r="E58507">
        <v>5585.75</v>
      </c>
      <c r="F58507">
        <v>5180.08</v>
      </c>
    </row>
    <row r="58508" spans="4:6" x14ac:dyDescent="0.25">
      <c r="D58508">
        <v>58505</v>
      </c>
      <c r="E58508">
        <v>3735.57</v>
      </c>
      <c r="F58508">
        <v>3361.11</v>
      </c>
    </row>
    <row r="58509" spans="4:6" x14ac:dyDescent="0.25">
      <c r="D58509">
        <v>58506</v>
      </c>
      <c r="E58509">
        <v>1808.17</v>
      </c>
      <c r="F58509">
        <v>1462.84</v>
      </c>
    </row>
    <row r="58510" spans="4:6" x14ac:dyDescent="0.25">
      <c r="D58510">
        <v>58507</v>
      </c>
      <c r="E58510">
        <v>416.59800000000001</v>
      </c>
      <c r="F58510">
        <v>87.750600000000006</v>
      </c>
    </row>
    <row r="58511" spans="4:6" x14ac:dyDescent="0.25">
      <c r="D58511">
        <v>58508</v>
      </c>
      <c r="E58511">
        <v>0</v>
      </c>
      <c r="F58511">
        <v>-112.878</v>
      </c>
    </row>
    <row r="58512" spans="4:6" x14ac:dyDescent="0.25">
      <c r="D58512">
        <v>58509</v>
      </c>
      <c r="E58512">
        <v>0</v>
      </c>
      <c r="F58512">
        <v>-112.878</v>
      </c>
    </row>
    <row r="58513" spans="4:6" x14ac:dyDescent="0.25">
      <c r="D58513">
        <v>58510</v>
      </c>
      <c r="E58513">
        <v>0</v>
      </c>
      <c r="F58513">
        <v>-112.878</v>
      </c>
    </row>
    <row r="58514" spans="4:6" x14ac:dyDescent="0.25">
      <c r="D58514">
        <v>58511</v>
      </c>
      <c r="E58514">
        <v>0</v>
      </c>
      <c r="F58514">
        <v>-112.878</v>
      </c>
    </row>
    <row r="58515" spans="4:6" x14ac:dyDescent="0.25">
      <c r="D58515">
        <v>58512</v>
      </c>
      <c r="E58515">
        <v>0</v>
      </c>
      <c r="F58515">
        <v>-112.878</v>
      </c>
    </row>
    <row r="58516" spans="4:6" x14ac:dyDescent="0.25">
      <c r="D58516">
        <v>58513</v>
      </c>
      <c r="E58516">
        <v>0</v>
      </c>
      <c r="F58516">
        <v>-112.878</v>
      </c>
    </row>
    <row r="58517" spans="4:6" x14ac:dyDescent="0.25">
      <c r="D58517">
        <v>58514</v>
      </c>
      <c r="E58517">
        <v>0</v>
      </c>
      <c r="F58517">
        <v>-112.878</v>
      </c>
    </row>
    <row r="58518" spans="4:6" x14ac:dyDescent="0.25">
      <c r="D58518">
        <v>58515</v>
      </c>
      <c r="E58518">
        <v>0</v>
      </c>
      <c r="F58518">
        <v>-112.878</v>
      </c>
    </row>
    <row r="58519" spans="4:6" x14ac:dyDescent="0.25">
      <c r="D58519">
        <v>58516</v>
      </c>
      <c r="E58519">
        <v>0</v>
      </c>
      <c r="F58519">
        <v>-112.878</v>
      </c>
    </row>
    <row r="58520" spans="4:6" x14ac:dyDescent="0.25">
      <c r="D58520">
        <v>58517</v>
      </c>
      <c r="E58520">
        <v>0</v>
      </c>
      <c r="F58520">
        <v>-112.878</v>
      </c>
    </row>
    <row r="58521" spans="4:6" x14ac:dyDescent="0.25">
      <c r="D58521">
        <v>58518</v>
      </c>
      <c r="E58521">
        <v>0</v>
      </c>
      <c r="F58521">
        <v>-112.878</v>
      </c>
    </row>
    <row r="58522" spans="4:6" x14ac:dyDescent="0.25">
      <c r="D58522">
        <v>58519</v>
      </c>
      <c r="E58522">
        <v>316.86599999999999</v>
      </c>
      <c r="F58522">
        <v>-10.874599999999999</v>
      </c>
    </row>
    <row r="58523" spans="4:6" x14ac:dyDescent="0.25">
      <c r="D58523">
        <v>58520</v>
      </c>
      <c r="E58523">
        <v>1655.94</v>
      </c>
      <c r="F58523">
        <v>1312.5</v>
      </c>
    </row>
    <row r="58524" spans="4:6" x14ac:dyDescent="0.25">
      <c r="D58524">
        <v>58521</v>
      </c>
      <c r="E58524">
        <v>3547.89</v>
      </c>
      <c r="F58524">
        <v>3178.8</v>
      </c>
    </row>
    <row r="58525" spans="4:6" x14ac:dyDescent="0.25">
      <c r="D58525">
        <v>58522</v>
      </c>
      <c r="E58525">
        <v>5380.48</v>
      </c>
      <c r="F58525">
        <v>4981.5200000000004</v>
      </c>
    </row>
    <row r="58526" spans="4:6" x14ac:dyDescent="0.25">
      <c r="D58526">
        <v>58523</v>
      </c>
      <c r="E58526">
        <v>27164</v>
      </c>
      <c r="F58526">
        <v>26179.8</v>
      </c>
    </row>
    <row r="58527" spans="4:6" x14ac:dyDescent="0.25">
      <c r="D58527">
        <v>58524</v>
      </c>
      <c r="E58527">
        <v>31452.400000000001</v>
      </c>
      <c r="F58527">
        <v>30301</v>
      </c>
    </row>
    <row r="58528" spans="4:6" x14ac:dyDescent="0.25">
      <c r="D58528">
        <v>58525</v>
      </c>
      <c r="E58528">
        <v>32254</v>
      </c>
      <c r="F58528">
        <v>31068.9</v>
      </c>
    </row>
    <row r="58529" spans="4:6" x14ac:dyDescent="0.25">
      <c r="D58529">
        <v>58526</v>
      </c>
      <c r="E58529">
        <v>39359.9</v>
      </c>
      <c r="F58529">
        <v>37847.599999999999</v>
      </c>
    </row>
    <row r="58530" spans="4:6" x14ac:dyDescent="0.25">
      <c r="D58530">
        <v>58527</v>
      </c>
      <c r="E58530">
        <v>38202</v>
      </c>
      <c r="F58530">
        <v>36746.400000000001</v>
      </c>
    </row>
    <row r="58531" spans="4:6" x14ac:dyDescent="0.25">
      <c r="D58531">
        <v>58528</v>
      </c>
      <c r="E58531">
        <v>41985.5</v>
      </c>
      <c r="F58531">
        <v>40339.9</v>
      </c>
    </row>
    <row r="58532" spans="4:6" x14ac:dyDescent="0.25">
      <c r="D58532">
        <v>58529</v>
      </c>
      <c r="E58532">
        <v>42296.9</v>
      </c>
      <c r="F58532">
        <v>40635</v>
      </c>
    </row>
    <row r="58533" spans="4:6" x14ac:dyDescent="0.25">
      <c r="D58533">
        <v>58530</v>
      </c>
      <c r="E58533">
        <v>19875.3</v>
      </c>
      <c r="F58533">
        <v>19133.2</v>
      </c>
    </row>
    <row r="58534" spans="4:6" x14ac:dyDescent="0.25">
      <c r="D58534">
        <v>58531</v>
      </c>
      <c r="E58534">
        <v>9109.4599999999991</v>
      </c>
      <c r="F58534">
        <v>8639.23</v>
      </c>
    </row>
    <row r="58535" spans="4:6" x14ac:dyDescent="0.25">
      <c r="D58535">
        <v>58532</v>
      </c>
      <c r="E58535">
        <v>0</v>
      </c>
      <c r="F58535">
        <v>-112.878</v>
      </c>
    </row>
    <row r="58536" spans="4:6" x14ac:dyDescent="0.25">
      <c r="D58536">
        <v>58533</v>
      </c>
      <c r="E58536">
        <v>0</v>
      </c>
      <c r="F58536">
        <v>-112.878</v>
      </c>
    </row>
    <row r="58537" spans="4:6" x14ac:dyDescent="0.25">
      <c r="D58537">
        <v>58534</v>
      </c>
      <c r="E58537">
        <v>0</v>
      </c>
      <c r="F58537">
        <v>-112.878</v>
      </c>
    </row>
    <row r="58538" spans="4:6" x14ac:dyDescent="0.25">
      <c r="D58538">
        <v>58535</v>
      </c>
      <c r="E58538">
        <v>0</v>
      </c>
      <c r="F58538">
        <v>-112.878</v>
      </c>
    </row>
    <row r="58539" spans="4:6" x14ac:dyDescent="0.25">
      <c r="D58539">
        <v>58536</v>
      </c>
      <c r="E58539">
        <v>0</v>
      </c>
      <c r="F58539">
        <v>-112.878</v>
      </c>
    </row>
    <row r="58540" spans="4:6" x14ac:dyDescent="0.25">
      <c r="D58540">
        <v>58537</v>
      </c>
      <c r="E58540">
        <v>0</v>
      </c>
      <c r="F58540">
        <v>-112.878</v>
      </c>
    </row>
    <row r="58541" spans="4:6" x14ac:dyDescent="0.25">
      <c r="D58541">
        <v>58538</v>
      </c>
      <c r="E58541">
        <v>0</v>
      </c>
      <c r="F58541">
        <v>-112.878</v>
      </c>
    </row>
    <row r="58542" spans="4:6" x14ac:dyDescent="0.25">
      <c r="D58542">
        <v>58539</v>
      </c>
      <c r="E58542">
        <v>0</v>
      </c>
      <c r="F58542">
        <v>-112.878</v>
      </c>
    </row>
    <row r="58543" spans="4:6" x14ac:dyDescent="0.25">
      <c r="D58543">
        <v>58540</v>
      </c>
      <c r="E58543">
        <v>0</v>
      </c>
      <c r="F58543">
        <v>-112.878</v>
      </c>
    </row>
    <row r="58544" spans="4:6" x14ac:dyDescent="0.25">
      <c r="D58544">
        <v>58541</v>
      </c>
      <c r="E58544">
        <v>0</v>
      </c>
      <c r="F58544">
        <v>-112.878</v>
      </c>
    </row>
    <row r="58545" spans="4:6" x14ac:dyDescent="0.25">
      <c r="D58545">
        <v>58542</v>
      </c>
      <c r="E58545">
        <v>0</v>
      </c>
      <c r="F58545">
        <v>-112.878</v>
      </c>
    </row>
    <row r="58546" spans="4:6" x14ac:dyDescent="0.25">
      <c r="D58546">
        <v>58543</v>
      </c>
      <c r="E58546">
        <v>1047.31</v>
      </c>
      <c r="F58546">
        <v>711.22799999999995</v>
      </c>
    </row>
    <row r="58547" spans="4:6" x14ac:dyDescent="0.25">
      <c r="D58547">
        <v>58544</v>
      </c>
      <c r="E58547">
        <v>14787.6</v>
      </c>
      <c r="F58547">
        <v>14187.8</v>
      </c>
    </row>
    <row r="58548" spans="4:6" x14ac:dyDescent="0.25">
      <c r="D58548">
        <v>58545</v>
      </c>
      <c r="E58548">
        <v>30619.1</v>
      </c>
      <c r="F58548">
        <v>29502.2</v>
      </c>
    </row>
    <row r="58549" spans="4:6" x14ac:dyDescent="0.25">
      <c r="D58549">
        <v>58546</v>
      </c>
      <c r="E58549">
        <v>40859.1</v>
      </c>
      <c r="F58549">
        <v>39271.5</v>
      </c>
    </row>
    <row r="58550" spans="4:6" x14ac:dyDescent="0.25">
      <c r="D58550">
        <v>58547</v>
      </c>
      <c r="E58550">
        <v>44797.3</v>
      </c>
      <c r="F58550">
        <v>43001.5</v>
      </c>
    </row>
    <row r="58551" spans="4:6" x14ac:dyDescent="0.25">
      <c r="D58551">
        <v>58548</v>
      </c>
      <c r="E58551">
        <v>45094.2</v>
      </c>
      <c r="F58551">
        <v>43282</v>
      </c>
    </row>
    <row r="58552" spans="4:6" x14ac:dyDescent="0.25">
      <c r="D58552">
        <v>58549</v>
      </c>
      <c r="E58552">
        <v>45958.5</v>
      </c>
      <c r="F58552">
        <v>44098.3</v>
      </c>
    </row>
    <row r="58553" spans="4:6" x14ac:dyDescent="0.25">
      <c r="D58553">
        <v>58550</v>
      </c>
      <c r="E58553">
        <v>44228.6</v>
      </c>
      <c r="F58553">
        <v>42463.8</v>
      </c>
    </row>
    <row r="58554" spans="4:6" x14ac:dyDescent="0.25">
      <c r="D58554">
        <v>58551</v>
      </c>
      <c r="E58554">
        <v>42508.9</v>
      </c>
      <c r="F58554">
        <v>40835.9</v>
      </c>
    </row>
    <row r="58555" spans="4:6" x14ac:dyDescent="0.25">
      <c r="D58555">
        <v>58552</v>
      </c>
      <c r="E58555">
        <v>38249.300000000003</v>
      </c>
      <c r="F58555">
        <v>36791.5</v>
      </c>
    </row>
    <row r="58556" spans="4:6" x14ac:dyDescent="0.25">
      <c r="D58556">
        <v>58553</v>
      </c>
      <c r="E58556">
        <v>33091.1</v>
      </c>
      <c r="F58556">
        <v>31870</v>
      </c>
    </row>
    <row r="58557" spans="4:6" x14ac:dyDescent="0.25">
      <c r="D58557">
        <v>58554</v>
      </c>
      <c r="E58557">
        <v>16703.8</v>
      </c>
      <c r="F58557">
        <v>16056.8</v>
      </c>
    </row>
    <row r="58558" spans="4:6" x14ac:dyDescent="0.25">
      <c r="D58558">
        <v>58555</v>
      </c>
      <c r="E58558">
        <v>1281.76</v>
      </c>
      <c r="F58558">
        <v>942.89599999999996</v>
      </c>
    </row>
    <row r="58559" spans="4:6" x14ac:dyDescent="0.25">
      <c r="D58559">
        <v>58556</v>
      </c>
      <c r="E58559">
        <v>0</v>
      </c>
      <c r="F58559">
        <v>-112.878</v>
      </c>
    </row>
    <row r="58560" spans="4:6" x14ac:dyDescent="0.25">
      <c r="D58560">
        <v>58557</v>
      </c>
      <c r="E58560">
        <v>0</v>
      </c>
      <c r="F58560">
        <v>-112.878</v>
      </c>
    </row>
    <row r="58561" spans="4:6" x14ac:dyDescent="0.25">
      <c r="D58561">
        <v>58558</v>
      </c>
      <c r="E58561">
        <v>0</v>
      </c>
      <c r="F58561">
        <v>-112.878</v>
      </c>
    </row>
    <row r="58562" spans="4:6" x14ac:dyDescent="0.25">
      <c r="D58562">
        <v>58559</v>
      </c>
      <c r="E58562">
        <v>0</v>
      </c>
      <c r="F58562">
        <v>-112.878</v>
      </c>
    </row>
    <row r="58563" spans="4:6" x14ac:dyDescent="0.25">
      <c r="D58563">
        <v>58560</v>
      </c>
      <c r="E58563">
        <v>0</v>
      </c>
      <c r="F58563">
        <v>-112.878</v>
      </c>
    </row>
    <row r="58564" spans="4:6" x14ac:dyDescent="0.25">
      <c r="D58564">
        <v>58561</v>
      </c>
      <c r="E58564">
        <v>0</v>
      </c>
      <c r="F58564">
        <v>-112.878</v>
      </c>
    </row>
    <row r="58565" spans="4:6" x14ac:dyDescent="0.25">
      <c r="D58565">
        <v>58562</v>
      </c>
      <c r="E58565">
        <v>0</v>
      </c>
      <c r="F58565">
        <v>-112.878</v>
      </c>
    </row>
    <row r="58566" spans="4:6" x14ac:dyDescent="0.25">
      <c r="D58566">
        <v>58563</v>
      </c>
      <c r="E58566">
        <v>0</v>
      </c>
      <c r="F58566">
        <v>-112.878</v>
      </c>
    </row>
    <row r="58567" spans="4:6" x14ac:dyDescent="0.25">
      <c r="D58567">
        <v>58564</v>
      </c>
      <c r="E58567">
        <v>0</v>
      </c>
      <c r="F58567">
        <v>-112.878</v>
      </c>
    </row>
    <row r="58568" spans="4:6" x14ac:dyDescent="0.25">
      <c r="D58568">
        <v>58565</v>
      </c>
      <c r="E58568">
        <v>0</v>
      </c>
      <c r="F58568">
        <v>-112.878</v>
      </c>
    </row>
    <row r="58569" spans="4:6" x14ac:dyDescent="0.25">
      <c r="D58569">
        <v>58566</v>
      </c>
      <c r="E58569">
        <v>0</v>
      </c>
      <c r="F58569">
        <v>-112.878</v>
      </c>
    </row>
    <row r="58570" spans="4:6" x14ac:dyDescent="0.25">
      <c r="D58570">
        <v>58567</v>
      </c>
      <c r="E58570">
        <v>2999.94</v>
      </c>
      <c r="F58570">
        <v>2634.78</v>
      </c>
    </row>
    <row r="58571" spans="4:6" x14ac:dyDescent="0.25">
      <c r="D58571">
        <v>58568</v>
      </c>
      <c r="E58571">
        <v>22421.5</v>
      </c>
      <c r="F58571">
        <v>21598.2</v>
      </c>
    </row>
    <row r="58572" spans="4:6" x14ac:dyDescent="0.25">
      <c r="D58572">
        <v>58569</v>
      </c>
      <c r="E58572">
        <v>26369.9</v>
      </c>
      <c r="F58572">
        <v>25414.1</v>
      </c>
    </row>
    <row r="58573" spans="4:6" x14ac:dyDescent="0.25">
      <c r="D58573">
        <v>58570</v>
      </c>
      <c r="E58573">
        <v>44122.5</v>
      </c>
      <c r="F58573">
        <v>42363.4</v>
      </c>
    </row>
    <row r="58574" spans="4:6" x14ac:dyDescent="0.25">
      <c r="D58574">
        <v>58571</v>
      </c>
      <c r="E58574">
        <v>31003.7</v>
      </c>
      <c r="F58574">
        <v>29870.2</v>
      </c>
    </row>
    <row r="58575" spans="4:6" x14ac:dyDescent="0.25">
      <c r="D58575">
        <v>58572</v>
      </c>
      <c r="E58575">
        <v>46575.1</v>
      </c>
      <c r="F58575">
        <v>44680.3</v>
      </c>
    </row>
    <row r="58576" spans="4:6" x14ac:dyDescent="0.25">
      <c r="D58576">
        <v>58573</v>
      </c>
      <c r="E58576">
        <v>44504.7</v>
      </c>
      <c r="F58576">
        <v>42724.800000000003</v>
      </c>
    </row>
    <row r="58577" spans="4:6" x14ac:dyDescent="0.25">
      <c r="D58577">
        <v>58574</v>
      </c>
      <c r="E58577">
        <v>43649.2</v>
      </c>
      <c r="F58577">
        <v>41915.599999999999</v>
      </c>
    </row>
    <row r="58578" spans="4:6" x14ac:dyDescent="0.25">
      <c r="D58578">
        <v>58575</v>
      </c>
      <c r="E58578">
        <v>46381.4</v>
      </c>
      <c r="F58578">
        <v>44497.5</v>
      </c>
    </row>
    <row r="58579" spans="4:6" x14ac:dyDescent="0.25">
      <c r="D58579">
        <v>58576</v>
      </c>
      <c r="E58579">
        <v>44482.7</v>
      </c>
      <c r="F58579">
        <v>42704</v>
      </c>
    </row>
    <row r="58580" spans="4:6" x14ac:dyDescent="0.25">
      <c r="D58580">
        <v>58577</v>
      </c>
      <c r="E58580">
        <v>43784.1</v>
      </c>
      <c r="F58580">
        <v>42043.3</v>
      </c>
    </row>
    <row r="58581" spans="4:6" x14ac:dyDescent="0.25">
      <c r="D58581">
        <v>58578</v>
      </c>
      <c r="E58581">
        <v>30993.1</v>
      </c>
      <c r="F58581">
        <v>29860.799999999999</v>
      </c>
    </row>
    <row r="58582" spans="4:6" x14ac:dyDescent="0.25">
      <c r="D58582">
        <v>58579</v>
      </c>
      <c r="E58582">
        <v>3855.26</v>
      </c>
      <c r="F58582">
        <v>3481.36</v>
      </c>
    </row>
    <row r="58583" spans="4:6" x14ac:dyDescent="0.25">
      <c r="D58583">
        <v>58580</v>
      </c>
      <c r="E58583">
        <v>0</v>
      </c>
      <c r="F58583">
        <v>-112.878</v>
      </c>
    </row>
    <row r="58584" spans="4:6" x14ac:dyDescent="0.25">
      <c r="D58584">
        <v>58581</v>
      </c>
      <c r="E58584">
        <v>0</v>
      </c>
      <c r="F58584">
        <v>-112.878</v>
      </c>
    </row>
    <row r="58585" spans="4:6" x14ac:dyDescent="0.25">
      <c r="D58585">
        <v>58582</v>
      </c>
      <c r="E58585">
        <v>0</v>
      </c>
      <c r="F58585">
        <v>-112.878</v>
      </c>
    </row>
    <row r="58586" spans="4:6" x14ac:dyDescent="0.25">
      <c r="D58586">
        <v>58583</v>
      </c>
      <c r="E58586">
        <v>0</v>
      </c>
      <c r="F58586">
        <v>-112.878</v>
      </c>
    </row>
    <row r="58587" spans="4:6" x14ac:dyDescent="0.25">
      <c r="D58587">
        <v>58584</v>
      </c>
      <c r="E58587">
        <v>0</v>
      </c>
      <c r="F58587">
        <v>-112.878</v>
      </c>
    </row>
    <row r="58588" spans="4:6" x14ac:dyDescent="0.25">
      <c r="D58588">
        <v>58585</v>
      </c>
      <c r="E58588">
        <v>0</v>
      </c>
      <c r="F58588">
        <v>-112.878</v>
      </c>
    </row>
    <row r="58589" spans="4:6" x14ac:dyDescent="0.25">
      <c r="D58589">
        <v>58586</v>
      </c>
      <c r="E58589">
        <v>0</v>
      </c>
      <c r="F58589">
        <v>-112.878</v>
      </c>
    </row>
    <row r="58590" spans="4:6" x14ac:dyDescent="0.25">
      <c r="D58590">
        <v>58587</v>
      </c>
      <c r="E58590">
        <v>0</v>
      </c>
      <c r="F58590">
        <v>-112.878</v>
      </c>
    </row>
    <row r="58591" spans="4:6" x14ac:dyDescent="0.25">
      <c r="D58591">
        <v>58588</v>
      </c>
      <c r="E58591">
        <v>0</v>
      </c>
      <c r="F58591">
        <v>-112.878</v>
      </c>
    </row>
    <row r="58592" spans="4:6" x14ac:dyDescent="0.25">
      <c r="D58592">
        <v>58589</v>
      </c>
      <c r="E58592">
        <v>0</v>
      </c>
      <c r="F58592">
        <v>-112.878</v>
      </c>
    </row>
    <row r="58593" spans="4:6" x14ac:dyDescent="0.25">
      <c r="D58593">
        <v>58590</v>
      </c>
      <c r="E58593">
        <v>0</v>
      </c>
      <c r="F58593">
        <v>-112.878</v>
      </c>
    </row>
    <row r="58594" spans="4:6" x14ac:dyDescent="0.25">
      <c r="D58594">
        <v>58591</v>
      </c>
      <c r="E58594">
        <v>966.82500000000005</v>
      </c>
      <c r="F58594">
        <v>631.69100000000003</v>
      </c>
    </row>
    <row r="58595" spans="4:6" x14ac:dyDescent="0.25">
      <c r="D58595">
        <v>58592</v>
      </c>
      <c r="E58595">
        <v>17631.3</v>
      </c>
      <c r="F58595">
        <v>16954.3</v>
      </c>
    </row>
    <row r="58596" spans="4:6" x14ac:dyDescent="0.25">
      <c r="D58596">
        <v>58593</v>
      </c>
      <c r="E58596">
        <v>34126.5</v>
      </c>
      <c r="F58596">
        <v>32860</v>
      </c>
    </row>
    <row r="58597" spans="4:6" x14ac:dyDescent="0.25">
      <c r="D58597">
        <v>58594</v>
      </c>
      <c r="E58597">
        <v>41439.800000000003</v>
      </c>
      <c r="F58597">
        <v>39822.5</v>
      </c>
    </row>
    <row r="58598" spans="4:6" x14ac:dyDescent="0.25">
      <c r="D58598">
        <v>58595</v>
      </c>
      <c r="E58598">
        <v>45055.4</v>
      </c>
      <c r="F58598">
        <v>43245.4</v>
      </c>
    </row>
    <row r="58599" spans="4:6" x14ac:dyDescent="0.25">
      <c r="D58599">
        <v>58596</v>
      </c>
      <c r="E58599">
        <v>45105.3</v>
      </c>
      <c r="F58599">
        <v>43292.5</v>
      </c>
    </row>
    <row r="58600" spans="4:6" x14ac:dyDescent="0.25">
      <c r="D58600">
        <v>58597</v>
      </c>
      <c r="E58600">
        <v>47359.4</v>
      </c>
      <c r="F58600">
        <v>45419.9</v>
      </c>
    </row>
    <row r="58601" spans="4:6" x14ac:dyDescent="0.25">
      <c r="D58601">
        <v>58598</v>
      </c>
      <c r="E58601">
        <v>42048</v>
      </c>
      <c r="F58601">
        <v>40399.1</v>
      </c>
    </row>
    <row r="58602" spans="4:6" x14ac:dyDescent="0.25">
      <c r="D58602">
        <v>58599</v>
      </c>
      <c r="E58602">
        <v>41544</v>
      </c>
      <c r="F58602">
        <v>39921.300000000003</v>
      </c>
    </row>
    <row r="58603" spans="4:6" x14ac:dyDescent="0.25">
      <c r="D58603">
        <v>58600</v>
      </c>
      <c r="E58603">
        <v>41193.599999999999</v>
      </c>
      <c r="F58603">
        <v>39588.9</v>
      </c>
    </row>
    <row r="58604" spans="4:6" x14ac:dyDescent="0.25">
      <c r="D58604">
        <v>58601</v>
      </c>
      <c r="E58604">
        <v>33010.400000000001</v>
      </c>
      <c r="F58604">
        <v>31792.799999999999</v>
      </c>
    </row>
    <row r="58605" spans="4:6" x14ac:dyDescent="0.25">
      <c r="D58605">
        <v>58602</v>
      </c>
      <c r="E58605">
        <v>17338.8</v>
      </c>
      <c r="F58605">
        <v>16676.7</v>
      </c>
    </row>
    <row r="58606" spans="4:6" x14ac:dyDescent="0.25">
      <c r="D58606">
        <v>58603</v>
      </c>
      <c r="E58606">
        <v>900.91499999999996</v>
      </c>
      <c r="F58606">
        <v>566.54999999999995</v>
      </c>
    </row>
    <row r="58607" spans="4:6" x14ac:dyDescent="0.25">
      <c r="D58607">
        <v>58604</v>
      </c>
      <c r="E58607">
        <v>0</v>
      </c>
      <c r="F58607">
        <v>-112.878</v>
      </c>
    </row>
    <row r="58608" spans="4:6" x14ac:dyDescent="0.25">
      <c r="D58608">
        <v>58605</v>
      </c>
      <c r="E58608">
        <v>0</v>
      </c>
      <c r="F58608">
        <v>-112.878</v>
      </c>
    </row>
    <row r="58609" spans="4:6" x14ac:dyDescent="0.25">
      <c r="D58609">
        <v>58606</v>
      </c>
      <c r="E58609">
        <v>0</v>
      </c>
      <c r="F58609">
        <v>-112.878</v>
      </c>
    </row>
    <row r="58610" spans="4:6" x14ac:dyDescent="0.25">
      <c r="D58610">
        <v>58607</v>
      </c>
      <c r="E58610">
        <v>0</v>
      </c>
      <c r="F58610">
        <v>-112.878</v>
      </c>
    </row>
    <row r="58611" spans="4:6" x14ac:dyDescent="0.25">
      <c r="D58611">
        <v>58608</v>
      </c>
      <c r="E58611">
        <v>0</v>
      </c>
      <c r="F58611">
        <v>-112.878</v>
      </c>
    </row>
    <row r="58612" spans="4:6" x14ac:dyDescent="0.25">
      <c r="D58612">
        <v>58609</v>
      </c>
      <c r="E58612">
        <v>0</v>
      </c>
      <c r="F58612">
        <v>-112.878</v>
      </c>
    </row>
    <row r="58613" spans="4:6" x14ac:dyDescent="0.25">
      <c r="D58613">
        <v>58610</v>
      </c>
      <c r="E58613">
        <v>0</v>
      </c>
      <c r="F58613">
        <v>-112.878</v>
      </c>
    </row>
    <row r="58614" spans="4:6" x14ac:dyDescent="0.25">
      <c r="D58614">
        <v>58611</v>
      </c>
      <c r="E58614">
        <v>0</v>
      </c>
      <c r="F58614">
        <v>-112.878</v>
      </c>
    </row>
    <row r="58615" spans="4:6" x14ac:dyDescent="0.25">
      <c r="D58615">
        <v>58612</v>
      </c>
      <c r="E58615">
        <v>0</v>
      </c>
      <c r="F58615">
        <v>-112.878</v>
      </c>
    </row>
    <row r="58616" spans="4:6" x14ac:dyDescent="0.25">
      <c r="D58616">
        <v>58613</v>
      </c>
      <c r="E58616">
        <v>0</v>
      </c>
      <c r="F58616">
        <v>-112.878</v>
      </c>
    </row>
    <row r="58617" spans="4:6" x14ac:dyDescent="0.25">
      <c r="D58617">
        <v>58614</v>
      </c>
      <c r="E58617">
        <v>0</v>
      </c>
      <c r="F58617">
        <v>-112.878</v>
      </c>
    </row>
    <row r="58618" spans="4:6" x14ac:dyDescent="0.25">
      <c r="D58618">
        <v>58615</v>
      </c>
      <c r="E58618">
        <v>9628.58</v>
      </c>
      <c r="F58618">
        <v>9145.69</v>
      </c>
    </row>
    <row r="58619" spans="4:6" x14ac:dyDescent="0.25">
      <c r="D58619">
        <v>58616</v>
      </c>
      <c r="E58619">
        <v>34691</v>
      </c>
      <c r="F58619">
        <v>33396.400000000001</v>
      </c>
    </row>
    <row r="58620" spans="4:6" x14ac:dyDescent="0.25">
      <c r="D58620">
        <v>58617</v>
      </c>
      <c r="E58620">
        <v>45482.6</v>
      </c>
      <c r="F58620">
        <v>43649</v>
      </c>
    </row>
    <row r="58621" spans="4:6" x14ac:dyDescent="0.25">
      <c r="D58621">
        <v>58618</v>
      </c>
      <c r="E58621">
        <v>47111.1</v>
      </c>
      <c r="F58621">
        <v>45185.9</v>
      </c>
    </row>
    <row r="58622" spans="4:6" x14ac:dyDescent="0.25">
      <c r="D58622">
        <v>58619</v>
      </c>
      <c r="E58622">
        <v>45477.599999999999</v>
      </c>
      <c r="F58622">
        <v>43644.2</v>
      </c>
    </row>
    <row r="58623" spans="4:6" x14ac:dyDescent="0.25">
      <c r="D58623">
        <v>58620</v>
      </c>
      <c r="E58623">
        <v>44947.5</v>
      </c>
      <c r="F58623">
        <v>43143.4</v>
      </c>
    </row>
    <row r="58624" spans="4:6" x14ac:dyDescent="0.25">
      <c r="D58624">
        <v>58621</v>
      </c>
      <c r="E58624">
        <v>43101.7</v>
      </c>
      <c r="F58624">
        <v>41397.300000000003</v>
      </c>
    </row>
    <row r="58625" spans="4:6" x14ac:dyDescent="0.25">
      <c r="D58625">
        <v>58622</v>
      </c>
      <c r="E58625">
        <v>47790.9</v>
      </c>
      <c r="F58625">
        <v>45826.6</v>
      </c>
    </row>
    <row r="58626" spans="4:6" x14ac:dyDescent="0.25">
      <c r="D58626">
        <v>58623</v>
      </c>
      <c r="E58626">
        <v>48816.4</v>
      </c>
      <c r="F58626">
        <v>46792.4</v>
      </c>
    </row>
    <row r="58627" spans="4:6" x14ac:dyDescent="0.25">
      <c r="D58627">
        <v>58624</v>
      </c>
      <c r="E58627">
        <v>29073.200000000001</v>
      </c>
      <c r="F58627">
        <v>28018.5</v>
      </c>
    </row>
    <row r="58628" spans="4:6" x14ac:dyDescent="0.25">
      <c r="D58628">
        <v>58625</v>
      </c>
      <c r="E58628">
        <v>42031</v>
      </c>
      <c r="F58628">
        <v>40383</v>
      </c>
    </row>
    <row r="58629" spans="4:6" x14ac:dyDescent="0.25">
      <c r="D58629">
        <v>58626</v>
      </c>
      <c r="E58629">
        <v>33069.699999999997</v>
      </c>
      <c r="F58629">
        <v>31849.5</v>
      </c>
    </row>
    <row r="58630" spans="4:6" x14ac:dyDescent="0.25">
      <c r="D58630">
        <v>58627</v>
      </c>
      <c r="E58630">
        <v>2657.37</v>
      </c>
      <c r="F58630">
        <v>2301.04</v>
      </c>
    </row>
    <row r="58631" spans="4:6" x14ac:dyDescent="0.25">
      <c r="D58631">
        <v>58628</v>
      </c>
      <c r="E58631">
        <v>0</v>
      </c>
      <c r="F58631">
        <v>-112.878</v>
      </c>
    </row>
    <row r="58632" spans="4:6" x14ac:dyDescent="0.25">
      <c r="D58632">
        <v>58629</v>
      </c>
      <c r="E58632">
        <v>0</v>
      </c>
      <c r="F58632">
        <v>-112.878</v>
      </c>
    </row>
    <row r="58633" spans="4:6" x14ac:dyDescent="0.25">
      <c r="D58633">
        <v>58630</v>
      </c>
      <c r="E58633">
        <v>0</v>
      </c>
      <c r="F58633">
        <v>-112.878</v>
      </c>
    </row>
    <row r="58634" spans="4:6" x14ac:dyDescent="0.25">
      <c r="D58634">
        <v>58631</v>
      </c>
      <c r="E58634">
        <v>0</v>
      </c>
      <c r="F58634">
        <v>-112.878</v>
      </c>
    </row>
    <row r="58635" spans="4:6" x14ac:dyDescent="0.25">
      <c r="D58635">
        <v>58632</v>
      </c>
      <c r="E58635">
        <v>0</v>
      </c>
      <c r="F58635">
        <v>-112.878</v>
      </c>
    </row>
    <row r="58636" spans="4:6" x14ac:dyDescent="0.25">
      <c r="D58636">
        <v>58633</v>
      </c>
      <c r="E58636">
        <v>0</v>
      </c>
      <c r="F58636">
        <v>-112.878</v>
      </c>
    </row>
    <row r="58637" spans="4:6" x14ac:dyDescent="0.25">
      <c r="D58637">
        <v>58634</v>
      </c>
      <c r="E58637">
        <v>0</v>
      </c>
      <c r="F58637">
        <v>-112.878</v>
      </c>
    </row>
    <row r="58638" spans="4:6" x14ac:dyDescent="0.25">
      <c r="D58638">
        <v>58635</v>
      </c>
      <c r="E58638">
        <v>0</v>
      </c>
      <c r="F58638">
        <v>-112.878</v>
      </c>
    </row>
    <row r="58639" spans="4:6" x14ac:dyDescent="0.25">
      <c r="D58639">
        <v>58636</v>
      </c>
      <c r="E58639">
        <v>0</v>
      </c>
      <c r="F58639">
        <v>-112.878</v>
      </c>
    </row>
    <row r="58640" spans="4:6" x14ac:dyDescent="0.25">
      <c r="D58640">
        <v>58637</v>
      </c>
      <c r="E58640">
        <v>0</v>
      </c>
      <c r="F58640">
        <v>-112.878</v>
      </c>
    </row>
    <row r="58641" spans="4:6" x14ac:dyDescent="0.25">
      <c r="D58641">
        <v>58638</v>
      </c>
      <c r="E58641">
        <v>0</v>
      </c>
      <c r="F58641">
        <v>-112.878</v>
      </c>
    </row>
    <row r="58642" spans="4:6" x14ac:dyDescent="0.25">
      <c r="D58642">
        <v>58639</v>
      </c>
      <c r="E58642">
        <v>759.26499999999999</v>
      </c>
      <c r="F58642">
        <v>426.53699999999998</v>
      </c>
    </row>
    <row r="58643" spans="4:6" x14ac:dyDescent="0.25">
      <c r="D58643">
        <v>58640</v>
      </c>
      <c r="E58643">
        <v>10750.7</v>
      </c>
      <c r="F58643">
        <v>10248.299999999999</v>
      </c>
    </row>
    <row r="58644" spans="4:6" x14ac:dyDescent="0.25">
      <c r="D58644">
        <v>58641</v>
      </c>
      <c r="E58644">
        <v>34137</v>
      </c>
      <c r="F58644">
        <v>32870</v>
      </c>
    </row>
    <row r="58645" spans="4:6" x14ac:dyDescent="0.25">
      <c r="D58645">
        <v>58642</v>
      </c>
      <c r="E58645">
        <v>34948.800000000003</v>
      </c>
      <c r="F58645">
        <v>33645.4</v>
      </c>
    </row>
    <row r="58646" spans="4:6" x14ac:dyDescent="0.25">
      <c r="D58646">
        <v>58643</v>
      </c>
      <c r="E58646">
        <v>47869.8</v>
      </c>
      <c r="F58646">
        <v>45900.9</v>
      </c>
    </row>
    <row r="58647" spans="4:6" x14ac:dyDescent="0.25">
      <c r="D58647">
        <v>58644</v>
      </c>
      <c r="E58647">
        <v>31998.6</v>
      </c>
      <c r="F58647">
        <v>30824.3</v>
      </c>
    </row>
    <row r="58648" spans="4:6" x14ac:dyDescent="0.25">
      <c r="D58648">
        <v>58645</v>
      </c>
      <c r="E58648">
        <v>45670.5</v>
      </c>
      <c r="F58648">
        <v>43826.400000000001</v>
      </c>
    </row>
    <row r="58649" spans="4:6" x14ac:dyDescent="0.25">
      <c r="D58649">
        <v>58646</v>
      </c>
      <c r="E58649">
        <v>35807.699999999997</v>
      </c>
      <c r="F58649">
        <v>34465.1</v>
      </c>
    </row>
    <row r="58650" spans="4:6" x14ac:dyDescent="0.25">
      <c r="D58650">
        <v>58647</v>
      </c>
      <c r="E58650">
        <v>42564.7</v>
      </c>
      <c r="F58650">
        <v>40888.699999999997</v>
      </c>
    </row>
    <row r="58651" spans="4:6" x14ac:dyDescent="0.25">
      <c r="D58651">
        <v>58648</v>
      </c>
      <c r="E58651">
        <v>40748.400000000001</v>
      </c>
      <c r="F58651">
        <v>39166.400000000001</v>
      </c>
    </row>
    <row r="58652" spans="4:6" x14ac:dyDescent="0.25">
      <c r="D58652">
        <v>58649</v>
      </c>
      <c r="E58652">
        <v>36656</v>
      </c>
      <c r="F58652">
        <v>35274</v>
      </c>
    </row>
    <row r="58653" spans="4:6" x14ac:dyDescent="0.25">
      <c r="D58653">
        <v>58650</v>
      </c>
      <c r="E58653">
        <v>20168.7</v>
      </c>
      <c r="F58653">
        <v>19423</v>
      </c>
    </row>
    <row r="58654" spans="4:6" x14ac:dyDescent="0.25">
      <c r="D58654">
        <v>58651</v>
      </c>
      <c r="E58654">
        <v>1152.45</v>
      </c>
      <c r="F58654">
        <v>815.12599999999998</v>
      </c>
    </row>
    <row r="58655" spans="4:6" x14ac:dyDescent="0.25">
      <c r="D58655">
        <v>58652</v>
      </c>
      <c r="E58655">
        <v>0</v>
      </c>
      <c r="F58655">
        <v>-112.878</v>
      </c>
    </row>
    <row r="58656" spans="4:6" x14ac:dyDescent="0.25">
      <c r="D58656">
        <v>58653</v>
      </c>
      <c r="E58656">
        <v>0</v>
      </c>
      <c r="F58656">
        <v>-112.878</v>
      </c>
    </row>
    <row r="58657" spans="4:6" x14ac:dyDescent="0.25">
      <c r="D58657">
        <v>58654</v>
      </c>
      <c r="E58657">
        <v>0</v>
      </c>
      <c r="F58657">
        <v>-112.878</v>
      </c>
    </row>
    <row r="58658" spans="4:6" x14ac:dyDescent="0.25">
      <c r="D58658">
        <v>58655</v>
      </c>
      <c r="E58658">
        <v>0</v>
      </c>
      <c r="F58658">
        <v>-112.878</v>
      </c>
    </row>
    <row r="58659" spans="4:6" x14ac:dyDescent="0.25">
      <c r="D58659">
        <v>58656</v>
      </c>
      <c r="E58659">
        <v>0</v>
      </c>
      <c r="F58659">
        <v>-112.878</v>
      </c>
    </row>
    <row r="58660" spans="4:6" x14ac:dyDescent="0.25">
      <c r="D58660">
        <v>58657</v>
      </c>
      <c r="E58660">
        <v>0</v>
      </c>
      <c r="F58660">
        <v>-112.878</v>
      </c>
    </row>
    <row r="58661" spans="4:6" x14ac:dyDescent="0.25">
      <c r="D58661">
        <v>58658</v>
      </c>
      <c r="E58661">
        <v>0</v>
      </c>
      <c r="F58661">
        <v>-112.878</v>
      </c>
    </row>
    <row r="58662" spans="4:6" x14ac:dyDescent="0.25">
      <c r="D58662">
        <v>58659</v>
      </c>
      <c r="E58662">
        <v>0</v>
      </c>
      <c r="F58662">
        <v>-112.878</v>
      </c>
    </row>
    <row r="58663" spans="4:6" x14ac:dyDescent="0.25">
      <c r="D58663">
        <v>58660</v>
      </c>
      <c r="E58663">
        <v>0</v>
      </c>
      <c r="F58663">
        <v>-112.878</v>
      </c>
    </row>
    <row r="58664" spans="4:6" x14ac:dyDescent="0.25">
      <c r="D58664">
        <v>58661</v>
      </c>
      <c r="E58664">
        <v>0</v>
      </c>
      <c r="F58664">
        <v>-112.878</v>
      </c>
    </row>
    <row r="58665" spans="4:6" x14ac:dyDescent="0.25">
      <c r="D58665">
        <v>58662</v>
      </c>
      <c r="E58665">
        <v>0</v>
      </c>
      <c r="F58665">
        <v>-112.878</v>
      </c>
    </row>
    <row r="58666" spans="4:6" x14ac:dyDescent="0.25">
      <c r="D58666">
        <v>58663</v>
      </c>
      <c r="E58666">
        <v>5300.93</v>
      </c>
      <c r="F58666">
        <v>4897.34</v>
      </c>
    </row>
    <row r="58667" spans="4:6" x14ac:dyDescent="0.25">
      <c r="D58667">
        <v>58664</v>
      </c>
      <c r="E58667">
        <v>21844.6</v>
      </c>
      <c r="F58667">
        <v>21034</v>
      </c>
    </row>
    <row r="58668" spans="4:6" x14ac:dyDescent="0.25">
      <c r="D58668">
        <v>58665</v>
      </c>
      <c r="E58668">
        <v>43206.5</v>
      </c>
      <c r="F58668">
        <v>41496.6</v>
      </c>
    </row>
    <row r="58669" spans="4:6" x14ac:dyDescent="0.25">
      <c r="D58669">
        <v>58666</v>
      </c>
      <c r="E58669">
        <v>47812.4</v>
      </c>
      <c r="F58669">
        <v>45846.8</v>
      </c>
    </row>
    <row r="58670" spans="4:6" x14ac:dyDescent="0.25">
      <c r="D58670">
        <v>58667</v>
      </c>
      <c r="E58670">
        <v>46858.8</v>
      </c>
      <c r="F58670">
        <v>44947.9</v>
      </c>
    </row>
    <row r="58671" spans="4:6" x14ac:dyDescent="0.25">
      <c r="D58671">
        <v>58668</v>
      </c>
      <c r="E58671">
        <v>46762</v>
      </c>
      <c r="F58671">
        <v>44856.5</v>
      </c>
    </row>
    <row r="58672" spans="4:6" x14ac:dyDescent="0.25">
      <c r="D58672">
        <v>58669</v>
      </c>
      <c r="E58672">
        <v>49687.3</v>
      </c>
      <c r="F58672">
        <v>47611.8</v>
      </c>
    </row>
    <row r="58673" spans="4:6" x14ac:dyDescent="0.25">
      <c r="D58673">
        <v>58670</v>
      </c>
      <c r="E58673">
        <v>47527.4</v>
      </c>
      <c r="F58673">
        <v>45578.3</v>
      </c>
    </row>
    <row r="58674" spans="4:6" x14ac:dyDescent="0.25">
      <c r="D58674">
        <v>58671</v>
      </c>
      <c r="E58674">
        <v>43824.7</v>
      </c>
      <c r="F58674">
        <v>42081.7</v>
      </c>
    </row>
    <row r="58675" spans="4:6" x14ac:dyDescent="0.25">
      <c r="D58675">
        <v>58672</v>
      </c>
      <c r="E58675">
        <v>41272.5</v>
      </c>
      <c r="F58675">
        <v>39663.800000000003</v>
      </c>
    </row>
    <row r="58676" spans="4:6" x14ac:dyDescent="0.25">
      <c r="D58676">
        <v>58673</v>
      </c>
      <c r="E58676">
        <v>33619</v>
      </c>
      <c r="F58676">
        <v>32374.799999999999</v>
      </c>
    </row>
    <row r="58677" spans="4:6" x14ac:dyDescent="0.25">
      <c r="D58677">
        <v>58674</v>
      </c>
      <c r="E58677">
        <v>24346.2</v>
      </c>
      <c r="F58677">
        <v>23466.2</v>
      </c>
    </row>
    <row r="58678" spans="4:6" x14ac:dyDescent="0.25">
      <c r="D58678">
        <v>58675</v>
      </c>
      <c r="E58678">
        <v>3553.72</v>
      </c>
      <c r="F58678">
        <v>3185</v>
      </c>
    </row>
    <row r="58679" spans="4:6" x14ac:dyDescent="0.25">
      <c r="D58679">
        <v>58676</v>
      </c>
      <c r="E58679">
        <v>0</v>
      </c>
      <c r="F58679">
        <v>-112.878</v>
      </c>
    </row>
    <row r="58680" spans="4:6" x14ac:dyDescent="0.25">
      <c r="D58680">
        <v>58677</v>
      </c>
      <c r="E58680">
        <v>0</v>
      </c>
      <c r="F58680">
        <v>-112.878</v>
      </c>
    </row>
    <row r="58681" spans="4:6" x14ac:dyDescent="0.25">
      <c r="D58681">
        <v>58678</v>
      </c>
      <c r="E58681">
        <v>0</v>
      </c>
      <c r="F58681">
        <v>-112.878</v>
      </c>
    </row>
    <row r="58682" spans="4:6" x14ac:dyDescent="0.25">
      <c r="D58682">
        <v>58679</v>
      </c>
      <c r="E58682">
        <v>0</v>
      </c>
      <c r="F58682">
        <v>-112.878</v>
      </c>
    </row>
    <row r="58683" spans="4:6" x14ac:dyDescent="0.25">
      <c r="D58683">
        <v>58680</v>
      </c>
      <c r="E58683">
        <v>0</v>
      </c>
      <c r="F58683">
        <v>-112.878</v>
      </c>
    </row>
    <row r="58684" spans="4:6" x14ac:dyDescent="0.25">
      <c r="D58684">
        <v>58681</v>
      </c>
      <c r="E58684">
        <v>0</v>
      </c>
      <c r="F58684">
        <v>-112.878</v>
      </c>
    </row>
    <row r="58685" spans="4:6" x14ac:dyDescent="0.25">
      <c r="D58685">
        <v>58682</v>
      </c>
      <c r="E58685">
        <v>0</v>
      </c>
      <c r="F58685">
        <v>-112.878</v>
      </c>
    </row>
    <row r="58686" spans="4:6" x14ac:dyDescent="0.25">
      <c r="D58686">
        <v>58683</v>
      </c>
      <c r="E58686">
        <v>0</v>
      </c>
      <c r="F58686">
        <v>-112.878</v>
      </c>
    </row>
    <row r="58687" spans="4:6" x14ac:dyDescent="0.25">
      <c r="D58687">
        <v>58684</v>
      </c>
      <c r="E58687">
        <v>0</v>
      </c>
      <c r="F58687">
        <v>-112.878</v>
      </c>
    </row>
    <row r="58688" spans="4:6" x14ac:dyDescent="0.25">
      <c r="D58688">
        <v>58685</v>
      </c>
      <c r="E58688">
        <v>0</v>
      </c>
      <c r="F58688">
        <v>-112.878</v>
      </c>
    </row>
    <row r="58689" spans="4:6" x14ac:dyDescent="0.25">
      <c r="D58689">
        <v>58686</v>
      </c>
      <c r="E58689">
        <v>0</v>
      </c>
      <c r="F58689">
        <v>-112.878</v>
      </c>
    </row>
    <row r="58690" spans="4:6" x14ac:dyDescent="0.25">
      <c r="D58690">
        <v>58687</v>
      </c>
      <c r="E58690">
        <v>3580.55</v>
      </c>
      <c r="F58690">
        <v>3206.52</v>
      </c>
    </row>
    <row r="58691" spans="4:6" x14ac:dyDescent="0.25">
      <c r="D58691">
        <v>58688</v>
      </c>
      <c r="E58691">
        <v>26911.4</v>
      </c>
      <c r="F58691">
        <v>25931.3</v>
      </c>
    </row>
    <row r="58692" spans="4:6" x14ac:dyDescent="0.25">
      <c r="D58692">
        <v>58689</v>
      </c>
      <c r="E58692">
        <v>42238.9</v>
      </c>
      <c r="F58692">
        <v>40580.1</v>
      </c>
    </row>
    <row r="58693" spans="4:6" x14ac:dyDescent="0.25">
      <c r="D58693">
        <v>58690</v>
      </c>
      <c r="E58693">
        <v>45712.1</v>
      </c>
      <c r="F58693">
        <v>43865.7</v>
      </c>
    </row>
    <row r="58694" spans="4:6" x14ac:dyDescent="0.25">
      <c r="D58694">
        <v>58691</v>
      </c>
      <c r="E58694">
        <v>32470.9</v>
      </c>
      <c r="F58694">
        <v>31276.5</v>
      </c>
    </row>
    <row r="58695" spans="4:6" x14ac:dyDescent="0.25">
      <c r="D58695">
        <v>58692</v>
      </c>
      <c r="E58695">
        <v>43859.5</v>
      </c>
      <c r="F58695">
        <v>42114.6</v>
      </c>
    </row>
    <row r="58696" spans="4:6" x14ac:dyDescent="0.25">
      <c r="D58696">
        <v>58693</v>
      </c>
      <c r="E58696">
        <v>46800.1</v>
      </c>
      <c r="F58696">
        <v>44892.5</v>
      </c>
    </row>
    <row r="58697" spans="4:6" x14ac:dyDescent="0.25">
      <c r="D58697">
        <v>58694</v>
      </c>
      <c r="E58697">
        <v>33335.300000000003</v>
      </c>
      <c r="F58697">
        <v>32103.599999999999</v>
      </c>
    </row>
    <row r="58698" spans="4:6" x14ac:dyDescent="0.25">
      <c r="D58698">
        <v>58695</v>
      </c>
      <c r="E58698">
        <v>46449.4</v>
      </c>
      <c r="F58698">
        <v>44561.7</v>
      </c>
    </row>
    <row r="58699" spans="4:6" x14ac:dyDescent="0.25">
      <c r="D58699">
        <v>58696</v>
      </c>
      <c r="E58699">
        <v>44419.7</v>
      </c>
      <c r="F58699">
        <v>42644.4</v>
      </c>
    </row>
    <row r="58700" spans="4:6" x14ac:dyDescent="0.25">
      <c r="D58700">
        <v>58697</v>
      </c>
      <c r="E58700">
        <v>41434.6</v>
      </c>
      <c r="F58700">
        <v>39817.5</v>
      </c>
    </row>
    <row r="58701" spans="4:6" x14ac:dyDescent="0.25">
      <c r="D58701">
        <v>58698</v>
      </c>
      <c r="E58701">
        <v>27399.3</v>
      </c>
      <c r="F58701">
        <v>26409.200000000001</v>
      </c>
    </row>
    <row r="58702" spans="4:6" x14ac:dyDescent="0.25">
      <c r="D58702">
        <v>58699</v>
      </c>
      <c r="E58702">
        <v>2958.82</v>
      </c>
      <c r="F58702">
        <v>2598.42</v>
      </c>
    </row>
    <row r="58703" spans="4:6" x14ac:dyDescent="0.25">
      <c r="D58703">
        <v>58700</v>
      </c>
      <c r="E58703">
        <v>0</v>
      </c>
      <c r="F58703">
        <v>-112.878</v>
      </c>
    </row>
    <row r="58704" spans="4:6" x14ac:dyDescent="0.25">
      <c r="D58704">
        <v>58701</v>
      </c>
      <c r="E58704">
        <v>0</v>
      </c>
      <c r="F58704">
        <v>-112.878</v>
      </c>
    </row>
    <row r="58705" spans="4:6" x14ac:dyDescent="0.25">
      <c r="D58705">
        <v>58702</v>
      </c>
      <c r="E58705">
        <v>0</v>
      </c>
      <c r="F58705">
        <v>-112.878</v>
      </c>
    </row>
    <row r="58706" spans="4:6" x14ac:dyDescent="0.25">
      <c r="D58706">
        <v>58703</v>
      </c>
      <c r="E58706">
        <v>0</v>
      </c>
      <c r="F58706">
        <v>-112.878</v>
      </c>
    </row>
    <row r="58707" spans="4:6" x14ac:dyDescent="0.25">
      <c r="D58707">
        <v>58704</v>
      </c>
      <c r="E58707">
        <v>0</v>
      </c>
      <c r="F58707">
        <v>-112.878</v>
      </c>
    </row>
    <row r="58708" spans="4:6" x14ac:dyDescent="0.25">
      <c r="D58708">
        <v>58705</v>
      </c>
      <c r="E58708">
        <v>0</v>
      </c>
      <c r="F58708">
        <v>-112.878</v>
      </c>
    </row>
    <row r="58709" spans="4:6" x14ac:dyDescent="0.25">
      <c r="D58709">
        <v>58706</v>
      </c>
      <c r="E58709">
        <v>0</v>
      </c>
      <c r="F58709">
        <v>-112.878</v>
      </c>
    </row>
    <row r="58710" spans="4:6" x14ac:dyDescent="0.25">
      <c r="D58710">
        <v>58707</v>
      </c>
      <c r="E58710">
        <v>0</v>
      </c>
      <c r="F58710">
        <v>-112.878</v>
      </c>
    </row>
    <row r="58711" spans="4:6" x14ac:dyDescent="0.25">
      <c r="D58711">
        <v>58708</v>
      </c>
      <c r="E58711">
        <v>0</v>
      </c>
      <c r="F58711">
        <v>-112.878</v>
      </c>
    </row>
    <row r="58712" spans="4:6" x14ac:dyDescent="0.25">
      <c r="D58712">
        <v>58709</v>
      </c>
      <c r="E58712">
        <v>0</v>
      </c>
      <c r="F58712">
        <v>-112.878</v>
      </c>
    </row>
    <row r="58713" spans="4:6" x14ac:dyDescent="0.25">
      <c r="D58713">
        <v>58710</v>
      </c>
      <c r="E58713">
        <v>0</v>
      </c>
      <c r="F58713">
        <v>-112.878</v>
      </c>
    </row>
    <row r="58714" spans="4:6" x14ac:dyDescent="0.25">
      <c r="D58714">
        <v>58711</v>
      </c>
      <c r="E58714">
        <v>2854.4</v>
      </c>
      <c r="F58714">
        <v>2494.0100000000002</v>
      </c>
    </row>
    <row r="58715" spans="4:6" x14ac:dyDescent="0.25">
      <c r="D58715">
        <v>58712</v>
      </c>
      <c r="E58715">
        <v>28840.5</v>
      </c>
      <c r="F58715">
        <v>27785.7</v>
      </c>
    </row>
    <row r="58716" spans="4:6" x14ac:dyDescent="0.25">
      <c r="D58716">
        <v>58713</v>
      </c>
      <c r="E58716">
        <v>42831.6</v>
      </c>
      <c r="F58716">
        <v>41141.599999999999</v>
      </c>
    </row>
    <row r="58717" spans="4:6" x14ac:dyDescent="0.25">
      <c r="D58717">
        <v>58714</v>
      </c>
      <c r="E58717">
        <v>39778.300000000003</v>
      </c>
      <c r="F58717">
        <v>38245.300000000003</v>
      </c>
    </row>
    <row r="58718" spans="4:6" x14ac:dyDescent="0.25">
      <c r="D58718">
        <v>58715</v>
      </c>
      <c r="E58718">
        <v>47023.6</v>
      </c>
      <c r="F58718">
        <v>45103.3</v>
      </c>
    </row>
    <row r="58719" spans="4:6" x14ac:dyDescent="0.25">
      <c r="D58719">
        <v>58716</v>
      </c>
      <c r="E58719">
        <v>43375.9</v>
      </c>
      <c r="F58719">
        <v>41656.9</v>
      </c>
    </row>
    <row r="58720" spans="4:6" x14ac:dyDescent="0.25">
      <c r="D58720">
        <v>58717</v>
      </c>
      <c r="E58720">
        <v>44780</v>
      </c>
      <c r="F58720">
        <v>42985.1</v>
      </c>
    </row>
    <row r="58721" spans="4:6" x14ac:dyDescent="0.25">
      <c r="D58721">
        <v>58718</v>
      </c>
      <c r="E58721">
        <v>38149.4</v>
      </c>
      <c r="F58721">
        <v>36696.400000000001</v>
      </c>
    </row>
    <row r="58722" spans="4:6" x14ac:dyDescent="0.25">
      <c r="D58722">
        <v>58719</v>
      </c>
      <c r="E58722">
        <v>44268.9</v>
      </c>
      <c r="F58722">
        <v>42501.9</v>
      </c>
    </row>
    <row r="58723" spans="4:6" x14ac:dyDescent="0.25">
      <c r="D58723">
        <v>58720</v>
      </c>
      <c r="E58723">
        <v>43748.6</v>
      </c>
      <c r="F58723">
        <v>42009.7</v>
      </c>
    </row>
    <row r="58724" spans="4:6" x14ac:dyDescent="0.25">
      <c r="D58724">
        <v>58721</v>
      </c>
      <c r="E58724">
        <v>34552.1</v>
      </c>
      <c r="F58724">
        <v>33266.6</v>
      </c>
    </row>
    <row r="58725" spans="4:6" x14ac:dyDescent="0.25">
      <c r="D58725">
        <v>58722</v>
      </c>
      <c r="E58725">
        <v>12945.2</v>
      </c>
      <c r="F58725">
        <v>12398.8</v>
      </c>
    </row>
    <row r="58726" spans="4:6" x14ac:dyDescent="0.25">
      <c r="D58726">
        <v>58723</v>
      </c>
      <c r="E58726">
        <v>616.53599999999994</v>
      </c>
      <c r="F58726">
        <v>285.43799999999999</v>
      </c>
    </row>
    <row r="58727" spans="4:6" x14ac:dyDescent="0.25">
      <c r="D58727">
        <v>58724</v>
      </c>
      <c r="E58727">
        <v>0</v>
      </c>
      <c r="F58727">
        <v>-112.878</v>
      </c>
    </row>
    <row r="58728" spans="4:6" x14ac:dyDescent="0.25">
      <c r="D58728">
        <v>58725</v>
      </c>
      <c r="E58728">
        <v>0</v>
      </c>
      <c r="F58728">
        <v>-112.878</v>
      </c>
    </row>
    <row r="58729" spans="4:6" x14ac:dyDescent="0.25">
      <c r="D58729">
        <v>58726</v>
      </c>
      <c r="E58729">
        <v>0</v>
      </c>
      <c r="F58729">
        <v>-112.878</v>
      </c>
    </row>
    <row r="58730" spans="4:6" x14ac:dyDescent="0.25">
      <c r="D58730">
        <v>58727</v>
      </c>
      <c r="E58730">
        <v>0</v>
      </c>
      <c r="F58730">
        <v>-112.878</v>
      </c>
    </row>
    <row r="58731" spans="4:6" x14ac:dyDescent="0.25">
      <c r="D58731">
        <v>58728</v>
      </c>
      <c r="E58731">
        <v>0</v>
      </c>
      <c r="F58731">
        <v>-112.878</v>
      </c>
    </row>
    <row r="58732" spans="4:6" x14ac:dyDescent="0.25">
      <c r="D58732">
        <v>58729</v>
      </c>
      <c r="E58732">
        <v>0</v>
      </c>
      <c r="F58732">
        <v>-112.878</v>
      </c>
    </row>
    <row r="58733" spans="4:6" x14ac:dyDescent="0.25">
      <c r="D58733">
        <v>58730</v>
      </c>
      <c r="E58733">
        <v>0</v>
      </c>
      <c r="F58733">
        <v>-112.878</v>
      </c>
    </row>
    <row r="58734" spans="4:6" x14ac:dyDescent="0.25">
      <c r="D58734">
        <v>58731</v>
      </c>
      <c r="E58734">
        <v>0</v>
      </c>
      <c r="F58734">
        <v>-112.878</v>
      </c>
    </row>
    <row r="58735" spans="4:6" x14ac:dyDescent="0.25">
      <c r="D58735">
        <v>58732</v>
      </c>
      <c r="E58735">
        <v>0</v>
      </c>
      <c r="F58735">
        <v>-112.878</v>
      </c>
    </row>
    <row r="58736" spans="4:6" x14ac:dyDescent="0.25">
      <c r="D58736">
        <v>58733</v>
      </c>
      <c r="E58736">
        <v>0</v>
      </c>
      <c r="F58736">
        <v>-112.878</v>
      </c>
    </row>
    <row r="58737" spans="4:6" x14ac:dyDescent="0.25">
      <c r="D58737">
        <v>58734</v>
      </c>
      <c r="E58737">
        <v>0</v>
      </c>
      <c r="F58737">
        <v>-112.878</v>
      </c>
    </row>
    <row r="58738" spans="4:6" x14ac:dyDescent="0.25">
      <c r="D58738">
        <v>58735</v>
      </c>
      <c r="E58738">
        <v>2906.93</v>
      </c>
      <c r="F58738">
        <v>2547.23</v>
      </c>
    </row>
    <row r="58739" spans="4:6" x14ac:dyDescent="0.25">
      <c r="D58739">
        <v>58736</v>
      </c>
      <c r="E58739">
        <v>27210.799999999999</v>
      </c>
      <c r="F58739">
        <v>26226.1</v>
      </c>
    </row>
    <row r="58740" spans="4:6" x14ac:dyDescent="0.25">
      <c r="D58740">
        <v>58737</v>
      </c>
      <c r="E58740">
        <v>40588.5</v>
      </c>
      <c r="F58740">
        <v>39014.699999999997</v>
      </c>
    </row>
    <row r="58741" spans="4:6" x14ac:dyDescent="0.25">
      <c r="D58741">
        <v>58738</v>
      </c>
      <c r="E58741">
        <v>33975.699999999997</v>
      </c>
      <c r="F58741">
        <v>32715.8</v>
      </c>
    </row>
    <row r="58742" spans="4:6" x14ac:dyDescent="0.25">
      <c r="D58742">
        <v>58739</v>
      </c>
      <c r="E58742">
        <v>30180.2</v>
      </c>
      <c r="F58742">
        <v>29081.3</v>
      </c>
    </row>
    <row r="58743" spans="4:6" x14ac:dyDescent="0.25">
      <c r="D58743">
        <v>58740</v>
      </c>
      <c r="E58743">
        <v>45176.6</v>
      </c>
      <c r="F58743">
        <v>43359.8</v>
      </c>
    </row>
    <row r="58744" spans="4:6" x14ac:dyDescent="0.25">
      <c r="D58744">
        <v>58741</v>
      </c>
      <c r="E58744">
        <v>44078.400000000001</v>
      </c>
      <c r="F58744">
        <v>42321.599999999999</v>
      </c>
    </row>
    <row r="58745" spans="4:6" x14ac:dyDescent="0.25">
      <c r="D58745">
        <v>58742</v>
      </c>
      <c r="E58745">
        <v>41047</v>
      </c>
      <c r="F58745">
        <v>39449.800000000003</v>
      </c>
    </row>
    <row r="58746" spans="4:6" x14ac:dyDescent="0.25">
      <c r="D58746">
        <v>58743</v>
      </c>
      <c r="E58746">
        <v>40524.699999999997</v>
      </c>
      <c r="F58746">
        <v>38954.1</v>
      </c>
    </row>
    <row r="58747" spans="4:6" x14ac:dyDescent="0.25">
      <c r="D58747">
        <v>58744</v>
      </c>
      <c r="E58747">
        <v>30624</v>
      </c>
      <c r="F58747">
        <v>29507</v>
      </c>
    </row>
    <row r="58748" spans="4:6" x14ac:dyDescent="0.25">
      <c r="D58748">
        <v>58745</v>
      </c>
      <c r="E58748">
        <v>26785.1</v>
      </c>
      <c r="F58748">
        <v>25818.1</v>
      </c>
    </row>
    <row r="58749" spans="4:6" x14ac:dyDescent="0.25">
      <c r="D58749">
        <v>58746</v>
      </c>
      <c r="E58749">
        <v>23700.2</v>
      </c>
      <c r="F58749">
        <v>22843.200000000001</v>
      </c>
    </row>
    <row r="58750" spans="4:6" x14ac:dyDescent="0.25">
      <c r="D58750">
        <v>58747</v>
      </c>
      <c r="E58750">
        <v>2022.29</v>
      </c>
      <c r="F58750">
        <v>1674.25</v>
      </c>
    </row>
    <row r="58751" spans="4:6" x14ac:dyDescent="0.25">
      <c r="D58751">
        <v>58748</v>
      </c>
      <c r="E58751">
        <v>0</v>
      </c>
      <c r="F58751">
        <v>-112.878</v>
      </c>
    </row>
    <row r="58752" spans="4:6" x14ac:dyDescent="0.25">
      <c r="D58752">
        <v>58749</v>
      </c>
      <c r="E58752">
        <v>0</v>
      </c>
      <c r="F58752">
        <v>-112.878</v>
      </c>
    </row>
    <row r="58753" spans="4:6" x14ac:dyDescent="0.25">
      <c r="D58753">
        <v>58750</v>
      </c>
      <c r="E58753">
        <v>0</v>
      </c>
      <c r="F58753">
        <v>-112.878</v>
      </c>
    </row>
    <row r="58754" spans="4:6" x14ac:dyDescent="0.25">
      <c r="D58754">
        <v>58751</v>
      </c>
      <c r="E58754">
        <v>0</v>
      </c>
      <c r="F58754">
        <v>-112.878</v>
      </c>
    </row>
    <row r="58755" spans="4:6" x14ac:dyDescent="0.25">
      <c r="D58755">
        <v>58752</v>
      </c>
      <c r="E58755">
        <v>0</v>
      </c>
      <c r="F58755">
        <v>-112.878</v>
      </c>
    </row>
    <row r="58756" spans="4:6" x14ac:dyDescent="0.25">
      <c r="D58756">
        <v>58753</v>
      </c>
      <c r="E58756">
        <v>0</v>
      </c>
      <c r="F58756">
        <v>-112.878</v>
      </c>
    </row>
    <row r="58757" spans="4:6" x14ac:dyDescent="0.25">
      <c r="D58757">
        <v>58754</v>
      </c>
      <c r="E58757">
        <v>0</v>
      </c>
      <c r="F58757">
        <v>-112.878</v>
      </c>
    </row>
    <row r="58758" spans="4:6" x14ac:dyDescent="0.25">
      <c r="D58758">
        <v>58755</v>
      </c>
      <c r="E58758">
        <v>0</v>
      </c>
      <c r="F58758">
        <v>-112.878</v>
      </c>
    </row>
    <row r="58759" spans="4:6" x14ac:dyDescent="0.25">
      <c r="D58759">
        <v>58756</v>
      </c>
      <c r="E58759">
        <v>0</v>
      </c>
      <c r="F58759">
        <v>-112.878</v>
      </c>
    </row>
    <row r="58760" spans="4:6" x14ac:dyDescent="0.25">
      <c r="D58760">
        <v>58757</v>
      </c>
      <c r="E58760">
        <v>0</v>
      </c>
      <c r="F58760">
        <v>-112.878</v>
      </c>
    </row>
    <row r="58761" spans="4:6" x14ac:dyDescent="0.25">
      <c r="D58761">
        <v>58758</v>
      </c>
      <c r="E58761">
        <v>0</v>
      </c>
      <c r="F58761">
        <v>-112.878</v>
      </c>
    </row>
    <row r="58762" spans="4:6" x14ac:dyDescent="0.25">
      <c r="D58762">
        <v>58759</v>
      </c>
      <c r="E58762">
        <v>2361.8200000000002</v>
      </c>
      <c r="F58762">
        <v>2009.4</v>
      </c>
    </row>
    <row r="58763" spans="4:6" x14ac:dyDescent="0.25">
      <c r="D58763">
        <v>58760</v>
      </c>
      <c r="E58763">
        <v>28238.1</v>
      </c>
      <c r="F58763">
        <v>27210.400000000001</v>
      </c>
    </row>
    <row r="58764" spans="4:6" x14ac:dyDescent="0.25">
      <c r="D58764">
        <v>58761</v>
      </c>
      <c r="E58764">
        <v>43038</v>
      </c>
      <c r="F58764">
        <v>41337.1</v>
      </c>
    </row>
    <row r="58765" spans="4:6" x14ac:dyDescent="0.25">
      <c r="D58765">
        <v>58762</v>
      </c>
      <c r="E58765">
        <v>47051.1</v>
      </c>
      <c r="F58765">
        <v>45129.3</v>
      </c>
    </row>
    <row r="58766" spans="4:6" x14ac:dyDescent="0.25">
      <c r="D58766">
        <v>58763</v>
      </c>
      <c r="E58766">
        <v>44697.8</v>
      </c>
      <c r="F58766">
        <v>42907.4</v>
      </c>
    </row>
    <row r="58767" spans="4:6" x14ac:dyDescent="0.25">
      <c r="D58767">
        <v>58764</v>
      </c>
      <c r="E58767">
        <v>46899.3</v>
      </c>
      <c r="F58767">
        <v>44986.1</v>
      </c>
    </row>
    <row r="58768" spans="4:6" x14ac:dyDescent="0.25">
      <c r="D58768">
        <v>58765</v>
      </c>
      <c r="E58768">
        <v>44412.5</v>
      </c>
      <c r="F58768">
        <v>42637.7</v>
      </c>
    </row>
    <row r="58769" spans="4:6" x14ac:dyDescent="0.25">
      <c r="D58769">
        <v>58766</v>
      </c>
      <c r="E58769">
        <v>48181.599999999999</v>
      </c>
      <c r="F58769">
        <v>46194.7</v>
      </c>
    </row>
    <row r="58770" spans="4:6" x14ac:dyDescent="0.25">
      <c r="D58770">
        <v>58767</v>
      </c>
      <c r="E58770">
        <v>40247</v>
      </c>
      <c r="F58770">
        <v>38690.400000000001</v>
      </c>
    </row>
    <row r="58771" spans="4:6" x14ac:dyDescent="0.25">
      <c r="D58771">
        <v>58768</v>
      </c>
      <c r="E58771">
        <v>24528.6</v>
      </c>
      <c r="F58771">
        <v>23643</v>
      </c>
    </row>
    <row r="58772" spans="4:6" x14ac:dyDescent="0.25">
      <c r="D58772">
        <v>58769</v>
      </c>
      <c r="E58772">
        <v>29756.400000000001</v>
      </c>
      <c r="F58772">
        <v>28674.5</v>
      </c>
    </row>
    <row r="58773" spans="4:6" x14ac:dyDescent="0.25">
      <c r="D58773">
        <v>58770</v>
      </c>
      <c r="E58773">
        <v>17130.2</v>
      </c>
      <c r="F58773">
        <v>16476.5</v>
      </c>
    </row>
    <row r="58774" spans="4:6" x14ac:dyDescent="0.25">
      <c r="D58774">
        <v>58771</v>
      </c>
      <c r="E58774">
        <v>380.94099999999997</v>
      </c>
      <c r="F58774">
        <v>52.489800000000002</v>
      </c>
    </row>
    <row r="58775" spans="4:6" x14ac:dyDescent="0.25">
      <c r="D58775">
        <v>58772</v>
      </c>
      <c r="E58775">
        <v>0</v>
      </c>
      <c r="F58775">
        <v>-112.878</v>
      </c>
    </row>
    <row r="58776" spans="4:6" x14ac:dyDescent="0.25">
      <c r="D58776">
        <v>58773</v>
      </c>
      <c r="E58776">
        <v>0</v>
      </c>
      <c r="F58776">
        <v>-112.878</v>
      </c>
    </row>
    <row r="58777" spans="4:6" x14ac:dyDescent="0.25">
      <c r="D58777">
        <v>58774</v>
      </c>
      <c r="E58777">
        <v>0</v>
      </c>
      <c r="F58777">
        <v>-112.878</v>
      </c>
    </row>
    <row r="58778" spans="4:6" x14ac:dyDescent="0.25">
      <c r="D58778">
        <v>58775</v>
      </c>
      <c r="E58778">
        <v>0</v>
      </c>
      <c r="F58778">
        <v>-112.878</v>
      </c>
    </row>
    <row r="58779" spans="4:6" x14ac:dyDescent="0.25">
      <c r="D58779">
        <v>58776</v>
      </c>
      <c r="E58779">
        <v>0</v>
      </c>
      <c r="F58779">
        <v>-112.878</v>
      </c>
    </row>
    <row r="58780" spans="4:6" x14ac:dyDescent="0.25">
      <c r="D58780">
        <v>58777</v>
      </c>
      <c r="E58780">
        <v>0</v>
      </c>
      <c r="F58780">
        <v>-112.878</v>
      </c>
    </row>
    <row r="58781" spans="4:6" x14ac:dyDescent="0.25">
      <c r="D58781">
        <v>58778</v>
      </c>
      <c r="E58781">
        <v>0</v>
      </c>
      <c r="F58781">
        <v>-112.878</v>
      </c>
    </row>
    <row r="58782" spans="4:6" x14ac:dyDescent="0.25">
      <c r="D58782">
        <v>58779</v>
      </c>
      <c r="E58782">
        <v>0</v>
      </c>
      <c r="F58782">
        <v>-112.878</v>
      </c>
    </row>
    <row r="58783" spans="4:6" x14ac:dyDescent="0.25">
      <c r="D58783">
        <v>58780</v>
      </c>
      <c r="E58783">
        <v>0</v>
      </c>
      <c r="F58783">
        <v>-112.878</v>
      </c>
    </row>
    <row r="58784" spans="4:6" x14ac:dyDescent="0.25">
      <c r="D58784">
        <v>58781</v>
      </c>
      <c r="E58784">
        <v>0</v>
      </c>
      <c r="F58784">
        <v>-112.878</v>
      </c>
    </row>
    <row r="58785" spans="4:6" x14ac:dyDescent="0.25">
      <c r="D58785">
        <v>58782</v>
      </c>
      <c r="E58785">
        <v>0</v>
      </c>
      <c r="F58785">
        <v>-112.878</v>
      </c>
    </row>
    <row r="58786" spans="4:6" x14ac:dyDescent="0.25">
      <c r="D58786">
        <v>58783</v>
      </c>
      <c r="E58786">
        <v>203.071</v>
      </c>
      <c r="F58786">
        <v>-112.878</v>
      </c>
    </row>
    <row r="58787" spans="4:6" x14ac:dyDescent="0.25">
      <c r="D58787">
        <v>58784</v>
      </c>
      <c r="E58787">
        <v>2128.7199999999998</v>
      </c>
      <c r="F58787">
        <v>1779.32</v>
      </c>
    </row>
    <row r="58788" spans="4:6" x14ac:dyDescent="0.25">
      <c r="D58788">
        <v>58785</v>
      </c>
      <c r="E58788">
        <v>5163.8500000000004</v>
      </c>
      <c r="F58788">
        <v>4768.41</v>
      </c>
    </row>
    <row r="58789" spans="4:6" x14ac:dyDescent="0.25">
      <c r="D58789">
        <v>58786</v>
      </c>
      <c r="E58789">
        <v>7754.03</v>
      </c>
      <c r="F58789">
        <v>7313.04</v>
      </c>
    </row>
    <row r="58790" spans="4:6" x14ac:dyDescent="0.25">
      <c r="D58790">
        <v>58787</v>
      </c>
      <c r="E58790">
        <v>6915.89</v>
      </c>
      <c r="F58790">
        <v>6491.44</v>
      </c>
    </row>
    <row r="58791" spans="4:6" x14ac:dyDescent="0.25">
      <c r="D58791">
        <v>58788</v>
      </c>
      <c r="E58791">
        <v>8130.5</v>
      </c>
      <c r="F58791">
        <v>7683.77</v>
      </c>
    </row>
    <row r="58792" spans="4:6" x14ac:dyDescent="0.25">
      <c r="D58792">
        <v>58789</v>
      </c>
      <c r="E58792">
        <v>8532.77</v>
      </c>
      <c r="F58792">
        <v>8078.29</v>
      </c>
    </row>
    <row r="58793" spans="4:6" x14ac:dyDescent="0.25">
      <c r="D58793">
        <v>58790</v>
      </c>
      <c r="E58793">
        <v>8082.31</v>
      </c>
      <c r="F58793">
        <v>7636.05</v>
      </c>
    </row>
    <row r="58794" spans="4:6" x14ac:dyDescent="0.25">
      <c r="D58794">
        <v>58791</v>
      </c>
      <c r="E58794">
        <v>6791.41</v>
      </c>
      <c r="F58794">
        <v>6369.21</v>
      </c>
    </row>
    <row r="58795" spans="4:6" x14ac:dyDescent="0.25">
      <c r="D58795">
        <v>58792</v>
      </c>
      <c r="E58795">
        <v>4913.2700000000004</v>
      </c>
      <c r="F58795">
        <v>4524.24</v>
      </c>
    </row>
    <row r="58796" spans="4:6" x14ac:dyDescent="0.25">
      <c r="D58796">
        <v>58793</v>
      </c>
      <c r="E58796">
        <v>3166.81</v>
      </c>
      <c r="F58796">
        <v>2803.54</v>
      </c>
    </row>
    <row r="58797" spans="4:6" x14ac:dyDescent="0.25">
      <c r="D58797">
        <v>58794</v>
      </c>
      <c r="E58797">
        <v>1272.71</v>
      </c>
      <c r="F58797">
        <v>933.952</v>
      </c>
    </row>
    <row r="58798" spans="4:6" x14ac:dyDescent="0.25">
      <c r="D58798">
        <v>58795</v>
      </c>
      <c r="E58798">
        <v>20.951499999999999</v>
      </c>
      <c r="F58798">
        <v>-112.878</v>
      </c>
    </row>
    <row r="58799" spans="4:6" x14ac:dyDescent="0.25">
      <c r="D58799">
        <v>58796</v>
      </c>
      <c r="E58799">
        <v>0</v>
      </c>
      <c r="F58799">
        <v>-112.878</v>
      </c>
    </row>
    <row r="58800" spans="4:6" x14ac:dyDescent="0.25">
      <c r="D58800">
        <v>58797</v>
      </c>
      <c r="E58800">
        <v>0</v>
      </c>
      <c r="F58800">
        <v>-112.878</v>
      </c>
    </row>
    <row r="58801" spans="4:6" x14ac:dyDescent="0.25">
      <c r="D58801">
        <v>58798</v>
      </c>
      <c r="E58801">
        <v>0</v>
      </c>
      <c r="F58801">
        <v>-112.878</v>
      </c>
    </row>
    <row r="58802" spans="4:6" x14ac:dyDescent="0.25">
      <c r="D58802">
        <v>58799</v>
      </c>
      <c r="E58802">
        <v>0</v>
      </c>
      <c r="F58802">
        <v>-112.878</v>
      </c>
    </row>
    <row r="58803" spans="4:6" x14ac:dyDescent="0.25">
      <c r="D58803">
        <v>58800</v>
      </c>
      <c r="E58803">
        <v>0</v>
      </c>
      <c r="F58803">
        <v>-112.878</v>
      </c>
    </row>
    <row r="58804" spans="4:6" x14ac:dyDescent="0.25">
      <c r="D58804">
        <v>58801</v>
      </c>
      <c r="E58804">
        <v>0</v>
      </c>
      <c r="F58804">
        <v>-112.878</v>
      </c>
    </row>
    <row r="58805" spans="4:6" x14ac:dyDescent="0.25">
      <c r="D58805">
        <v>58802</v>
      </c>
      <c r="E58805">
        <v>0</v>
      </c>
      <c r="F58805">
        <v>-112.878</v>
      </c>
    </row>
    <row r="58806" spans="4:6" x14ac:dyDescent="0.25">
      <c r="D58806">
        <v>58803</v>
      </c>
      <c r="E58806">
        <v>0</v>
      </c>
      <c r="F58806">
        <v>-112.878</v>
      </c>
    </row>
    <row r="58807" spans="4:6" x14ac:dyDescent="0.25">
      <c r="D58807">
        <v>58804</v>
      </c>
      <c r="E58807">
        <v>0</v>
      </c>
      <c r="F58807">
        <v>-112.878</v>
      </c>
    </row>
    <row r="58808" spans="4:6" x14ac:dyDescent="0.25">
      <c r="D58808">
        <v>58805</v>
      </c>
      <c r="E58808">
        <v>0</v>
      </c>
      <c r="F58808">
        <v>-112.878</v>
      </c>
    </row>
    <row r="58809" spans="4:6" x14ac:dyDescent="0.25">
      <c r="D58809">
        <v>58806</v>
      </c>
      <c r="E58809">
        <v>0</v>
      </c>
      <c r="F58809">
        <v>-112.878</v>
      </c>
    </row>
    <row r="58810" spans="4:6" x14ac:dyDescent="0.25">
      <c r="D58810">
        <v>58807</v>
      </c>
      <c r="E58810">
        <v>145.119</v>
      </c>
      <c r="F58810">
        <v>-112.878</v>
      </c>
    </row>
    <row r="58811" spans="4:6" x14ac:dyDescent="0.25">
      <c r="D58811">
        <v>58808</v>
      </c>
      <c r="E58811">
        <v>1470.2</v>
      </c>
      <c r="F58811">
        <v>1129.06</v>
      </c>
    </row>
    <row r="58812" spans="4:6" x14ac:dyDescent="0.25">
      <c r="D58812">
        <v>58809</v>
      </c>
      <c r="E58812">
        <v>3072.69</v>
      </c>
      <c r="F58812">
        <v>2707.64</v>
      </c>
    </row>
    <row r="58813" spans="4:6" x14ac:dyDescent="0.25">
      <c r="D58813">
        <v>58810</v>
      </c>
      <c r="E58813">
        <v>4923.3100000000004</v>
      </c>
      <c r="F58813">
        <v>4528.8100000000004</v>
      </c>
    </row>
    <row r="58814" spans="4:6" x14ac:dyDescent="0.25">
      <c r="D58814">
        <v>58811</v>
      </c>
      <c r="E58814">
        <v>50988.2</v>
      </c>
      <c r="F58814">
        <v>48834.400000000001</v>
      </c>
    </row>
    <row r="58815" spans="4:6" x14ac:dyDescent="0.25">
      <c r="D58815">
        <v>58812</v>
      </c>
      <c r="E58815">
        <v>50388.6</v>
      </c>
      <c r="F58815">
        <v>48271.1</v>
      </c>
    </row>
    <row r="58816" spans="4:6" x14ac:dyDescent="0.25">
      <c r="D58816">
        <v>58813</v>
      </c>
      <c r="E58816">
        <v>50330.7</v>
      </c>
      <c r="F58816">
        <v>48216.7</v>
      </c>
    </row>
    <row r="58817" spans="4:6" x14ac:dyDescent="0.25">
      <c r="D58817">
        <v>58814</v>
      </c>
      <c r="E58817">
        <v>51051</v>
      </c>
      <c r="F58817">
        <v>48893.4</v>
      </c>
    </row>
    <row r="58818" spans="4:6" x14ac:dyDescent="0.25">
      <c r="D58818">
        <v>58815</v>
      </c>
      <c r="E58818">
        <v>48384</v>
      </c>
      <c r="F58818">
        <v>46385.3</v>
      </c>
    </row>
    <row r="58819" spans="4:6" x14ac:dyDescent="0.25">
      <c r="D58819">
        <v>58816</v>
      </c>
      <c r="E58819">
        <v>45686.5</v>
      </c>
      <c r="F58819">
        <v>43841.5</v>
      </c>
    </row>
    <row r="58820" spans="4:6" x14ac:dyDescent="0.25">
      <c r="D58820">
        <v>58817</v>
      </c>
      <c r="E58820">
        <v>39840.6</v>
      </c>
      <c r="F58820">
        <v>38302.800000000003</v>
      </c>
    </row>
    <row r="58821" spans="4:6" x14ac:dyDescent="0.25">
      <c r="D58821">
        <v>58818</v>
      </c>
      <c r="E58821">
        <v>21337.599999999999</v>
      </c>
      <c r="F58821">
        <v>20550.3</v>
      </c>
    </row>
    <row r="58822" spans="4:6" x14ac:dyDescent="0.25">
      <c r="D58822">
        <v>58819</v>
      </c>
      <c r="E58822">
        <v>381.66199999999998</v>
      </c>
      <c r="F58822">
        <v>53.203400000000002</v>
      </c>
    </row>
    <row r="58823" spans="4:6" x14ac:dyDescent="0.25">
      <c r="D58823">
        <v>58820</v>
      </c>
      <c r="E58823">
        <v>0</v>
      </c>
      <c r="F58823">
        <v>-112.878</v>
      </c>
    </row>
    <row r="58824" spans="4:6" x14ac:dyDescent="0.25">
      <c r="D58824">
        <v>58821</v>
      </c>
      <c r="E58824">
        <v>0</v>
      </c>
      <c r="F58824">
        <v>-112.878</v>
      </c>
    </row>
    <row r="58825" spans="4:6" x14ac:dyDescent="0.25">
      <c r="D58825">
        <v>58822</v>
      </c>
      <c r="E58825">
        <v>0</v>
      </c>
      <c r="F58825">
        <v>-112.878</v>
      </c>
    </row>
    <row r="58826" spans="4:6" x14ac:dyDescent="0.25">
      <c r="D58826">
        <v>58823</v>
      </c>
      <c r="E58826">
        <v>0</v>
      </c>
      <c r="F58826">
        <v>-112.878</v>
      </c>
    </row>
    <row r="58827" spans="4:6" x14ac:dyDescent="0.25">
      <c r="D58827">
        <v>58824</v>
      </c>
      <c r="E58827">
        <v>0</v>
      </c>
      <c r="F58827">
        <v>-112.878</v>
      </c>
    </row>
    <row r="58828" spans="4:6" x14ac:dyDescent="0.25">
      <c r="D58828">
        <v>58825</v>
      </c>
      <c r="E58828">
        <v>0</v>
      </c>
      <c r="F58828">
        <v>-112.878</v>
      </c>
    </row>
    <row r="58829" spans="4:6" x14ac:dyDescent="0.25">
      <c r="D58829">
        <v>58826</v>
      </c>
      <c r="E58829">
        <v>0</v>
      </c>
      <c r="F58829">
        <v>-112.878</v>
      </c>
    </row>
    <row r="58830" spans="4:6" x14ac:dyDescent="0.25">
      <c r="D58830">
        <v>58827</v>
      </c>
      <c r="E58830">
        <v>0</v>
      </c>
      <c r="F58830">
        <v>-112.878</v>
      </c>
    </row>
    <row r="58831" spans="4:6" x14ac:dyDescent="0.25">
      <c r="D58831">
        <v>58828</v>
      </c>
      <c r="E58831">
        <v>0</v>
      </c>
      <c r="F58831">
        <v>-112.878</v>
      </c>
    </row>
    <row r="58832" spans="4:6" x14ac:dyDescent="0.25">
      <c r="D58832">
        <v>58829</v>
      </c>
      <c r="E58832">
        <v>0</v>
      </c>
      <c r="F58832">
        <v>-112.878</v>
      </c>
    </row>
    <row r="58833" spans="4:6" x14ac:dyDescent="0.25">
      <c r="D58833">
        <v>58830</v>
      </c>
      <c r="E58833">
        <v>0</v>
      </c>
      <c r="F58833">
        <v>-112.878</v>
      </c>
    </row>
    <row r="58834" spans="4:6" x14ac:dyDescent="0.25">
      <c r="D58834">
        <v>58831</v>
      </c>
      <c r="E58834">
        <v>1291.33</v>
      </c>
      <c r="F58834">
        <v>952.35</v>
      </c>
    </row>
    <row r="58835" spans="4:6" x14ac:dyDescent="0.25">
      <c r="D58835">
        <v>58832</v>
      </c>
      <c r="E58835">
        <v>23410</v>
      </c>
      <c r="F58835">
        <v>22548.9</v>
      </c>
    </row>
    <row r="58836" spans="4:6" x14ac:dyDescent="0.25">
      <c r="D58836">
        <v>58833</v>
      </c>
      <c r="E58836">
        <v>39781.800000000003</v>
      </c>
      <c r="F58836">
        <v>38243.1</v>
      </c>
    </row>
    <row r="58837" spans="4:6" x14ac:dyDescent="0.25">
      <c r="D58837">
        <v>58834</v>
      </c>
      <c r="E58837">
        <v>47496.1</v>
      </c>
      <c r="F58837">
        <v>45548.800000000003</v>
      </c>
    </row>
    <row r="58838" spans="4:6" x14ac:dyDescent="0.25">
      <c r="D58838">
        <v>58835</v>
      </c>
      <c r="E58838">
        <v>50504.800000000003</v>
      </c>
      <c r="F58838">
        <v>48380.3</v>
      </c>
    </row>
    <row r="58839" spans="4:6" x14ac:dyDescent="0.25">
      <c r="D58839">
        <v>58836</v>
      </c>
      <c r="E58839">
        <v>52822.5</v>
      </c>
      <c r="F58839">
        <v>49760.6</v>
      </c>
    </row>
    <row r="58840" spans="4:6" x14ac:dyDescent="0.25">
      <c r="D58840">
        <v>58837</v>
      </c>
      <c r="E58840">
        <v>50933.5</v>
      </c>
      <c r="F58840">
        <v>48783.1</v>
      </c>
    </row>
    <row r="58841" spans="4:6" x14ac:dyDescent="0.25">
      <c r="D58841">
        <v>58838</v>
      </c>
      <c r="E58841">
        <v>50516.6</v>
      </c>
      <c r="F58841">
        <v>48391.3</v>
      </c>
    </row>
    <row r="58842" spans="4:6" x14ac:dyDescent="0.25">
      <c r="D58842">
        <v>58839</v>
      </c>
      <c r="E58842">
        <v>48344.4</v>
      </c>
      <c r="F58842">
        <v>46348</v>
      </c>
    </row>
    <row r="58843" spans="4:6" x14ac:dyDescent="0.25">
      <c r="D58843">
        <v>58840</v>
      </c>
      <c r="E58843">
        <v>42088.5</v>
      </c>
      <c r="F58843">
        <v>40437.5</v>
      </c>
    </row>
    <row r="58844" spans="4:6" x14ac:dyDescent="0.25">
      <c r="D58844">
        <v>58841</v>
      </c>
      <c r="E58844">
        <v>32949.9</v>
      </c>
      <c r="F58844">
        <v>31732.6</v>
      </c>
    </row>
    <row r="58845" spans="4:6" x14ac:dyDescent="0.25">
      <c r="D58845">
        <v>58842</v>
      </c>
      <c r="E58845">
        <v>20593</v>
      </c>
      <c r="F58845">
        <v>19830.5</v>
      </c>
    </row>
    <row r="58846" spans="4:6" x14ac:dyDescent="0.25">
      <c r="D58846">
        <v>58843</v>
      </c>
      <c r="E58846">
        <v>623.17200000000003</v>
      </c>
      <c r="F58846">
        <v>291.99900000000002</v>
      </c>
    </row>
    <row r="58847" spans="4:6" x14ac:dyDescent="0.25">
      <c r="D58847">
        <v>58844</v>
      </c>
      <c r="E58847">
        <v>0</v>
      </c>
      <c r="F58847">
        <v>-112.878</v>
      </c>
    </row>
    <row r="58848" spans="4:6" x14ac:dyDescent="0.25">
      <c r="D58848">
        <v>58845</v>
      </c>
      <c r="E58848">
        <v>0</v>
      </c>
      <c r="F58848">
        <v>-112.878</v>
      </c>
    </row>
    <row r="58849" spans="4:6" x14ac:dyDescent="0.25">
      <c r="D58849">
        <v>58846</v>
      </c>
      <c r="E58849">
        <v>0</v>
      </c>
      <c r="F58849">
        <v>-112.878</v>
      </c>
    </row>
    <row r="58850" spans="4:6" x14ac:dyDescent="0.25">
      <c r="D58850">
        <v>58847</v>
      </c>
      <c r="E58850">
        <v>0</v>
      </c>
      <c r="F58850">
        <v>-112.878</v>
      </c>
    </row>
    <row r="58851" spans="4:6" x14ac:dyDescent="0.25">
      <c r="D58851">
        <v>58848</v>
      </c>
      <c r="E58851">
        <v>0</v>
      </c>
      <c r="F58851">
        <v>-112.878</v>
      </c>
    </row>
    <row r="58852" spans="4:6" x14ac:dyDescent="0.25">
      <c r="D58852">
        <v>58849</v>
      </c>
      <c r="E58852">
        <v>0</v>
      </c>
      <c r="F58852">
        <v>-112.878</v>
      </c>
    </row>
    <row r="58853" spans="4:6" x14ac:dyDescent="0.25">
      <c r="D58853">
        <v>58850</v>
      </c>
      <c r="E58853">
        <v>0</v>
      </c>
      <c r="F58853">
        <v>-112.878</v>
      </c>
    </row>
    <row r="58854" spans="4:6" x14ac:dyDescent="0.25">
      <c r="D58854">
        <v>58851</v>
      </c>
      <c r="E58854">
        <v>0</v>
      </c>
      <c r="F58854">
        <v>-112.878</v>
      </c>
    </row>
    <row r="58855" spans="4:6" x14ac:dyDescent="0.25">
      <c r="D58855">
        <v>58852</v>
      </c>
      <c r="E58855">
        <v>0</v>
      </c>
      <c r="F58855">
        <v>-112.878</v>
      </c>
    </row>
    <row r="58856" spans="4:6" x14ac:dyDescent="0.25">
      <c r="D58856">
        <v>58853</v>
      </c>
      <c r="E58856">
        <v>0</v>
      </c>
      <c r="F58856">
        <v>-112.878</v>
      </c>
    </row>
    <row r="58857" spans="4:6" x14ac:dyDescent="0.25">
      <c r="D58857">
        <v>58854</v>
      </c>
      <c r="E58857">
        <v>0</v>
      </c>
      <c r="F58857">
        <v>-112.878</v>
      </c>
    </row>
    <row r="58858" spans="4:6" x14ac:dyDescent="0.25">
      <c r="D58858">
        <v>58855</v>
      </c>
      <c r="E58858">
        <v>551.69000000000005</v>
      </c>
      <c r="F58858">
        <v>221.327</v>
      </c>
    </row>
    <row r="58859" spans="4:6" x14ac:dyDescent="0.25">
      <c r="D58859">
        <v>58856</v>
      </c>
      <c r="E58859">
        <v>18338.3</v>
      </c>
      <c r="F58859">
        <v>17637.3</v>
      </c>
    </row>
    <row r="58860" spans="4:6" x14ac:dyDescent="0.25">
      <c r="D58860">
        <v>58857</v>
      </c>
      <c r="E58860">
        <v>36002.400000000001</v>
      </c>
      <c r="F58860">
        <v>34646.1</v>
      </c>
    </row>
    <row r="58861" spans="4:6" x14ac:dyDescent="0.25">
      <c r="D58861">
        <v>58858</v>
      </c>
      <c r="E58861">
        <v>44713.8</v>
      </c>
      <c r="F58861">
        <v>42922.5</v>
      </c>
    </row>
    <row r="58862" spans="4:6" x14ac:dyDescent="0.25">
      <c r="D58862">
        <v>58859</v>
      </c>
      <c r="E58862">
        <v>45212.800000000003</v>
      </c>
      <c r="F58862">
        <v>43394</v>
      </c>
    </row>
    <row r="58863" spans="4:6" x14ac:dyDescent="0.25">
      <c r="D58863">
        <v>58860</v>
      </c>
      <c r="E58863">
        <v>48366.7</v>
      </c>
      <c r="F58863">
        <v>46369</v>
      </c>
    </row>
    <row r="58864" spans="4:6" x14ac:dyDescent="0.25">
      <c r="D58864">
        <v>58861</v>
      </c>
      <c r="E58864">
        <v>45767.199999999997</v>
      </c>
      <c r="F58864">
        <v>43917.7</v>
      </c>
    </row>
    <row r="58865" spans="4:6" x14ac:dyDescent="0.25">
      <c r="D58865">
        <v>58862</v>
      </c>
      <c r="E58865">
        <v>46012.6</v>
      </c>
      <c r="F58865">
        <v>44149.4</v>
      </c>
    </row>
    <row r="58866" spans="4:6" x14ac:dyDescent="0.25">
      <c r="D58866">
        <v>58863</v>
      </c>
      <c r="E58866">
        <v>34572.400000000001</v>
      </c>
      <c r="F58866">
        <v>33285.9</v>
      </c>
    </row>
    <row r="58867" spans="4:6" x14ac:dyDescent="0.25">
      <c r="D58867">
        <v>58864</v>
      </c>
      <c r="E58867">
        <v>40136.400000000001</v>
      </c>
      <c r="F58867">
        <v>38585.4</v>
      </c>
    </row>
    <row r="58868" spans="4:6" x14ac:dyDescent="0.25">
      <c r="D58868">
        <v>58865</v>
      </c>
      <c r="E58868">
        <v>30240.799999999999</v>
      </c>
      <c r="F58868">
        <v>29139.4</v>
      </c>
    </row>
    <row r="58869" spans="4:6" x14ac:dyDescent="0.25">
      <c r="D58869">
        <v>58866</v>
      </c>
      <c r="E58869">
        <v>10150.1</v>
      </c>
      <c r="F58869">
        <v>9661.57</v>
      </c>
    </row>
    <row r="58870" spans="4:6" x14ac:dyDescent="0.25">
      <c r="D58870">
        <v>58867</v>
      </c>
      <c r="E58870">
        <v>92.101100000000002</v>
      </c>
      <c r="F58870">
        <v>-112.878</v>
      </c>
    </row>
    <row r="58871" spans="4:6" x14ac:dyDescent="0.25">
      <c r="D58871">
        <v>58868</v>
      </c>
      <c r="E58871">
        <v>0</v>
      </c>
      <c r="F58871">
        <v>-112.878</v>
      </c>
    </row>
    <row r="58872" spans="4:6" x14ac:dyDescent="0.25">
      <c r="D58872">
        <v>58869</v>
      </c>
      <c r="E58872">
        <v>0</v>
      </c>
      <c r="F58872">
        <v>-112.878</v>
      </c>
    </row>
    <row r="58873" spans="4:6" x14ac:dyDescent="0.25">
      <c r="D58873">
        <v>58870</v>
      </c>
      <c r="E58873">
        <v>0</v>
      </c>
      <c r="F58873">
        <v>-112.878</v>
      </c>
    </row>
    <row r="58874" spans="4:6" x14ac:dyDescent="0.25">
      <c r="D58874">
        <v>58871</v>
      </c>
      <c r="E58874">
        <v>0</v>
      </c>
      <c r="F58874">
        <v>-112.878</v>
      </c>
    </row>
    <row r="58875" spans="4:6" x14ac:dyDescent="0.25">
      <c r="D58875">
        <v>58872</v>
      </c>
      <c r="E58875">
        <v>0</v>
      </c>
      <c r="F58875">
        <v>-112.878</v>
      </c>
    </row>
    <row r="58876" spans="4:6" x14ac:dyDescent="0.25">
      <c r="D58876">
        <v>58873</v>
      </c>
      <c r="E58876">
        <v>0</v>
      </c>
      <c r="F58876">
        <v>-112.878</v>
      </c>
    </row>
    <row r="58877" spans="4:6" x14ac:dyDescent="0.25">
      <c r="D58877">
        <v>58874</v>
      </c>
      <c r="E58877">
        <v>0</v>
      </c>
      <c r="F58877">
        <v>-112.878</v>
      </c>
    </row>
    <row r="58878" spans="4:6" x14ac:dyDescent="0.25">
      <c r="D58878">
        <v>58875</v>
      </c>
      <c r="E58878">
        <v>0</v>
      </c>
      <c r="F58878">
        <v>-112.878</v>
      </c>
    </row>
    <row r="58879" spans="4:6" x14ac:dyDescent="0.25">
      <c r="D58879">
        <v>58876</v>
      </c>
      <c r="E58879">
        <v>0</v>
      </c>
      <c r="F58879">
        <v>-112.878</v>
      </c>
    </row>
    <row r="58880" spans="4:6" x14ac:dyDescent="0.25">
      <c r="D58880">
        <v>58877</v>
      </c>
      <c r="E58880">
        <v>0</v>
      </c>
      <c r="F58880">
        <v>-112.878</v>
      </c>
    </row>
    <row r="58881" spans="4:6" x14ac:dyDescent="0.25">
      <c r="D58881">
        <v>58878</v>
      </c>
      <c r="E58881">
        <v>0</v>
      </c>
      <c r="F58881">
        <v>-112.878</v>
      </c>
    </row>
    <row r="58882" spans="4:6" x14ac:dyDescent="0.25">
      <c r="D58882">
        <v>58879</v>
      </c>
      <c r="E58882">
        <v>1465.02</v>
      </c>
      <c r="F58882">
        <v>1123.93</v>
      </c>
    </row>
    <row r="58883" spans="4:6" x14ac:dyDescent="0.25">
      <c r="D58883">
        <v>58880</v>
      </c>
      <c r="E58883">
        <v>18656.400000000001</v>
      </c>
      <c r="F58883">
        <v>17948.900000000001</v>
      </c>
    </row>
    <row r="58884" spans="4:6" x14ac:dyDescent="0.25">
      <c r="D58884">
        <v>58881</v>
      </c>
      <c r="E58884">
        <v>26095.599999999999</v>
      </c>
      <c r="F58884">
        <v>25144.9</v>
      </c>
    </row>
    <row r="58885" spans="4:6" x14ac:dyDescent="0.25">
      <c r="D58885">
        <v>58882</v>
      </c>
      <c r="E58885">
        <v>22392.3</v>
      </c>
      <c r="F58885">
        <v>21574.2</v>
      </c>
    </row>
    <row r="58886" spans="4:6" x14ac:dyDescent="0.25">
      <c r="D58886">
        <v>58883</v>
      </c>
      <c r="E58886">
        <v>25958.1</v>
      </c>
      <c r="F58886">
        <v>25021.5</v>
      </c>
    </row>
    <row r="58887" spans="4:6" x14ac:dyDescent="0.25">
      <c r="D58887">
        <v>58884</v>
      </c>
      <c r="E58887">
        <v>46889.2</v>
      </c>
      <c r="F58887">
        <v>44976.5</v>
      </c>
    </row>
    <row r="58888" spans="4:6" x14ac:dyDescent="0.25">
      <c r="D58888">
        <v>58885</v>
      </c>
      <c r="E58888">
        <v>40944.699999999997</v>
      </c>
      <c r="F58888">
        <v>39352.699999999997</v>
      </c>
    </row>
    <row r="58889" spans="4:6" x14ac:dyDescent="0.25">
      <c r="D58889">
        <v>58886</v>
      </c>
      <c r="E58889">
        <v>47210.400000000001</v>
      </c>
      <c r="F58889">
        <v>45279.4</v>
      </c>
    </row>
    <row r="58890" spans="4:6" x14ac:dyDescent="0.25">
      <c r="D58890">
        <v>58887</v>
      </c>
      <c r="E58890">
        <v>38952.400000000001</v>
      </c>
      <c r="F58890">
        <v>37460.300000000003</v>
      </c>
    </row>
    <row r="58891" spans="4:6" x14ac:dyDescent="0.25">
      <c r="D58891">
        <v>58888</v>
      </c>
      <c r="E58891">
        <v>33133.599999999999</v>
      </c>
      <c r="F58891">
        <v>31910.7</v>
      </c>
    </row>
    <row r="58892" spans="4:6" x14ac:dyDescent="0.25">
      <c r="D58892">
        <v>58889</v>
      </c>
      <c r="E58892">
        <v>31663.200000000001</v>
      </c>
      <c r="F58892">
        <v>30503</v>
      </c>
    </row>
    <row r="58893" spans="4:6" x14ac:dyDescent="0.25">
      <c r="D58893">
        <v>58890</v>
      </c>
      <c r="E58893">
        <v>26816.400000000001</v>
      </c>
      <c r="F58893">
        <v>25848.2</v>
      </c>
    </row>
    <row r="58894" spans="4:6" x14ac:dyDescent="0.25">
      <c r="D58894">
        <v>58891</v>
      </c>
      <c r="E58894">
        <v>1825.14</v>
      </c>
      <c r="F58894">
        <v>1479.6</v>
      </c>
    </row>
    <row r="58895" spans="4:6" x14ac:dyDescent="0.25">
      <c r="D58895">
        <v>58892</v>
      </c>
      <c r="E58895">
        <v>0</v>
      </c>
      <c r="F58895">
        <v>-112.878</v>
      </c>
    </row>
    <row r="58896" spans="4:6" x14ac:dyDescent="0.25">
      <c r="D58896">
        <v>58893</v>
      </c>
      <c r="E58896">
        <v>0</v>
      </c>
      <c r="F58896">
        <v>-112.878</v>
      </c>
    </row>
    <row r="58897" spans="4:6" x14ac:dyDescent="0.25">
      <c r="D58897">
        <v>58894</v>
      </c>
      <c r="E58897">
        <v>0</v>
      </c>
      <c r="F58897">
        <v>-112.878</v>
      </c>
    </row>
    <row r="58898" spans="4:6" x14ac:dyDescent="0.25">
      <c r="D58898">
        <v>58895</v>
      </c>
      <c r="E58898">
        <v>0</v>
      </c>
      <c r="F58898">
        <v>-112.878</v>
      </c>
    </row>
    <row r="58899" spans="4:6" x14ac:dyDescent="0.25">
      <c r="D58899">
        <v>58896</v>
      </c>
      <c r="E58899">
        <v>0</v>
      </c>
      <c r="F58899">
        <v>-112.878</v>
      </c>
    </row>
    <row r="58900" spans="4:6" x14ac:dyDescent="0.25">
      <c r="D58900">
        <v>58897</v>
      </c>
      <c r="E58900">
        <v>0</v>
      </c>
      <c r="F58900">
        <v>-112.878</v>
      </c>
    </row>
    <row r="58901" spans="4:6" x14ac:dyDescent="0.25">
      <c r="D58901">
        <v>58898</v>
      </c>
      <c r="E58901">
        <v>0</v>
      </c>
      <c r="F58901">
        <v>-112.878</v>
      </c>
    </row>
    <row r="58902" spans="4:6" x14ac:dyDescent="0.25">
      <c r="D58902">
        <v>58899</v>
      </c>
      <c r="E58902">
        <v>0</v>
      </c>
      <c r="F58902">
        <v>-112.878</v>
      </c>
    </row>
    <row r="58903" spans="4:6" x14ac:dyDescent="0.25">
      <c r="D58903">
        <v>58900</v>
      </c>
      <c r="E58903">
        <v>0</v>
      </c>
      <c r="F58903">
        <v>-112.878</v>
      </c>
    </row>
    <row r="58904" spans="4:6" x14ac:dyDescent="0.25">
      <c r="D58904">
        <v>58901</v>
      </c>
      <c r="E58904">
        <v>0</v>
      </c>
      <c r="F58904">
        <v>-112.878</v>
      </c>
    </row>
    <row r="58905" spans="4:6" x14ac:dyDescent="0.25">
      <c r="D58905">
        <v>58902</v>
      </c>
      <c r="E58905">
        <v>0</v>
      </c>
      <c r="F58905">
        <v>-112.878</v>
      </c>
    </row>
    <row r="58906" spans="4:6" x14ac:dyDescent="0.25">
      <c r="D58906">
        <v>58903</v>
      </c>
      <c r="E58906">
        <v>1190.24</v>
      </c>
      <c r="F58906">
        <v>852.46699999999998</v>
      </c>
    </row>
    <row r="58907" spans="4:6" x14ac:dyDescent="0.25">
      <c r="D58907">
        <v>58904</v>
      </c>
      <c r="E58907">
        <v>21969.9</v>
      </c>
      <c r="F58907">
        <v>21157.200000000001</v>
      </c>
    </row>
    <row r="58908" spans="4:6" x14ac:dyDescent="0.25">
      <c r="D58908">
        <v>58905</v>
      </c>
      <c r="E58908">
        <v>33689.699999999997</v>
      </c>
      <c r="F58908">
        <v>32437.5</v>
      </c>
    </row>
    <row r="58909" spans="4:6" x14ac:dyDescent="0.25">
      <c r="D58909">
        <v>58906</v>
      </c>
      <c r="E58909">
        <v>45486.9</v>
      </c>
      <c r="F58909">
        <v>43653</v>
      </c>
    </row>
    <row r="58910" spans="4:6" x14ac:dyDescent="0.25">
      <c r="D58910">
        <v>58907</v>
      </c>
      <c r="E58910">
        <v>46922.1</v>
      </c>
      <c r="F58910">
        <v>45007.5</v>
      </c>
    </row>
    <row r="58911" spans="4:6" x14ac:dyDescent="0.25">
      <c r="D58911">
        <v>58908</v>
      </c>
      <c r="E58911">
        <v>47387.5</v>
      </c>
      <c r="F58911">
        <v>45446.400000000001</v>
      </c>
    </row>
    <row r="58912" spans="4:6" x14ac:dyDescent="0.25">
      <c r="D58912">
        <v>58909</v>
      </c>
      <c r="E58912">
        <v>42080.1</v>
      </c>
      <c r="F58912">
        <v>40429.5</v>
      </c>
    </row>
    <row r="58913" spans="4:6" x14ac:dyDescent="0.25">
      <c r="D58913">
        <v>58910</v>
      </c>
      <c r="E58913">
        <v>43826</v>
      </c>
      <c r="F58913">
        <v>42082.9</v>
      </c>
    </row>
    <row r="58914" spans="4:6" x14ac:dyDescent="0.25">
      <c r="D58914">
        <v>58911</v>
      </c>
      <c r="E58914">
        <v>39065.199999999997</v>
      </c>
      <c r="F58914">
        <v>37567.5</v>
      </c>
    </row>
    <row r="58915" spans="4:6" x14ac:dyDescent="0.25">
      <c r="D58915">
        <v>58912</v>
      </c>
      <c r="E58915">
        <v>42763.8</v>
      </c>
      <c r="F58915">
        <v>41077.4</v>
      </c>
    </row>
    <row r="58916" spans="4:6" x14ac:dyDescent="0.25">
      <c r="D58916">
        <v>58913</v>
      </c>
      <c r="E58916">
        <v>28487</v>
      </c>
      <c r="F58916">
        <v>27455.3</v>
      </c>
    </row>
    <row r="58917" spans="4:6" x14ac:dyDescent="0.25">
      <c r="D58917">
        <v>58914</v>
      </c>
      <c r="E58917">
        <v>13848.8</v>
      </c>
      <c r="F58917">
        <v>13276.2</v>
      </c>
    </row>
    <row r="58918" spans="4:6" x14ac:dyDescent="0.25">
      <c r="D58918">
        <v>58915</v>
      </c>
      <c r="E58918">
        <v>91.648300000000006</v>
      </c>
      <c r="F58918">
        <v>-112.878</v>
      </c>
    </row>
    <row r="58919" spans="4:6" x14ac:dyDescent="0.25">
      <c r="D58919">
        <v>58916</v>
      </c>
      <c r="E58919">
        <v>0</v>
      </c>
      <c r="F58919">
        <v>-112.878</v>
      </c>
    </row>
    <row r="58920" spans="4:6" x14ac:dyDescent="0.25">
      <c r="D58920">
        <v>58917</v>
      </c>
      <c r="E58920">
        <v>0</v>
      </c>
      <c r="F58920">
        <v>-112.878</v>
      </c>
    </row>
    <row r="58921" spans="4:6" x14ac:dyDescent="0.25">
      <c r="D58921">
        <v>58918</v>
      </c>
      <c r="E58921">
        <v>0</v>
      </c>
      <c r="F58921">
        <v>-112.878</v>
      </c>
    </row>
    <row r="58922" spans="4:6" x14ac:dyDescent="0.25">
      <c r="D58922">
        <v>58919</v>
      </c>
      <c r="E58922">
        <v>0</v>
      </c>
      <c r="F58922">
        <v>-112.878</v>
      </c>
    </row>
    <row r="58923" spans="4:6" x14ac:dyDescent="0.25">
      <c r="D58923">
        <v>58920</v>
      </c>
      <c r="E58923">
        <v>0</v>
      </c>
      <c r="F58923">
        <v>-112.878</v>
      </c>
    </row>
    <row r="58924" spans="4:6" x14ac:dyDescent="0.25">
      <c r="D58924">
        <v>58921</v>
      </c>
      <c r="E58924">
        <v>0</v>
      </c>
      <c r="F58924">
        <v>-112.878</v>
      </c>
    </row>
    <row r="58925" spans="4:6" x14ac:dyDescent="0.25">
      <c r="D58925">
        <v>58922</v>
      </c>
      <c r="E58925">
        <v>0</v>
      </c>
      <c r="F58925">
        <v>-112.878</v>
      </c>
    </row>
    <row r="58926" spans="4:6" x14ac:dyDescent="0.25">
      <c r="D58926">
        <v>58923</v>
      </c>
      <c r="E58926">
        <v>0</v>
      </c>
      <c r="F58926">
        <v>-112.878</v>
      </c>
    </row>
    <row r="58927" spans="4:6" x14ac:dyDescent="0.25">
      <c r="D58927">
        <v>58924</v>
      </c>
      <c r="E58927">
        <v>0</v>
      </c>
      <c r="F58927">
        <v>-112.878</v>
      </c>
    </row>
    <row r="58928" spans="4:6" x14ac:dyDescent="0.25">
      <c r="D58928">
        <v>58925</v>
      </c>
      <c r="E58928">
        <v>0</v>
      </c>
      <c r="F58928">
        <v>-112.878</v>
      </c>
    </row>
    <row r="58929" spans="4:6" x14ac:dyDescent="0.25">
      <c r="D58929">
        <v>58926</v>
      </c>
      <c r="E58929">
        <v>0</v>
      </c>
      <c r="F58929">
        <v>-112.878</v>
      </c>
    </row>
    <row r="58930" spans="4:6" x14ac:dyDescent="0.25">
      <c r="D58930">
        <v>58927</v>
      </c>
      <c r="E58930">
        <v>416.84500000000003</v>
      </c>
      <c r="F58930">
        <v>87.994799999999998</v>
      </c>
    </row>
    <row r="58931" spans="4:6" x14ac:dyDescent="0.25">
      <c r="D58931">
        <v>58928</v>
      </c>
      <c r="E58931">
        <v>9065.9699999999993</v>
      </c>
      <c r="F58931">
        <v>8593.08</v>
      </c>
    </row>
    <row r="58932" spans="4:6" x14ac:dyDescent="0.25">
      <c r="D58932">
        <v>58929</v>
      </c>
      <c r="E58932">
        <v>32198.5</v>
      </c>
      <c r="F58932">
        <v>31007.3</v>
      </c>
    </row>
    <row r="58933" spans="4:6" x14ac:dyDescent="0.25">
      <c r="D58933">
        <v>58930</v>
      </c>
      <c r="E58933">
        <v>12388.3</v>
      </c>
      <c r="F58933">
        <v>11848.5</v>
      </c>
    </row>
    <row r="58934" spans="4:6" x14ac:dyDescent="0.25">
      <c r="D58934">
        <v>58931</v>
      </c>
      <c r="E58934">
        <v>30965.4</v>
      </c>
      <c r="F58934">
        <v>29834.3</v>
      </c>
    </row>
    <row r="58935" spans="4:6" x14ac:dyDescent="0.25">
      <c r="D58935">
        <v>58932</v>
      </c>
      <c r="E58935">
        <v>14519.6</v>
      </c>
      <c r="F58935">
        <v>13931.2</v>
      </c>
    </row>
    <row r="58936" spans="4:6" x14ac:dyDescent="0.25">
      <c r="D58936">
        <v>58933</v>
      </c>
      <c r="E58936">
        <v>15209</v>
      </c>
      <c r="F58936">
        <v>14601.8</v>
      </c>
    </row>
    <row r="58937" spans="4:6" x14ac:dyDescent="0.25">
      <c r="D58937">
        <v>58934</v>
      </c>
      <c r="E58937">
        <v>11302.6</v>
      </c>
      <c r="F58937">
        <v>10789.2</v>
      </c>
    </row>
    <row r="58938" spans="4:6" x14ac:dyDescent="0.25">
      <c r="D58938">
        <v>58935</v>
      </c>
      <c r="E58938">
        <v>9482.73</v>
      </c>
      <c r="F58938">
        <v>9008.6</v>
      </c>
    </row>
    <row r="58939" spans="4:6" x14ac:dyDescent="0.25">
      <c r="D58939">
        <v>58936</v>
      </c>
      <c r="E58939">
        <v>6946.4</v>
      </c>
      <c r="F58939">
        <v>6520.33</v>
      </c>
    </row>
    <row r="58940" spans="4:6" x14ac:dyDescent="0.25">
      <c r="D58940">
        <v>58937</v>
      </c>
      <c r="E58940">
        <v>4271.2</v>
      </c>
      <c r="F58940">
        <v>3890.48</v>
      </c>
    </row>
    <row r="58941" spans="4:6" x14ac:dyDescent="0.25">
      <c r="D58941">
        <v>58938</v>
      </c>
      <c r="E58941">
        <v>1973.74</v>
      </c>
      <c r="F58941">
        <v>1626.32</v>
      </c>
    </row>
    <row r="58942" spans="4:6" x14ac:dyDescent="0.25">
      <c r="D58942">
        <v>58939</v>
      </c>
      <c r="E58942">
        <v>42.9831</v>
      </c>
      <c r="F58942">
        <v>-112.878</v>
      </c>
    </row>
    <row r="58943" spans="4:6" x14ac:dyDescent="0.25">
      <c r="D58943">
        <v>58940</v>
      </c>
      <c r="E58943">
        <v>0</v>
      </c>
      <c r="F58943">
        <v>-112.878</v>
      </c>
    </row>
    <row r="58944" spans="4:6" x14ac:dyDescent="0.25">
      <c r="D58944">
        <v>58941</v>
      </c>
      <c r="E58944">
        <v>0</v>
      </c>
      <c r="F58944">
        <v>-112.878</v>
      </c>
    </row>
    <row r="58945" spans="4:6" x14ac:dyDescent="0.25">
      <c r="D58945">
        <v>58942</v>
      </c>
      <c r="E58945">
        <v>0</v>
      </c>
      <c r="F58945">
        <v>-112.878</v>
      </c>
    </row>
    <row r="58946" spans="4:6" x14ac:dyDescent="0.25">
      <c r="D58946">
        <v>58943</v>
      </c>
      <c r="E58946">
        <v>0</v>
      </c>
      <c r="F58946">
        <v>-112.878</v>
      </c>
    </row>
    <row r="58947" spans="4:6" x14ac:dyDescent="0.25">
      <c r="D58947">
        <v>58944</v>
      </c>
      <c r="E58947">
        <v>0</v>
      </c>
      <c r="F58947">
        <v>-112.878</v>
      </c>
    </row>
    <row r="58948" spans="4:6" x14ac:dyDescent="0.25">
      <c r="D58948">
        <v>58945</v>
      </c>
      <c r="E58948">
        <v>0</v>
      </c>
      <c r="F58948">
        <v>-112.878</v>
      </c>
    </row>
    <row r="58949" spans="4:6" x14ac:dyDescent="0.25">
      <c r="D58949">
        <v>58946</v>
      </c>
      <c r="E58949">
        <v>0</v>
      </c>
      <c r="F58949">
        <v>-112.878</v>
      </c>
    </row>
    <row r="58950" spans="4:6" x14ac:dyDescent="0.25">
      <c r="D58950">
        <v>58947</v>
      </c>
      <c r="E58950">
        <v>0</v>
      </c>
      <c r="F58950">
        <v>-112.878</v>
      </c>
    </row>
    <row r="58951" spans="4:6" x14ac:dyDescent="0.25">
      <c r="D58951">
        <v>58948</v>
      </c>
      <c r="E58951">
        <v>0</v>
      </c>
      <c r="F58951">
        <v>-112.878</v>
      </c>
    </row>
    <row r="58952" spans="4:6" x14ac:dyDescent="0.25">
      <c r="D58952">
        <v>58949</v>
      </c>
      <c r="E58952">
        <v>0</v>
      </c>
      <c r="F58952">
        <v>-112.878</v>
      </c>
    </row>
    <row r="58953" spans="4:6" x14ac:dyDescent="0.25">
      <c r="D58953">
        <v>58950</v>
      </c>
      <c r="E58953">
        <v>0</v>
      </c>
      <c r="F58953">
        <v>-112.878</v>
      </c>
    </row>
    <row r="58954" spans="4:6" x14ac:dyDescent="0.25">
      <c r="D58954">
        <v>58951</v>
      </c>
      <c r="E58954">
        <v>123.5</v>
      </c>
      <c r="F58954">
        <v>-112.878</v>
      </c>
    </row>
    <row r="58955" spans="4:6" x14ac:dyDescent="0.25">
      <c r="D58955">
        <v>58952</v>
      </c>
      <c r="E58955">
        <v>9612.0400000000009</v>
      </c>
      <c r="F58955">
        <v>9130.43</v>
      </c>
    </row>
    <row r="58956" spans="4:6" x14ac:dyDescent="0.25">
      <c r="D58956">
        <v>58953</v>
      </c>
      <c r="E58956">
        <v>26835.5</v>
      </c>
      <c r="F58956">
        <v>25858</v>
      </c>
    </row>
    <row r="58957" spans="4:6" x14ac:dyDescent="0.25">
      <c r="D58957">
        <v>58954</v>
      </c>
      <c r="E58957">
        <v>32340.7</v>
      </c>
      <c r="F58957">
        <v>31150.2</v>
      </c>
    </row>
    <row r="58958" spans="4:6" x14ac:dyDescent="0.25">
      <c r="D58958">
        <v>58955</v>
      </c>
      <c r="E58958">
        <v>45470.8</v>
      </c>
      <c r="F58958">
        <v>43637.8</v>
      </c>
    </row>
    <row r="58959" spans="4:6" x14ac:dyDescent="0.25">
      <c r="D58959">
        <v>58956</v>
      </c>
      <c r="E58959">
        <v>23869.9</v>
      </c>
      <c r="F58959">
        <v>23007.1</v>
      </c>
    </row>
    <row r="58960" spans="4:6" x14ac:dyDescent="0.25">
      <c r="D58960">
        <v>58957</v>
      </c>
      <c r="E58960">
        <v>26545.7</v>
      </c>
      <c r="F58960">
        <v>25587.5</v>
      </c>
    </row>
    <row r="58961" spans="4:6" x14ac:dyDescent="0.25">
      <c r="D58961">
        <v>58958</v>
      </c>
      <c r="E58961">
        <v>25544.5</v>
      </c>
      <c r="F58961">
        <v>24622.799999999999</v>
      </c>
    </row>
    <row r="58962" spans="4:6" x14ac:dyDescent="0.25">
      <c r="D58962">
        <v>58959</v>
      </c>
      <c r="E58962">
        <v>34384</v>
      </c>
      <c r="F58962">
        <v>33105.9</v>
      </c>
    </row>
    <row r="58963" spans="4:6" x14ac:dyDescent="0.25">
      <c r="D58963">
        <v>58960</v>
      </c>
      <c r="E58963">
        <v>42101.4</v>
      </c>
      <c r="F58963">
        <v>40449.699999999997</v>
      </c>
    </row>
    <row r="58964" spans="4:6" x14ac:dyDescent="0.25">
      <c r="D58964">
        <v>58961</v>
      </c>
      <c r="E58964">
        <v>35107.599999999999</v>
      </c>
      <c r="F58964">
        <v>33797</v>
      </c>
    </row>
    <row r="58965" spans="4:6" x14ac:dyDescent="0.25">
      <c r="D58965">
        <v>58962</v>
      </c>
      <c r="E58965">
        <v>20431.099999999999</v>
      </c>
      <c r="F58965">
        <v>19676.2</v>
      </c>
    </row>
    <row r="58966" spans="4:6" x14ac:dyDescent="0.25">
      <c r="D58966">
        <v>58963</v>
      </c>
      <c r="E58966">
        <v>709.94</v>
      </c>
      <c r="F58966">
        <v>377.77800000000002</v>
      </c>
    </row>
    <row r="58967" spans="4:6" x14ac:dyDescent="0.25">
      <c r="D58967">
        <v>58964</v>
      </c>
      <c r="E58967">
        <v>0</v>
      </c>
      <c r="F58967">
        <v>-112.878</v>
      </c>
    </row>
    <row r="58968" spans="4:6" x14ac:dyDescent="0.25">
      <c r="D58968">
        <v>58965</v>
      </c>
      <c r="E58968">
        <v>0</v>
      </c>
      <c r="F58968">
        <v>-112.878</v>
      </c>
    </row>
    <row r="58969" spans="4:6" x14ac:dyDescent="0.25">
      <c r="D58969">
        <v>58966</v>
      </c>
      <c r="E58969">
        <v>0</v>
      </c>
      <c r="F58969">
        <v>-112.878</v>
      </c>
    </row>
    <row r="58970" spans="4:6" x14ac:dyDescent="0.25">
      <c r="D58970">
        <v>58967</v>
      </c>
      <c r="E58970">
        <v>0</v>
      </c>
      <c r="F58970">
        <v>-112.878</v>
      </c>
    </row>
    <row r="58971" spans="4:6" x14ac:dyDescent="0.25">
      <c r="D58971">
        <v>58968</v>
      </c>
      <c r="E58971">
        <v>0</v>
      </c>
      <c r="F58971">
        <v>-112.878</v>
      </c>
    </row>
    <row r="58972" spans="4:6" x14ac:dyDescent="0.25">
      <c r="D58972">
        <v>58969</v>
      </c>
      <c r="E58972">
        <v>0</v>
      </c>
      <c r="F58972">
        <v>-112.878</v>
      </c>
    </row>
    <row r="58973" spans="4:6" x14ac:dyDescent="0.25">
      <c r="D58973">
        <v>58970</v>
      </c>
      <c r="E58973">
        <v>0</v>
      </c>
      <c r="F58973">
        <v>-112.878</v>
      </c>
    </row>
    <row r="58974" spans="4:6" x14ac:dyDescent="0.25">
      <c r="D58974">
        <v>58971</v>
      </c>
      <c r="E58974">
        <v>0</v>
      </c>
      <c r="F58974">
        <v>-112.878</v>
      </c>
    </row>
    <row r="58975" spans="4:6" x14ac:dyDescent="0.25">
      <c r="D58975">
        <v>58972</v>
      </c>
      <c r="E58975">
        <v>0</v>
      </c>
      <c r="F58975">
        <v>-112.878</v>
      </c>
    </row>
    <row r="58976" spans="4:6" x14ac:dyDescent="0.25">
      <c r="D58976">
        <v>58973</v>
      </c>
      <c r="E58976">
        <v>0</v>
      </c>
      <c r="F58976">
        <v>-112.878</v>
      </c>
    </row>
    <row r="58977" spans="4:6" x14ac:dyDescent="0.25">
      <c r="D58977">
        <v>58974</v>
      </c>
      <c r="E58977">
        <v>0</v>
      </c>
      <c r="F58977">
        <v>-112.878</v>
      </c>
    </row>
    <row r="58978" spans="4:6" x14ac:dyDescent="0.25">
      <c r="D58978">
        <v>58975</v>
      </c>
      <c r="E58978">
        <v>727.54399999999998</v>
      </c>
      <c r="F58978">
        <v>395.18099999999998</v>
      </c>
    </row>
    <row r="58979" spans="4:6" x14ac:dyDescent="0.25">
      <c r="D58979">
        <v>58976</v>
      </c>
      <c r="E58979">
        <v>17541.3</v>
      </c>
      <c r="F58979">
        <v>16866.2</v>
      </c>
    </row>
    <row r="58980" spans="4:6" x14ac:dyDescent="0.25">
      <c r="D58980">
        <v>58977</v>
      </c>
      <c r="E58980">
        <v>19954.3</v>
      </c>
      <c r="F58980">
        <v>19209</v>
      </c>
    </row>
    <row r="58981" spans="4:6" x14ac:dyDescent="0.25">
      <c r="D58981">
        <v>58978</v>
      </c>
      <c r="E58981">
        <v>7698.14</v>
      </c>
      <c r="F58981">
        <v>7256.52</v>
      </c>
    </row>
    <row r="58982" spans="4:6" x14ac:dyDescent="0.25">
      <c r="D58982">
        <v>58979</v>
      </c>
      <c r="E58982">
        <v>10112.9</v>
      </c>
      <c r="F58982">
        <v>9624.98</v>
      </c>
    </row>
    <row r="58983" spans="4:6" x14ac:dyDescent="0.25">
      <c r="D58983">
        <v>58980</v>
      </c>
      <c r="E58983">
        <v>11669.7</v>
      </c>
      <c r="F58983">
        <v>11148.2</v>
      </c>
    </row>
    <row r="58984" spans="4:6" x14ac:dyDescent="0.25">
      <c r="D58984">
        <v>58981</v>
      </c>
      <c r="E58984">
        <v>12416.2</v>
      </c>
      <c r="F58984">
        <v>11873.2</v>
      </c>
    </row>
    <row r="58985" spans="4:6" x14ac:dyDescent="0.25">
      <c r="D58985">
        <v>58982</v>
      </c>
      <c r="E58985">
        <v>11634.4</v>
      </c>
      <c r="F58985">
        <v>11110.5</v>
      </c>
    </row>
    <row r="58986" spans="4:6" x14ac:dyDescent="0.25">
      <c r="D58986">
        <v>58983</v>
      </c>
      <c r="E58986">
        <v>9628.33</v>
      </c>
      <c r="F58986">
        <v>9153.17</v>
      </c>
    </row>
    <row r="58987" spans="4:6" x14ac:dyDescent="0.25">
      <c r="D58987">
        <v>58984</v>
      </c>
      <c r="E58987">
        <v>37142.199999999997</v>
      </c>
      <c r="F58987">
        <v>35737.300000000003</v>
      </c>
    </row>
    <row r="58988" spans="4:6" x14ac:dyDescent="0.25">
      <c r="D58988">
        <v>58985</v>
      </c>
      <c r="E58988">
        <v>4552.54</v>
      </c>
      <c r="F58988">
        <v>4166.72</v>
      </c>
    </row>
    <row r="58989" spans="4:6" x14ac:dyDescent="0.25">
      <c r="D58989">
        <v>58986</v>
      </c>
      <c r="E58989">
        <v>1554.73</v>
      </c>
      <c r="F58989">
        <v>1212.54</v>
      </c>
    </row>
    <row r="58990" spans="4:6" x14ac:dyDescent="0.25">
      <c r="D58990">
        <v>58987</v>
      </c>
      <c r="E58990">
        <v>169.48</v>
      </c>
      <c r="F58990">
        <v>-112.878</v>
      </c>
    </row>
    <row r="58991" spans="4:6" x14ac:dyDescent="0.25">
      <c r="D58991">
        <v>58988</v>
      </c>
      <c r="E58991">
        <v>0</v>
      </c>
      <c r="F58991">
        <v>-112.878</v>
      </c>
    </row>
    <row r="58992" spans="4:6" x14ac:dyDescent="0.25">
      <c r="D58992">
        <v>58989</v>
      </c>
      <c r="E58992">
        <v>0</v>
      </c>
      <c r="F58992">
        <v>-112.878</v>
      </c>
    </row>
    <row r="58993" spans="4:6" x14ac:dyDescent="0.25">
      <c r="D58993">
        <v>58990</v>
      </c>
      <c r="E58993">
        <v>0</v>
      </c>
      <c r="F58993">
        <v>-112.878</v>
      </c>
    </row>
    <row r="58994" spans="4:6" x14ac:dyDescent="0.25">
      <c r="D58994">
        <v>58991</v>
      </c>
      <c r="E58994">
        <v>0</v>
      </c>
      <c r="F58994">
        <v>-112.878</v>
      </c>
    </row>
    <row r="58995" spans="4:6" x14ac:dyDescent="0.25">
      <c r="D58995">
        <v>58992</v>
      </c>
      <c r="E58995">
        <v>0</v>
      </c>
      <c r="F58995">
        <v>-112.878</v>
      </c>
    </row>
    <row r="58996" spans="4:6" x14ac:dyDescent="0.25">
      <c r="D58996">
        <v>58993</v>
      </c>
      <c r="E58996">
        <v>0</v>
      </c>
      <c r="F58996">
        <v>-112.878</v>
      </c>
    </row>
    <row r="58997" spans="4:6" x14ac:dyDescent="0.25">
      <c r="D58997">
        <v>58994</v>
      </c>
      <c r="E58997">
        <v>0</v>
      </c>
      <c r="F58997">
        <v>-112.878</v>
      </c>
    </row>
    <row r="58998" spans="4:6" x14ac:dyDescent="0.25">
      <c r="D58998">
        <v>58995</v>
      </c>
      <c r="E58998">
        <v>0</v>
      </c>
      <c r="F58998">
        <v>-112.878</v>
      </c>
    </row>
    <row r="58999" spans="4:6" x14ac:dyDescent="0.25">
      <c r="D58999">
        <v>58996</v>
      </c>
      <c r="E58999">
        <v>0</v>
      </c>
      <c r="F58999">
        <v>-112.878</v>
      </c>
    </row>
    <row r="59000" spans="4:6" x14ac:dyDescent="0.25">
      <c r="D59000">
        <v>58997</v>
      </c>
      <c r="E59000">
        <v>0</v>
      </c>
      <c r="F59000">
        <v>-112.878</v>
      </c>
    </row>
    <row r="59001" spans="4:6" x14ac:dyDescent="0.25">
      <c r="D59001">
        <v>58998</v>
      </c>
      <c r="E59001">
        <v>0</v>
      </c>
      <c r="F59001">
        <v>-112.878</v>
      </c>
    </row>
    <row r="59002" spans="4:6" x14ac:dyDescent="0.25">
      <c r="D59002">
        <v>58999</v>
      </c>
      <c r="E59002">
        <v>1945.17</v>
      </c>
      <c r="F59002">
        <v>1594.33</v>
      </c>
    </row>
    <row r="59003" spans="4:6" x14ac:dyDescent="0.25">
      <c r="D59003">
        <v>59000</v>
      </c>
      <c r="E59003">
        <v>27525.7</v>
      </c>
      <c r="F59003">
        <v>26511.8</v>
      </c>
    </row>
    <row r="59004" spans="4:6" x14ac:dyDescent="0.25">
      <c r="D59004">
        <v>59001</v>
      </c>
      <c r="E59004">
        <v>42822</v>
      </c>
      <c r="F59004">
        <v>41130.800000000003</v>
      </c>
    </row>
    <row r="59005" spans="4:6" x14ac:dyDescent="0.25">
      <c r="D59005">
        <v>59002</v>
      </c>
      <c r="E59005">
        <v>48072.800000000003</v>
      </c>
      <c r="F59005">
        <v>46092.2</v>
      </c>
    </row>
    <row r="59006" spans="4:6" x14ac:dyDescent="0.25">
      <c r="D59006">
        <v>59003</v>
      </c>
      <c r="E59006">
        <v>46371.1</v>
      </c>
      <c r="F59006">
        <v>44487.8</v>
      </c>
    </row>
    <row r="59007" spans="4:6" x14ac:dyDescent="0.25">
      <c r="D59007">
        <v>59004</v>
      </c>
      <c r="E59007">
        <v>46370.8</v>
      </c>
      <c r="F59007">
        <v>44487.4</v>
      </c>
    </row>
    <row r="59008" spans="4:6" x14ac:dyDescent="0.25">
      <c r="D59008">
        <v>59005</v>
      </c>
      <c r="E59008">
        <v>47986.1</v>
      </c>
      <c r="F59008">
        <v>46010.5</v>
      </c>
    </row>
    <row r="59009" spans="4:6" x14ac:dyDescent="0.25">
      <c r="D59009">
        <v>59006</v>
      </c>
      <c r="E59009">
        <v>51205</v>
      </c>
      <c r="F59009">
        <v>49038</v>
      </c>
    </row>
    <row r="59010" spans="4:6" x14ac:dyDescent="0.25">
      <c r="D59010">
        <v>59007</v>
      </c>
      <c r="E59010">
        <v>31974.400000000001</v>
      </c>
      <c r="F59010">
        <v>30801.1</v>
      </c>
    </row>
    <row r="59011" spans="4:6" x14ac:dyDescent="0.25">
      <c r="D59011">
        <v>59008</v>
      </c>
      <c r="E59011">
        <v>29258.3</v>
      </c>
      <c r="F59011">
        <v>28192.9</v>
      </c>
    </row>
    <row r="59012" spans="4:6" x14ac:dyDescent="0.25">
      <c r="D59012">
        <v>59009</v>
      </c>
      <c r="E59012">
        <v>25004.9</v>
      </c>
      <c r="F59012">
        <v>24096.400000000001</v>
      </c>
    </row>
    <row r="59013" spans="4:6" x14ac:dyDescent="0.25">
      <c r="D59013">
        <v>59010</v>
      </c>
      <c r="E59013">
        <v>9871.2900000000009</v>
      </c>
      <c r="F59013">
        <v>9385.44</v>
      </c>
    </row>
    <row r="59014" spans="4:6" x14ac:dyDescent="0.25">
      <c r="D59014">
        <v>59011</v>
      </c>
      <c r="E59014">
        <v>108.36</v>
      </c>
      <c r="F59014">
        <v>-112.878</v>
      </c>
    </row>
    <row r="59015" spans="4:6" x14ac:dyDescent="0.25">
      <c r="D59015">
        <v>59012</v>
      </c>
      <c r="E59015">
        <v>0</v>
      </c>
      <c r="F59015">
        <v>-112.878</v>
      </c>
    </row>
    <row r="59016" spans="4:6" x14ac:dyDescent="0.25">
      <c r="D59016">
        <v>59013</v>
      </c>
      <c r="E59016">
        <v>0</v>
      </c>
      <c r="F59016">
        <v>-112.878</v>
      </c>
    </row>
    <row r="59017" spans="4:6" x14ac:dyDescent="0.25">
      <c r="D59017">
        <v>59014</v>
      </c>
      <c r="E59017">
        <v>0</v>
      </c>
      <c r="F59017">
        <v>-112.878</v>
      </c>
    </row>
    <row r="59018" spans="4:6" x14ac:dyDescent="0.25">
      <c r="D59018">
        <v>59015</v>
      </c>
      <c r="E59018">
        <v>0</v>
      </c>
      <c r="F59018">
        <v>-112.878</v>
      </c>
    </row>
    <row r="59019" spans="4:6" x14ac:dyDescent="0.25">
      <c r="D59019">
        <v>59016</v>
      </c>
      <c r="E59019">
        <v>0</v>
      </c>
      <c r="F59019">
        <v>-112.878</v>
      </c>
    </row>
    <row r="59020" spans="4:6" x14ac:dyDescent="0.25">
      <c r="D59020">
        <v>59017</v>
      </c>
      <c r="E59020">
        <v>0</v>
      </c>
      <c r="F59020">
        <v>-112.878</v>
      </c>
    </row>
    <row r="59021" spans="4:6" x14ac:dyDescent="0.25">
      <c r="D59021">
        <v>59018</v>
      </c>
      <c r="E59021">
        <v>0</v>
      </c>
      <c r="F59021">
        <v>-112.878</v>
      </c>
    </row>
    <row r="59022" spans="4:6" x14ac:dyDescent="0.25">
      <c r="D59022">
        <v>59019</v>
      </c>
      <c r="E59022">
        <v>0</v>
      </c>
      <c r="F59022">
        <v>-112.878</v>
      </c>
    </row>
    <row r="59023" spans="4:6" x14ac:dyDescent="0.25">
      <c r="D59023">
        <v>59020</v>
      </c>
      <c r="E59023">
        <v>0</v>
      </c>
      <c r="F59023">
        <v>-112.878</v>
      </c>
    </row>
    <row r="59024" spans="4:6" x14ac:dyDescent="0.25">
      <c r="D59024">
        <v>59021</v>
      </c>
      <c r="E59024">
        <v>0</v>
      </c>
      <c r="F59024">
        <v>-112.878</v>
      </c>
    </row>
    <row r="59025" spans="4:6" x14ac:dyDescent="0.25">
      <c r="D59025">
        <v>59022</v>
      </c>
      <c r="E59025">
        <v>0</v>
      </c>
      <c r="F59025">
        <v>-112.878</v>
      </c>
    </row>
    <row r="59026" spans="4:6" x14ac:dyDescent="0.25">
      <c r="D59026">
        <v>59023</v>
      </c>
      <c r="E59026">
        <v>124.958</v>
      </c>
      <c r="F59026">
        <v>-112.878</v>
      </c>
    </row>
    <row r="59027" spans="4:6" x14ac:dyDescent="0.25">
      <c r="D59027">
        <v>59024</v>
      </c>
      <c r="E59027">
        <v>2033.46</v>
      </c>
      <c r="F59027">
        <v>1683.42</v>
      </c>
    </row>
    <row r="59028" spans="4:6" x14ac:dyDescent="0.25">
      <c r="D59028">
        <v>59025</v>
      </c>
      <c r="E59028">
        <v>4281</v>
      </c>
      <c r="F59028">
        <v>3895.41</v>
      </c>
    </row>
    <row r="59029" spans="4:6" x14ac:dyDescent="0.25">
      <c r="D59029">
        <v>59026</v>
      </c>
      <c r="E59029">
        <v>5678.6</v>
      </c>
      <c r="F59029">
        <v>5269.88</v>
      </c>
    </row>
    <row r="59030" spans="4:6" x14ac:dyDescent="0.25">
      <c r="D59030">
        <v>59027</v>
      </c>
      <c r="E59030">
        <v>7954.6</v>
      </c>
      <c r="F59030">
        <v>7503.85</v>
      </c>
    </row>
    <row r="59031" spans="4:6" x14ac:dyDescent="0.25">
      <c r="D59031">
        <v>59028</v>
      </c>
      <c r="E59031">
        <v>11422.6</v>
      </c>
      <c r="F59031">
        <v>10898.7</v>
      </c>
    </row>
    <row r="59032" spans="4:6" x14ac:dyDescent="0.25">
      <c r="D59032">
        <v>59029</v>
      </c>
      <c r="E59032">
        <v>11803.4</v>
      </c>
      <c r="F59032">
        <v>11272.8</v>
      </c>
    </row>
    <row r="59033" spans="4:6" x14ac:dyDescent="0.25">
      <c r="D59033">
        <v>59030</v>
      </c>
      <c r="E59033">
        <v>11022.4</v>
      </c>
      <c r="F59033">
        <v>10510.4</v>
      </c>
    </row>
    <row r="59034" spans="4:6" x14ac:dyDescent="0.25">
      <c r="D59034">
        <v>59031</v>
      </c>
      <c r="E59034">
        <v>9115.8799999999992</v>
      </c>
      <c r="F59034">
        <v>8644.59</v>
      </c>
    </row>
    <row r="59035" spans="4:6" x14ac:dyDescent="0.25">
      <c r="D59035">
        <v>59032</v>
      </c>
      <c r="E59035">
        <v>6399.09</v>
      </c>
      <c r="F59035">
        <v>5979.71</v>
      </c>
    </row>
    <row r="59036" spans="4:6" x14ac:dyDescent="0.25">
      <c r="D59036">
        <v>59033</v>
      </c>
      <c r="E59036">
        <v>26760.7</v>
      </c>
      <c r="F59036">
        <v>25784.5</v>
      </c>
    </row>
    <row r="59037" spans="4:6" x14ac:dyDescent="0.25">
      <c r="D59037">
        <v>59034</v>
      </c>
      <c r="E59037">
        <v>4784.43</v>
      </c>
      <c r="F59037">
        <v>4391.3900000000003</v>
      </c>
    </row>
    <row r="59038" spans="4:6" x14ac:dyDescent="0.25">
      <c r="D59038">
        <v>59035</v>
      </c>
      <c r="E59038">
        <v>0</v>
      </c>
      <c r="F59038">
        <v>-112.878</v>
      </c>
    </row>
    <row r="59039" spans="4:6" x14ac:dyDescent="0.25">
      <c r="D59039">
        <v>59036</v>
      </c>
      <c r="E59039">
        <v>0</v>
      </c>
      <c r="F59039">
        <v>-112.878</v>
      </c>
    </row>
    <row r="59040" spans="4:6" x14ac:dyDescent="0.25">
      <c r="D59040">
        <v>59037</v>
      </c>
      <c r="E59040">
        <v>0</v>
      </c>
      <c r="F59040">
        <v>-112.878</v>
      </c>
    </row>
    <row r="59041" spans="4:6" x14ac:dyDescent="0.25">
      <c r="D59041">
        <v>59038</v>
      </c>
      <c r="E59041">
        <v>0</v>
      </c>
      <c r="F59041">
        <v>-112.878</v>
      </c>
    </row>
    <row r="59042" spans="4:6" x14ac:dyDescent="0.25">
      <c r="D59042">
        <v>59039</v>
      </c>
      <c r="E59042">
        <v>0</v>
      </c>
      <c r="F59042">
        <v>-112.878</v>
      </c>
    </row>
    <row r="59043" spans="4:6" x14ac:dyDescent="0.25">
      <c r="D59043">
        <v>59040</v>
      </c>
      <c r="E59043">
        <v>0</v>
      </c>
      <c r="F59043">
        <v>-112.878</v>
      </c>
    </row>
    <row r="59044" spans="4:6" x14ac:dyDescent="0.25">
      <c r="D59044">
        <v>59041</v>
      </c>
      <c r="E59044">
        <v>0</v>
      </c>
      <c r="F59044">
        <v>-112.878</v>
      </c>
    </row>
    <row r="59045" spans="4:6" x14ac:dyDescent="0.25">
      <c r="D59045">
        <v>59042</v>
      </c>
      <c r="E59045">
        <v>0</v>
      </c>
      <c r="F59045">
        <v>-112.878</v>
      </c>
    </row>
    <row r="59046" spans="4:6" x14ac:dyDescent="0.25">
      <c r="D59046">
        <v>59043</v>
      </c>
      <c r="E59046">
        <v>0</v>
      </c>
      <c r="F59046">
        <v>-112.878</v>
      </c>
    </row>
    <row r="59047" spans="4:6" x14ac:dyDescent="0.25">
      <c r="D59047">
        <v>59044</v>
      </c>
      <c r="E59047">
        <v>0</v>
      </c>
      <c r="F59047">
        <v>-112.878</v>
      </c>
    </row>
    <row r="59048" spans="4:6" x14ac:dyDescent="0.25">
      <c r="D59048">
        <v>59045</v>
      </c>
      <c r="E59048">
        <v>0</v>
      </c>
      <c r="F59048">
        <v>-112.878</v>
      </c>
    </row>
    <row r="59049" spans="4:6" x14ac:dyDescent="0.25">
      <c r="D59049">
        <v>59046</v>
      </c>
      <c r="E59049">
        <v>0</v>
      </c>
      <c r="F59049">
        <v>-112.878</v>
      </c>
    </row>
    <row r="59050" spans="4:6" x14ac:dyDescent="0.25">
      <c r="D59050">
        <v>59047</v>
      </c>
      <c r="E59050">
        <v>47.6845</v>
      </c>
      <c r="F59050">
        <v>-112.878</v>
      </c>
    </row>
    <row r="59051" spans="4:6" x14ac:dyDescent="0.25">
      <c r="D59051">
        <v>59048</v>
      </c>
      <c r="E59051">
        <v>4372.38</v>
      </c>
      <c r="F59051">
        <v>3982.94</v>
      </c>
    </row>
    <row r="59052" spans="4:6" x14ac:dyDescent="0.25">
      <c r="D59052">
        <v>59049</v>
      </c>
      <c r="E59052">
        <v>18426.2</v>
      </c>
      <c r="F59052">
        <v>17722.3</v>
      </c>
    </row>
    <row r="59053" spans="4:6" x14ac:dyDescent="0.25">
      <c r="D59053">
        <v>59050</v>
      </c>
      <c r="E59053">
        <v>36964.400000000001</v>
      </c>
      <c r="F59053">
        <v>35554.699999999997</v>
      </c>
    </row>
    <row r="59054" spans="4:6" x14ac:dyDescent="0.25">
      <c r="D59054">
        <v>59051</v>
      </c>
      <c r="E59054">
        <v>24894.2</v>
      </c>
      <c r="F59054">
        <v>23984</v>
      </c>
    </row>
    <row r="59055" spans="4:6" x14ac:dyDescent="0.25">
      <c r="D59055">
        <v>59052</v>
      </c>
      <c r="E59055">
        <v>47243.3</v>
      </c>
      <c r="F59055">
        <v>45310.400000000001</v>
      </c>
    </row>
    <row r="59056" spans="4:6" x14ac:dyDescent="0.25">
      <c r="D59056">
        <v>59053</v>
      </c>
      <c r="E59056">
        <v>28767.7</v>
      </c>
      <c r="F59056">
        <v>27717.200000000001</v>
      </c>
    </row>
    <row r="59057" spans="4:6" x14ac:dyDescent="0.25">
      <c r="D59057">
        <v>59054</v>
      </c>
      <c r="E59057">
        <v>47110.400000000001</v>
      </c>
      <c r="F59057">
        <v>45185</v>
      </c>
    </row>
    <row r="59058" spans="4:6" x14ac:dyDescent="0.25">
      <c r="D59058">
        <v>59055</v>
      </c>
      <c r="E59058">
        <v>43898</v>
      </c>
      <c r="F59058">
        <v>42149.5</v>
      </c>
    </row>
    <row r="59059" spans="4:6" x14ac:dyDescent="0.25">
      <c r="D59059">
        <v>59056</v>
      </c>
      <c r="E59059">
        <v>47627.1</v>
      </c>
      <c r="F59059">
        <v>45672.2</v>
      </c>
    </row>
    <row r="59060" spans="4:6" x14ac:dyDescent="0.25">
      <c r="D59060">
        <v>59057</v>
      </c>
      <c r="E59060">
        <v>38399.699999999997</v>
      </c>
      <c r="F59060">
        <v>36931.9</v>
      </c>
    </row>
    <row r="59061" spans="4:6" x14ac:dyDescent="0.25">
      <c r="D59061">
        <v>59058</v>
      </c>
      <c r="E59061">
        <v>24747.3</v>
      </c>
      <c r="F59061">
        <v>23846.799999999999</v>
      </c>
    </row>
    <row r="59062" spans="4:6" x14ac:dyDescent="0.25">
      <c r="D59062">
        <v>59059</v>
      </c>
      <c r="E59062">
        <v>779.09299999999996</v>
      </c>
      <c r="F59062">
        <v>446.13799999999998</v>
      </c>
    </row>
    <row r="59063" spans="4:6" x14ac:dyDescent="0.25">
      <c r="D59063">
        <v>59060</v>
      </c>
      <c r="E59063">
        <v>0</v>
      </c>
      <c r="F59063">
        <v>-112.878</v>
      </c>
    </row>
    <row r="59064" spans="4:6" x14ac:dyDescent="0.25">
      <c r="D59064">
        <v>59061</v>
      </c>
      <c r="E59064">
        <v>0</v>
      </c>
      <c r="F59064">
        <v>-112.878</v>
      </c>
    </row>
    <row r="59065" spans="4:6" x14ac:dyDescent="0.25">
      <c r="D59065">
        <v>59062</v>
      </c>
      <c r="E59065">
        <v>0</v>
      </c>
      <c r="F59065">
        <v>-112.878</v>
      </c>
    </row>
    <row r="59066" spans="4:6" x14ac:dyDescent="0.25">
      <c r="D59066">
        <v>59063</v>
      </c>
      <c r="E59066">
        <v>0</v>
      </c>
      <c r="F59066">
        <v>-112.878</v>
      </c>
    </row>
    <row r="59067" spans="4:6" x14ac:dyDescent="0.25">
      <c r="D59067">
        <v>59064</v>
      </c>
      <c r="E59067">
        <v>0</v>
      </c>
      <c r="F59067">
        <v>-112.878</v>
      </c>
    </row>
    <row r="59068" spans="4:6" x14ac:dyDescent="0.25">
      <c r="D59068">
        <v>59065</v>
      </c>
      <c r="E59068">
        <v>0</v>
      </c>
      <c r="F59068">
        <v>-112.878</v>
      </c>
    </row>
    <row r="59069" spans="4:6" x14ac:dyDescent="0.25">
      <c r="D59069">
        <v>59066</v>
      </c>
      <c r="E59069">
        <v>0</v>
      </c>
      <c r="F59069">
        <v>-112.878</v>
      </c>
    </row>
    <row r="59070" spans="4:6" x14ac:dyDescent="0.25">
      <c r="D59070">
        <v>59067</v>
      </c>
      <c r="E59070">
        <v>0</v>
      </c>
      <c r="F59070">
        <v>-112.878</v>
      </c>
    </row>
    <row r="59071" spans="4:6" x14ac:dyDescent="0.25">
      <c r="D59071">
        <v>59068</v>
      </c>
      <c r="E59071">
        <v>0</v>
      </c>
      <c r="F59071">
        <v>-112.878</v>
      </c>
    </row>
    <row r="59072" spans="4:6" x14ac:dyDescent="0.25">
      <c r="D59072">
        <v>59069</v>
      </c>
      <c r="E59072">
        <v>0</v>
      </c>
      <c r="F59072">
        <v>-112.878</v>
      </c>
    </row>
    <row r="59073" spans="4:6" x14ac:dyDescent="0.25">
      <c r="D59073">
        <v>59070</v>
      </c>
      <c r="E59073">
        <v>0</v>
      </c>
      <c r="F59073">
        <v>-112.878</v>
      </c>
    </row>
    <row r="59074" spans="4:6" x14ac:dyDescent="0.25">
      <c r="D59074">
        <v>59071</v>
      </c>
      <c r="E59074">
        <v>1068.5</v>
      </c>
      <c r="F59074">
        <v>731.53300000000002</v>
      </c>
    </row>
    <row r="59075" spans="4:6" x14ac:dyDescent="0.25">
      <c r="D59075">
        <v>59072</v>
      </c>
      <c r="E59075">
        <v>23450.6</v>
      </c>
      <c r="F59075">
        <v>22585.4</v>
      </c>
    </row>
    <row r="59076" spans="4:6" x14ac:dyDescent="0.25">
      <c r="D59076">
        <v>59073</v>
      </c>
      <c r="E59076">
        <v>40868</v>
      </c>
      <c r="F59076">
        <v>39275.599999999999</v>
      </c>
    </row>
    <row r="59077" spans="4:6" x14ac:dyDescent="0.25">
      <c r="D59077">
        <v>59074</v>
      </c>
      <c r="E59077">
        <v>48514.2</v>
      </c>
      <c r="F59077">
        <v>46507.9</v>
      </c>
    </row>
    <row r="59078" spans="4:6" x14ac:dyDescent="0.25">
      <c r="D59078">
        <v>59075</v>
      </c>
      <c r="E59078">
        <v>51227.1</v>
      </c>
      <c r="F59078">
        <v>49058.7</v>
      </c>
    </row>
    <row r="59079" spans="4:6" x14ac:dyDescent="0.25">
      <c r="D59079">
        <v>59076</v>
      </c>
      <c r="E59079">
        <v>51429.4</v>
      </c>
      <c r="F59079">
        <v>49248.7</v>
      </c>
    </row>
    <row r="59080" spans="4:6" x14ac:dyDescent="0.25">
      <c r="D59080">
        <v>59077</v>
      </c>
      <c r="E59080">
        <v>52815.1</v>
      </c>
      <c r="F59080">
        <v>49760.6</v>
      </c>
    </row>
    <row r="59081" spans="4:6" x14ac:dyDescent="0.25">
      <c r="D59081">
        <v>59078</v>
      </c>
      <c r="E59081">
        <v>51791.5</v>
      </c>
      <c r="F59081">
        <v>49588.5</v>
      </c>
    </row>
    <row r="59082" spans="4:6" x14ac:dyDescent="0.25">
      <c r="D59082">
        <v>59079</v>
      </c>
      <c r="E59082">
        <v>50189.1</v>
      </c>
      <c r="F59082">
        <v>48083.6</v>
      </c>
    </row>
    <row r="59083" spans="4:6" x14ac:dyDescent="0.25">
      <c r="D59083">
        <v>59080</v>
      </c>
      <c r="E59083">
        <v>45889.8</v>
      </c>
      <c r="F59083">
        <v>44033.5</v>
      </c>
    </row>
    <row r="59084" spans="4:6" x14ac:dyDescent="0.25">
      <c r="D59084">
        <v>59081</v>
      </c>
      <c r="E59084">
        <v>37208.1</v>
      </c>
      <c r="F59084">
        <v>35800.199999999997</v>
      </c>
    </row>
    <row r="59085" spans="4:6" x14ac:dyDescent="0.25">
      <c r="D59085">
        <v>59082</v>
      </c>
      <c r="E59085">
        <v>17281.8</v>
      </c>
      <c r="F59085">
        <v>16618.3</v>
      </c>
    </row>
    <row r="59086" spans="4:6" x14ac:dyDescent="0.25">
      <c r="D59086">
        <v>59083</v>
      </c>
      <c r="E59086">
        <v>31.3325</v>
      </c>
      <c r="F59086">
        <v>-112.878</v>
      </c>
    </row>
    <row r="59087" spans="4:6" x14ac:dyDescent="0.25">
      <c r="D59087">
        <v>59084</v>
      </c>
      <c r="E59087">
        <v>0</v>
      </c>
      <c r="F59087">
        <v>-112.878</v>
      </c>
    </row>
    <row r="59088" spans="4:6" x14ac:dyDescent="0.25">
      <c r="D59088">
        <v>59085</v>
      </c>
      <c r="E59088">
        <v>0</v>
      </c>
      <c r="F59088">
        <v>-112.878</v>
      </c>
    </row>
    <row r="59089" spans="4:6" x14ac:dyDescent="0.25">
      <c r="D59089">
        <v>59086</v>
      </c>
      <c r="E59089">
        <v>0</v>
      </c>
      <c r="F59089">
        <v>-112.878</v>
      </c>
    </row>
    <row r="59090" spans="4:6" x14ac:dyDescent="0.25">
      <c r="D59090">
        <v>59087</v>
      </c>
      <c r="E59090">
        <v>0</v>
      </c>
      <c r="F59090">
        <v>-112.878</v>
      </c>
    </row>
    <row r="59091" spans="4:6" x14ac:dyDescent="0.25">
      <c r="D59091">
        <v>59088</v>
      </c>
      <c r="E59091">
        <v>0</v>
      </c>
      <c r="F59091">
        <v>-112.878</v>
      </c>
    </row>
    <row r="59092" spans="4:6" x14ac:dyDescent="0.25">
      <c r="D59092">
        <v>59089</v>
      </c>
      <c r="E59092">
        <v>0</v>
      </c>
      <c r="F59092">
        <v>-112.878</v>
      </c>
    </row>
    <row r="59093" spans="4:6" x14ac:dyDescent="0.25">
      <c r="D59093">
        <v>59090</v>
      </c>
      <c r="E59093">
        <v>0</v>
      </c>
      <c r="F59093">
        <v>-112.878</v>
      </c>
    </row>
    <row r="59094" spans="4:6" x14ac:dyDescent="0.25">
      <c r="D59094">
        <v>59091</v>
      </c>
      <c r="E59094">
        <v>0</v>
      </c>
      <c r="F59094">
        <v>-112.878</v>
      </c>
    </row>
    <row r="59095" spans="4:6" x14ac:dyDescent="0.25">
      <c r="D59095">
        <v>59092</v>
      </c>
      <c r="E59095">
        <v>0</v>
      </c>
      <c r="F59095">
        <v>-112.878</v>
      </c>
    </row>
    <row r="59096" spans="4:6" x14ac:dyDescent="0.25">
      <c r="D59096">
        <v>59093</v>
      </c>
      <c r="E59096">
        <v>0</v>
      </c>
      <c r="F59096">
        <v>-112.878</v>
      </c>
    </row>
    <row r="59097" spans="4:6" x14ac:dyDescent="0.25">
      <c r="D59097">
        <v>59094</v>
      </c>
      <c r="E59097">
        <v>0</v>
      </c>
      <c r="F59097">
        <v>-112.878</v>
      </c>
    </row>
    <row r="59098" spans="4:6" x14ac:dyDescent="0.25">
      <c r="D59098">
        <v>59095</v>
      </c>
      <c r="E59098">
        <v>3644.83</v>
      </c>
      <c r="F59098">
        <v>3266.88</v>
      </c>
    </row>
    <row r="59099" spans="4:6" x14ac:dyDescent="0.25">
      <c r="D59099">
        <v>59096</v>
      </c>
      <c r="E59099">
        <v>31754</v>
      </c>
      <c r="F59099">
        <v>30578.3</v>
      </c>
    </row>
    <row r="59100" spans="4:6" x14ac:dyDescent="0.25">
      <c r="D59100">
        <v>59097</v>
      </c>
      <c r="E59100">
        <v>45708.4</v>
      </c>
      <c r="F59100">
        <v>43862.2</v>
      </c>
    </row>
    <row r="59101" spans="4:6" x14ac:dyDescent="0.25">
      <c r="D59101">
        <v>59098</v>
      </c>
      <c r="E59101">
        <v>40140.300000000003</v>
      </c>
      <c r="F59101">
        <v>38589.1</v>
      </c>
    </row>
    <row r="59102" spans="4:6" x14ac:dyDescent="0.25">
      <c r="D59102">
        <v>59099</v>
      </c>
      <c r="E59102">
        <v>50545.2</v>
      </c>
      <c r="F59102">
        <v>48418.2</v>
      </c>
    </row>
    <row r="59103" spans="4:6" x14ac:dyDescent="0.25">
      <c r="D59103">
        <v>59100</v>
      </c>
      <c r="E59103">
        <v>47834.8</v>
      </c>
      <c r="F59103">
        <v>45867.9</v>
      </c>
    </row>
    <row r="59104" spans="4:6" x14ac:dyDescent="0.25">
      <c r="D59104">
        <v>59101</v>
      </c>
      <c r="E59104">
        <v>49140.1</v>
      </c>
      <c r="F59104">
        <v>47097.1</v>
      </c>
    </row>
    <row r="59105" spans="4:6" x14ac:dyDescent="0.25">
      <c r="D59105">
        <v>59102</v>
      </c>
      <c r="E59105">
        <v>46272.9</v>
      </c>
      <c r="F59105">
        <v>44395.1</v>
      </c>
    </row>
    <row r="59106" spans="4:6" x14ac:dyDescent="0.25">
      <c r="D59106">
        <v>59103</v>
      </c>
      <c r="E59106">
        <v>47889</v>
      </c>
      <c r="F59106">
        <v>45919</v>
      </c>
    </row>
    <row r="59107" spans="4:6" x14ac:dyDescent="0.25">
      <c r="D59107">
        <v>59104</v>
      </c>
      <c r="E59107">
        <v>44866</v>
      </c>
      <c r="F59107">
        <v>43066.400000000001</v>
      </c>
    </row>
    <row r="59108" spans="4:6" x14ac:dyDescent="0.25">
      <c r="D59108">
        <v>59105</v>
      </c>
      <c r="E59108">
        <v>40641.1</v>
      </c>
      <c r="F59108">
        <v>39064.699999999997</v>
      </c>
    </row>
    <row r="59109" spans="4:6" x14ac:dyDescent="0.25">
      <c r="D59109">
        <v>59106</v>
      </c>
      <c r="E59109">
        <v>25344.7</v>
      </c>
      <c r="F59109">
        <v>24430.2</v>
      </c>
    </row>
    <row r="59110" spans="4:6" x14ac:dyDescent="0.25">
      <c r="D59110">
        <v>59107</v>
      </c>
      <c r="E59110">
        <v>795.7</v>
      </c>
      <c r="F59110">
        <v>462.553</v>
      </c>
    </row>
    <row r="59111" spans="4:6" x14ac:dyDescent="0.25">
      <c r="D59111">
        <v>59108</v>
      </c>
      <c r="E59111">
        <v>0</v>
      </c>
      <c r="F59111">
        <v>-112.878</v>
      </c>
    </row>
    <row r="59112" spans="4:6" x14ac:dyDescent="0.25">
      <c r="D59112">
        <v>59109</v>
      </c>
      <c r="E59112">
        <v>0</v>
      </c>
      <c r="F59112">
        <v>-112.878</v>
      </c>
    </row>
    <row r="59113" spans="4:6" x14ac:dyDescent="0.25">
      <c r="D59113">
        <v>59110</v>
      </c>
      <c r="E59113">
        <v>0</v>
      </c>
      <c r="F59113">
        <v>-112.878</v>
      </c>
    </row>
    <row r="59114" spans="4:6" x14ac:dyDescent="0.25">
      <c r="D59114">
        <v>59111</v>
      </c>
      <c r="E59114">
        <v>0</v>
      </c>
      <c r="F59114">
        <v>-112.878</v>
      </c>
    </row>
    <row r="59115" spans="4:6" x14ac:dyDescent="0.25">
      <c r="D59115">
        <v>59112</v>
      </c>
      <c r="E59115">
        <v>0</v>
      </c>
      <c r="F59115">
        <v>-112.878</v>
      </c>
    </row>
    <row r="59116" spans="4:6" x14ac:dyDescent="0.25">
      <c r="D59116">
        <v>59113</v>
      </c>
      <c r="E59116">
        <v>0</v>
      </c>
      <c r="F59116">
        <v>-112.878</v>
      </c>
    </row>
    <row r="59117" spans="4:6" x14ac:dyDescent="0.25">
      <c r="D59117">
        <v>59114</v>
      </c>
      <c r="E59117">
        <v>0</v>
      </c>
      <c r="F59117">
        <v>-112.878</v>
      </c>
    </row>
    <row r="59118" spans="4:6" x14ac:dyDescent="0.25">
      <c r="D59118">
        <v>59115</v>
      </c>
      <c r="E59118">
        <v>0</v>
      </c>
      <c r="F59118">
        <v>-112.878</v>
      </c>
    </row>
    <row r="59119" spans="4:6" x14ac:dyDescent="0.25">
      <c r="D59119">
        <v>59116</v>
      </c>
      <c r="E59119">
        <v>0</v>
      </c>
      <c r="F59119">
        <v>-112.878</v>
      </c>
    </row>
    <row r="59120" spans="4:6" x14ac:dyDescent="0.25">
      <c r="D59120">
        <v>59117</v>
      </c>
      <c r="E59120">
        <v>0</v>
      </c>
      <c r="F59120">
        <v>-112.878</v>
      </c>
    </row>
    <row r="59121" spans="4:6" x14ac:dyDescent="0.25">
      <c r="D59121">
        <v>59118</v>
      </c>
      <c r="E59121">
        <v>0</v>
      </c>
      <c r="F59121">
        <v>-112.878</v>
      </c>
    </row>
    <row r="59122" spans="4:6" x14ac:dyDescent="0.25">
      <c r="D59122">
        <v>59119</v>
      </c>
      <c r="E59122">
        <v>2116.04</v>
      </c>
      <c r="F59122">
        <v>1765.05</v>
      </c>
    </row>
    <row r="59123" spans="4:6" x14ac:dyDescent="0.25">
      <c r="D59123">
        <v>59120</v>
      </c>
      <c r="E59123">
        <v>27937.5</v>
      </c>
      <c r="F59123">
        <v>26914.7</v>
      </c>
    </row>
    <row r="59124" spans="4:6" x14ac:dyDescent="0.25">
      <c r="D59124">
        <v>59121</v>
      </c>
      <c r="E59124">
        <v>39140.9</v>
      </c>
      <c r="F59124">
        <v>37637.1</v>
      </c>
    </row>
    <row r="59125" spans="4:6" x14ac:dyDescent="0.25">
      <c r="D59125">
        <v>59122</v>
      </c>
      <c r="E59125">
        <v>50185.9</v>
      </c>
      <c r="F59125">
        <v>48080.5</v>
      </c>
    </row>
    <row r="59126" spans="4:6" x14ac:dyDescent="0.25">
      <c r="D59126">
        <v>59123</v>
      </c>
      <c r="E59126">
        <v>51522</v>
      </c>
      <c r="F59126">
        <v>49335.6</v>
      </c>
    </row>
    <row r="59127" spans="4:6" x14ac:dyDescent="0.25">
      <c r="D59127">
        <v>59124</v>
      </c>
      <c r="E59127">
        <v>45450.3</v>
      </c>
      <c r="F59127">
        <v>43618.400000000001</v>
      </c>
    </row>
    <row r="59128" spans="4:6" x14ac:dyDescent="0.25">
      <c r="D59128">
        <v>59125</v>
      </c>
      <c r="E59128">
        <v>34482.800000000003</v>
      </c>
      <c r="F59128">
        <v>33200.400000000001</v>
      </c>
    </row>
    <row r="59129" spans="4:6" x14ac:dyDescent="0.25">
      <c r="D59129">
        <v>59126</v>
      </c>
      <c r="E59129">
        <v>35680.800000000003</v>
      </c>
      <c r="F59129">
        <v>34344.1</v>
      </c>
    </row>
    <row r="59130" spans="4:6" x14ac:dyDescent="0.25">
      <c r="D59130">
        <v>59127</v>
      </c>
      <c r="E59130">
        <v>31090.400000000001</v>
      </c>
      <c r="F59130">
        <v>29954.1</v>
      </c>
    </row>
    <row r="59131" spans="4:6" x14ac:dyDescent="0.25">
      <c r="D59131">
        <v>59128</v>
      </c>
      <c r="E59131">
        <v>29068.3</v>
      </c>
      <c r="F59131">
        <v>28013.8</v>
      </c>
    </row>
    <row r="59132" spans="4:6" x14ac:dyDescent="0.25">
      <c r="D59132">
        <v>59129</v>
      </c>
      <c r="E59132">
        <v>34753.300000000003</v>
      </c>
      <c r="F59132">
        <v>33458.800000000003</v>
      </c>
    </row>
    <row r="59133" spans="4:6" x14ac:dyDescent="0.25">
      <c r="D59133">
        <v>59130</v>
      </c>
      <c r="E59133">
        <v>18247.900000000001</v>
      </c>
      <c r="F59133">
        <v>17558.7</v>
      </c>
    </row>
    <row r="59134" spans="4:6" x14ac:dyDescent="0.25">
      <c r="D59134">
        <v>59131</v>
      </c>
      <c r="E59134">
        <v>0</v>
      </c>
      <c r="F59134">
        <v>-112.878</v>
      </c>
    </row>
    <row r="59135" spans="4:6" x14ac:dyDescent="0.25">
      <c r="D59135">
        <v>59132</v>
      </c>
      <c r="E59135">
        <v>0</v>
      </c>
      <c r="F59135">
        <v>-112.878</v>
      </c>
    </row>
    <row r="59136" spans="4:6" x14ac:dyDescent="0.25">
      <c r="D59136">
        <v>59133</v>
      </c>
      <c r="E59136">
        <v>0</v>
      </c>
      <c r="F59136">
        <v>-112.878</v>
      </c>
    </row>
    <row r="59137" spans="4:6" x14ac:dyDescent="0.25">
      <c r="D59137">
        <v>59134</v>
      </c>
      <c r="E59137">
        <v>0</v>
      </c>
      <c r="F59137">
        <v>-112.878</v>
      </c>
    </row>
    <row r="59138" spans="4:6" x14ac:dyDescent="0.25">
      <c r="D59138">
        <v>59135</v>
      </c>
      <c r="E59138">
        <v>0</v>
      </c>
      <c r="F59138">
        <v>-112.878</v>
      </c>
    </row>
    <row r="59139" spans="4:6" x14ac:dyDescent="0.25">
      <c r="D59139">
        <v>59136</v>
      </c>
      <c r="E59139">
        <v>0</v>
      </c>
      <c r="F59139">
        <v>-112.878</v>
      </c>
    </row>
    <row r="59140" spans="4:6" x14ac:dyDescent="0.25">
      <c r="D59140">
        <v>59137</v>
      </c>
      <c r="E59140">
        <v>0</v>
      </c>
      <c r="F59140">
        <v>-112.878</v>
      </c>
    </row>
    <row r="59141" spans="4:6" x14ac:dyDescent="0.25">
      <c r="D59141">
        <v>59138</v>
      </c>
      <c r="E59141">
        <v>0</v>
      </c>
      <c r="F59141">
        <v>-112.878</v>
      </c>
    </row>
    <row r="59142" spans="4:6" x14ac:dyDescent="0.25">
      <c r="D59142">
        <v>59139</v>
      </c>
      <c r="E59142">
        <v>0</v>
      </c>
      <c r="F59142">
        <v>-112.878</v>
      </c>
    </row>
    <row r="59143" spans="4:6" x14ac:dyDescent="0.25">
      <c r="D59143">
        <v>59140</v>
      </c>
      <c r="E59143">
        <v>0</v>
      </c>
      <c r="F59143">
        <v>-112.878</v>
      </c>
    </row>
    <row r="59144" spans="4:6" x14ac:dyDescent="0.25">
      <c r="D59144">
        <v>59141</v>
      </c>
      <c r="E59144">
        <v>0</v>
      </c>
      <c r="F59144">
        <v>-112.878</v>
      </c>
    </row>
    <row r="59145" spans="4:6" x14ac:dyDescent="0.25">
      <c r="D59145">
        <v>59142</v>
      </c>
      <c r="E59145">
        <v>0</v>
      </c>
      <c r="F59145">
        <v>-112.878</v>
      </c>
    </row>
    <row r="59146" spans="4:6" x14ac:dyDescent="0.25">
      <c r="D59146">
        <v>59143</v>
      </c>
      <c r="E59146">
        <v>276.87700000000001</v>
      </c>
      <c r="F59146">
        <v>-50.422699999999999</v>
      </c>
    </row>
    <row r="59147" spans="4:6" x14ac:dyDescent="0.25">
      <c r="D59147">
        <v>59144</v>
      </c>
      <c r="E59147">
        <v>24323.5</v>
      </c>
      <c r="F59147">
        <v>23440.7</v>
      </c>
    </row>
    <row r="59148" spans="4:6" x14ac:dyDescent="0.25">
      <c r="D59148">
        <v>59145</v>
      </c>
      <c r="E59148">
        <v>29499.8</v>
      </c>
      <c r="F59148">
        <v>28427.7</v>
      </c>
    </row>
    <row r="59149" spans="4:6" x14ac:dyDescent="0.25">
      <c r="D59149">
        <v>59146</v>
      </c>
      <c r="E59149">
        <v>35084.5</v>
      </c>
      <c r="F59149">
        <v>33775</v>
      </c>
    </row>
    <row r="59150" spans="4:6" x14ac:dyDescent="0.25">
      <c r="D59150">
        <v>59147</v>
      </c>
      <c r="E59150">
        <v>41392.1</v>
      </c>
      <c r="F59150">
        <v>39777.199999999997</v>
      </c>
    </row>
    <row r="59151" spans="4:6" x14ac:dyDescent="0.25">
      <c r="D59151">
        <v>59148</v>
      </c>
      <c r="E59151">
        <v>39614.300000000003</v>
      </c>
      <c r="F59151">
        <v>38089.4</v>
      </c>
    </row>
    <row r="59152" spans="4:6" x14ac:dyDescent="0.25">
      <c r="D59152">
        <v>59149</v>
      </c>
      <c r="E59152">
        <v>43783.8</v>
      </c>
      <c r="F59152">
        <v>42042.9</v>
      </c>
    </row>
    <row r="59153" spans="4:6" x14ac:dyDescent="0.25">
      <c r="D59153">
        <v>59150</v>
      </c>
      <c r="E59153">
        <v>44125.599999999999</v>
      </c>
      <c r="F59153">
        <v>42366.3</v>
      </c>
    </row>
    <row r="59154" spans="4:6" x14ac:dyDescent="0.25">
      <c r="D59154">
        <v>59151</v>
      </c>
      <c r="E59154">
        <v>35462.300000000003</v>
      </c>
      <c r="F59154">
        <v>34135.599999999999</v>
      </c>
    </row>
    <row r="59155" spans="4:6" x14ac:dyDescent="0.25">
      <c r="D59155">
        <v>59152</v>
      </c>
      <c r="E59155">
        <v>30049.7</v>
      </c>
      <c r="F59155">
        <v>28956</v>
      </c>
    </row>
    <row r="59156" spans="4:6" x14ac:dyDescent="0.25">
      <c r="D59156">
        <v>59153</v>
      </c>
      <c r="E59156">
        <v>32867.300000000003</v>
      </c>
      <c r="F59156">
        <v>31655.9</v>
      </c>
    </row>
    <row r="59157" spans="4:6" x14ac:dyDescent="0.25">
      <c r="D59157">
        <v>59154</v>
      </c>
      <c r="E59157">
        <v>12793.6</v>
      </c>
      <c r="F59157">
        <v>12248.4</v>
      </c>
    </row>
    <row r="59158" spans="4:6" x14ac:dyDescent="0.25">
      <c r="D59158">
        <v>59155</v>
      </c>
      <c r="E59158">
        <v>0</v>
      </c>
      <c r="F59158">
        <v>-112.878</v>
      </c>
    </row>
    <row r="59159" spans="4:6" x14ac:dyDescent="0.25">
      <c r="D59159">
        <v>59156</v>
      </c>
      <c r="E59159">
        <v>0</v>
      </c>
      <c r="F59159">
        <v>-112.878</v>
      </c>
    </row>
    <row r="59160" spans="4:6" x14ac:dyDescent="0.25">
      <c r="D59160">
        <v>59157</v>
      </c>
      <c r="E59160">
        <v>0</v>
      </c>
      <c r="F59160">
        <v>-112.878</v>
      </c>
    </row>
    <row r="59161" spans="4:6" x14ac:dyDescent="0.25">
      <c r="D59161">
        <v>59158</v>
      </c>
      <c r="E59161">
        <v>0</v>
      </c>
      <c r="F59161">
        <v>-112.878</v>
      </c>
    </row>
    <row r="59162" spans="4:6" x14ac:dyDescent="0.25">
      <c r="D59162">
        <v>59159</v>
      </c>
      <c r="E59162">
        <v>0</v>
      </c>
      <c r="F59162">
        <v>-112.878</v>
      </c>
    </row>
    <row r="59163" spans="4:6" x14ac:dyDescent="0.25">
      <c r="D59163">
        <v>59160</v>
      </c>
      <c r="E59163">
        <v>0</v>
      </c>
      <c r="F59163">
        <v>-112.878</v>
      </c>
    </row>
    <row r="59164" spans="4:6" x14ac:dyDescent="0.25">
      <c r="D59164">
        <v>59161</v>
      </c>
      <c r="E59164">
        <v>0</v>
      </c>
      <c r="F59164">
        <v>-112.878</v>
      </c>
    </row>
    <row r="59165" spans="4:6" x14ac:dyDescent="0.25">
      <c r="D59165">
        <v>59162</v>
      </c>
      <c r="E59165">
        <v>0</v>
      </c>
      <c r="F59165">
        <v>-112.878</v>
      </c>
    </row>
    <row r="59166" spans="4:6" x14ac:dyDescent="0.25">
      <c r="D59166">
        <v>59163</v>
      </c>
      <c r="E59166">
        <v>0</v>
      </c>
      <c r="F59166">
        <v>-112.878</v>
      </c>
    </row>
    <row r="59167" spans="4:6" x14ac:dyDescent="0.25">
      <c r="D59167">
        <v>59164</v>
      </c>
      <c r="E59167">
        <v>0</v>
      </c>
      <c r="F59167">
        <v>-112.878</v>
      </c>
    </row>
    <row r="59168" spans="4:6" x14ac:dyDescent="0.25">
      <c r="D59168">
        <v>59165</v>
      </c>
      <c r="E59168">
        <v>0</v>
      </c>
      <c r="F59168">
        <v>-112.878</v>
      </c>
    </row>
    <row r="59169" spans="4:6" x14ac:dyDescent="0.25">
      <c r="D59169">
        <v>59166</v>
      </c>
      <c r="E59169">
        <v>0</v>
      </c>
      <c r="F59169">
        <v>-112.878</v>
      </c>
    </row>
    <row r="59170" spans="4:6" x14ac:dyDescent="0.25">
      <c r="D59170">
        <v>59167</v>
      </c>
      <c r="E59170">
        <v>107.041</v>
      </c>
      <c r="F59170">
        <v>-112.878</v>
      </c>
    </row>
    <row r="59171" spans="4:6" x14ac:dyDescent="0.25">
      <c r="D59171">
        <v>59168</v>
      </c>
      <c r="E59171">
        <v>8757.69</v>
      </c>
      <c r="F59171">
        <v>8295.5300000000007</v>
      </c>
    </row>
    <row r="59172" spans="4:6" x14ac:dyDescent="0.25">
      <c r="D59172">
        <v>59169</v>
      </c>
      <c r="E59172">
        <v>13603.1</v>
      </c>
      <c r="F59172">
        <v>13034.1</v>
      </c>
    </row>
    <row r="59173" spans="4:6" x14ac:dyDescent="0.25">
      <c r="D59173">
        <v>59170</v>
      </c>
      <c r="E59173">
        <v>23125.5</v>
      </c>
      <c r="F59173">
        <v>22283.9</v>
      </c>
    </row>
    <row r="59174" spans="4:6" x14ac:dyDescent="0.25">
      <c r="D59174">
        <v>59171</v>
      </c>
      <c r="E59174">
        <v>9102.39</v>
      </c>
      <c r="F59174">
        <v>8633</v>
      </c>
    </row>
    <row r="59175" spans="4:6" x14ac:dyDescent="0.25">
      <c r="D59175">
        <v>59172</v>
      </c>
      <c r="E59175">
        <v>10668.6</v>
      </c>
      <c r="F59175">
        <v>10168</v>
      </c>
    </row>
    <row r="59176" spans="4:6" x14ac:dyDescent="0.25">
      <c r="D59176">
        <v>59173</v>
      </c>
      <c r="E59176">
        <v>11124.1</v>
      </c>
      <c r="F59176">
        <v>10613.5</v>
      </c>
    </row>
    <row r="59177" spans="4:6" x14ac:dyDescent="0.25">
      <c r="D59177">
        <v>59174</v>
      </c>
      <c r="E59177">
        <v>10350.200000000001</v>
      </c>
      <c r="F59177">
        <v>9856.42</v>
      </c>
    </row>
    <row r="59178" spans="4:6" x14ac:dyDescent="0.25">
      <c r="D59178">
        <v>59175</v>
      </c>
      <c r="E59178">
        <v>25474.1</v>
      </c>
      <c r="F59178">
        <v>24549.1</v>
      </c>
    </row>
    <row r="59179" spans="4:6" x14ac:dyDescent="0.25">
      <c r="D59179">
        <v>59176</v>
      </c>
      <c r="E59179">
        <v>28025.8</v>
      </c>
      <c r="F59179">
        <v>27007.9</v>
      </c>
    </row>
    <row r="59180" spans="4:6" x14ac:dyDescent="0.25">
      <c r="D59180">
        <v>59177</v>
      </c>
      <c r="E59180">
        <v>3140.43</v>
      </c>
      <c r="F59180">
        <v>2777.52</v>
      </c>
    </row>
    <row r="59181" spans="4:6" x14ac:dyDescent="0.25">
      <c r="D59181">
        <v>59178</v>
      </c>
      <c r="E59181">
        <v>1308.8699999999999</v>
      </c>
      <c r="F59181">
        <v>969.68100000000004</v>
      </c>
    </row>
    <row r="59182" spans="4:6" x14ac:dyDescent="0.25">
      <c r="D59182">
        <v>59179</v>
      </c>
      <c r="E59182">
        <v>0</v>
      </c>
      <c r="F59182">
        <v>-112.878</v>
      </c>
    </row>
    <row r="59183" spans="4:6" x14ac:dyDescent="0.25">
      <c r="D59183">
        <v>59180</v>
      </c>
      <c r="E59183">
        <v>0</v>
      </c>
      <c r="F59183">
        <v>-112.878</v>
      </c>
    </row>
    <row r="59184" spans="4:6" x14ac:dyDescent="0.25">
      <c r="D59184">
        <v>59181</v>
      </c>
      <c r="E59184">
        <v>0</v>
      </c>
      <c r="F59184">
        <v>-112.878</v>
      </c>
    </row>
    <row r="59185" spans="4:6" x14ac:dyDescent="0.25">
      <c r="D59185">
        <v>59182</v>
      </c>
      <c r="E59185">
        <v>0</v>
      </c>
      <c r="F59185">
        <v>-112.878</v>
      </c>
    </row>
    <row r="59186" spans="4:6" x14ac:dyDescent="0.25">
      <c r="D59186">
        <v>59183</v>
      </c>
      <c r="E59186">
        <v>0</v>
      </c>
      <c r="F59186">
        <v>-112.878</v>
      </c>
    </row>
    <row r="59187" spans="4:6" x14ac:dyDescent="0.25">
      <c r="D59187">
        <v>59184</v>
      </c>
      <c r="E59187">
        <v>0</v>
      </c>
      <c r="F59187">
        <v>-112.878</v>
      </c>
    </row>
    <row r="59188" spans="4:6" x14ac:dyDescent="0.25">
      <c r="D59188">
        <v>59185</v>
      </c>
      <c r="E59188">
        <v>0</v>
      </c>
      <c r="F59188">
        <v>-112.878</v>
      </c>
    </row>
    <row r="59189" spans="4:6" x14ac:dyDescent="0.25">
      <c r="D59189">
        <v>59186</v>
      </c>
      <c r="E59189">
        <v>0</v>
      </c>
      <c r="F59189">
        <v>-112.878</v>
      </c>
    </row>
    <row r="59190" spans="4:6" x14ac:dyDescent="0.25">
      <c r="D59190">
        <v>59187</v>
      </c>
      <c r="E59190">
        <v>0</v>
      </c>
      <c r="F59190">
        <v>-112.878</v>
      </c>
    </row>
    <row r="59191" spans="4:6" x14ac:dyDescent="0.25">
      <c r="D59191">
        <v>59188</v>
      </c>
      <c r="E59191">
        <v>0</v>
      </c>
      <c r="F59191">
        <v>-112.878</v>
      </c>
    </row>
    <row r="59192" spans="4:6" x14ac:dyDescent="0.25">
      <c r="D59192">
        <v>59189</v>
      </c>
      <c r="E59192">
        <v>0</v>
      </c>
      <c r="F59192">
        <v>-112.878</v>
      </c>
    </row>
    <row r="59193" spans="4:6" x14ac:dyDescent="0.25">
      <c r="D59193">
        <v>59190</v>
      </c>
      <c r="E59193">
        <v>0</v>
      </c>
      <c r="F59193">
        <v>-112.878</v>
      </c>
    </row>
    <row r="59194" spans="4:6" x14ac:dyDescent="0.25">
      <c r="D59194">
        <v>59191</v>
      </c>
      <c r="E59194">
        <v>0</v>
      </c>
      <c r="F59194">
        <v>-112.878</v>
      </c>
    </row>
    <row r="59195" spans="4:6" x14ac:dyDescent="0.25">
      <c r="D59195">
        <v>59192</v>
      </c>
      <c r="E59195">
        <v>1255.08</v>
      </c>
      <c r="F59195">
        <v>916.53499999999997</v>
      </c>
    </row>
    <row r="59196" spans="4:6" x14ac:dyDescent="0.25">
      <c r="D59196">
        <v>59193</v>
      </c>
      <c r="E59196">
        <v>2460.29</v>
      </c>
      <c r="F59196">
        <v>2106.58</v>
      </c>
    </row>
    <row r="59197" spans="4:6" x14ac:dyDescent="0.25">
      <c r="D59197">
        <v>59194</v>
      </c>
      <c r="E59197">
        <v>4188.6000000000004</v>
      </c>
      <c r="F59197">
        <v>3808.34</v>
      </c>
    </row>
    <row r="59198" spans="4:6" x14ac:dyDescent="0.25">
      <c r="D59198">
        <v>59195</v>
      </c>
      <c r="E59198">
        <v>5996.92</v>
      </c>
      <c r="F59198">
        <v>5586.35</v>
      </c>
    </row>
    <row r="59199" spans="4:6" x14ac:dyDescent="0.25">
      <c r="D59199">
        <v>59196</v>
      </c>
      <c r="E59199">
        <v>7176.08</v>
      </c>
      <c r="F59199">
        <v>6743.99</v>
      </c>
    </row>
    <row r="59200" spans="4:6" x14ac:dyDescent="0.25">
      <c r="D59200">
        <v>59197</v>
      </c>
      <c r="E59200">
        <v>7512.44</v>
      </c>
      <c r="F59200">
        <v>7074.06</v>
      </c>
    </row>
    <row r="59201" spans="4:6" x14ac:dyDescent="0.25">
      <c r="D59201">
        <v>59198</v>
      </c>
      <c r="E59201">
        <v>6948.16</v>
      </c>
      <c r="F59201">
        <v>6520.9</v>
      </c>
    </row>
    <row r="59202" spans="4:6" x14ac:dyDescent="0.25">
      <c r="D59202">
        <v>59199</v>
      </c>
      <c r="E59202">
        <v>6747.43</v>
      </c>
      <c r="F59202">
        <v>6323.99</v>
      </c>
    </row>
    <row r="59203" spans="4:6" x14ac:dyDescent="0.25">
      <c r="D59203">
        <v>59200</v>
      </c>
      <c r="E59203">
        <v>5598.35</v>
      </c>
      <c r="F59203">
        <v>5195.33</v>
      </c>
    </row>
    <row r="59204" spans="4:6" x14ac:dyDescent="0.25">
      <c r="D59204">
        <v>59201</v>
      </c>
      <c r="E59204">
        <v>2012.65</v>
      </c>
      <c r="F59204">
        <v>1664.74</v>
      </c>
    </row>
    <row r="59205" spans="4:6" x14ac:dyDescent="0.25">
      <c r="D59205">
        <v>59202</v>
      </c>
      <c r="E59205">
        <v>919.18499999999995</v>
      </c>
      <c r="F59205">
        <v>584.60699999999997</v>
      </c>
    </row>
    <row r="59206" spans="4:6" x14ac:dyDescent="0.25">
      <c r="D59206">
        <v>59203</v>
      </c>
      <c r="E59206">
        <v>0</v>
      </c>
      <c r="F59206">
        <v>-112.878</v>
      </c>
    </row>
    <row r="59207" spans="4:6" x14ac:dyDescent="0.25">
      <c r="D59207">
        <v>59204</v>
      </c>
      <c r="E59207">
        <v>0</v>
      </c>
      <c r="F59207">
        <v>-112.878</v>
      </c>
    </row>
    <row r="59208" spans="4:6" x14ac:dyDescent="0.25">
      <c r="D59208">
        <v>59205</v>
      </c>
      <c r="E59208">
        <v>0</v>
      </c>
      <c r="F59208">
        <v>-112.878</v>
      </c>
    </row>
    <row r="59209" spans="4:6" x14ac:dyDescent="0.25">
      <c r="D59209">
        <v>59206</v>
      </c>
      <c r="E59209">
        <v>0</v>
      </c>
      <c r="F59209">
        <v>-112.878</v>
      </c>
    </row>
    <row r="59210" spans="4:6" x14ac:dyDescent="0.25">
      <c r="D59210">
        <v>59207</v>
      </c>
      <c r="E59210">
        <v>0</v>
      </c>
      <c r="F59210">
        <v>-112.878</v>
      </c>
    </row>
    <row r="59211" spans="4:6" x14ac:dyDescent="0.25">
      <c r="D59211">
        <v>59208</v>
      </c>
      <c r="E59211">
        <v>0</v>
      </c>
      <c r="F59211">
        <v>-112.878</v>
      </c>
    </row>
    <row r="59212" spans="4:6" x14ac:dyDescent="0.25">
      <c r="D59212">
        <v>59209</v>
      </c>
      <c r="E59212">
        <v>0</v>
      </c>
      <c r="F59212">
        <v>-112.878</v>
      </c>
    </row>
    <row r="59213" spans="4:6" x14ac:dyDescent="0.25">
      <c r="D59213">
        <v>59210</v>
      </c>
      <c r="E59213">
        <v>0</v>
      </c>
      <c r="F59213">
        <v>-112.878</v>
      </c>
    </row>
    <row r="59214" spans="4:6" x14ac:dyDescent="0.25">
      <c r="D59214">
        <v>59211</v>
      </c>
      <c r="E59214">
        <v>0</v>
      </c>
      <c r="F59214">
        <v>-112.878</v>
      </c>
    </row>
    <row r="59215" spans="4:6" x14ac:dyDescent="0.25">
      <c r="D59215">
        <v>59212</v>
      </c>
      <c r="E59215">
        <v>0</v>
      </c>
      <c r="F59215">
        <v>-112.878</v>
      </c>
    </row>
    <row r="59216" spans="4:6" x14ac:dyDescent="0.25">
      <c r="D59216">
        <v>59213</v>
      </c>
      <c r="E59216">
        <v>0</v>
      </c>
      <c r="F59216">
        <v>-112.878</v>
      </c>
    </row>
    <row r="59217" spans="4:6" x14ac:dyDescent="0.25">
      <c r="D59217">
        <v>59214</v>
      </c>
      <c r="E59217">
        <v>0</v>
      </c>
      <c r="F59217">
        <v>-112.878</v>
      </c>
    </row>
    <row r="59218" spans="4:6" x14ac:dyDescent="0.25">
      <c r="D59218">
        <v>59215</v>
      </c>
      <c r="E59218">
        <v>0</v>
      </c>
      <c r="F59218">
        <v>-112.878</v>
      </c>
    </row>
    <row r="59219" spans="4:6" x14ac:dyDescent="0.25">
      <c r="D59219">
        <v>59216</v>
      </c>
      <c r="E59219">
        <v>1368.94</v>
      </c>
      <c r="F59219">
        <v>1029.02</v>
      </c>
    </row>
    <row r="59220" spans="4:6" x14ac:dyDescent="0.25">
      <c r="D59220">
        <v>59217</v>
      </c>
      <c r="E59220">
        <v>2982.05</v>
      </c>
      <c r="F59220">
        <v>2621.33</v>
      </c>
    </row>
    <row r="59221" spans="4:6" x14ac:dyDescent="0.25">
      <c r="D59221">
        <v>59218</v>
      </c>
      <c r="E59221">
        <v>5151.2700000000004</v>
      </c>
      <c r="F59221">
        <v>4755.55</v>
      </c>
    </row>
    <row r="59222" spans="4:6" x14ac:dyDescent="0.25">
      <c r="D59222">
        <v>59219</v>
      </c>
      <c r="E59222">
        <v>8880.75</v>
      </c>
      <c r="F59222">
        <v>8416.4</v>
      </c>
    </row>
    <row r="59223" spans="4:6" x14ac:dyDescent="0.25">
      <c r="D59223">
        <v>59220</v>
      </c>
      <c r="E59223">
        <v>8637.9500000000007</v>
      </c>
      <c r="F59223">
        <v>8179.02</v>
      </c>
    </row>
    <row r="59224" spans="4:6" x14ac:dyDescent="0.25">
      <c r="D59224">
        <v>59221</v>
      </c>
      <c r="E59224">
        <v>9034.91</v>
      </c>
      <c r="F59224">
        <v>8567.99</v>
      </c>
    </row>
    <row r="59225" spans="4:6" x14ac:dyDescent="0.25">
      <c r="D59225">
        <v>59222</v>
      </c>
      <c r="E59225">
        <v>8393.18</v>
      </c>
      <c r="F59225">
        <v>7938.56</v>
      </c>
    </row>
    <row r="59226" spans="4:6" x14ac:dyDescent="0.25">
      <c r="D59226">
        <v>59223</v>
      </c>
      <c r="E59226">
        <v>6792.82</v>
      </c>
      <c r="F59226">
        <v>6367.32</v>
      </c>
    </row>
    <row r="59227" spans="4:6" x14ac:dyDescent="0.25">
      <c r="D59227">
        <v>59224</v>
      </c>
      <c r="E59227">
        <v>5688.25</v>
      </c>
      <c r="F59227">
        <v>5282.92</v>
      </c>
    </row>
    <row r="59228" spans="4:6" x14ac:dyDescent="0.25">
      <c r="D59228">
        <v>59225</v>
      </c>
      <c r="E59228">
        <v>2953.73</v>
      </c>
      <c r="F59228">
        <v>2593.12</v>
      </c>
    </row>
    <row r="59229" spans="4:6" x14ac:dyDescent="0.25">
      <c r="D59229">
        <v>59226</v>
      </c>
      <c r="E59229">
        <v>1002.82</v>
      </c>
      <c r="F59229">
        <v>667.26800000000003</v>
      </c>
    </row>
    <row r="59230" spans="4:6" x14ac:dyDescent="0.25">
      <c r="D59230">
        <v>59227</v>
      </c>
      <c r="E59230">
        <v>0</v>
      </c>
      <c r="F59230">
        <v>-112.878</v>
      </c>
    </row>
    <row r="59231" spans="4:6" x14ac:dyDescent="0.25">
      <c r="D59231">
        <v>59228</v>
      </c>
      <c r="E59231">
        <v>0</v>
      </c>
      <c r="F59231">
        <v>-112.878</v>
      </c>
    </row>
    <row r="59232" spans="4:6" x14ac:dyDescent="0.25">
      <c r="D59232">
        <v>59229</v>
      </c>
      <c r="E59232">
        <v>0</v>
      </c>
      <c r="F59232">
        <v>-112.878</v>
      </c>
    </row>
    <row r="59233" spans="4:6" x14ac:dyDescent="0.25">
      <c r="D59233">
        <v>59230</v>
      </c>
      <c r="E59233">
        <v>0</v>
      </c>
      <c r="F59233">
        <v>-112.878</v>
      </c>
    </row>
    <row r="59234" spans="4:6" x14ac:dyDescent="0.25">
      <c r="D59234">
        <v>59231</v>
      </c>
      <c r="E59234">
        <v>0</v>
      </c>
      <c r="F59234">
        <v>-112.878</v>
      </c>
    </row>
    <row r="59235" spans="4:6" x14ac:dyDescent="0.25">
      <c r="D59235">
        <v>59232</v>
      </c>
      <c r="E59235">
        <v>0</v>
      </c>
      <c r="F59235">
        <v>-112.878</v>
      </c>
    </row>
    <row r="59236" spans="4:6" x14ac:dyDescent="0.25">
      <c r="D59236">
        <v>59233</v>
      </c>
      <c r="E59236">
        <v>0</v>
      </c>
      <c r="F59236">
        <v>-112.878</v>
      </c>
    </row>
    <row r="59237" spans="4:6" x14ac:dyDescent="0.25">
      <c r="D59237">
        <v>59234</v>
      </c>
      <c r="E59237">
        <v>0</v>
      </c>
      <c r="F59237">
        <v>-112.878</v>
      </c>
    </row>
    <row r="59238" spans="4:6" x14ac:dyDescent="0.25">
      <c r="D59238">
        <v>59235</v>
      </c>
      <c r="E59238">
        <v>0</v>
      </c>
      <c r="F59238">
        <v>-112.878</v>
      </c>
    </row>
    <row r="59239" spans="4:6" x14ac:dyDescent="0.25">
      <c r="D59239">
        <v>59236</v>
      </c>
      <c r="E59239">
        <v>0</v>
      </c>
      <c r="F59239">
        <v>-112.878</v>
      </c>
    </row>
    <row r="59240" spans="4:6" x14ac:dyDescent="0.25">
      <c r="D59240">
        <v>59237</v>
      </c>
      <c r="E59240">
        <v>0</v>
      </c>
      <c r="F59240">
        <v>-112.878</v>
      </c>
    </row>
    <row r="59241" spans="4:6" x14ac:dyDescent="0.25">
      <c r="D59241">
        <v>59238</v>
      </c>
      <c r="E59241">
        <v>0</v>
      </c>
      <c r="F59241">
        <v>-112.878</v>
      </c>
    </row>
    <row r="59242" spans="4:6" x14ac:dyDescent="0.25">
      <c r="D59242">
        <v>59239</v>
      </c>
      <c r="E59242">
        <v>1231.3</v>
      </c>
      <c r="F59242">
        <v>893.03499999999997</v>
      </c>
    </row>
    <row r="59243" spans="4:6" x14ac:dyDescent="0.25">
      <c r="D59243">
        <v>59240</v>
      </c>
      <c r="E59243">
        <v>24996.5</v>
      </c>
      <c r="F59243">
        <v>24086.799999999999</v>
      </c>
    </row>
    <row r="59244" spans="4:6" x14ac:dyDescent="0.25">
      <c r="D59244">
        <v>59241</v>
      </c>
      <c r="E59244">
        <v>32233.9</v>
      </c>
      <c r="F59244">
        <v>31042.5</v>
      </c>
    </row>
    <row r="59245" spans="4:6" x14ac:dyDescent="0.25">
      <c r="D59245">
        <v>59242</v>
      </c>
      <c r="E59245">
        <v>29623.599999999999</v>
      </c>
      <c r="F59245">
        <v>28539.3</v>
      </c>
    </row>
    <row r="59246" spans="4:6" x14ac:dyDescent="0.25">
      <c r="D59246">
        <v>59243</v>
      </c>
      <c r="E59246">
        <v>49301.1</v>
      </c>
      <c r="F59246">
        <v>47248.5</v>
      </c>
    </row>
    <row r="59247" spans="4:6" x14ac:dyDescent="0.25">
      <c r="D59247">
        <v>59244</v>
      </c>
      <c r="E59247">
        <v>50464.800000000003</v>
      </c>
      <c r="F59247">
        <v>48342.7</v>
      </c>
    </row>
    <row r="59248" spans="4:6" x14ac:dyDescent="0.25">
      <c r="D59248">
        <v>59245</v>
      </c>
      <c r="E59248">
        <v>48052.6</v>
      </c>
      <c r="F59248">
        <v>46073.1</v>
      </c>
    </row>
    <row r="59249" spans="4:6" x14ac:dyDescent="0.25">
      <c r="D59249">
        <v>59246</v>
      </c>
      <c r="E59249">
        <v>40938.6</v>
      </c>
      <c r="F59249">
        <v>39346.9</v>
      </c>
    </row>
    <row r="59250" spans="4:6" x14ac:dyDescent="0.25">
      <c r="D59250">
        <v>59247</v>
      </c>
      <c r="E59250">
        <v>38654.400000000001</v>
      </c>
      <c r="F59250">
        <v>37176.9</v>
      </c>
    </row>
    <row r="59251" spans="4:6" x14ac:dyDescent="0.25">
      <c r="D59251">
        <v>59248</v>
      </c>
      <c r="E59251">
        <v>38765.199999999997</v>
      </c>
      <c r="F59251">
        <v>37282.199999999997</v>
      </c>
    </row>
    <row r="59252" spans="4:6" x14ac:dyDescent="0.25">
      <c r="D59252">
        <v>59249</v>
      </c>
      <c r="E59252">
        <v>24330.7</v>
      </c>
      <c r="F59252">
        <v>23449.3</v>
      </c>
    </row>
    <row r="59253" spans="4:6" x14ac:dyDescent="0.25">
      <c r="D59253">
        <v>59250</v>
      </c>
      <c r="E59253">
        <v>15238.3</v>
      </c>
      <c r="F59253">
        <v>14629.7</v>
      </c>
    </row>
    <row r="59254" spans="4:6" x14ac:dyDescent="0.25">
      <c r="D59254">
        <v>59251</v>
      </c>
      <c r="E59254">
        <v>0</v>
      </c>
      <c r="F59254">
        <v>-112.878</v>
      </c>
    </row>
    <row r="59255" spans="4:6" x14ac:dyDescent="0.25">
      <c r="D59255">
        <v>59252</v>
      </c>
      <c r="E59255">
        <v>0</v>
      </c>
      <c r="F59255">
        <v>-112.878</v>
      </c>
    </row>
    <row r="59256" spans="4:6" x14ac:dyDescent="0.25">
      <c r="D59256">
        <v>59253</v>
      </c>
      <c r="E59256">
        <v>0</v>
      </c>
      <c r="F59256">
        <v>-112.878</v>
      </c>
    </row>
    <row r="59257" spans="4:6" x14ac:dyDescent="0.25">
      <c r="D59257">
        <v>59254</v>
      </c>
      <c r="E59257">
        <v>0</v>
      </c>
      <c r="F59257">
        <v>-112.878</v>
      </c>
    </row>
    <row r="59258" spans="4:6" x14ac:dyDescent="0.25">
      <c r="D59258">
        <v>59255</v>
      </c>
      <c r="E59258">
        <v>0</v>
      </c>
      <c r="F59258">
        <v>-112.878</v>
      </c>
    </row>
    <row r="59259" spans="4:6" x14ac:dyDescent="0.25">
      <c r="D59259">
        <v>59256</v>
      </c>
      <c r="E59259">
        <v>0</v>
      </c>
      <c r="F59259">
        <v>-112.878</v>
      </c>
    </row>
    <row r="59260" spans="4:6" x14ac:dyDescent="0.25">
      <c r="D59260">
        <v>59257</v>
      </c>
      <c r="E59260">
        <v>0</v>
      </c>
      <c r="F59260">
        <v>-112.878</v>
      </c>
    </row>
    <row r="59261" spans="4:6" x14ac:dyDescent="0.25">
      <c r="D59261">
        <v>59258</v>
      </c>
      <c r="E59261">
        <v>0</v>
      </c>
      <c r="F59261">
        <v>-112.878</v>
      </c>
    </row>
    <row r="59262" spans="4:6" x14ac:dyDescent="0.25">
      <c r="D59262">
        <v>59259</v>
      </c>
      <c r="E59262">
        <v>0</v>
      </c>
      <c r="F59262">
        <v>-112.878</v>
      </c>
    </row>
    <row r="59263" spans="4:6" x14ac:dyDescent="0.25">
      <c r="D59263">
        <v>59260</v>
      </c>
      <c r="E59263">
        <v>0</v>
      </c>
      <c r="F59263">
        <v>-112.878</v>
      </c>
    </row>
    <row r="59264" spans="4:6" x14ac:dyDescent="0.25">
      <c r="D59264">
        <v>59261</v>
      </c>
      <c r="E59264">
        <v>0</v>
      </c>
      <c r="F59264">
        <v>-112.878</v>
      </c>
    </row>
    <row r="59265" spans="4:6" x14ac:dyDescent="0.25">
      <c r="D59265">
        <v>59262</v>
      </c>
      <c r="E59265">
        <v>0</v>
      </c>
      <c r="F59265">
        <v>-112.878</v>
      </c>
    </row>
    <row r="59266" spans="4:6" x14ac:dyDescent="0.25">
      <c r="D59266">
        <v>59263</v>
      </c>
      <c r="E59266">
        <v>81.4345</v>
      </c>
      <c r="F59266">
        <v>-112.878</v>
      </c>
    </row>
    <row r="59267" spans="4:6" x14ac:dyDescent="0.25">
      <c r="D59267">
        <v>59264</v>
      </c>
      <c r="E59267">
        <v>3776.04</v>
      </c>
      <c r="F59267">
        <v>3397.92</v>
      </c>
    </row>
    <row r="59268" spans="4:6" x14ac:dyDescent="0.25">
      <c r="D59268">
        <v>59265</v>
      </c>
      <c r="E59268">
        <v>8969.9699999999993</v>
      </c>
      <c r="F59268">
        <v>8498.02</v>
      </c>
    </row>
    <row r="59269" spans="4:6" x14ac:dyDescent="0.25">
      <c r="D59269">
        <v>59266</v>
      </c>
      <c r="E59269">
        <v>13657</v>
      </c>
      <c r="F59269">
        <v>13083.3</v>
      </c>
    </row>
    <row r="59270" spans="4:6" x14ac:dyDescent="0.25">
      <c r="D59270">
        <v>59267</v>
      </c>
      <c r="E59270">
        <v>23741</v>
      </c>
      <c r="F59270">
        <v>22872.400000000001</v>
      </c>
    </row>
    <row r="59271" spans="4:6" x14ac:dyDescent="0.25">
      <c r="D59271">
        <v>59268</v>
      </c>
      <c r="E59271">
        <v>23009.8</v>
      </c>
      <c r="F59271">
        <v>22162.400000000001</v>
      </c>
    </row>
    <row r="59272" spans="4:6" x14ac:dyDescent="0.25">
      <c r="D59272">
        <v>59269</v>
      </c>
      <c r="E59272">
        <v>30247.1</v>
      </c>
      <c r="F59272">
        <v>29133.200000000001</v>
      </c>
    </row>
    <row r="59273" spans="4:6" x14ac:dyDescent="0.25">
      <c r="D59273">
        <v>59270</v>
      </c>
      <c r="E59273">
        <v>23516</v>
      </c>
      <c r="F59273">
        <v>22656</v>
      </c>
    </row>
    <row r="59274" spans="4:6" x14ac:dyDescent="0.25">
      <c r="D59274">
        <v>59271</v>
      </c>
      <c r="E59274">
        <v>31959.5</v>
      </c>
      <c r="F59274">
        <v>30782.1</v>
      </c>
    </row>
    <row r="59275" spans="4:6" x14ac:dyDescent="0.25">
      <c r="D59275">
        <v>59272</v>
      </c>
      <c r="E59275">
        <v>23340.2</v>
      </c>
      <c r="F59275">
        <v>22487.9</v>
      </c>
    </row>
    <row r="59276" spans="4:6" x14ac:dyDescent="0.25">
      <c r="D59276">
        <v>59273</v>
      </c>
      <c r="E59276">
        <v>25642.799999999999</v>
      </c>
      <c r="F59276">
        <v>24708.3</v>
      </c>
    </row>
    <row r="59277" spans="4:6" x14ac:dyDescent="0.25">
      <c r="D59277">
        <v>59274</v>
      </c>
      <c r="E59277">
        <v>6353.73</v>
      </c>
      <c r="F59277">
        <v>5933.65</v>
      </c>
    </row>
    <row r="59278" spans="4:6" x14ac:dyDescent="0.25">
      <c r="D59278">
        <v>59275</v>
      </c>
      <c r="E59278">
        <v>0</v>
      </c>
      <c r="F59278">
        <v>-112.878</v>
      </c>
    </row>
    <row r="59279" spans="4:6" x14ac:dyDescent="0.25">
      <c r="D59279">
        <v>59276</v>
      </c>
      <c r="E59279">
        <v>0</v>
      </c>
      <c r="F59279">
        <v>-112.878</v>
      </c>
    </row>
    <row r="59280" spans="4:6" x14ac:dyDescent="0.25">
      <c r="D59280">
        <v>59277</v>
      </c>
      <c r="E59280">
        <v>0</v>
      </c>
      <c r="F59280">
        <v>-112.878</v>
      </c>
    </row>
    <row r="59281" spans="4:6" x14ac:dyDescent="0.25">
      <c r="D59281">
        <v>59278</v>
      </c>
      <c r="E59281">
        <v>0</v>
      </c>
      <c r="F59281">
        <v>-112.878</v>
      </c>
    </row>
    <row r="59282" spans="4:6" x14ac:dyDescent="0.25">
      <c r="D59282">
        <v>59279</v>
      </c>
      <c r="E59282">
        <v>0</v>
      </c>
      <c r="F59282">
        <v>-112.878</v>
      </c>
    </row>
    <row r="59283" spans="4:6" x14ac:dyDescent="0.25">
      <c r="D59283">
        <v>59280</v>
      </c>
      <c r="E59283">
        <v>0</v>
      </c>
      <c r="F59283">
        <v>-112.878</v>
      </c>
    </row>
    <row r="59284" spans="4:6" x14ac:dyDescent="0.25">
      <c r="D59284">
        <v>59281</v>
      </c>
      <c r="E59284">
        <v>0</v>
      </c>
      <c r="F59284">
        <v>-112.878</v>
      </c>
    </row>
    <row r="59285" spans="4:6" x14ac:dyDescent="0.25">
      <c r="D59285">
        <v>59282</v>
      </c>
      <c r="E59285">
        <v>0</v>
      </c>
      <c r="F59285">
        <v>-112.878</v>
      </c>
    </row>
    <row r="59286" spans="4:6" x14ac:dyDescent="0.25">
      <c r="D59286">
        <v>59283</v>
      </c>
      <c r="E59286">
        <v>0</v>
      </c>
      <c r="F59286">
        <v>-112.878</v>
      </c>
    </row>
    <row r="59287" spans="4:6" x14ac:dyDescent="0.25">
      <c r="D59287">
        <v>59284</v>
      </c>
      <c r="E59287">
        <v>0</v>
      </c>
      <c r="F59287">
        <v>-112.878</v>
      </c>
    </row>
    <row r="59288" spans="4:6" x14ac:dyDescent="0.25">
      <c r="D59288">
        <v>59285</v>
      </c>
      <c r="E59288">
        <v>0</v>
      </c>
      <c r="F59288">
        <v>-112.878</v>
      </c>
    </row>
    <row r="59289" spans="4:6" x14ac:dyDescent="0.25">
      <c r="D59289">
        <v>59286</v>
      </c>
      <c r="E59289">
        <v>0</v>
      </c>
      <c r="F59289">
        <v>-112.878</v>
      </c>
    </row>
    <row r="59290" spans="4:6" x14ac:dyDescent="0.25">
      <c r="D59290">
        <v>59287</v>
      </c>
      <c r="E59290">
        <v>364.38499999999999</v>
      </c>
      <c r="F59290">
        <v>36.118499999999997</v>
      </c>
    </row>
    <row r="59291" spans="4:6" x14ac:dyDescent="0.25">
      <c r="D59291">
        <v>59288</v>
      </c>
      <c r="E59291">
        <v>13679.4</v>
      </c>
      <c r="F59291">
        <v>13097.3</v>
      </c>
    </row>
    <row r="59292" spans="4:6" x14ac:dyDescent="0.25">
      <c r="D59292">
        <v>59289</v>
      </c>
      <c r="E59292">
        <v>42444.800000000003</v>
      </c>
      <c r="F59292">
        <v>40770.9</v>
      </c>
    </row>
    <row r="59293" spans="4:6" x14ac:dyDescent="0.25">
      <c r="D59293">
        <v>59290</v>
      </c>
      <c r="E59293">
        <v>50363.199999999997</v>
      </c>
      <c r="F59293">
        <v>48247.199999999997</v>
      </c>
    </row>
    <row r="59294" spans="4:6" x14ac:dyDescent="0.25">
      <c r="D59294">
        <v>59291</v>
      </c>
      <c r="E59294">
        <v>52086.400000000001</v>
      </c>
      <c r="F59294">
        <v>49760.6</v>
      </c>
    </row>
    <row r="59295" spans="4:6" x14ac:dyDescent="0.25">
      <c r="D59295">
        <v>59292</v>
      </c>
      <c r="E59295">
        <v>52147.7</v>
      </c>
      <c r="F59295">
        <v>49760.6</v>
      </c>
    </row>
    <row r="59296" spans="4:6" x14ac:dyDescent="0.25">
      <c r="D59296">
        <v>59293</v>
      </c>
      <c r="E59296">
        <v>51397.8</v>
      </c>
      <c r="F59296">
        <v>49219</v>
      </c>
    </row>
    <row r="59297" spans="4:6" x14ac:dyDescent="0.25">
      <c r="D59297">
        <v>59294</v>
      </c>
      <c r="E59297">
        <v>48713.599999999999</v>
      </c>
      <c r="F59297">
        <v>46695.6</v>
      </c>
    </row>
    <row r="59298" spans="4:6" x14ac:dyDescent="0.25">
      <c r="D59298">
        <v>59295</v>
      </c>
      <c r="E59298">
        <v>45069.4</v>
      </c>
      <c r="F59298">
        <v>43258.6</v>
      </c>
    </row>
    <row r="59299" spans="4:6" x14ac:dyDescent="0.25">
      <c r="D59299">
        <v>59296</v>
      </c>
      <c r="E59299">
        <v>47574.6</v>
      </c>
      <c r="F59299">
        <v>45622.8</v>
      </c>
    </row>
    <row r="59300" spans="4:6" x14ac:dyDescent="0.25">
      <c r="D59300">
        <v>59297</v>
      </c>
      <c r="E59300">
        <v>36680</v>
      </c>
      <c r="F59300">
        <v>35296.300000000003</v>
      </c>
    </row>
    <row r="59301" spans="4:6" x14ac:dyDescent="0.25">
      <c r="D59301">
        <v>59298</v>
      </c>
      <c r="E59301">
        <v>15451.9</v>
      </c>
      <c r="F59301">
        <v>14832.6</v>
      </c>
    </row>
    <row r="59302" spans="4:6" x14ac:dyDescent="0.25">
      <c r="D59302">
        <v>59299</v>
      </c>
      <c r="E59302">
        <v>0</v>
      </c>
      <c r="F59302">
        <v>-112.878</v>
      </c>
    </row>
    <row r="59303" spans="4:6" x14ac:dyDescent="0.25">
      <c r="D59303">
        <v>59300</v>
      </c>
      <c r="E59303">
        <v>0</v>
      </c>
      <c r="F59303">
        <v>-112.878</v>
      </c>
    </row>
    <row r="59304" spans="4:6" x14ac:dyDescent="0.25">
      <c r="D59304">
        <v>59301</v>
      </c>
      <c r="E59304">
        <v>0</v>
      </c>
      <c r="F59304">
        <v>-112.878</v>
      </c>
    </row>
    <row r="59305" spans="4:6" x14ac:dyDescent="0.25">
      <c r="D59305">
        <v>59302</v>
      </c>
      <c r="E59305">
        <v>0</v>
      </c>
      <c r="F59305">
        <v>-112.878</v>
      </c>
    </row>
    <row r="59306" spans="4:6" x14ac:dyDescent="0.25">
      <c r="D59306">
        <v>59303</v>
      </c>
      <c r="E59306">
        <v>0</v>
      </c>
      <c r="F59306">
        <v>-112.878</v>
      </c>
    </row>
    <row r="59307" spans="4:6" x14ac:dyDescent="0.25">
      <c r="D59307">
        <v>59304</v>
      </c>
      <c r="E59307">
        <v>0</v>
      </c>
      <c r="F59307">
        <v>-112.878</v>
      </c>
    </row>
    <row r="59308" spans="4:6" x14ac:dyDescent="0.25">
      <c r="D59308">
        <v>59305</v>
      </c>
      <c r="E59308">
        <v>0</v>
      </c>
      <c r="F59308">
        <v>-112.878</v>
      </c>
    </row>
    <row r="59309" spans="4:6" x14ac:dyDescent="0.25">
      <c r="D59309">
        <v>59306</v>
      </c>
      <c r="E59309">
        <v>0</v>
      </c>
      <c r="F59309">
        <v>-112.878</v>
      </c>
    </row>
    <row r="59310" spans="4:6" x14ac:dyDescent="0.25">
      <c r="D59310">
        <v>59307</v>
      </c>
      <c r="E59310">
        <v>0</v>
      </c>
      <c r="F59310">
        <v>-112.878</v>
      </c>
    </row>
    <row r="59311" spans="4:6" x14ac:dyDescent="0.25">
      <c r="D59311">
        <v>59308</v>
      </c>
      <c r="E59311">
        <v>0</v>
      </c>
      <c r="F59311">
        <v>-112.878</v>
      </c>
    </row>
    <row r="59312" spans="4:6" x14ac:dyDescent="0.25">
      <c r="D59312">
        <v>59309</v>
      </c>
      <c r="E59312">
        <v>0</v>
      </c>
      <c r="F59312">
        <v>-112.878</v>
      </c>
    </row>
    <row r="59313" spans="4:6" x14ac:dyDescent="0.25">
      <c r="D59313">
        <v>59310</v>
      </c>
      <c r="E59313">
        <v>0</v>
      </c>
      <c r="F59313">
        <v>-112.878</v>
      </c>
    </row>
    <row r="59314" spans="4:6" x14ac:dyDescent="0.25">
      <c r="D59314">
        <v>59311</v>
      </c>
      <c r="E59314">
        <v>1007.88</v>
      </c>
      <c r="F59314">
        <v>670.99900000000002</v>
      </c>
    </row>
    <row r="59315" spans="4:6" x14ac:dyDescent="0.25">
      <c r="D59315">
        <v>59312</v>
      </c>
      <c r="E59315">
        <v>26991.7</v>
      </c>
      <c r="F59315">
        <v>26000.3</v>
      </c>
    </row>
    <row r="59316" spans="4:6" x14ac:dyDescent="0.25">
      <c r="D59316">
        <v>59313</v>
      </c>
      <c r="E59316">
        <v>44241.3</v>
      </c>
      <c r="F59316">
        <v>42472.1</v>
      </c>
    </row>
    <row r="59317" spans="4:6" x14ac:dyDescent="0.25">
      <c r="D59317">
        <v>59314</v>
      </c>
      <c r="E59317">
        <v>50397.1</v>
      </c>
      <c r="F59317">
        <v>48279.1</v>
      </c>
    </row>
    <row r="59318" spans="4:6" x14ac:dyDescent="0.25">
      <c r="D59318">
        <v>59315</v>
      </c>
      <c r="E59318">
        <v>51504</v>
      </c>
      <c r="F59318">
        <v>49318.6</v>
      </c>
    </row>
    <row r="59319" spans="4:6" x14ac:dyDescent="0.25">
      <c r="D59319">
        <v>59316</v>
      </c>
      <c r="E59319">
        <v>52507.4</v>
      </c>
      <c r="F59319">
        <v>49760.6</v>
      </c>
    </row>
    <row r="59320" spans="4:6" x14ac:dyDescent="0.25">
      <c r="D59320">
        <v>59317</v>
      </c>
      <c r="E59320">
        <v>45619.8</v>
      </c>
      <c r="F59320">
        <v>43778.6</v>
      </c>
    </row>
    <row r="59321" spans="4:6" x14ac:dyDescent="0.25">
      <c r="D59321">
        <v>59318</v>
      </c>
      <c r="E59321">
        <v>47654.7</v>
      </c>
      <c r="F59321">
        <v>45698.3</v>
      </c>
    </row>
    <row r="59322" spans="4:6" x14ac:dyDescent="0.25">
      <c r="D59322">
        <v>59319</v>
      </c>
      <c r="E59322">
        <v>47607.1</v>
      </c>
      <c r="F59322">
        <v>45653.4</v>
      </c>
    </row>
    <row r="59323" spans="4:6" x14ac:dyDescent="0.25">
      <c r="D59323">
        <v>59320</v>
      </c>
      <c r="E59323">
        <v>44037.599999999999</v>
      </c>
      <c r="F59323">
        <v>42283.1</v>
      </c>
    </row>
    <row r="59324" spans="4:6" x14ac:dyDescent="0.25">
      <c r="D59324">
        <v>59321</v>
      </c>
      <c r="E59324">
        <v>37439.599999999999</v>
      </c>
      <c r="F59324">
        <v>36020.6</v>
      </c>
    </row>
    <row r="59325" spans="4:6" x14ac:dyDescent="0.25">
      <c r="D59325">
        <v>59322</v>
      </c>
      <c r="E59325">
        <v>16323</v>
      </c>
      <c r="F59325">
        <v>15690.7</v>
      </c>
    </row>
    <row r="59326" spans="4:6" x14ac:dyDescent="0.25">
      <c r="D59326">
        <v>59323</v>
      </c>
      <c r="E59326">
        <v>0</v>
      </c>
      <c r="F59326">
        <v>-112.878</v>
      </c>
    </row>
    <row r="59327" spans="4:6" x14ac:dyDescent="0.25">
      <c r="D59327">
        <v>59324</v>
      </c>
      <c r="E59327">
        <v>0</v>
      </c>
      <c r="F59327">
        <v>-112.878</v>
      </c>
    </row>
    <row r="59328" spans="4:6" x14ac:dyDescent="0.25">
      <c r="D59328">
        <v>59325</v>
      </c>
      <c r="E59328">
        <v>0</v>
      </c>
      <c r="F59328">
        <v>-112.878</v>
      </c>
    </row>
    <row r="59329" spans="4:6" x14ac:dyDescent="0.25">
      <c r="D59329">
        <v>59326</v>
      </c>
      <c r="E59329">
        <v>0</v>
      </c>
      <c r="F59329">
        <v>-112.878</v>
      </c>
    </row>
    <row r="59330" spans="4:6" x14ac:dyDescent="0.25">
      <c r="D59330">
        <v>59327</v>
      </c>
      <c r="E59330">
        <v>0</v>
      </c>
      <c r="F59330">
        <v>-112.878</v>
      </c>
    </row>
    <row r="59331" spans="4:6" x14ac:dyDescent="0.25">
      <c r="D59331">
        <v>59328</v>
      </c>
      <c r="E59331">
        <v>0</v>
      </c>
      <c r="F59331">
        <v>-112.878</v>
      </c>
    </row>
    <row r="59332" spans="4:6" x14ac:dyDescent="0.25">
      <c r="D59332">
        <v>59329</v>
      </c>
      <c r="E59332">
        <v>0</v>
      </c>
      <c r="F59332">
        <v>-112.878</v>
      </c>
    </row>
    <row r="59333" spans="4:6" x14ac:dyDescent="0.25">
      <c r="D59333">
        <v>59330</v>
      </c>
      <c r="E59333">
        <v>0</v>
      </c>
      <c r="F59333">
        <v>-112.878</v>
      </c>
    </row>
    <row r="59334" spans="4:6" x14ac:dyDescent="0.25">
      <c r="D59334">
        <v>59331</v>
      </c>
      <c r="E59334">
        <v>0</v>
      </c>
      <c r="F59334">
        <v>-112.878</v>
      </c>
    </row>
    <row r="59335" spans="4:6" x14ac:dyDescent="0.25">
      <c r="D59335">
        <v>59332</v>
      </c>
      <c r="E59335">
        <v>0</v>
      </c>
      <c r="F59335">
        <v>-112.878</v>
      </c>
    </row>
    <row r="59336" spans="4:6" x14ac:dyDescent="0.25">
      <c r="D59336">
        <v>59333</v>
      </c>
      <c r="E59336">
        <v>0</v>
      </c>
      <c r="F59336">
        <v>-112.878</v>
      </c>
    </row>
    <row r="59337" spans="4:6" x14ac:dyDescent="0.25">
      <c r="D59337">
        <v>59334</v>
      </c>
      <c r="E59337">
        <v>0</v>
      </c>
      <c r="F59337">
        <v>-112.878</v>
      </c>
    </row>
    <row r="59338" spans="4:6" x14ac:dyDescent="0.25">
      <c r="D59338">
        <v>59335</v>
      </c>
      <c r="E59338">
        <v>42.210799999999999</v>
      </c>
      <c r="F59338">
        <v>-112.878</v>
      </c>
    </row>
    <row r="59339" spans="4:6" x14ac:dyDescent="0.25">
      <c r="D59339">
        <v>59336</v>
      </c>
      <c r="E59339">
        <v>21906.6</v>
      </c>
      <c r="F59339">
        <v>21096.799999999999</v>
      </c>
    </row>
    <row r="59340" spans="4:6" x14ac:dyDescent="0.25">
      <c r="D59340">
        <v>59337</v>
      </c>
      <c r="E59340">
        <v>38279.1</v>
      </c>
      <c r="F59340">
        <v>36815.199999999997</v>
      </c>
    </row>
    <row r="59341" spans="4:6" x14ac:dyDescent="0.25">
      <c r="D59341">
        <v>59338</v>
      </c>
      <c r="E59341">
        <v>45067.6</v>
      </c>
      <c r="F59341">
        <v>43256.9</v>
      </c>
    </row>
    <row r="59342" spans="4:6" x14ac:dyDescent="0.25">
      <c r="D59342">
        <v>59339</v>
      </c>
      <c r="E59342">
        <v>49921.4</v>
      </c>
      <c r="F59342">
        <v>47831.9</v>
      </c>
    </row>
    <row r="59343" spans="4:6" x14ac:dyDescent="0.25">
      <c r="D59343">
        <v>59340</v>
      </c>
      <c r="E59343">
        <v>45726</v>
      </c>
      <c r="F59343">
        <v>43878.8</v>
      </c>
    </row>
    <row r="59344" spans="4:6" x14ac:dyDescent="0.25">
      <c r="D59344">
        <v>59341</v>
      </c>
      <c r="E59344">
        <v>42233.4</v>
      </c>
      <c r="F59344">
        <v>40574.9</v>
      </c>
    </row>
    <row r="59345" spans="4:6" x14ac:dyDescent="0.25">
      <c r="D59345">
        <v>59342</v>
      </c>
      <c r="E59345">
        <v>50204.4</v>
      </c>
      <c r="F59345">
        <v>48098</v>
      </c>
    </row>
    <row r="59346" spans="4:6" x14ac:dyDescent="0.25">
      <c r="D59346">
        <v>59343</v>
      </c>
      <c r="E59346">
        <v>33556.699999999997</v>
      </c>
      <c r="F59346">
        <v>32315.3</v>
      </c>
    </row>
    <row r="59347" spans="4:6" x14ac:dyDescent="0.25">
      <c r="D59347">
        <v>59344</v>
      </c>
      <c r="E59347">
        <v>44234.400000000001</v>
      </c>
      <c r="F59347">
        <v>42469.2</v>
      </c>
    </row>
    <row r="59348" spans="4:6" x14ac:dyDescent="0.25">
      <c r="D59348">
        <v>59345</v>
      </c>
      <c r="E59348">
        <v>35820.300000000003</v>
      </c>
      <c r="F59348">
        <v>34477.199999999997</v>
      </c>
    </row>
    <row r="59349" spans="4:6" x14ac:dyDescent="0.25">
      <c r="D59349">
        <v>59346</v>
      </c>
      <c r="E59349">
        <v>13475.4</v>
      </c>
      <c r="F59349">
        <v>12910.9</v>
      </c>
    </row>
    <row r="59350" spans="4:6" x14ac:dyDescent="0.25">
      <c r="D59350">
        <v>59347</v>
      </c>
      <c r="E59350">
        <v>0</v>
      </c>
      <c r="F59350">
        <v>-112.878</v>
      </c>
    </row>
    <row r="59351" spans="4:6" x14ac:dyDescent="0.25">
      <c r="D59351">
        <v>59348</v>
      </c>
      <c r="E59351">
        <v>0</v>
      </c>
      <c r="F59351">
        <v>-112.878</v>
      </c>
    </row>
    <row r="59352" spans="4:6" x14ac:dyDescent="0.25">
      <c r="D59352">
        <v>59349</v>
      </c>
      <c r="E59352">
        <v>0</v>
      </c>
      <c r="F59352">
        <v>-112.878</v>
      </c>
    </row>
    <row r="59353" spans="4:6" x14ac:dyDescent="0.25">
      <c r="D59353">
        <v>59350</v>
      </c>
      <c r="E59353">
        <v>0</v>
      </c>
      <c r="F59353">
        <v>-112.878</v>
      </c>
    </row>
    <row r="59354" spans="4:6" x14ac:dyDescent="0.25">
      <c r="D59354">
        <v>59351</v>
      </c>
      <c r="E59354">
        <v>0</v>
      </c>
      <c r="F59354">
        <v>-112.878</v>
      </c>
    </row>
    <row r="59355" spans="4:6" x14ac:dyDescent="0.25">
      <c r="D59355">
        <v>59352</v>
      </c>
      <c r="E59355">
        <v>0</v>
      </c>
      <c r="F59355">
        <v>-112.878</v>
      </c>
    </row>
    <row r="59356" spans="4:6" x14ac:dyDescent="0.25">
      <c r="D59356">
        <v>59353</v>
      </c>
      <c r="E59356">
        <v>0</v>
      </c>
      <c r="F59356">
        <v>-112.878</v>
      </c>
    </row>
    <row r="59357" spans="4:6" x14ac:dyDescent="0.25">
      <c r="D59357">
        <v>59354</v>
      </c>
      <c r="E59357">
        <v>0</v>
      </c>
      <c r="F59357">
        <v>-112.878</v>
      </c>
    </row>
    <row r="59358" spans="4:6" x14ac:dyDescent="0.25">
      <c r="D59358">
        <v>59355</v>
      </c>
      <c r="E59358">
        <v>0</v>
      </c>
      <c r="F59358">
        <v>-112.878</v>
      </c>
    </row>
    <row r="59359" spans="4:6" x14ac:dyDescent="0.25">
      <c r="D59359">
        <v>59356</v>
      </c>
      <c r="E59359">
        <v>0</v>
      </c>
      <c r="F59359">
        <v>-112.878</v>
      </c>
    </row>
    <row r="59360" spans="4:6" x14ac:dyDescent="0.25">
      <c r="D59360">
        <v>59357</v>
      </c>
      <c r="E59360">
        <v>0</v>
      </c>
      <c r="F59360">
        <v>-112.878</v>
      </c>
    </row>
    <row r="59361" spans="4:6" x14ac:dyDescent="0.25">
      <c r="D59361">
        <v>59358</v>
      </c>
      <c r="E59361">
        <v>0</v>
      </c>
      <c r="F59361">
        <v>-112.878</v>
      </c>
    </row>
    <row r="59362" spans="4:6" x14ac:dyDescent="0.25">
      <c r="D59362">
        <v>59359</v>
      </c>
      <c r="E59362">
        <v>394.37799999999999</v>
      </c>
      <c r="F59362">
        <v>65.777799999999999</v>
      </c>
    </row>
    <row r="59363" spans="4:6" x14ac:dyDescent="0.25">
      <c r="D59363">
        <v>59360</v>
      </c>
      <c r="E59363">
        <v>22552.1</v>
      </c>
      <c r="F59363">
        <v>21723.3</v>
      </c>
    </row>
    <row r="59364" spans="4:6" x14ac:dyDescent="0.25">
      <c r="D59364">
        <v>59361</v>
      </c>
      <c r="E59364">
        <v>40566.800000000003</v>
      </c>
      <c r="F59364">
        <v>38994.1</v>
      </c>
    </row>
    <row r="59365" spans="4:6" x14ac:dyDescent="0.25">
      <c r="D59365">
        <v>59362</v>
      </c>
      <c r="E59365">
        <v>47501.4</v>
      </c>
      <c r="F59365">
        <v>45553.8</v>
      </c>
    </row>
    <row r="59366" spans="4:6" x14ac:dyDescent="0.25">
      <c r="D59366">
        <v>59363</v>
      </c>
      <c r="E59366">
        <v>50270.8</v>
      </c>
      <c r="F59366">
        <v>48160.3</v>
      </c>
    </row>
    <row r="59367" spans="4:6" x14ac:dyDescent="0.25">
      <c r="D59367">
        <v>59364</v>
      </c>
      <c r="E59367">
        <v>51031.5</v>
      </c>
      <c r="F59367">
        <v>48875</v>
      </c>
    </row>
    <row r="59368" spans="4:6" x14ac:dyDescent="0.25">
      <c r="D59368">
        <v>59365</v>
      </c>
      <c r="E59368">
        <v>49984</v>
      </c>
      <c r="F59368">
        <v>47890.8</v>
      </c>
    </row>
    <row r="59369" spans="4:6" x14ac:dyDescent="0.25">
      <c r="D59369">
        <v>59366</v>
      </c>
      <c r="E59369">
        <v>48116.7</v>
      </c>
      <c r="F59369">
        <v>46133.599999999999</v>
      </c>
    </row>
    <row r="59370" spans="4:6" x14ac:dyDescent="0.25">
      <c r="D59370">
        <v>59367</v>
      </c>
      <c r="E59370">
        <v>47050.5</v>
      </c>
      <c r="F59370">
        <v>45128.7</v>
      </c>
    </row>
    <row r="59371" spans="4:6" x14ac:dyDescent="0.25">
      <c r="D59371">
        <v>59368</v>
      </c>
      <c r="E59371">
        <v>44304.3</v>
      </c>
      <c r="F59371">
        <v>42535.3</v>
      </c>
    </row>
    <row r="59372" spans="4:6" x14ac:dyDescent="0.25">
      <c r="D59372">
        <v>59369</v>
      </c>
      <c r="E59372">
        <v>34402.400000000001</v>
      </c>
      <c r="F59372">
        <v>33123.599999999999</v>
      </c>
    </row>
    <row r="59373" spans="4:6" x14ac:dyDescent="0.25">
      <c r="D59373">
        <v>59370</v>
      </c>
      <c r="E59373">
        <v>12437.6</v>
      </c>
      <c r="F59373">
        <v>11898</v>
      </c>
    </row>
    <row r="59374" spans="4:6" x14ac:dyDescent="0.25">
      <c r="D59374">
        <v>59371</v>
      </c>
      <c r="E59374">
        <v>0</v>
      </c>
      <c r="F59374">
        <v>-112.878</v>
      </c>
    </row>
    <row r="59375" spans="4:6" x14ac:dyDescent="0.25">
      <c r="D59375">
        <v>59372</v>
      </c>
      <c r="E59375">
        <v>0</v>
      </c>
      <c r="F59375">
        <v>-112.878</v>
      </c>
    </row>
    <row r="59376" spans="4:6" x14ac:dyDescent="0.25">
      <c r="D59376">
        <v>59373</v>
      </c>
      <c r="E59376">
        <v>0</v>
      </c>
      <c r="F59376">
        <v>-112.878</v>
      </c>
    </row>
    <row r="59377" spans="4:6" x14ac:dyDescent="0.25">
      <c r="D59377">
        <v>59374</v>
      </c>
      <c r="E59377">
        <v>0</v>
      </c>
      <c r="F59377">
        <v>-112.878</v>
      </c>
    </row>
    <row r="59378" spans="4:6" x14ac:dyDescent="0.25">
      <c r="D59378">
        <v>59375</v>
      </c>
      <c r="E59378">
        <v>0</v>
      </c>
      <c r="F59378">
        <v>-112.878</v>
      </c>
    </row>
    <row r="59379" spans="4:6" x14ac:dyDescent="0.25">
      <c r="D59379">
        <v>59376</v>
      </c>
      <c r="E59379">
        <v>0</v>
      </c>
      <c r="F59379">
        <v>-112.878</v>
      </c>
    </row>
    <row r="59380" spans="4:6" x14ac:dyDescent="0.25">
      <c r="D59380">
        <v>59377</v>
      </c>
      <c r="E59380">
        <v>0</v>
      </c>
      <c r="F59380">
        <v>-112.878</v>
      </c>
    </row>
    <row r="59381" spans="4:6" x14ac:dyDescent="0.25">
      <c r="D59381">
        <v>59378</v>
      </c>
      <c r="E59381">
        <v>0</v>
      </c>
      <c r="F59381">
        <v>-112.878</v>
      </c>
    </row>
    <row r="59382" spans="4:6" x14ac:dyDescent="0.25">
      <c r="D59382">
        <v>59379</v>
      </c>
      <c r="E59382">
        <v>0</v>
      </c>
      <c r="F59382">
        <v>-112.878</v>
      </c>
    </row>
    <row r="59383" spans="4:6" x14ac:dyDescent="0.25">
      <c r="D59383">
        <v>59380</v>
      </c>
      <c r="E59383">
        <v>0</v>
      </c>
      <c r="F59383">
        <v>-112.878</v>
      </c>
    </row>
    <row r="59384" spans="4:6" x14ac:dyDescent="0.25">
      <c r="D59384">
        <v>59381</v>
      </c>
      <c r="E59384">
        <v>0</v>
      </c>
      <c r="F59384">
        <v>-112.878</v>
      </c>
    </row>
    <row r="59385" spans="4:6" x14ac:dyDescent="0.25">
      <c r="D59385">
        <v>59382</v>
      </c>
      <c r="E59385">
        <v>0</v>
      </c>
      <c r="F59385">
        <v>-112.878</v>
      </c>
    </row>
    <row r="59386" spans="4:6" x14ac:dyDescent="0.25">
      <c r="D59386">
        <v>59383</v>
      </c>
      <c r="E59386">
        <v>1891.15</v>
      </c>
      <c r="F59386">
        <v>1544.2</v>
      </c>
    </row>
    <row r="59387" spans="4:6" x14ac:dyDescent="0.25">
      <c r="D59387">
        <v>59384</v>
      </c>
      <c r="E59387">
        <v>29951.4</v>
      </c>
      <c r="F59387">
        <v>28851.1</v>
      </c>
    </row>
    <row r="59388" spans="4:6" x14ac:dyDescent="0.25">
      <c r="D59388">
        <v>59385</v>
      </c>
      <c r="E59388">
        <v>45706.3</v>
      </c>
      <c r="F59388">
        <v>43858.5</v>
      </c>
    </row>
    <row r="59389" spans="4:6" x14ac:dyDescent="0.25">
      <c r="D59389">
        <v>59386</v>
      </c>
      <c r="E59389">
        <v>50308.4</v>
      </c>
      <c r="F59389">
        <v>48195.7</v>
      </c>
    </row>
    <row r="59390" spans="4:6" x14ac:dyDescent="0.25">
      <c r="D59390">
        <v>59387</v>
      </c>
      <c r="E59390">
        <v>51449.7</v>
      </c>
      <c r="F59390">
        <v>49267.7</v>
      </c>
    </row>
    <row r="59391" spans="4:6" x14ac:dyDescent="0.25">
      <c r="D59391">
        <v>59388</v>
      </c>
      <c r="E59391">
        <v>49570.3</v>
      </c>
      <c r="F59391">
        <v>47501.7</v>
      </c>
    </row>
    <row r="59392" spans="4:6" x14ac:dyDescent="0.25">
      <c r="D59392">
        <v>59389</v>
      </c>
      <c r="E59392">
        <v>48930.2</v>
      </c>
      <c r="F59392">
        <v>46899.5</v>
      </c>
    </row>
    <row r="59393" spans="4:6" x14ac:dyDescent="0.25">
      <c r="D59393">
        <v>59390</v>
      </c>
      <c r="E59393">
        <v>49862.1</v>
      </c>
      <c r="F59393">
        <v>47776.2</v>
      </c>
    </row>
    <row r="59394" spans="4:6" x14ac:dyDescent="0.25">
      <c r="D59394">
        <v>59391</v>
      </c>
      <c r="E59394">
        <v>48157.2</v>
      </c>
      <c r="F59394">
        <v>46171.7</v>
      </c>
    </row>
    <row r="59395" spans="4:6" x14ac:dyDescent="0.25">
      <c r="D59395">
        <v>59392</v>
      </c>
      <c r="E59395">
        <v>45216.800000000003</v>
      </c>
      <c r="F59395">
        <v>43397.9</v>
      </c>
    </row>
    <row r="59396" spans="4:6" x14ac:dyDescent="0.25">
      <c r="D59396">
        <v>59393</v>
      </c>
      <c r="E59396">
        <v>38585.599999999999</v>
      </c>
      <c r="F59396">
        <v>37111.4</v>
      </c>
    </row>
    <row r="59397" spans="4:6" x14ac:dyDescent="0.25">
      <c r="D59397">
        <v>59394</v>
      </c>
      <c r="E59397">
        <v>19044.099999999999</v>
      </c>
      <c r="F59397">
        <v>18330.900000000001</v>
      </c>
    </row>
    <row r="59398" spans="4:6" x14ac:dyDescent="0.25">
      <c r="D59398">
        <v>59395</v>
      </c>
      <c r="E59398">
        <v>0</v>
      </c>
      <c r="F59398">
        <v>-112.878</v>
      </c>
    </row>
    <row r="59399" spans="4:6" x14ac:dyDescent="0.25">
      <c r="D59399">
        <v>59396</v>
      </c>
      <c r="E59399">
        <v>0</v>
      </c>
      <c r="F59399">
        <v>-112.878</v>
      </c>
    </row>
    <row r="59400" spans="4:6" x14ac:dyDescent="0.25">
      <c r="D59400">
        <v>59397</v>
      </c>
      <c r="E59400">
        <v>0</v>
      </c>
      <c r="F59400">
        <v>-112.878</v>
      </c>
    </row>
    <row r="59401" spans="4:6" x14ac:dyDescent="0.25">
      <c r="D59401">
        <v>59398</v>
      </c>
      <c r="E59401">
        <v>0</v>
      </c>
      <c r="F59401">
        <v>-112.878</v>
      </c>
    </row>
    <row r="59402" spans="4:6" x14ac:dyDescent="0.25">
      <c r="D59402">
        <v>59399</v>
      </c>
      <c r="E59402">
        <v>0</v>
      </c>
      <c r="F59402">
        <v>-112.878</v>
      </c>
    </row>
    <row r="59403" spans="4:6" x14ac:dyDescent="0.25">
      <c r="D59403">
        <v>59400</v>
      </c>
      <c r="E59403">
        <v>0</v>
      </c>
      <c r="F59403">
        <v>-112.878</v>
      </c>
    </row>
    <row r="59404" spans="4:6" x14ac:dyDescent="0.25">
      <c r="D59404">
        <v>59401</v>
      </c>
      <c r="E59404">
        <v>0</v>
      </c>
      <c r="F59404">
        <v>-112.878</v>
      </c>
    </row>
    <row r="59405" spans="4:6" x14ac:dyDescent="0.25">
      <c r="D59405">
        <v>59402</v>
      </c>
      <c r="E59405">
        <v>0</v>
      </c>
      <c r="F59405">
        <v>-112.878</v>
      </c>
    </row>
    <row r="59406" spans="4:6" x14ac:dyDescent="0.25">
      <c r="D59406">
        <v>59403</v>
      </c>
      <c r="E59406">
        <v>0</v>
      </c>
      <c r="F59406">
        <v>-112.878</v>
      </c>
    </row>
    <row r="59407" spans="4:6" x14ac:dyDescent="0.25">
      <c r="D59407">
        <v>59404</v>
      </c>
      <c r="E59407">
        <v>0</v>
      </c>
      <c r="F59407">
        <v>-112.878</v>
      </c>
    </row>
    <row r="59408" spans="4:6" x14ac:dyDescent="0.25">
      <c r="D59408">
        <v>59405</v>
      </c>
      <c r="E59408">
        <v>0</v>
      </c>
      <c r="F59408">
        <v>-112.878</v>
      </c>
    </row>
    <row r="59409" spans="4:6" x14ac:dyDescent="0.25">
      <c r="D59409">
        <v>59406</v>
      </c>
      <c r="E59409">
        <v>0</v>
      </c>
      <c r="F59409">
        <v>-112.878</v>
      </c>
    </row>
    <row r="59410" spans="4:6" x14ac:dyDescent="0.25">
      <c r="D59410">
        <v>59407</v>
      </c>
      <c r="E59410">
        <v>873.327</v>
      </c>
      <c r="F59410">
        <v>539.28300000000002</v>
      </c>
    </row>
    <row r="59411" spans="4:6" x14ac:dyDescent="0.25">
      <c r="D59411">
        <v>59408</v>
      </c>
      <c r="E59411">
        <v>17628.599999999999</v>
      </c>
      <c r="F59411">
        <v>16950.5</v>
      </c>
    </row>
    <row r="59412" spans="4:6" x14ac:dyDescent="0.25">
      <c r="D59412">
        <v>59409</v>
      </c>
      <c r="E59412">
        <v>18252.3</v>
      </c>
      <c r="F59412">
        <v>17558.2</v>
      </c>
    </row>
    <row r="59413" spans="4:6" x14ac:dyDescent="0.25">
      <c r="D59413">
        <v>59410</v>
      </c>
      <c r="E59413">
        <v>31320.799999999999</v>
      </c>
      <c r="F59413">
        <v>30170.2</v>
      </c>
    </row>
    <row r="59414" spans="4:6" x14ac:dyDescent="0.25">
      <c r="D59414">
        <v>59411</v>
      </c>
      <c r="E59414">
        <v>9115.7099999999991</v>
      </c>
      <c r="F59414">
        <v>8648.56</v>
      </c>
    </row>
    <row r="59415" spans="4:6" x14ac:dyDescent="0.25">
      <c r="D59415">
        <v>59412</v>
      </c>
      <c r="E59415">
        <v>23533.4</v>
      </c>
      <c r="F59415">
        <v>22682.1</v>
      </c>
    </row>
    <row r="59416" spans="4:6" x14ac:dyDescent="0.25">
      <c r="D59416">
        <v>59413</v>
      </c>
      <c r="E59416">
        <v>31877.9</v>
      </c>
      <c r="F59416">
        <v>30708.7</v>
      </c>
    </row>
    <row r="59417" spans="4:6" x14ac:dyDescent="0.25">
      <c r="D59417">
        <v>59414</v>
      </c>
      <c r="E59417">
        <v>30363.599999999999</v>
      </c>
      <c r="F59417">
        <v>29257.200000000001</v>
      </c>
    </row>
    <row r="59418" spans="4:6" x14ac:dyDescent="0.25">
      <c r="D59418">
        <v>59415</v>
      </c>
      <c r="E59418">
        <v>27873</v>
      </c>
      <c r="F59418">
        <v>26864.9</v>
      </c>
    </row>
    <row r="59419" spans="4:6" x14ac:dyDescent="0.25">
      <c r="D59419">
        <v>59416</v>
      </c>
      <c r="E59419">
        <v>13562.5</v>
      </c>
      <c r="F59419">
        <v>13001.4</v>
      </c>
    </row>
    <row r="59420" spans="4:6" x14ac:dyDescent="0.25">
      <c r="D59420">
        <v>59417</v>
      </c>
      <c r="E59420">
        <v>7162.33</v>
      </c>
      <c r="F59420">
        <v>6734.21</v>
      </c>
    </row>
    <row r="59421" spans="4:6" x14ac:dyDescent="0.25">
      <c r="D59421">
        <v>59418</v>
      </c>
      <c r="E59421">
        <v>3824.32</v>
      </c>
      <c r="F59421">
        <v>3451.3</v>
      </c>
    </row>
    <row r="59422" spans="4:6" x14ac:dyDescent="0.25">
      <c r="D59422">
        <v>59419</v>
      </c>
      <c r="E59422">
        <v>0</v>
      </c>
      <c r="F59422">
        <v>-112.878</v>
      </c>
    </row>
    <row r="59423" spans="4:6" x14ac:dyDescent="0.25">
      <c r="D59423">
        <v>59420</v>
      </c>
      <c r="E59423">
        <v>0</v>
      </c>
      <c r="F59423">
        <v>-112.878</v>
      </c>
    </row>
    <row r="59424" spans="4:6" x14ac:dyDescent="0.25">
      <c r="D59424">
        <v>59421</v>
      </c>
      <c r="E59424">
        <v>0</v>
      </c>
      <c r="F59424">
        <v>-112.878</v>
      </c>
    </row>
    <row r="59425" spans="4:6" x14ac:dyDescent="0.25">
      <c r="D59425">
        <v>59422</v>
      </c>
      <c r="E59425">
        <v>0</v>
      </c>
      <c r="F59425">
        <v>-112.878</v>
      </c>
    </row>
    <row r="59426" spans="4:6" x14ac:dyDescent="0.25">
      <c r="D59426">
        <v>59423</v>
      </c>
      <c r="E59426">
        <v>0</v>
      </c>
      <c r="F59426">
        <v>-112.878</v>
      </c>
    </row>
    <row r="59427" spans="4:6" x14ac:dyDescent="0.25">
      <c r="D59427">
        <v>59424</v>
      </c>
      <c r="E59427">
        <v>0</v>
      </c>
      <c r="F59427">
        <v>-112.878</v>
      </c>
    </row>
    <row r="59428" spans="4:6" x14ac:dyDescent="0.25">
      <c r="D59428">
        <v>59425</v>
      </c>
      <c r="E59428">
        <v>0</v>
      </c>
      <c r="F59428">
        <v>-112.878</v>
      </c>
    </row>
    <row r="59429" spans="4:6" x14ac:dyDescent="0.25">
      <c r="D59429">
        <v>59426</v>
      </c>
      <c r="E59429">
        <v>0</v>
      </c>
      <c r="F59429">
        <v>-112.878</v>
      </c>
    </row>
    <row r="59430" spans="4:6" x14ac:dyDescent="0.25">
      <c r="D59430">
        <v>59427</v>
      </c>
      <c r="E59430">
        <v>0</v>
      </c>
      <c r="F59430">
        <v>-112.878</v>
      </c>
    </row>
    <row r="59431" spans="4:6" x14ac:dyDescent="0.25">
      <c r="D59431">
        <v>59428</v>
      </c>
      <c r="E59431">
        <v>0</v>
      </c>
      <c r="F59431">
        <v>-112.878</v>
      </c>
    </row>
    <row r="59432" spans="4:6" x14ac:dyDescent="0.25">
      <c r="D59432">
        <v>59429</v>
      </c>
      <c r="E59432">
        <v>0</v>
      </c>
      <c r="F59432">
        <v>-112.878</v>
      </c>
    </row>
    <row r="59433" spans="4:6" x14ac:dyDescent="0.25">
      <c r="D59433">
        <v>59430</v>
      </c>
      <c r="E59433">
        <v>0</v>
      </c>
      <c r="F59433">
        <v>-112.878</v>
      </c>
    </row>
    <row r="59434" spans="4:6" x14ac:dyDescent="0.25">
      <c r="D59434">
        <v>59431</v>
      </c>
      <c r="E59434">
        <v>0</v>
      </c>
      <c r="F59434">
        <v>-112.878</v>
      </c>
    </row>
    <row r="59435" spans="4:6" x14ac:dyDescent="0.25">
      <c r="D59435">
        <v>59432</v>
      </c>
      <c r="E59435">
        <v>8408.89</v>
      </c>
      <c r="F59435">
        <v>7952.92</v>
      </c>
    </row>
    <row r="59436" spans="4:6" x14ac:dyDescent="0.25">
      <c r="D59436">
        <v>59433</v>
      </c>
      <c r="E59436">
        <v>10781.2</v>
      </c>
      <c r="F59436">
        <v>10276.1</v>
      </c>
    </row>
    <row r="59437" spans="4:6" x14ac:dyDescent="0.25">
      <c r="D59437">
        <v>59434</v>
      </c>
      <c r="E59437">
        <v>6202.36</v>
      </c>
      <c r="F59437">
        <v>5784.87</v>
      </c>
    </row>
    <row r="59438" spans="4:6" x14ac:dyDescent="0.25">
      <c r="D59438">
        <v>59435</v>
      </c>
      <c r="E59438">
        <v>47006.9</v>
      </c>
      <c r="F59438">
        <v>45081.599999999999</v>
      </c>
    </row>
    <row r="59439" spans="4:6" x14ac:dyDescent="0.25">
      <c r="D59439">
        <v>59436</v>
      </c>
      <c r="E59439">
        <v>10344.299999999999</v>
      </c>
      <c r="F59439">
        <v>9844.5</v>
      </c>
    </row>
    <row r="59440" spans="4:6" x14ac:dyDescent="0.25">
      <c r="D59440">
        <v>59437</v>
      </c>
      <c r="E59440">
        <v>10813.1</v>
      </c>
      <c r="F59440">
        <v>10301.6</v>
      </c>
    </row>
    <row r="59441" spans="4:6" x14ac:dyDescent="0.25">
      <c r="D59441">
        <v>59438</v>
      </c>
      <c r="E59441">
        <v>9996.7000000000007</v>
      </c>
      <c r="F59441">
        <v>9501.7900000000009</v>
      </c>
    </row>
    <row r="59442" spans="4:6" x14ac:dyDescent="0.25">
      <c r="D59442">
        <v>59439</v>
      </c>
      <c r="E59442">
        <v>6532.73</v>
      </c>
      <c r="F59442">
        <v>6106.22</v>
      </c>
    </row>
    <row r="59443" spans="4:6" x14ac:dyDescent="0.25">
      <c r="D59443">
        <v>59440</v>
      </c>
      <c r="E59443">
        <v>4283.59</v>
      </c>
      <c r="F59443">
        <v>3896.04</v>
      </c>
    </row>
    <row r="59444" spans="4:6" x14ac:dyDescent="0.25">
      <c r="D59444">
        <v>59441</v>
      </c>
      <c r="E59444">
        <v>7972.23</v>
      </c>
      <c r="F59444">
        <v>7518.15</v>
      </c>
    </row>
    <row r="59445" spans="4:6" x14ac:dyDescent="0.25">
      <c r="D59445">
        <v>59442</v>
      </c>
      <c r="E59445">
        <v>4155.01</v>
      </c>
      <c r="F59445">
        <v>3768.57</v>
      </c>
    </row>
    <row r="59446" spans="4:6" x14ac:dyDescent="0.25">
      <c r="D59446">
        <v>59443</v>
      </c>
      <c r="E59446">
        <v>0</v>
      </c>
      <c r="F59446">
        <v>-112.878</v>
      </c>
    </row>
    <row r="59447" spans="4:6" x14ac:dyDescent="0.25">
      <c r="D59447">
        <v>59444</v>
      </c>
      <c r="E59447">
        <v>0</v>
      </c>
      <c r="F59447">
        <v>-112.878</v>
      </c>
    </row>
    <row r="59448" spans="4:6" x14ac:dyDescent="0.25">
      <c r="D59448">
        <v>59445</v>
      </c>
      <c r="E59448">
        <v>0</v>
      </c>
      <c r="F59448">
        <v>-112.878</v>
      </c>
    </row>
    <row r="59449" spans="4:6" x14ac:dyDescent="0.25">
      <c r="D59449">
        <v>59446</v>
      </c>
      <c r="E59449">
        <v>0</v>
      </c>
      <c r="F59449">
        <v>-112.878</v>
      </c>
    </row>
    <row r="59450" spans="4:6" x14ac:dyDescent="0.25">
      <c r="D59450">
        <v>59447</v>
      </c>
      <c r="E59450">
        <v>0</v>
      </c>
      <c r="F59450">
        <v>-112.878</v>
      </c>
    </row>
    <row r="59451" spans="4:6" x14ac:dyDescent="0.25">
      <c r="D59451">
        <v>59448</v>
      </c>
      <c r="E59451">
        <v>0</v>
      </c>
      <c r="F59451">
        <v>-112.878</v>
      </c>
    </row>
    <row r="59452" spans="4:6" x14ac:dyDescent="0.25">
      <c r="D59452">
        <v>59449</v>
      </c>
      <c r="E59452">
        <v>0</v>
      </c>
      <c r="F59452">
        <v>-112.878</v>
      </c>
    </row>
    <row r="59453" spans="4:6" x14ac:dyDescent="0.25">
      <c r="D59453">
        <v>59450</v>
      </c>
      <c r="E59453">
        <v>0</v>
      </c>
      <c r="F59453">
        <v>-112.878</v>
      </c>
    </row>
    <row r="59454" spans="4:6" x14ac:dyDescent="0.25">
      <c r="D59454">
        <v>59451</v>
      </c>
      <c r="E59454">
        <v>0</v>
      </c>
      <c r="F59454">
        <v>-112.878</v>
      </c>
    </row>
    <row r="59455" spans="4:6" x14ac:dyDescent="0.25">
      <c r="D59455">
        <v>59452</v>
      </c>
      <c r="E59455">
        <v>0</v>
      </c>
      <c r="F59455">
        <v>-112.878</v>
      </c>
    </row>
    <row r="59456" spans="4:6" x14ac:dyDescent="0.25">
      <c r="D59456">
        <v>59453</v>
      </c>
      <c r="E59456">
        <v>0</v>
      </c>
      <c r="F59456">
        <v>-112.878</v>
      </c>
    </row>
    <row r="59457" spans="4:6" x14ac:dyDescent="0.25">
      <c r="D59457">
        <v>59454</v>
      </c>
      <c r="E59457">
        <v>0</v>
      </c>
      <c r="F59457">
        <v>-112.878</v>
      </c>
    </row>
    <row r="59458" spans="4:6" x14ac:dyDescent="0.25">
      <c r="D59458">
        <v>59455</v>
      </c>
      <c r="E59458">
        <v>401.108</v>
      </c>
      <c r="F59458">
        <v>72.433099999999996</v>
      </c>
    </row>
    <row r="59459" spans="4:6" x14ac:dyDescent="0.25">
      <c r="D59459">
        <v>59456</v>
      </c>
      <c r="E59459">
        <v>23701.4</v>
      </c>
      <c r="F59459">
        <v>22822</v>
      </c>
    </row>
    <row r="59460" spans="4:6" x14ac:dyDescent="0.25">
      <c r="D59460">
        <v>59457</v>
      </c>
      <c r="E59460">
        <v>42608</v>
      </c>
      <c r="F59460">
        <v>40919.300000000003</v>
      </c>
    </row>
    <row r="59461" spans="4:6" x14ac:dyDescent="0.25">
      <c r="D59461">
        <v>59458</v>
      </c>
      <c r="E59461">
        <v>50092.3</v>
      </c>
      <c r="F59461">
        <v>47989.4</v>
      </c>
    </row>
    <row r="59462" spans="4:6" x14ac:dyDescent="0.25">
      <c r="D59462">
        <v>59459</v>
      </c>
      <c r="E59462">
        <v>51879.7</v>
      </c>
      <c r="F59462">
        <v>49671.3</v>
      </c>
    </row>
    <row r="59463" spans="4:6" x14ac:dyDescent="0.25">
      <c r="D59463">
        <v>59460</v>
      </c>
      <c r="E59463">
        <v>53839.8</v>
      </c>
      <c r="F59463">
        <v>49760.6</v>
      </c>
    </row>
    <row r="59464" spans="4:6" x14ac:dyDescent="0.25">
      <c r="D59464">
        <v>59461</v>
      </c>
      <c r="E59464">
        <v>51730.2</v>
      </c>
      <c r="F59464">
        <v>49530.9</v>
      </c>
    </row>
    <row r="59465" spans="4:6" x14ac:dyDescent="0.25">
      <c r="D59465">
        <v>59462</v>
      </c>
      <c r="E59465">
        <v>53652.7</v>
      </c>
      <c r="F59465">
        <v>49760.6</v>
      </c>
    </row>
    <row r="59466" spans="4:6" x14ac:dyDescent="0.25">
      <c r="D59466">
        <v>59463</v>
      </c>
      <c r="E59466">
        <v>51759.5</v>
      </c>
      <c r="F59466">
        <v>49558.5</v>
      </c>
    </row>
    <row r="59467" spans="4:6" x14ac:dyDescent="0.25">
      <c r="D59467">
        <v>59464</v>
      </c>
      <c r="E59467">
        <v>47799.1</v>
      </c>
      <c r="F59467">
        <v>45834.1</v>
      </c>
    </row>
    <row r="59468" spans="4:6" x14ac:dyDescent="0.25">
      <c r="D59468">
        <v>59465</v>
      </c>
      <c r="E59468">
        <v>36997.699999999997</v>
      </c>
      <c r="F59468">
        <v>35587.5</v>
      </c>
    </row>
    <row r="59469" spans="4:6" x14ac:dyDescent="0.25">
      <c r="D59469">
        <v>59466</v>
      </c>
      <c r="E59469">
        <v>11569.8</v>
      </c>
      <c r="F59469">
        <v>11039.5</v>
      </c>
    </row>
    <row r="59470" spans="4:6" x14ac:dyDescent="0.25">
      <c r="D59470">
        <v>59467</v>
      </c>
      <c r="E59470">
        <v>0</v>
      </c>
      <c r="F59470">
        <v>-112.878</v>
      </c>
    </row>
    <row r="59471" spans="4:6" x14ac:dyDescent="0.25">
      <c r="D59471">
        <v>59468</v>
      </c>
      <c r="E59471">
        <v>0</v>
      </c>
      <c r="F59471">
        <v>-112.878</v>
      </c>
    </row>
    <row r="59472" spans="4:6" x14ac:dyDescent="0.25">
      <c r="D59472">
        <v>59469</v>
      </c>
      <c r="E59472">
        <v>0</v>
      </c>
      <c r="F59472">
        <v>-112.878</v>
      </c>
    </row>
    <row r="59473" spans="4:6" x14ac:dyDescent="0.25">
      <c r="D59473">
        <v>59470</v>
      </c>
      <c r="E59473">
        <v>0</v>
      </c>
      <c r="F59473">
        <v>-112.878</v>
      </c>
    </row>
    <row r="59474" spans="4:6" x14ac:dyDescent="0.25">
      <c r="D59474">
        <v>59471</v>
      </c>
      <c r="E59474">
        <v>0</v>
      </c>
      <c r="F59474">
        <v>-112.878</v>
      </c>
    </row>
    <row r="59475" spans="4:6" x14ac:dyDescent="0.25">
      <c r="D59475">
        <v>59472</v>
      </c>
      <c r="E59475">
        <v>0</v>
      </c>
      <c r="F59475">
        <v>-112.878</v>
      </c>
    </row>
    <row r="59476" spans="4:6" x14ac:dyDescent="0.25">
      <c r="D59476">
        <v>59473</v>
      </c>
      <c r="E59476">
        <v>0</v>
      </c>
      <c r="F59476">
        <v>-112.878</v>
      </c>
    </row>
    <row r="59477" spans="4:6" x14ac:dyDescent="0.25">
      <c r="D59477">
        <v>59474</v>
      </c>
      <c r="E59477">
        <v>0</v>
      </c>
      <c r="F59477">
        <v>-112.878</v>
      </c>
    </row>
    <row r="59478" spans="4:6" x14ac:dyDescent="0.25">
      <c r="D59478">
        <v>59475</v>
      </c>
      <c r="E59478">
        <v>0</v>
      </c>
      <c r="F59478">
        <v>-112.878</v>
      </c>
    </row>
    <row r="59479" spans="4:6" x14ac:dyDescent="0.25">
      <c r="D59479">
        <v>59476</v>
      </c>
      <c r="E59479">
        <v>0</v>
      </c>
      <c r="F59479">
        <v>-112.878</v>
      </c>
    </row>
    <row r="59480" spans="4:6" x14ac:dyDescent="0.25">
      <c r="D59480">
        <v>59477</v>
      </c>
      <c r="E59480">
        <v>0</v>
      </c>
      <c r="F59480">
        <v>-112.878</v>
      </c>
    </row>
    <row r="59481" spans="4:6" x14ac:dyDescent="0.25">
      <c r="D59481">
        <v>59478</v>
      </c>
      <c r="E59481">
        <v>0</v>
      </c>
      <c r="F59481">
        <v>-112.878</v>
      </c>
    </row>
    <row r="59482" spans="4:6" x14ac:dyDescent="0.25">
      <c r="D59482">
        <v>59479</v>
      </c>
      <c r="E59482">
        <v>1500.34</v>
      </c>
      <c r="F59482">
        <v>1152.51</v>
      </c>
    </row>
    <row r="59483" spans="4:6" x14ac:dyDescent="0.25">
      <c r="D59483">
        <v>59480</v>
      </c>
      <c r="E59483">
        <v>29185.9</v>
      </c>
      <c r="F59483">
        <v>28110.7</v>
      </c>
    </row>
    <row r="59484" spans="4:6" x14ac:dyDescent="0.25">
      <c r="D59484">
        <v>59481</v>
      </c>
      <c r="E59484">
        <v>41936.300000000003</v>
      </c>
      <c r="F59484">
        <v>40293.199999999997</v>
      </c>
    </row>
    <row r="59485" spans="4:6" x14ac:dyDescent="0.25">
      <c r="D59485">
        <v>59482</v>
      </c>
      <c r="E59485">
        <v>50483.199999999997</v>
      </c>
      <c r="F59485">
        <v>48360</v>
      </c>
    </row>
    <row r="59486" spans="4:6" x14ac:dyDescent="0.25">
      <c r="D59486">
        <v>59483</v>
      </c>
      <c r="E59486">
        <v>51108.4</v>
      </c>
      <c r="F59486">
        <v>48947.3</v>
      </c>
    </row>
    <row r="59487" spans="4:6" x14ac:dyDescent="0.25">
      <c r="D59487">
        <v>59484</v>
      </c>
      <c r="E59487">
        <v>54100.6</v>
      </c>
      <c r="F59487">
        <v>49760.6</v>
      </c>
    </row>
    <row r="59488" spans="4:6" x14ac:dyDescent="0.25">
      <c r="D59488">
        <v>59485</v>
      </c>
      <c r="E59488">
        <v>52146.1</v>
      </c>
      <c r="F59488">
        <v>49760.6</v>
      </c>
    </row>
    <row r="59489" spans="4:6" x14ac:dyDescent="0.25">
      <c r="D59489">
        <v>59486</v>
      </c>
      <c r="E59489">
        <v>52598.3</v>
      </c>
      <c r="F59489">
        <v>49760.6</v>
      </c>
    </row>
    <row r="59490" spans="4:6" x14ac:dyDescent="0.25">
      <c r="D59490">
        <v>59487</v>
      </c>
      <c r="E59490">
        <v>50708.7</v>
      </c>
      <c r="F59490">
        <v>48571.9</v>
      </c>
    </row>
    <row r="59491" spans="4:6" x14ac:dyDescent="0.25">
      <c r="D59491">
        <v>59488</v>
      </c>
      <c r="E59491">
        <v>49260.4</v>
      </c>
      <c r="F59491">
        <v>47210.3</v>
      </c>
    </row>
    <row r="59492" spans="4:6" x14ac:dyDescent="0.25">
      <c r="D59492">
        <v>59489</v>
      </c>
      <c r="E59492">
        <v>40244.400000000001</v>
      </c>
      <c r="F59492">
        <v>38688</v>
      </c>
    </row>
    <row r="59493" spans="4:6" x14ac:dyDescent="0.25">
      <c r="D59493">
        <v>59490</v>
      </c>
      <c r="E59493">
        <v>16518</v>
      </c>
      <c r="F59493">
        <v>15867.2</v>
      </c>
    </row>
    <row r="59494" spans="4:6" x14ac:dyDescent="0.25">
      <c r="D59494">
        <v>59491</v>
      </c>
      <c r="E59494">
        <v>0</v>
      </c>
      <c r="F59494">
        <v>-112.878</v>
      </c>
    </row>
    <row r="59495" spans="4:6" x14ac:dyDescent="0.25">
      <c r="D59495">
        <v>59492</v>
      </c>
      <c r="E59495">
        <v>0</v>
      </c>
      <c r="F59495">
        <v>-112.878</v>
      </c>
    </row>
    <row r="59496" spans="4:6" x14ac:dyDescent="0.25">
      <c r="D59496">
        <v>59493</v>
      </c>
      <c r="E59496">
        <v>0</v>
      </c>
      <c r="F59496">
        <v>-112.878</v>
      </c>
    </row>
    <row r="59497" spans="4:6" x14ac:dyDescent="0.25">
      <c r="D59497">
        <v>59494</v>
      </c>
      <c r="E59497">
        <v>0</v>
      </c>
      <c r="F59497">
        <v>-112.878</v>
      </c>
    </row>
    <row r="59498" spans="4:6" x14ac:dyDescent="0.25">
      <c r="D59498">
        <v>59495</v>
      </c>
      <c r="E59498">
        <v>0</v>
      </c>
      <c r="F59498">
        <v>-112.878</v>
      </c>
    </row>
    <row r="59499" spans="4:6" x14ac:dyDescent="0.25">
      <c r="D59499">
        <v>59496</v>
      </c>
      <c r="E59499">
        <v>0</v>
      </c>
      <c r="F59499">
        <v>-112.878</v>
      </c>
    </row>
    <row r="59500" spans="4:6" x14ac:dyDescent="0.25">
      <c r="D59500">
        <v>59497</v>
      </c>
      <c r="E59500">
        <v>0</v>
      </c>
      <c r="F59500">
        <v>-112.878</v>
      </c>
    </row>
    <row r="59501" spans="4:6" x14ac:dyDescent="0.25">
      <c r="D59501">
        <v>59498</v>
      </c>
      <c r="E59501">
        <v>0</v>
      </c>
      <c r="F59501">
        <v>-112.878</v>
      </c>
    </row>
    <row r="59502" spans="4:6" x14ac:dyDescent="0.25">
      <c r="D59502">
        <v>59499</v>
      </c>
      <c r="E59502">
        <v>0</v>
      </c>
      <c r="F59502">
        <v>-112.878</v>
      </c>
    </row>
    <row r="59503" spans="4:6" x14ac:dyDescent="0.25">
      <c r="D59503">
        <v>59500</v>
      </c>
      <c r="E59503">
        <v>0</v>
      </c>
      <c r="F59503">
        <v>-112.878</v>
      </c>
    </row>
    <row r="59504" spans="4:6" x14ac:dyDescent="0.25">
      <c r="D59504">
        <v>59501</v>
      </c>
      <c r="E59504">
        <v>0</v>
      </c>
      <c r="F59504">
        <v>-112.878</v>
      </c>
    </row>
    <row r="59505" spans="4:6" x14ac:dyDescent="0.25">
      <c r="D59505">
        <v>59502</v>
      </c>
      <c r="E59505">
        <v>0</v>
      </c>
      <c r="F59505">
        <v>-112.878</v>
      </c>
    </row>
    <row r="59506" spans="4:6" x14ac:dyDescent="0.25">
      <c r="D59506">
        <v>59503</v>
      </c>
      <c r="E59506">
        <v>437.214</v>
      </c>
      <c r="F59506">
        <v>108.136</v>
      </c>
    </row>
    <row r="59507" spans="4:6" x14ac:dyDescent="0.25">
      <c r="D59507">
        <v>59504</v>
      </c>
      <c r="E59507">
        <v>27727.4</v>
      </c>
      <c r="F59507">
        <v>26701.8</v>
      </c>
    </row>
    <row r="59508" spans="4:6" x14ac:dyDescent="0.25">
      <c r="D59508">
        <v>59505</v>
      </c>
      <c r="E59508">
        <v>44938.7</v>
      </c>
      <c r="F59508">
        <v>43126.400000000001</v>
      </c>
    </row>
    <row r="59509" spans="4:6" x14ac:dyDescent="0.25">
      <c r="D59509">
        <v>59506</v>
      </c>
      <c r="E59509">
        <v>50944.3</v>
      </c>
      <c r="F59509">
        <v>48792.9</v>
      </c>
    </row>
    <row r="59510" spans="4:6" x14ac:dyDescent="0.25">
      <c r="D59510">
        <v>59507</v>
      </c>
      <c r="E59510">
        <v>53349.2</v>
      </c>
      <c r="F59510">
        <v>49760.6</v>
      </c>
    </row>
    <row r="59511" spans="4:6" x14ac:dyDescent="0.25">
      <c r="D59511">
        <v>59508</v>
      </c>
      <c r="E59511">
        <v>51340.7</v>
      </c>
      <c r="F59511">
        <v>49165.4</v>
      </c>
    </row>
    <row r="59512" spans="4:6" x14ac:dyDescent="0.25">
      <c r="D59512">
        <v>59509</v>
      </c>
      <c r="E59512">
        <v>48691.8</v>
      </c>
      <c r="F59512">
        <v>46675.1</v>
      </c>
    </row>
    <row r="59513" spans="4:6" x14ac:dyDescent="0.25">
      <c r="D59513">
        <v>59510</v>
      </c>
      <c r="E59513">
        <v>47806</v>
      </c>
      <c r="F59513">
        <v>45840.800000000003</v>
      </c>
    </row>
    <row r="59514" spans="4:6" x14ac:dyDescent="0.25">
      <c r="D59514">
        <v>59511</v>
      </c>
      <c r="E59514">
        <v>46909.2</v>
      </c>
      <c r="F59514">
        <v>44995.4</v>
      </c>
    </row>
    <row r="59515" spans="4:6" x14ac:dyDescent="0.25">
      <c r="D59515">
        <v>59512</v>
      </c>
      <c r="E59515">
        <v>45240.5</v>
      </c>
      <c r="F59515">
        <v>43420.3</v>
      </c>
    </row>
    <row r="59516" spans="4:6" x14ac:dyDescent="0.25">
      <c r="D59516">
        <v>59513</v>
      </c>
      <c r="E59516">
        <v>37664.9</v>
      </c>
      <c r="F59516">
        <v>36235.1</v>
      </c>
    </row>
    <row r="59517" spans="4:6" x14ac:dyDescent="0.25">
      <c r="D59517">
        <v>59514</v>
      </c>
      <c r="E59517">
        <v>13630.4</v>
      </c>
      <c r="F59517">
        <v>13064.3</v>
      </c>
    </row>
    <row r="59518" spans="4:6" x14ac:dyDescent="0.25">
      <c r="D59518">
        <v>59515</v>
      </c>
      <c r="E59518">
        <v>0</v>
      </c>
      <c r="F59518">
        <v>-112.878</v>
      </c>
    </row>
    <row r="59519" spans="4:6" x14ac:dyDescent="0.25">
      <c r="D59519">
        <v>59516</v>
      </c>
      <c r="E59519">
        <v>0</v>
      </c>
      <c r="F59519">
        <v>-112.878</v>
      </c>
    </row>
    <row r="59520" spans="4:6" x14ac:dyDescent="0.25">
      <c r="D59520">
        <v>59517</v>
      </c>
      <c r="E59520">
        <v>0</v>
      </c>
      <c r="F59520">
        <v>-112.878</v>
      </c>
    </row>
    <row r="59521" spans="4:6" x14ac:dyDescent="0.25">
      <c r="D59521">
        <v>59518</v>
      </c>
      <c r="E59521">
        <v>0</v>
      </c>
      <c r="F59521">
        <v>-112.878</v>
      </c>
    </row>
    <row r="59522" spans="4:6" x14ac:dyDescent="0.25">
      <c r="D59522">
        <v>59519</v>
      </c>
      <c r="E59522">
        <v>0</v>
      </c>
      <c r="F59522">
        <v>-112.878</v>
      </c>
    </row>
    <row r="59523" spans="4:6" x14ac:dyDescent="0.25">
      <c r="D59523">
        <v>59520</v>
      </c>
      <c r="E59523">
        <v>0</v>
      </c>
      <c r="F59523">
        <v>-112.878</v>
      </c>
    </row>
    <row r="59524" spans="4:6" x14ac:dyDescent="0.25">
      <c r="D59524">
        <v>59521</v>
      </c>
      <c r="E59524">
        <v>0</v>
      </c>
      <c r="F59524">
        <v>-112.878</v>
      </c>
    </row>
    <row r="59525" spans="4:6" x14ac:dyDescent="0.25">
      <c r="D59525">
        <v>59522</v>
      </c>
      <c r="E59525">
        <v>0</v>
      </c>
      <c r="F59525">
        <v>-112.878</v>
      </c>
    </row>
    <row r="59526" spans="4:6" x14ac:dyDescent="0.25">
      <c r="D59526">
        <v>59523</v>
      </c>
      <c r="E59526">
        <v>0</v>
      </c>
      <c r="F59526">
        <v>-112.878</v>
      </c>
    </row>
    <row r="59527" spans="4:6" x14ac:dyDescent="0.25">
      <c r="D59527">
        <v>59524</v>
      </c>
      <c r="E59527">
        <v>0</v>
      </c>
      <c r="F59527">
        <v>-112.878</v>
      </c>
    </row>
    <row r="59528" spans="4:6" x14ac:dyDescent="0.25">
      <c r="D59528">
        <v>59525</v>
      </c>
      <c r="E59528">
        <v>0</v>
      </c>
      <c r="F59528">
        <v>-112.878</v>
      </c>
    </row>
    <row r="59529" spans="4:6" x14ac:dyDescent="0.25">
      <c r="D59529">
        <v>59526</v>
      </c>
      <c r="E59529">
        <v>0</v>
      </c>
      <c r="F59529">
        <v>-112.878</v>
      </c>
    </row>
    <row r="59530" spans="4:6" x14ac:dyDescent="0.25">
      <c r="D59530">
        <v>59527</v>
      </c>
      <c r="E59530">
        <v>357.88600000000002</v>
      </c>
      <c r="F59530">
        <v>29.691199999999998</v>
      </c>
    </row>
    <row r="59531" spans="4:6" x14ac:dyDescent="0.25">
      <c r="D59531">
        <v>59528</v>
      </c>
      <c r="E59531">
        <v>23011</v>
      </c>
      <c r="F59531">
        <v>22161</v>
      </c>
    </row>
    <row r="59532" spans="4:6" x14ac:dyDescent="0.25">
      <c r="D59532">
        <v>59529</v>
      </c>
      <c r="E59532">
        <v>41672.6</v>
      </c>
      <c r="F59532">
        <v>40040.400000000001</v>
      </c>
    </row>
    <row r="59533" spans="4:6" x14ac:dyDescent="0.25">
      <c r="D59533">
        <v>59530</v>
      </c>
      <c r="E59533">
        <v>48837.599999999999</v>
      </c>
      <c r="F59533">
        <v>46812.4</v>
      </c>
    </row>
    <row r="59534" spans="4:6" x14ac:dyDescent="0.25">
      <c r="D59534">
        <v>59531</v>
      </c>
      <c r="E59534">
        <v>50134</v>
      </c>
      <c r="F59534">
        <v>48031.8</v>
      </c>
    </row>
    <row r="59535" spans="4:6" x14ac:dyDescent="0.25">
      <c r="D59535">
        <v>59532</v>
      </c>
      <c r="E59535">
        <v>49917.9</v>
      </c>
      <c r="F59535">
        <v>47828.7</v>
      </c>
    </row>
    <row r="59536" spans="4:6" x14ac:dyDescent="0.25">
      <c r="D59536">
        <v>59533</v>
      </c>
      <c r="E59536">
        <v>49828.800000000003</v>
      </c>
      <c r="F59536">
        <v>47744.800000000003</v>
      </c>
    </row>
    <row r="59537" spans="4:6" x14ac:dyDescent="0.25">
      <c r="D59537">
        <v>59534</v>
      </c>
      <c r="E59537">
        <v>47825.4</v>
      </c>
      <c r="F59537">
        <v>45859.1</v>
      </c>
    </row>
    <row r="59538" spans="4:6" x14ac:dyDescent="0.25">
      <c r="D59538">
        <v>59535</v>
      </c>
      <c r="E59538">
        <v>46883.6</v>
      </c>
      <c r="F59538">
        <v>44971.199999999997</v>
      </c>
    </row>
    <row r="59539" spans="4:6" x14ac:dyDescent="0.25">
      <c r="D59539">
        <v>59536</v>
      </c>
      <c r="E59539">
        <v>45204.3</v>
      </c>
      <c r="F59539">
        <v>43386.1</v>
      </c>
    </row>
    <row r="59540" spans="4:6" x14ac:dyDescent="0.25">
      <c r="D59540">
        <v>59537</v>
      </c>
      <c r="E59540">
        <v>35087</v>
      </c>
      <c r="F59540">
        <v>33777.4</v>
      </c>
    </row>
    <row r="59541" spans="4:6" x14ac:dyDescent="0.25">
      <c r="D59541">
        <v>59538</v>
      </c>
      <c r="E59541">
        <v>10321.799999999999</v>
      </c>
      <c r="F59541">
        <v>9829.16</v>
      </c>
    </row>
    <row r="59542" spans="4:6" x14ac:dyDescent="0.25">
      <c r="D59542">
        <v>59539</v>
      </c>
      <c r="E59542">
        <v>0</v>
      </c>
      <c r="F59542">
        <v>-112.878</v>
      </c>
    </row>
    <row r="59543" spans="4:6" x14ac:dyDescent="0.25">
      <c r="D59543">
        <v>59540</v>
      </c>
      <c r="E59543">
        <v>0</v>
      </c>
      <c r="F59543">
        <v>-112.878</v>
      </c>
    </row>
    <row r="59544" spans="4:6" x14ac:dyDescent="0.25">
      <c r="D59544">
        <v>59541</v>
      </c>
      <c r="E59544">
        <v>0</v>
      </c>
      <c r="F59544">
        <v>-112.878</v>
      </c>
    </row>
    <row r="59545" spans="4:6" x14ac:dyDescent="0.25">
      <c r="D59545">
        <v>59542</v>
      </c>
      <c r="E59545">
        <v>0</v>
      </c>
      <c r="F59545">
        <v>-112.878</v>
      </c>
    </row>
    <row r="59546" spans="4:6" x14ac:dyDescent="0.25">
      <c r="D59546">
        <v>59543</v>
      </c>
      <c r="E59546">
        <v>0</v>
      </c>
      <c r="F59546">
        <v>-112.878</v>
      </c>
    </row>
    <row r="59547" spans="4:6" x14ac:dyDescent="0.25">
      <c r="D59547">
        <v>59544</v>
      </c>
      <c r="E59547">
        <v>0</v>
      </c>
      <c r="F59547">
        <v>-112.878</v>
      </c>
    </row>
    <row r="59548" spans="4:6" x14ac:dyDescent="0.25">
      <c r="D59548">
        <v>59545</v>
      </c>
      <c r="E59548">
        <v>0</v>
      </c>
      <c r="F59548">
        <v>-112.878</v>
      </c>
    </row>
    <row r="59549" spans="4:6" x14ac:dyDescent="0.25">
      <c r="D59549">
        <v>59546</v>
      </c>
      <c r="E59549">
        <v>0</v>
      </c>
      <c r="F59549">
        <v>-112.878</v>
      </c>
    </row>
    <row r="59550" spans="4:6" x14ac:dyDescent="0.25">
      <c r="D59550">
        <v>59547</v>
      </c>
      <c r="E59550">
        <v>0</v>
      </c>
      <c r="F59550">
        <v>-112.878</v>
      </c>
    </row>
    <row r="59551" spans="4:6" x14ac:dyDescent="0.25">
      <c r="D59551">
        <v>59548</v>
      </c>
      <c r="E59551">
        <v>0</v>
      </c>
      <c r="F59551">
        <v>-112.878</v>
      </c>
    </row>
    <row r="59552" spans="4:6" x14ac:dyDescent="0.25">
      <c r="D59552">
        <v>59549</v>
      </c>
      <c r="E59552">
        <v>0</v>
      </c>
      <c r="F59552">
        <v>-112.878</v>
      </c>
    </row>
    <row r="59553" spans="4:6" x14ac:dyDescent="0.25">
      <c r="D59553">
        <v>59550</v>
      </c>
      <c r="E59553">
        <v>0</v>
      </c>
      <c r="F59553">
        <v>-112.878</v>
      </c>
    </row>
    <row r="59554" spans="4:6" x14ac:dyDescent="0.25">
      <c r="D59554">
        <v>59551</v>
      </c>
      <c r="E59554">
        <v>0</v>
      </c>
      <c r="F59554">
        <v>-112.878</v>
      </c>
    </row>
    <row r="59555" spans="4:6" x14ac:dyDescent="0.25">
      <c r="D59555">
        <v>59552</v>
      </c>
      <c r="E59555">
        <v>12098.1</v>
      </c>
      <c r="F59555">
        <v>11557.6</v>
      </c>
    </row>
    <row r="59556" spans="4:6" x14ac:dyDescent="0.25">
      <c r="D59556">
        <v>59553</v>
      </c>
      <c r="E59556">
        <v>32754.400000000001</v>
      </c>
      <c r="F59556">
        <v>31537.9</v>
      </c>
    </row>
    <row r="59557" spans="4:6" x14ac:dyDescent="0.25">
      <c r="D59557">
        <v>59554</v>
      </c>
      <c r="E59557">
        <v>42675.3</v>
      </c>
      <c r="F59557">
        <v>40993.599999999999</v>
      </c>
    </row>
    <row r="59558" spans="4:6" x14ac:dyDescent="0.25">
      <c r="D59558">
        <v>59555</v>
      </c>
      <c r="E59558">
        <v>44766.6</v>
      </c>
      <c r="F59558">
        <v>42972.4</v>
      </c>
    </row>
    <row r="59559" spans="4:6" x14ac:dyDescent="0.25">
      <c r="D59559">
        <v>59556</v>
      </c>
      <c r="E59559">
        <v>45197.599999999999</v>
      </c>
      <c r="F59559">
        <v>43379.7</v>
      </c>
    </row>
    <row r="59560" spans="4:6" x14ac:dyDescent="0.25">
      <c r="D59560">
        <v>59557</v>
      </c>
      <c r="E59560">
        <v>44469.9</v>
      </c>
      <c r="F59560">
        <v>42691.9</v>
      </c>
    </row>
    <row r="59561" spans="4:6" x14ac:dyDescent="0.25">
      <c r="D59561">
        <v>59558</v>
      </c>
      <c r="E59561">
        <v>43402.7</v>
      </c>
      <c r="F59561">
        <v>41682.400000000001</v>
      </c>
    </row>
    <row r="59562" spans="4:6" x14ac:dyDescent="0.25">
      <c r="D59562">
        <v>59559</v>
      </c>
      <c r="E59562">
        <v>42089</v>
      </c>
      <c r="F59562">
        <v>40438</v>
      </c>
    </row>
    <row r="59563" spans="4:6" x14ac:dyDescent="0.25">
      <c r="D59563">
        <v>59560</v>
      </c>
      <c r="E59563">
        <v>38272.1</v>
      </c>
      <c r="F59563">
        <v>36813.1</v>
      </c>
    </row>
    <row r="59564" spans="4:6" x14ac:dyDescent="0.25">
      <c r="D59564">
        <v>59561</v>
      </c>
      <c r="E59564">
        <v>25359.8</v>
      </c>
      <c r="F59564">
        <v>24440.7</v>
      </c>
    </row>
    <row r="59565" spans="4:6" x14ac:dyDescent="0.25">
      <c r="D59565">
        <v>59562</v>
      </c>
      <c r="E59565">
        <v>2786.06</v>
      </c>
      <c r="F59565">
        <v>2428</v>
      </c>
    </row>
    <row r="59566" spans="4:6" x14ac:dyDescent="0.25">
      <c r="D59566">
        <v>59563</v>
      </c>
      <c r="E59566">
        <v>0</v>
      </c>
      <c r="F59566">
        <v>-112.878</v>
      </c>
    </row>
    <row r="59567" spans="4:6" x14ac:dyDescent="0.25">
      <c r="D59567">
        <v>59564</v>
      </c>
      <c r="E59567">
        <v>0</v>
      </c>
      <c r="F59567">
        <v>-112.878</v>
      </c>
    </row>
    <row r="59568" spans="4:6" x14ac:dyDescent="0.25">
      <c r="D59568">
        <v>59565</v>
      </c>
      <c r="E59568">
        <v>0</v>
      </c>
      <c r="F59568">
        <v>-112.878</v>
      </c>
    </row>
    <row r="59569" spans="4:6" x14ac:dyDescent="0.25">
      <c r="D59569">
        <v>59566</v>
      </c>
      <c r="E59569">
        <v>0</v>
      </c>
      <c r="F59569">
        <v>-112.878</v>
      </c>
    </row>
    <row r="59570" spans="4:6" x14ac:dyDescent="0.25">
      <c r="D59570">
        <v>59567</v>
      </c>
      <c r="E59570">
        <v>0</v>
      </c>
      <c r="F59570">
        <v>-112.878</v>
      </c>
    </row>
    <row r="59571" spans="4:6" x14ac:dyDescent="0.25">
      <c r="D59571">
        <v>59568</v>
      </c>
      <c r="E59571">
        <v>0</v>
      </c>
      <c r="F59571">
        <v>-112.878</v>
      </c>
    </row>
    <row r="59572" spans="4:6" x14ac:dyDescent="0.25">
      <c r="D59572">
        <v>59569</v>
      </c>
      <c r="E59572">
        <v>0</v>
      </c>
      <c r="F59572">
        <v>-112.878</v>
      </c>
    </row>
    <row r="59573" spans="4:6" x14ac:dyDescent="0.25">
      <c r="D59573">
        <v>59570</v>
      </c>
      <c r="E59573">
        <v>0</v>
      </c>
      <c r="F59573">
        <v>-112.878</v>
      </c>
    </row>
    <row r="59574" spans="4:6" x14ac:dyDescent="0.25">
      <c r="D59574">
        <v>59571</v>
      </c>
      <c r="E59574">
        <v>0</v>
      </c>
      <c r="F59574">
        <v>-112.878</v>
      </c>
    </row>
    <row r="59575" spans="4:6" x14ac:dyDescent="0.25">
      <c r="D59575">
        <v>59572</v>
      </c>
      <c r="E59575">
        <v>0</v>
      </c>
      <c r="F59575">
        <v>-112.878</v>
      </c>
    </row>
    <row r="59576" spans="4:6" x14ac:dyDescent="0.25">
      <c r="D59576">
        <v>59573</v>
      </c>
      <c r="E59576">
        <v>0</v>
      </c>
      <c r="F59576">
        <v>-112.878</v>
      </c>
    </row>
    <row r="59577" spans="4:6" x14ac:dyDescent="0.25">
      <c r="D59577">
        <v>59574</v>
      </c>
      <c r="E59577">
        <v>0</v>
      </c>
      <c r="F59577">
        <v>-112.878</v>
      </c>
    </row>
    <row r="59578" spans="4:6" x14ac:dyDescent="0.25">
      <c r="D59578">
        <v>59575</v>
      </c>
      <c r="E59578">
        <v>28.165299999999998</v>
      </c>
      <c r="F59578">
        <v>-112.878</v>
      </c>
    </row>
    <row r="59579" spans="4:6" x14ac:dyDescent="0.25">
      <c r="D59579">
        <v>59576</v>
      </c>
      <c r="E59579">
        <v>16998.900000000001</v>
      </c>
      <c r="F59579">
        <v>16336.7</v>
      </c>
    </row>
    <row r="59580" spans="4:6" x14ac:dyDescent="0.25">
      <c r="D59580">
        <v>59577</v>
      </c>
      <c r="E59580">
        <v>14992.6</v>
      </c>
      <c r="F59580">
        <v>14385.4</v>
      </c>
    </row>
    <row r="59581" spans="4:6" x14ac:dyDescent="0.25">
      <c r="D59581">
        <v>59578</v>
      </c>
      <c r="E59581">
        <v>44700.9</v>
      </c>
      <c r="F59581">
        <v>42903.4</v>
      </c>
    </row>
    <row r="59582" spans="4:6" x14ac:dyDescent="0.25">
      <c r="D59582">
        <v>59579</v>
      </c>
      <c r="E59582">
        <v>41235.1</v>
      </c>
      <c r="F59582">
        <v>39618.5</v>
      </c>
    </row>
    <row r="59583" spans="4:6" x14ac:dyDescent="0.25">
      <c r="D59583">
        <v>59580</v>
      </c>
      <c r="E59583">
        <v>18658.400000000001</v>
      </c>
      <c r="F59583">
        <v>17942.099999999999</v>
      </c>
    </row>
    <row r="59584" spans="4:6" x14ac:dyDescent="0.25">
      <c r="D59584">
        <v>59581</v>
      </c>
      <c r="E59584">
        <v>13394.3</v>
      </c>
      <c r="F59584">
        <v>12819</v>
      </c>
    </row>
    <row r="59585" spans="4:6" x14ac:dyDescent="0.25">
      <c r="D59585">
        <v>59582</v>
      </c>
      <c r="E59585">
        <v>41200.6</v>
      </c>
      <c r="F59585">
        <v>39579.699999999997</v>
      </c>
    </row>
    <row r="59586" spans="4:6" x14ac:dyDescent="0.25">
      <c r="D59586">
        <v>59583</v>
      </c>
      <c r="E59586">
        <v>44091.3</v>
      </c>
      <c r="F59586">
        <v>42316</v>
      </c>
    </row>
    <row r="59587" spans="4:6" x14ac:dyDescent="0.25">
      <c r="D59587">
        <v>59584</v>
      </c>
      <c r="E59587">
        <v>28958.7</v>
      </c>
      <c r="F59587">
        <v>27888.1</v>
      </c>
    </row>
    <row r="59588" spans="4:6" x14ac:dyDescent="0.25">
      <c r="D59588">
        <v>59585</v>
      </c>
      <c r="E59588">
        <v>17264</v>
      </c>
      <c r="F59588">
        <v>16589.099999999999</v>
      </c>
    </row>
    <row r="59589" spans="4:6" x14ac:dyDescent="0.25">
      <c r="D59589">
        <v>59586</v>
      </c>
      <c r="E59589">
        <v>2144.73</v>
      </c>
      <c r="F59589">
        <v>1790.98</v>
      </c>
    </row>
    <row r="59590" spans="4:6" x14ac:dyDescent="0.25">
      <c r="D59590">
        <v>59587</v>
      </c>
      <c r="E59590">
        <v>0</v>
      </c>
      <c r="F59590">
        <v>-112.878</v>
      </c>
    </row>
    <row r="59591" spans="4:6" x14ac:dyDescent="0.25">
      <c r="D59591">
        <v>59588</v>
      </c>
      <c r="E59591">
        <v>0</v>
      </c>
      <c r="F59591">
        <v>-112.878</v>
      </c>
    </row>
    <row r="59592" spans="4:6" x14ac:dyDescent="0.25">
      <c r="D59592">
        <v>59589</v>
      </c>
      <c r="E59592">
        <v>0</v>
      </c>
      <c r="F59592">
        <v>-112.878</v>
      </c>
    </row>
    <row r="59593" spans="4:6" x14ac:dyDescent="0.25">
      <c r="D59593">
        <v>59590</v>
      </c>
      <c r="E59593">
        <v>0</v>
      </c>
      <c r="F59593">
        <v>-112.878</v>
      </c>
    </row>
    <row r="59594" spans="4:6" x14ac:dyDescent="0.25">
      <c r="D59594">
        <v>59591</v>
      </c>
      <c r="E59594">
        <v>0</v>
      </c>
      <c r="F59594">
        <v>-112.878</v>
      </c>
    </row>
    <row r="59595" spans="4:6" x14ac:dyDescent="0.25">
      <c r="D59595">
        <v>59592</v>
      </c>
      <c r="E59595">
        <v>0</v>
      </c>
      <c r="F59595">
        <v>-112.878</v>
      </c>
    </row>
    <row r="59596" spans="4:6" x14ac:dyDescent="0.25">
      <c r="D59596">
        <v>59593</v>
      </c>
      <c r="E59596">
        <v>0</v>
      </c>
      <c r="F59596">
        <v>-112.878</v>
      </c>
    </row>
    <row r="59597" spans="4:6" x14ac:dyDescent="0.25">
      <c r="D59597">
        <v>59594</v>
      </c>
      <c r="E59597">
        <v>0</v>
      </c>
      <c r="F59597">
        <v>-112.878</v>
      </c>
    </row>
    <row r="59598" spans="4:6" x14ac:dyDescent="0.25">
      <c r="D59598">
        <v>59595</v>
      </c>
      <c r="E59598">
        <v>0</v>
      </c>
      <c r="F59598">
        <v>-112.878</v>
      </c>
    </row>
    <row r="59599" spans="4:6" x14ac:dyDescent="0.25">
      <c r="D59599">
        <v>59596</v>
      </c>
      <c r="E59599">
        <v>0</v>
      </c>
      <c r="F59599">
        <v>-112.878</v>
      </c>
    </row>
    <row r="59600" spans="4:6" x14ac:dyDescent="0.25">
      <c r="D59600">
        <v>59597</v>
      </c>
      <c r="E59600">
        <v>0</v>
      </c>
      <c r="F59600">
        <v>-112.878</v>
      </c>
    </row>
    <row r="59601" spans="4:6" x14ac:dyDescent="0.25">
      <c r="D59601">
        <v>59598</v>
      </c>
      <c r="E59601">
        <v>0</v>
      </c>
      <c r="F59601">
        <v>-112.878</v>
      </c>
    </row>
    <row r="59602" spans="4:6" x14ac:dyDescent="0.25">
      <c r="D59602">
        <v>59599</v>
      </c>
      <c r="E59602">
        <v>0</v>
      </c>
      <c r="F59602">
        <v>-112.878</v>
      </c>
    </row>
    <row r="59603" spans="4:6" x14ac:dyDescent="0.25">
      <c r="D59603">
        <v>59600</v>
      </c>
      <c r="E59603">
        <v>3922.48</v>
      </c>
      <c r="F59603">
        <v>3535.52</v>
      </c>
    </row>
    <row r="59604" spans="4:6" x14ac:dyDescent="0.25">
      <c r="D59604">
        <v>59601</v>
      </c>
      <c r="E59604">
        <v>12224.1</v>
      </c>
      <c r="F59604">
        <v>11673.6</v>
      </c>
    </row>
    <row r="59605" spans="4:6" x14ac:dyDescent="0.25">
      <c r="D59605">
        <v>59602</v>
      </c>
      <c r="E59605">
        <v>20020.400000000001</v>
      </c>
      <c r="F59605">
        <v>19260.400000000001</v>
      </c>
    </row>
    <row r="59606" spans="4:6" x14ac:dyDescent="0.25">
      <c r="D59606">
        <v>59603</v>
      </c>
      <c r="E59606">
        <v>41634.400000000001</v>
      </c>
      <c r="F59606">
        <v>39989.5</v>
      </c>
    </row>
    <row r="59607" spans="4:6" x14ac:dyDescent="0.25">
      <c r="D59607">
        <v>59604</v>
      </c>
      <c r="E59607">
        <v>45838</v>
      </c>
      <c r="F59607">
        <v>43966.2</v>
      </c>
    </row>
    <row r="59608" spans="4:6" x14ac:dyDescent="0.25">
      <c r="D59608">
        <v>59605</v>
      </c>
      <c r="E59608">
        <v>46702.3</v>
      </c>
      <c r="F59608">
        <v>44788.4</v>
      </c>
    </row>
    <row r="59609" spans="4:6" x14ac:dyDescent="0.25">
      <c r="D59609">
        <v>59606</v>
      </c>
      <c r="E59609">
        <v>9824.61</v>
      </c>
      <c r="F59609">
        <v>9330.9</v>
      </c>
    </row>
    <row r="59610" spans="4:6" x14ac:dyDescent="0.25">
      <c r="D59610">
        <v>59607</v>
      </c>
      <c r="E59610">
        <v>15737.9</v>
      </c>
      <c r="F59610">
        <v>15101.4</v>
      </c>
    </row>
    <row r="59611" spans="4:6" x14ac:dyDescent="0.25">
      <c r="D59611">
        <v>59608</v>
      </c>
      <c r="E59611">
        <v>15044.2</v>
      </c>
      <c r="F59611">
        <v>14429.6</v>
      </c>
    </row>
    <row r="59612" spans="4:6" x14ac:dyDescent="0.25">
      <c r="D59612">
        <v>59609</v>
      </c>
      <c r="E59612">
        <v>29056.2</v>
      </c>
      <c r="F59612">
        <v>27985.599999999999</v>
      </c>
    </row>
    <row r="59613" spans="4:6" x14ac:dyDescent="0.25">
      <c r="D59613">
        <v>59610</v>
      </c>
      <c r="E59613">
        <v>6652.75</v>
      </c>
      <c r="F59613">
        <v>6224.12</v>
      </c>
    </row>
    <row r="59614" spans="4:6" x14ac:dyDescent="0.25">
      <c r="D59614">
        <v>59611</v>
      </c>
      <c r="E59614">
        <v>0</v>
      </c>
      <c r="F59614">
        <v>-112.878</v>
      </c>
    </row>
    <row r="59615" spans="4:6" x14ac:dyDescent="0.25">
      <c r="D59615">
        <v>59612</v>
      </c>
      <c r="E59615">
        <v>0</v>
      </c>
      <c r="F59615">
        <v>-112.878</v>
      </c>
    </row>
    <row r="59616" spans="4:6" x14ac:dyDescent="0.25">
      <c r="D59616">
        <v>59613</v>
      </c>
      <c r="E59616">
        <v>0</v>
      </c>
      <c r="F59616">
        <v>-112.878</v>
      </c>
    </row>
    <row r="59617" spans="4:6" x14ac:dyDescent="0.25">
      <c r="D59617">
        <v>59614</v>
      </c>
      <c r="E59617">
        <v>0</v>
      </c>
      <c r="F59617">
        <v>-112.878</v>
      </c>
    </row>
    <row r="59618" spans="4:6" x14ac:dyDescent="0.25">
      <c r="D59618">
        <v>59615</v>
      </c>
      <c r="E59618">
        <v>0</v>
      </c>
      <c r="F59618">
        <v>-112.878</v>
      </c>
    </row>
    <row r="59619" spans="4:6" x14ac:dyDescent="0.25">
      <c r="D59619">
        <v>59616</v>
      </c>
      <c r="E59619">
        <v>0</v>
      </c>
      <c r="F59619">
        <v>-112.878</v>
      </c>
    </row>
    <row r="59620" spans="4:6" x14ac:dyDescent="0.25">
      <c r="D59620">
        <v>59617</v>
      </c>
      <c r="E59620">
        <v>0</v>
      </c>
      <c r="F59620">
        <v>-112.878</v>
      </c>
    </row>
    <row r="59621" spans="4:6" x14ac:dyDescent="0.25">
      <c r="D59621">
        <v>59618</v>
      </c>
      <c r="E59621">
        <v>0</v>
      </c>
      <c r="F59621">
        <v>-112.878</v>
      </c>
    </row>
    <row r="59622" spans="4:6" x14ac:dyDescent="0.25">
      <c r="D59622">
        <v>59619</v>
      </c>
      <c r="E59622">
        <v>0</v>
      </c>
      <c r="F59622">
        <v>-112.878</v>
      </c>
    </row>
    <row r="59623" spans="4:6" x14ac:dyDescent="0.25">
      <c r="D59623">
        <v>59620</v>
      </c>
      <c r="E59623">
        <v>0</v>
      </c>
      <c r="F59623">
        <v>-112.878</v>
      </c>
    </row>
    <row r="59624" spans="4:6" x14ac:dyDescent="0.25">
      <c r="D59624">
        <v>59621</v>
      </c>
      <c r="E59624">
        <v>0</v>
      </c>
      <c r="F59624">
        <v>-112.878</v>
      </c>
    </row>
    <row r="59625" spans="4:6" x14ac:dyDescent="0.25">
      <c r="D59625">
        <v>59622</v>
      </c>
      <c r="E59625">
        <v>0</v>
      </c>
      <c r="F59625">
        <v>-112.878</v>
      </c>
    </row>
    <row r="59626" spans="4:6" x14ac:dyDescent="0.25">
      <c r="D59626">
        <v>59623</v>
      </c>
      <c r="E59626">
        <v>501.42200000000003</v>
      </c>
      <c r="F59626">
        <v>171.625</v>
      </c>
    </row>
    <row r="59627" spans="4:6" x14ac:dyDescent="0.25">
      <c r="D59627">
        <v>59624</v>
      </c>
      <c r="E59627">
        <v>24952.3</v>
      </c>
      <c r="F59627">
        <v>24026.9</v>
      </c>
    </row>
    <row r="59628" spans="4:6" x14ac:dyDescent="0.25">
      <c r="D59628">
        <v>59625</v>
      </c>
      <c r="E59628">
        <v>37781.9</v>
      </c>
      <c r="F59628">
        <v>36327.300000000003</v>
      </c>
    </row>
    <row r="59629" spans="4:6" x14ac:dyDescent="0.25">
      <c r="D59629">
        <v>59626</v>
      </c>
      <c r="E59629">
        <v>51086.1</v>
      </c>
      <c r="F59629">
        <v>48921.2</v>
      </c>
    </row>
    <row r="59630" spans="4:6" x14ac:dyDescent="0.25">
      <c r="D59630">
        <v>59627</v>
      </c>
      <c r="E59630">
        <v>52516.5</v>
      </c>
      <c r="F59630">
        <v>49760.6</v>
      </c>
    </row>
    <row r="59631" spans="4:6" x14ac:dyDescent="0.25">
      <c r="D59631">
        <v>59628</v>
      </c>
      <c r="E59631">
        <v>52579.8</v>
      </c>
      <c r="F59631">
        <v>49760.6</v>
      </c>
    </row>
    <row r="59632" spans="4:6" x14ac:dyDescent="0.25">
      <c r="D59632">
        <v>59629</v>
      </c>
      <c r="E59632">
        <v>52901.9</v>
      </c>
      <c r="F59632">
        <v>49760.6</v>
      </c>
    </row>
    <row r="59633" spans="4:6" x14ac:dyDescent="0.25">
      <c r="D59633">
        <v>59630</v>
      </c>
      <c r="E59633">
        <v>51308.6</v>
      </c>
      <c r="F59633">
        <v>49135.3</v>
      </c>
    </row>
    <row r="59634" spans="4:6" x14ac:dyDescent="0.25">
      <c r="D59634">
        <v>59631</v>
      </c>
      <c r="E59634">
        <v>49075.6</v>
      </c>
      <c r="F59634">
        <v>47036.4</v>
      </c>
    </row>
    <row r="59635" spans="4:6" x14ac:dyDescent="0.25">
      <c r="D59635">
        <v>59632</v>
      </c>
      <c r="E59635">
        <v>46291.9</v>
      </c>
      <c r="F59635">
        <v>44413</v>
      </c>
    </row>
    <row r="59636" spans="4:6" x14ac:dyDescent="0.25">
      <c r="D59636">
        <v>59633</v>
      </c>
      <c r="E59636">
        <v>36252.9</v>
      </c>
      <c r="F59636">
        <v>34886.5</v>
      </c>
    </row>
    <row r="59637" spans="4:6" x14ac:dyDescent="0.25">
      <c r="D59637">
        <v>59634</v>
      </c>
      <c r="E59637">
        <v>8949.39</v>
      </c>
      <c r="F59637">
        <v>8481.91</v>
      </c>
    </row>
    <row r="59638" spans="4:6" x14ac:dyDescent="0.25">
      <c r="D59638">
        <v>59635</v>
      </c>
      <c r="E59638">
        <v>0</v>
      </c>
      <c r="F59638">
        <v>-112.878</v>
      </c>
    </row>
    <row r="59639" spans="4:6" x14ac:dyDescent="0.25">
      <c r="D59639">
        <v>59636</v>
      </c>
      <c r="E59639">
        <v>0</v>
      </c>
      <c r="F59639">
        <v>-112.878</v>
      </c>
    </row>
    <row r="59640" spans="4:6" x14ac:dyDescent="0.25">
      <c r="D59640">
        <v>59637</v>
      </c>
      <c r="E59640">
        <v>0</v>
      </c>
      <c r="F59640">
        <v>-112.878</v>
      </c>
    </row>
    <row r="59641" spans="4:6" x14ac:dyDescent="0.25">
      <c r="D59641">
        <v>59638</v>
      </c>
      <c r="E59641">
        <v>0</v>
      </c>
      <c r="F59641">
        <v>-112.878</v>
      </c>
    </row>
    <row r="59642" spans="4:6" x14ac:dyDescent="0.25">
      <c r="D59642">
        <v>59639</v>
      </c>
      <c r="E59642">
        <v>0</v>
      </c>
      <c r="F59642">
        <v>-112.878</v>
      </c>
    </row>
    <row r="59643" spans="4:6" x14ac:dyDescent="0.25">
      <c r="D59643">
        <v>59640</v>
      </c>
      <c r="E59643">
        <v>0</v>
      </c>
      <c r="F59643">
        <v>-112.878</v>
      </c>
    </row>
    <row r="59644" spans="4:6" x14ac:dyDescent="0.25">
      <c r="D59644">
        <v>59641</v>
      </c>
      <c r="E59644">
        <v>0</v>
      </c>
      <c r="F59644">
        <v>-112.878</v>
      </c>
    </row>
    <row r="59645" spans="4:6" x14ac:dyDescent="0.25">
      <c r="D59645">
        <v>59642</v>
      </c>
      <c r="E59645">
        <v>0</v>
      </c>
      <c r="F59645">
        <v>-112.878</v>
      </c>
    </row>
    <row r="59646" spans="4:6" x14ac:dyDescent="0.25">
      <c r="D59646">
        <v>59643</v>
      </c>
      <c r="E59646">
        <v>0</v>
      </c>
      <c r="F59646">
        <v>-112.878</v>
      </c>
    </row>
    <row r="59647" spans="4:6" x14ac:dyDescent="0.25">
      <c r="D59647">
        <v>59644</v>
      </c>
      <c r="E59647">
        <v>0</v>
      </c>
      <c r="F59647">
        <v>-112.878</v>
      </c>
    </row>
    <row r="59648" spans="4:6" x14ac:dyDescent="0.25">
      <c r="D59648">
        <v>59645</v>
      </c>
      <c r="E59648">
        <v>0</v>
      </c>
      <c r="F59648">
        <v>-112.878</v>
      </c>
    </row>
    <row r="59649" spans="4:6" x14ac:dyDescent="0.25">
      <c r="D59649">
        <v>59646</v>
      </c>
      <c r="E59649">
        <v>0</v>
      </c>
      <c r="F59649">
        <v>-112.878</v>
      </c>
    </row>
    <row r="59650" spans="4:6" x14ac:dyDescent="0.25">
      <c r="D59650">
        <v>59647</v>
      </c>
      <c r="E59650">
        <v>101.974</v>
      </c>
      <c r="F59650">
        <v>-112.878</v>
      </c>
    </row>
    <row r="59651" spans="4:6" x14ac:dyDescent="0.25">
      <c r="D59651">
        <v>59648</v>
      </c>
      <c r="E59651">
        <v>19332.2</v>
      </c>
      <c r="F59651">
        <v>18596.3</v>
      </c>
    </row>
    <row r="59652" spans="4:6" x14ac:dyDescent="0.25">
      <c r="D59652">
        <v>59649</v>
      </c>
      <c r="E59652">
        <v>39597.5</v>
      </c>
      <c r="F59652">
        <v>38064.6</v>
      </c>
    </row>
    <row r="59653" spans="4:6" x14ac:dyDescent="0.25">
      <c r="D59653">
        <v>59650</v>
      </c>
      <c r="E59653">
        <v>46002.9</v>
      </c>
      <c r="F59653">
        <v>44140.2</v>
      </c>
    </row>
    <row r="59654" spans="4:6" x14ac:dyDescent="0.25">
      <c r="D59654">
        <v>59651</v>
      </c>
      <c r="E59654">
        <v>47363.1</v>
      </c>
      <c r="F59654">
        <v>45423.4</v>
      </c>
    </row>
    <row r="59655" spans="4:6" x14ac:dyDescent="0.25">
      <c r="D59655">
        <v>59652</v>
      </c>
      <c r="E59655">
        <v>48072.5</v>
      </c>
      <c r="F59655">
        <v>46091.9</v>
      </c>
    </row>
    <row r="59656" spans="4:6" x14ac:dyDescent="0.25">
      <c r="D59656">
        <v>59653</v>
      </c>
      <c r="E59656">
        <v>49243.1</v>
      </c>
      <c r="F59656">
        <v>47194</v>
      </c>
    </row>
    <row r="59657" spans="4:6" x14ac:dyDescent="0.25">
      <c r="D59657">
        <v>59654</v>
      </c>
      <c r="E59657">
        <v>49013.9</v>
      </c>
      <c r="F59657">
        <v>46978.2</v>
      </c>
    </row>
    <row r="59658" spans="4:6" x14ac:dyDescent="0.25">
      <c r="D59658">
        <v>59655</v>
      </c>
      <c r="E59658">
        <v>47390.3</v>
      </c>
      <c r="F59658">
        <v>45449</v>
      </c>
    </row>
    <row r="59659" spans="4:6" x14ac:dyDescent="0.25">
      <c r="D59659">
        <v>59656</v>
      </c>
      <c r="E59659">
        <v>42703.4</v>
      </c>
      <c r="F59659">
        <v>41020.199999999997</v>
      </c>
    </row>
    <row r="59660" spans="4:6" x14ac:dyDescent="0.25">
      <c r="D59660">
        <v>59657</v>
      </c>
      <c r="E59660">
        <v>31765</v>
      </c>
      <c r="F59660">
        <v>30600.5</v>
      </c>
    </row>
    <row r="59661" spans="4:6" x14ac:dyDescent="0.25">
      <c r="D59661">
        <v>59658</v>
      </c>
      <c r="E59661">
        <v>5632.73</v>
      </c>
      <c r="F59661">
        <v>5230.33</v>
      </c>
    </row>
    <row r="59662" spans="4:6" x14ac:dyDescent="0.25">
      <c r="D59662">
        <v>59659</v>
      </c>
      <c r="E59662">
        <v>0</v>
      </c>
      <c r="F59662">
        <v>-112.878</v>
      </c>
    </row>
    <row r="59663" spans="4:6" x14ac:dyDescent="0.25">
      <c r="D59663">
        <v>59660</v>
      </c>
      <c r="E59663">
        <v>0</v>
      </c>
      <c r="F59663">
        <v>-112.878</v>
      </c>
    </row>
    <row r="59664" spans="4:6" x14ac:dyDescent="0.25">
      <c r="D59664">
        <v>59661</v>
      </c>
      <c r="E59664">
        <v>0</v>
      </c>
      <c r="F59664">
        <v>-112.878</v>
      </c>
    </row>
    <row r="59665" spans="4:6" x14ac:dyDescent="0.25">
      <c r="D59665">
        <v>59662</v>
      </c>
      <c r="E59665">
        <v>0</v>
      </c>
      <c r="F59665">
        <v>-112.878</v>
      </c>
    </row>
    <row r="59666" spans="4:6" x14ac:dyDescent="0.25">
      <c r="D59666">
        <v>59663</v>
      </c>
      <c r="E59666">
        <v>0</v>
      </c>
      <c r="F59666">
        <v>-112.878</v>
      </c>
    </row>
    <row r="59667" spans="4:6" x14ac:dyDescent="0.25">
      <c r="D59667">
        <v>59664</v>
      </c>
      <c r="E59667">
        <v>0</v>
      </c>
      <c r="F59667">
        <v>-112.878</v>
      </c>
    </row>
    <row r="59668" spans="4:6" x14ac:dyDescent="0.25">
      <c r="D59668">
        <v>59665</v>
      </c>
      <c r="E59668">
        <v>0</v>
      </c>
      <c r="F59668">
        <v>-112.878</v>
      </c>
    </row>
    <row r="59669" spans="4:6" x14ac:dyDescent="0.25">
      <c r="D59669">
        <v>59666</v>
      </c>
      <c r="E59669">
        <v>0</v>
      </c>
      <c r="F59669">
        <v>-112.878</v>
      </c>
    </row>
    <row r="59670" spans="4:6" x14ac:dyDescent="0.25">
      <c r="D59670">
        <v>59667</v>
      </c>
      <c r="E59670">
        <v>0</v>
      </c>
      <c r="F59670">
        <v>-112.878</v>
      </c>
    </row>
    <row r="59671" spans="4:6" x14ac:dyDescent="0.25">
      <c r="D59671">
        <v>59668</v>
      </c>
      <c r="E59671">
        <v>0</v>
      </c>
      <c r="F59671">
        <v>-112.878</v>
      </c>
    </row>
    <row r="59672" spans="4:6" x14ac:dyDescent="0.25">
      <c r="D59672">
        <v>59669</v>
      </c>
      <c r="E59672">
        <v>0</v>
      </c>
      <c r="F59672">
        <v>-112.878</v>
      </c>
    </row>
    <row r="59673" spans="4:6" x14ac:dyDescent="0.25">
      <c r="D59673">
        <v>59670</v>
      </c>
      <c r="E59673">
        <v>0</v>
      </c>
      <c r="F59673">
        <v>-112.878</v>
      </c>
    </row>
    <row r="59674" spans="4:6" x14ac:dyDescent="0.25">
      <c r="D59674">
        <v>59671</v>
      </c>
      <c r="E59674">
        <v>0</v>
      </c>
      <c r="F59674">
        <v>-112.878</v>
      </c>
    </row>
    <row r="59675" spans="4:6" x14ac:dyDescent="0.25">
      <c r="D59675">
        <v>59672</v>
      </c>
      <c r="E59675">
        <v>959.32</v>
      </c>
      <c r="F59675">
        <v>624.27300000000002</v>
      </c>
    </row>
    <row r="59676" spans="4:6" x14ac:dyDescent="0.25">
      <c r="D59676">
        <v>59673</v>
      </c>
      <c r="E59676">
        <v>20980.9</v>
      </c>
      <c r="F59676">
        <v>20194.900000000001</v>
      </c>
    </row>
    <row r="59677" spans="4:6" x14ac:dyDescent="0.25">
      <c r="D59677">
        <v>59674</v>
      </c>
      <c r="E59677">
        <v>4197.32</v>
      </c>
      <c r="F59677">
        <v>3811.3</v>
      </c>
    </row>
    <row r="59678" spans="4:6" x14ac:dyDescent="0.25">
      <c r="D59678">
        <v>59675</v>
      </c>
      <c r="E59678">
        <v>7232.36</v>
      </c>
      <c r="F59678">
        <v>6791.97</v>
      </c>
    </row>
    <row r="59679" spans="4:6" x14ac:dyDescent="0.25">
      <c r="D59679">
        <v>59676</v>
      </c>
      <c r="E59679">
        <v>30517.7</v>
      </c>
      <c r="F59679">
        <v>29388.1</v>
      </c>
    </row>
    <row r="59680" spans="4:6" x14ac:dyDescent="0.25">
      <c r="D59680">
        <v>59677</v>
      </c>
      <c r="E59680">
        <v>51101.1</v>
      </c>
      <c r="F59680">
        <v>48938.5</v>
      </c>
    </row>
    <row r="59681" spans="4:6" x14ac:dyDescent="0.25">
      <c r="D59681">
        <v>59678</v>
      </c>
      <c r="E59681">
        <v>49813.3</v>
      </c>
      <c r="F59681">
        <v>47730.2</v>
      </c>
    </row>
    <row r="59682" spans="4:6" x14ac:dyDescent="0.25">
      <c r="D59682">
        <v>59679</v>
      </c>
      <c r="E59682">
        <v>52246</v>
      </c>
      <c r="F59682">
        <v>49760.6</v>
      </c>
    </row>
    <row r="59683" spans="4:6" x14ac:dyDescent="0.25">
      <c r="D59683">
        <v>59680</v>
      </c>
      <c r="E59683">
        <v>48130.8</v>
      </c>
      <c r="F59683">
        <v>46144.1</v>
      </c>
    </row>
    <row r="59684" spans="4:6" x14ac:dyDescent="0.25">
      <c r="D59684">
        <v>59681</v>
      </c>
      <c r="E59684">
        <v>38162.300000000003</v>
      </c>
      <c r="F59684">
        <v>36693.9</v>
      </c>
    </row>
    <row r="59685" spans="4:6" x14ac:dyDescent="0.25">
      <c r="D59685">
        <v>59682</v>
      </c>
      <c r="E59685">
        <v>8701.92</v>
      </c>
      <c r="F59685">
        <v>8235.86</v>
      </c>
    </row>
    <row r="59686" spans="4:6" x14ac:dyDescent="0.25">
      <c r="D59686">
        <v>59683</v>
      </c>
      <c r="E59686">
        <v>0</v>
      </c>
      <c r="F59686">
        <v>-112.878</v>
      </c>
    </row>
    <row r="59687" spans="4:6" x14ac:dyDescent="0.25">
      <c r="D59687">
        <v>59684</v>
      </c>
      <c r="E59687">
        <v>0</v>
      </c>
      <c r="F59687">
        <v>-112.878</v>
      </c>
    </row>
    <row r="59688" spans="4:6" x14ac:dyDescent="0.25">
      <c r="D59688">
        <v>59685</v>
      </c>
      <c r="E59688">
        <v>0</v>
      </c>
      <c r="F59688">
        <v>-112.878</v>
      </c>
    </row>
    <row r="59689" spans="4:6" x14ac:dyDescent="0.25">
      <c r="D59689">
        <v>59686</v>
      </c>
      <c r="E59689">
        <v>0</v>
      </c>
      <c r="F59689">
        <v>-112.878</v>
      </c>
    </row>
    <row r="59690" spans="4:6" x14ac:dyDescent="0.25">
      <c r="D59690">
        <v>59687</v>
      </c>
      <c r="E59690">
        <v>0</v>
      </c>
      <c r="F59690">
        <v>-112.878</v>
      </c>
    </row>
    <row r="59691" spans="4:6" x14ac:dyDescent="0.25">
      <c r="D59691">
        <v>59688</v>
      </c>
      <c r="E59691">
        <v>0</v>
      </c>
      <c r="F59691">
        <v>-112.878</v>
      </c>
    </row>
    <row r="59692" spans="4:6" x14ac:dyDescent="0.25">
      <c r="D59692">
        <v>59689</v>
      </c>
      <c r="E59692">
        <v>0</v>
      </c>
      <c r="F59692">
        <v>-112.878</v>
      </c>
    </row>
    <row r="59693" spans="4:6" x14ac:dyDescent="0.25">
      <c r="D59693">
        <v>59690</v>
      </c>
      <c r="E59693">
        <v>0</v>
      </c>
      <c r="F59693">
        <v>-112.878</v>
      </c>
    </row>
    <row r="59694" spans="4:6" x14ac:dyDescent="0.25">
      <c r="D59694">
        <v>59691</v>
      </c>
      <c r="E59694">
        <v>0</v>
      </c>
      <c r="F59694">
        <v>-112.878</v>
      </c>
    </row>
    <row r="59695" spans="4:6" x14ac:dyDescent="0.25">
      <c r="D59695">
        <v>59692</v>
      </c>
      <c r="E59695">
        <v>0</v>
      </c>
      <c r="F59695">
        <v>-112.878</v>
      </c>
    </row>
    <row r="59696" spans="4:6" x14ac:dyDescent="0.25">
      <c r="D59696">
        <v>59693</v>
      </c>
      <c r="E59696">
        <v>0</v>
      </c>
      <c r="F59696">
        <v>-112.878</v>
      </c>
    </row>
    <row r="59697" spans="4:6" x14ac:dyDescent="0.25">
      <c r="D59697">
        <v>59694</v>
      </c>
      <c r="E59697">
        <v>0</v>
      </c>
      <c r="F59697">
        <v>-112.878</v>
      </c>
    </row>
    <row r="59698" spans="4:6" x14ac:dyDescent="0.25">
      <c r="D59698">
        <v>59695</v>
      </c>
      <c r="E59698">
        <v>305.69400000000002</v>
      </c>
      <c r="F59698">
        <v>-21.923100000000002</v>
      </c>
    </row>
    <row r="59699" spans="4:6" x14ac:dyDescent="0.25">
      <c r="D59699">
        <v>59696</v>
      </c>
      <c r="E59699">
        <v>15597.3</v>
      </c>
      <c r="F59699">
        <v>14968.9</v>
      </c>
    </row>
    <row r="59700" spans="4:6" x14ac:dyDescent="0.25">
      <c r="D59700">
        <v>59697</v>
      </c>
      <c r="E59700">
        <v>29726.2</v>
      </c>
      <c r="F59700">
        <v>28630.9</v>
      </c>
    </row>
    <row r="59701" spans="4:6" x14ac:dyDescent="0.25">
      <c r="D59701">
        <v>59698</v>
      </c>
      <c r="E59701">
        <v>44635.3</v>
      </c>
      <c r="F59701">
        <v>42846.400000000001</v>
      </c>
    </row>
    <row r="59702" spans="4:6" x14ac:dyDescent="0.25">
      <c r="D59702">
        <v>59699</v>
      </c>
      <c r="E59702">
        <v>41757.9</v>
      </c>
      <c r="F59702">
        <v>40120.699999999997</v>
      </c>
    </row>
    <row r="59703" spans="4:6" x14ac:dyDescent="0.25">
      <c r="D59703">
        <v>59700</v>
      </c>
      <c r="E59703">
        <v>41285.800000000003</v>
      </c>
      <c r="F59703">
        <v>39674.5</v>
      </c>
    </row>
    <row r="59704" spans="4:6" x14ac:dyDescent="0.25">
      <c r="D59704">
        <v>59701</v>
      </c>
      <c r="E59704">
        <v>49023</v>
      </c>
      <c r="F59704">
        <v>46986.9</v>
      </c>
    </row>
    <row r="59705" spans="4:6" x14ac:dyDescent="0.25">
      <c r="D59705">
        <v>59702</v>
      </c>
      <c r="E59705">
        <v>52303.1</v>
      </c>
      <c r="F59705">
        <v>49760.6</v>
      </c>
    </row>
    <row r="59706" spans="4:6" x14ac:dyDescent="0.25">
      <c r="D59706">
        <v>59703</v>
      </c>
      <c r="E59706">
        <v>50256.5</v>
      </c>
      <c r="F59706">
        <v>48146.9</v>
      </c>
    </row>
    <row r="59707" spans="4:6" x14ac:dyDescent="0.25">
      <c r="D59707">
        <v>59704</v>
      </c>
      <c r="E59707">
        <v>47058.6</v>
      </c>
      <c r="F59707">
        <v>45136.3</v>
      </c>
    </row>
    <row r="59708" spans="4:6" x14ac:dyDescent="0.25">
      <c r="D59708">
        <v>59705</v>
      </c>
      <c r="E59708">
        <v>36898.300000000003</v>
      </c>
      <c r="F59708">
        <v>35496.9</v>
      </c>
    </row>
    <row r="59709" spans="4:6" x14ac:dyDescent="0.25">
      <c r="D59709">
        <v>59706</v>
      </c>
      <c r="E59709">
        <v>8055.7</v>
      </c>
      <c r="F59709">
        <v>7601.34</v>
      </c>
    </row>
    <row r="59710" spans="4:6" x14ac:dyDescent="0.25">
      <c r="D59710">
        <v>59707</v>
      </c>
      <c r="E59710">
        <v>0</v>
      </c>
      <c r="F59710">
        <v>-112.878</v>
      </c>
    </row>
    <row r="59711" spans="4:6" x14ac:dyDescent="0.25">
      <c r="D59711">
        <v>59708</v>
      </c>
      <c r="E59711">
        <v>0</v>
      </c>
      <c r="F59711">
        <v>-112.878</v>
      </c>
    </row>
    <row r="59712" spans="4:6" x14ac:dyDescent="0.25">
      <c r="D59712">
        <v>59709</v>
      </c>
      <c r="E59712">
        <v>0</v>
      </c>
      <c r="F59712">
        <v>-112.878</v>
      </c>
    </row>
    <row r="59713" spans="4:6" x14ac:dyDescent="0.25">
      <c r="D59713">
        <v>59710</v>
      </c>
      <c r="E59713">
        <v>0</v>
      </c>
      <c r="F59713">
        <v>-112.878</v>
      </c>
    </row>
    <row r="59714" spans="4:6" x14ac:dyDescent="0.25">
      <c r="D59714">
        <v>59711</v>
      </c>
      <c r="E59714">
        <v>0</v>
      </c>
      <c r="F59714">
        <v>-112.878</v>
      </c>
    </row>
    <row r="59715" spans="4:6" x14ac:dyDescent="0.25">
      <c r="D59715">
        <v>59712</v>
      </c>
      <c r="E59715">
        <v>0</v>
      </c>
      <c r="F59715">
        <v>-112.878</v>
      </c>
    </row>
    <row r="59716" spans="4:6" x14ac:dyDescent="0.25">
      <c r="D59716">
        <v>59713</v>
      </c>
      <c r="E59716">
        <v>0</v>
      </c>
      <c r="F59716">
        <v>-112.878</v>
      </c>
    </row>
    <row r="59717" spans="4:6" x14ac:dyDescent="0.25">
      <c r="D59717">
        <v>59714</v>
      </c>
      <c r="E59717">
        <v>0</v>
      </c>
      <c r="F59717">
        <v>-112.878</v>
      </c>
    </row>
    <row r="59718" spans="4:6" x14ac:dyDescent="0.25">
      <c r="D59718">
        <v>59715</v>
      </c>
      <c r="E59718">
        <v>0</v>
      </c>
      <c r="F59718">
        <v>-112.878</v>
      </c>
    </row>
    <row r="59719" spans="4:6" x14ac:dyDescent="0.25">
      <c r="D59719">
        <v>59716</v>
      </c>
      <c r="E59719">
        <v>0</v>
      </c>
      <c r="F59719">
        <v>-112.878</v>
      </c>
    </row>
    <row r="59720" spans="4:6" x14ac:dyDescent="0.25">
      <c r="D59720">
        <v>59717</v>
      </c>
      <c r="E59720">
        <v>0</v>
      </c>
      <c r="F59720">
        <v>-112.878</v>
      </c>
    </row>
    <row r="59721" spans="4:6" x14ac:dyDescent="0.25">
      <c r="D59721">
        <v>59718</v>
      </c>
      <c r="E59721">
        <v>0</v>
      </c>
      <c r="F59721">
        <v>-112.878</v>
      </c>
    </row>
    <row r="59722" spans="4:6" x14ac:dyDescent="0.25">
      <c r="D59722">
        <v>59719</v>
      </c>
      <c r="E59722">
        <v>173.03299999999999</v>
      </c>
      <c r="F59722">
        <v>-112.878</v>
      </c>
    </row>
    <row r="59723" spans="4:6" x14ac:dyDescent="0.25">
      <c r="D59723">
        <v>59720</v>
      </c>
      <c r="E59723">
        <v>19685.400000000001</v>
      </c>
      <c r="F59723">
        <v>18935.2</v>
      </c>
    </row>
    <row r="59724" spans="4:6" x14ac:dyDescent="0.25">
      <c r="D59724">
        <v>59721</v>
      </c>
      <c r="E59724">
        <v>21475.9</v>
      </c>
      <c r="F59724">
        <v>20682.3</v>
      </c>
    </row>
    <row r="59725" spans="4:6" x14ac:dyDescent="0.25">
      <c r="D59725">
        <v>59722</v>
      </c>
      <c r="E59725">
        <v>44688.4</v>
      </c>
      <c r="F59725">
        <v>42893.5</v>
      </c>
    </row>
    <row r="59726" spans="4:6" x14ac:dyDescent="0.25">
      <c r="D59726">
        <v>59723</v>
      </c>
      <c r="E59726">
        <v>44530.9</v>
      </c>
      <c r="F59726">
        <v>42749.599999999999</v>
      </c>
    </row>
    <row r="59727" spans="4:6" x14ac:dyDescent="0.25">
      <c r="D59727">
        <v>59724</v>
      </c>
      <c r="E59727">
        <v>47005.9</v>
      </c>
      <c r="F59727">
        <v>45086.6</v>
      </c>
    </row>
    <row r="59728" spans="4:6" x14ac:dyDescent="0.25">
      <c r="D59728">
        <v>59725</v>
      </c>
      <c r="E59728">
        <v>35188.6</v>
      </c>
      <c r="F59728">
        <v>33874.400000000001</v>
      </c>
    </row>
    <row r="59729" spans="4:6" x14ac:dyDescent="0.25">
      <c r="D59729">
        <v>59726</v>
      </c>
      <c r="E59729">
        <v>14114.1</v>
      </c>
      <c r="F59729">
        <v>13534.9</v>
      </c>
    </row>
    <row r="59730" spans="4:6" x14ac:dyDescent="0.25">
      <c r="D59730">
        <v>59727</v>
      </c>
      <c r="E59730">
        <v>19620.599999999999</v>
      </c>
      <c r="F59730">
        <v>18887.5</v>
      </c>
    </row>
    <row r="59731" spans="4:6" x14ac:dyDescent="0.25">
      <c r="D59731">
        <v>59728</v>
      </c>
      <c r="E59731">
        <v>8733.89</v>
      </c>
      <c r="F59731">
        <v>8267.74</v>
      </c>
    </row>
    <row r="59732" spans="4:6" x14ac:dyDescent="0.25">
      <c r="D59732">
        <v>59729</v>
      </c>
      <c r="E59732">
        <v>15006.5</v>
      </c>
      <c r="F59732">
        <v>14397.6</v>
      </c>
    </row>
    <row r="59733" spans="4:6" x14ac:dyDescent="0.25">
      <c r="D59733">
        <v>59730</v>
      </c>
      <c r="E59733">
        <v>559.48699999999997</v>
      </c>
      <c r="F59733">
        <v>229.035</v>
      </c>
    </row>
    <row r="59734" spans="4:6" x14ac:dyDescent="0.25">
      <c r="D59734">
        <v>59731</v>
      </c>
      <c r="E59734">
        <v>0</v>
      </c>
      <c r="F59734">
        <v>-112.878</v>
      </c>
    </row>
    <row r="59735" spans="4:6" x14ac:dyDescent="0.25">
      <c r="D59735">
        <v>59732</v>
      </c>
      <c r="E59735">
        <v>0</v>
      </c>
      <c r="F59735">
        <v>-112.878</v>
      </c>
    </row>
    <row r="59736" spans="4:6" x14ac:dyDescent="0.25">
      <c r="D59736">
        <v>59733</v>
      </c>
      <c r="E59736">
        <v>0</v>
      </c>
      <c r="F59736">
        <v>-112.878</v>
      </c>
    </row>
    <row r="59737" spans="4:6" x14ac:dyDescent="0.25">
      <c r="D59737">
        <v>59734</v>
      </c>
      <c r="E59737">
        <v>0</v>
      </c>
      <c r="F59737">
        <v>-112.878</v>
      </c>
    </row>
    <row r="59738" spans="4:6" x14ac:dyDescent="0.25">
      <c r="D59738">
        <v>59735</v>
      </c>
      <c r="E59738">
        <v>0</v>
      </c>
      <c r="F59738">
        <v>-112.878</v>
      </c>
    </row>
    <row r="59739" spans="4:6" x14ac:dyDescent="0.25">
      <c r="D59739">
        <v>59736</v>
      </c>
      <c r="E59739">
        <v>0</v>
      </c>
      <c r="F59739">
        <v>-112.878</v>
      </c>
    </row>
    <row r="59740" spans="4:6" x14ac:dyDescent="0.25">
      <c r="D59740">
        <v>59737</v>
      </c>
      <c r="E59740">
        <v>0</v>
      </c>
      <c r="F59740">
        <v>-112.878</v>
      </c>
    </row>
    <row r="59741" spans="4:6" x14ac:dyDescent="0.25">
      <c r="D59741">
        <v>59738</v>
      </c>
      <c r="E59741">
        <v>0</v>
      </c>
      <c r="F59741">
        <v>-112.878</v>
      </c>
    </row>
    <row r="59742" spans="4:6" x14ac:dyDescent="0.25">
      <c r="D59742">
        <v>59739</v>
      </c>
      <c r="E59742">
        <v>0</v>
      </c>
      <c r="F59742">
        <v>-112.878</v>
      </c>
    </row>
    <row r="59743" spans="4:6" x14ac:dyDescent="0.25">
      <c r="D59743">
        <v>59740</v>
      </c>
      <c r="E59743">
        <v>0</v>
      </c>
      <c r="F59743">
        <v>-112.878</v>
      </c>
    </row>
    <row r="59744" spans="4:6" x14ac:dyDescent="0.25">
      <c r="D59744">
        <v>59741</v>
      </c>
      <c r="E59744">
        <v>0</v>
      </c>
      <c r="F59744">
        <v>-112.878</v>
      </c>
    </row>
    <row r="59745" spans="4:6" x14ac:dyDescent="0.25">
      <c r="D59745">
        <v>59742</v>
      </c>
      <c r="E59745">
        <v>0</v>
      </c>
      <c r="F59745">
        <v>-112.878</v>
      </c>
    </row>
    <row r="59746" spans="4:6" x14ac:dyDescent="0.25">
      <c r="D59746">
        <v>59743</v>
      </c>
      <c r="E59746">
        <v>0</v>
      </c>
      <c r="F59746">
        <v>-112.878</v>
      </c>
    </row>
    <row r="59747" spans="4:6" x14ac:dyDescent="0.25">
      <c r="D59747">
        <v>59744</v>
      </c>
      <c r="E59747">
        <v>1234.72</v>
      </c>
      <c r="F59747">
        <v>896.41700000000003</v>
      </c>
    </row>
    <row r="59748" spans="4:6" x14ac:dyDescent="0.25">
      <c r="D59748">
        <v>59745</v>
      </c>
      <c r="E59748">
        <v>18154.400000000001</v>
      </c>
      <c r="F59748">
        <v>17454.7</v>
      </c>
    </row>
    <row r="59749" spans="4:6" x14ac:dyDescent="0.25">
      <c r="D59749">
        <v>59746</v>
      </c>
      <c r="E59749">
        <v>14815.7</v>
      </c>
      <c r="F59749">
        <v>14207.1</v>
      </c>
    </row>
    <row r="59750" spans="4:6" x14ac:dyDescent="0.25">
      <c r="D59750">
        <v>59747</v>
      </c>
      <c r="E59750">
        <v>15906.1</v>
      </c>
      <c r="F59750">
        <v>15268.4</v>
      </c>
    </row>
    <row r="59751" spans="4:6" x14ac:dyDescent="0.25">
      <c r="D59751">
        <v>59748</v>
      </c>
      <c r="E59751">
        <v>9035.4</v>
      </c>
      <c r="F59751">
        <v>8561.73</v>
      </c>
    </row>
    <row r="59752" spans="4:6" x14ac:dyDescent="0.25">
      <c r="D59752">
        <v>59749</v>
      </c>
      <c r="E59752">
        <v>9423.5499999999993</v>
      </c>
      <c r="F59752">
        <v>8942.08</v>
      </c>
    </row>
    <row r="59753" spans="4:6" x14ac:dyDescent="0.25">
      <c r="D59753">
        <v>59750</v>
      </c>
      <c r="E59753">
        <v>24943.8</v>
      </c>
      <c r="F59753">
        <v>24026.7</v>
      </c>
    </row>
    <row r="59754" spans="4:6" x14ac:dyDescent="0.25">
      <c r="D59754">
        <v>59751</v>
      </c>
      <c r="E59754">
        <v>6541.83</v>
      </c>
      <c r="F59754">
        <v>6116.2</v>
      </c>
    </row>
    <row r="59755" spans="4:6" x14ac:dyDescent="0.25">
      <c r="D59755">
        <v>59752</v>
      </c>
      <c r="E59755">
        <v>23042.3</v>
      </c>
      <c r="F59755">
        <v>22190.3</v>
      </c>
    </row>
    <row r="59756" spans="4:6" x14ac:dyDescent="0.25">
      <c r="D59756">
        <v>59753</v>
      </c>
      <c r="E59756">
        <v>3122.58</v>
      </c>
      <c r="F59756">
        <v>2755.92</v>
      </c>
    </row>
    <row r="59757" spans="4:6" x14ac:dyDescent="0.25">
      <c r="D59757">
        <v>59754</v>
      </c>
      <c r="E59757">
        <v>215.85400000000001</v>
      </c>
      <c r="F59757">
        <v>-112.878</v>
      </c>
    </row>
    <row r="59758" spans="4:6" x14ac:dyDescent="0.25">
      <c r="D59758">
        <v>59755</v>
      </c>
      <c r="E59758">
        <v>0</v>
      </c>
      <c r="F59758">
        <v>-112.878</v>
      </c>
    </row>
    <row r="59759" spans="4:6" x14ac:dyDescent="0.25">
      <c r="D59759">
        <v>59756</v>
      </c>
      <c r="E59759">
        <v>0</v>
      </c>
      <c r="F59759">
        <v>-112.878</v>
      </c>
    </row>
    <row r="59760" spans="4:6" x14ac:dyDescent="0.25">
      <c r="D59760">
        <v>59757</v>
      </c>
      <c r="E59760">
        <v>0</v>
      </c>
      <c r="F59760">
        <v>-112.878</v>
      </c>
    </row>
    <row r="59761" spans="4:6" x14ac:dyDescent="0.25">
      <c r="D59761">
        <v>59758</v>
      </c>
      <c r="E59761">
        <v>0</v>
      </c>
      <c r="F59761">
        <v>-112.878</v>
      </c>
    </row>
    <row r="59762" spans="4:6" x14ac:dyDescent="0.25">
      <c r="D59762">
        <v>59759</v>
      </c>
      <c r="E59762">
        <v>0</v>
      </c>
      <c r="F59762">
        <v>-112.878</v>
      </c>
    </row>
    <row r="59763" spans="4:6" x14ac:dyDescent="0.25">
      <c r="D59763">
        <v>59760</v>
      </c>
      <c r="E59763">
        <v>0</v>
      </c>
      <c r="F59763">
        <v>-112.878</v>
      </c>
    </row>
    <row r="59764" spans="4:6" x14ac:dyDescent="0.25">
      <c r="D59764">
        <v>59761</v>
      </c>
      <c r="E59764">
        <v>0</v>
      </c>
      <c r="F59764">
        <v>-112.878</v>
      </c>
    </row>
    <row r="59765" spans="4:6" x14ac:dyDescent="0.25">
      <c r="D59765">
        <v>59762</v>
      </c>
      <c r="E59765">
        <v>0</v>
      </c>
      <c r="F59765">
        <v>-112.878</v>
      </c>
    </row>
    <row r="59766" spans="4:6" x14ac:dyDescent="0.25">
      <c r="D59766">
        <v>59763</v>
      </c>
      <c r="E59766">
        <v>0</v>
      </c>
      <c r="F59766">
        <v>-112.878</v>
      </c>
    </row>
    <row r="59767" spans="4:6" x14ac:dyDescent="0.25">
      <c r="D59767">
        <v>59764</v>
      </c>
      <c r="E59767">
        <v>0</v>
      </c>
      <c r="F59767">
        <v>-112.878</v>
      </c>
    </row>
    <row r="59768" spans="4:6" x14ac:dyDescent="0.25">
      <c r="D59768">
        <v>59765</v>
      </c>
      <c r="E59768">
        <v>0</v>
      </c>
      <c r="F59768">
        <v>-112.878</v>
      </c>
    </row>
    <row r="59769" spans="4:6" x14ac:dyDescent="0.25">
      <c r="D59769">
        <v>59766</v>
      </c>
      <c r="E59769">
        <v>0</v>
      </c>
      <c r="F59769">
        <v>-112.878</v>
      </c>
    </row>
    <row r="59770" spans="4:6" x14ac:dyDescent="0.25">
      <c r="D59770">
        <v>59767</v>
      </c>
      <c r="E59770">
        <v>0</v>
      </c>
      <c r="F59770">
        <v>-112.878</v>
      </c>
    </row>
    <row r="59771" spans="4:6" x14ac:dyDescent="0.25">
      <c r="D59771">
        <v>59768</v>
      </c>
      <c r="E59771">
        <v>9892.4</v>
      </c>
      <c r="F59771">
        <v>9398.5300000000007</v>
      </c>
    </row>
    <row r="59772" spans="4:6" x14ac:dyDescent="0.25">
      <c r="D59772">
        <v>59769</v>
      </c>
      <c r="E59772">
        <v>13077.8</v>
      </c>
      <c r="F59772">
        <v>12512.4</v>
      </c>
    </row>
    <row r="59773" spans="4:6" x14ac:dyDescent="0.25">
      <c r="D59773">
        <v>59770</v>
      </c>
      <c r="E59773">
        <v>15316.3</v>
      </c>
      <c r="F59773">
        <v>14693.7</v>
      </c>
    </row>
    <row r="59774" spans="4:6" x14ac:dyDescent="0.25">
      <c r="D59774">
        <v>59771</v>
      </c>
      <c r="E59774">
        <v>22520.5</v>
      </c>
      <c r="F59774">
        <v>21684.1</v>
      </c>
    </row>
    <row r="59775" spans="4:6" x14ac:dyDescent="0.25">
      <c r="D59775">
        <v>59772</v>
      </c>
      <c r="E59775">
        <v>9415.84</v>
      </c>
      <c r="F59775">
        <v>8932.43</v>
      </c>
    </row>
    <row r="59776" spans="4:6" x14ac:dyDescent="0.25">
      <c r="D59776">
        <v>59773</v>
      </c>
      <c r="E59776">
        <v>22872.3</v>
      </c>
      <c r="F59776">
        <v>22021.3</v>
      </c>
    </row>
    <row r="59777" spans="4:6" x14ac:dyDescent="0.25">
      <c r="D59777">
        <v>59774</v>
      </c>
      <c r="E59777">
        <v>36278.1</v>
      </c>
      <c r="F59777">
        <v>34888.9</v>
      </c>
    </row>
    <row r="59778" spans="4:6" x14ac:dyDescent="0.25">
      <c r="D59778">
        <v>59775</v>
      </c>
      <c r="E59778">
        <v>44691.199999999997</v>
      </c>
      <c r="F59778">
        <v>42882.2</v>
      </c>
    </row>
    <row r="59779" spans="4:6" x14ac:dyDescent="0.25">
      <c r="D59779">
        <v>59776</v>
      </c>
      <c r="E59779">
        <v>6722.78</v>
      </c>
      <c r="F59779">
        <v>6289.21</v>
      </c>
    </row>
    <row r="59780" spans="4:6" x14ac:dyDescent="0.25">
      <c r="D59780">
        <v>59777</v>
      </c>
      <c r="E59780">
        <v>17137</v>
      </c>
      <c r="F59780">
        <v>16461.2</v>
      </c>
    </row>
    <row r="59781" spans="4:6" x14ac:dyDescent="0.25">
      <c r="D59781">
        <v>59778</v>
      </c>
      <c r="E59781">
        <v>279.89499999999998</v>
      </c>
      <c r="F59781">
        <v>-47.4375</v>
      </c>
    </row>
    <row r="59782" spans="4:6" x14ac:dyDescent="0.25">
      <c r="D59782">
        <v>59779</v>
      </c>
      <c r="E59782">
        <v>0</v>
      </c>
      <c r="F59782">
        <v>-112.878</v>
      </c>
    </row>
    <row r="59783" spans="4:6" x14ac:dyDescent="0.25">
      <c r="D59783">
        <v>59780</v>
      </c>
      <c r="E59783">
        <v>0</v>
      </c>
      <c r="F59783">
        <v>-112.878</v>
      </c>
    </row>
    <row r="59784" spans="4:6" x14ac:dyDescent="0.25">
      <c r="D59784">
        <v>59781</v>
      </c>
      <c r="E59784">
        <v>0</v>
      </c>
      <c r="F59784">
        <v>-112.878</v>
      </c>
    </row>
    <row r="59785" spans="4:6" x14ac:dyDescent="0.25">
      <c r="D59785">
        <v>59782</v>
      </c>
      <c r="E59785">
        <v>0</v>
      </c>
      <c r="F59785">
        <v>-112.878</v>
      </c>
    </row>
    <row r="59786" spans="4:6" x14ac:dyDescent="0.25">
      <c r="D59786">
        <v>59783</v>
      </c>
      <c r="E59786">
        <v>0</v>
      </c>
      <c r="F59786">
        <v>-112.878</v>
      </c>
    </row>
    <row r="59787" spans="4:6" x14ac:dyDescent="0.25">
      <c r="D59787">
        <v>59784</v>
      </c>
      <c r="E59787">
        <v>0</v>
      </c>
      <c r="F59787">
        <v>-112.878</v>
      </c>
    </row>
    <row r="59788" spans="4:6" x14ac:dyDescent="0.25">
      <c r="D59788">
        <v>59785</v>
      </c>
      <c r="E59788">
        <v>0</v>
      </c>
      <c r="F59788">
        <v>-112.878</v>
      </c>
    </row>
    <row r="59789" spans="4:6" x14ac:dyDescent="0.25">
      <c r="D59789">
        <v>59786</v>
      </c>
      <c r="E59789">
        <v>0</v>
      </c>
      <c r="F59789">
        <v>-112.878</v>
      </c>
    </row>
    <row r="59790" spans="4:6" x14ac:dyDescent="0.25">
      <c r="D59790">
        <v>59787</v>
      </c>
      <c r="E59790">
        <v>0</v>
      </c>
      <c r="F59790">
        <v>-112.878</v>
      </c>
    </row>
    <row r="59791" spans="4:6" x14ac:dyDescent="0.25">
      <c r="D59791">
        <v>59788</v>
      </c>
      <c r="E59791">
        <v>0</v>
      </c>
      <c r="F59791">
        <v>-112.878</v>
      </c>
    </row>
    <row r="59792" spans="4:6" x14ac:dyDescent="0.25">
      <c r="D59792">
        <v>59789</v>
      </c>
      <c r="E59792">
        <v>0</v>
      </c>
      <c r="F59792">
        <v>-112.878</v>
      </c>
    </row>
    <row r="59793" spans="4:6" x14ac:dyDescent="0.25">
      <c r="D59793">
        <v>59790</v>
      </c>
      <c r="E59793">
        <v>0</v>
      </c>
      <c r="F59793">
        <v>-112.878</v>
      </c>
    </row>
    <row r="59794" spans="4:6" x14ac:dyDescent="0.25">
      <c r="D59794">
        <v>59791</v>
      </c>
      <c r="E59794">
        <v>0</v>
      </c>
      <c r="F59794">
        <v>-112.878</v>
      </c>
    </row>
    <row r="59795" spans="4:6" x14ac:dyDescent="0.25">
      <c r="D59795">
        <v>59792</v>
      </c>
      <c r="E59795">
        <v>10730.7</v>
      </c>
      <c r="F59795">
        <v>10215.700000000001</v>
      </c>
    </row>
    <row r="59796" spans="4:6" x14ac:dyDescent="0.25">
      <c r="D59796">
        <v>59793</v>
      </c>
      <c r="E59796">
        <v>13693.2</v>
      </c>
      <c r="F59796">
        <v>13111.3</v>
      </c>
    </row>
    <row r="59797" spans="4:6" x14ac:dyDescent="0.25">
      <c r="D59797">
        <v>59794</v>
      </c>
      <c r="E59797">
        <v>36738.699999999997</v>
      </c>
      <c r="F59797">
        <v>35335.5</v>
      </c>
    </row>
    <row r="59798" spans="4:6" x14ac:dyDescent="0.25">
      <c r="D59798">
        <v>59795</v>
      </c>
      <c r="E59798">
        <v>47569.5</v>
      </c>
      <c r="F59798">
        <v>45605.1</v>
      </c>
    </row>
    <row r="59799" spans="4:6" x14ac:dyDescent="0.25">
      <c r="D59799">
        <v>59796</v>
      </c>
      <c r="E59799">
        <v>51497.5</v>
      </c>
      <c r="F59799">
        <v>49308.1</v>
      </c>
    </row>
    <row r="59800" spans="4:6" x14ac:dyDescent="0.25">
      <c r="D59800">
        <v>59797</v>
      </c>
      <c r="E59800">
        <v>52103.1</v>
      </c>
      <c r="F59800">
        <v>49760.6</v>
      </c>
    </row>
    <row r="59801" spans="4:6" x14ac:dyDescent="0.25">
      <c r="D59801">
        <v>59798</v>
      </c>
      <c r="E59801">
        <v>52552</v>
      </c>
      <c r="F59801">
        <v>49760.6</v>
      </c>
    </row>
    <row r="59802" spans="4:6" x14ac:dyDescent="0.25">
      <c r="D59802">
        <v>59799</v>
      </c>
      <c r="E59802">
        <v>50058.400000000001</v>
      </c>
      <c r="F59802">
        <v>47954.6</v>
      </c>
    </row>
    <row r="59803" spans="4:6" x14ac:dyDescent="0.25">
      <c r="D59803">
        <v>59800</v>
      </c>
      <c r="E59803">
        <v>44927.8</v>
      </c>
      <c r="F59803">
        <v>43119.1</v>
      </c>
    </row>
    <row r="59804" spans="4:6" x14ac:dyDescent="0.25">
      <c r="D59804">
        <v>59801</v>
      </c>
      <c r="E59804">
        <v>31478.7</v>
      </c>
      <c r="F59804">
        <v>30312</v>
      </c>
    </row>
    <row r="59805" spans="4:6" x14ac:dyDescent="0.25">
      <c r="D59805">
        <v>59802</v>
      </c>
      <c r="E59805">
        <v>3975.35</v>
      </c>
      <c r="F59805">
        <v>3591.92</v>
      </c>
    </row>
    <row r="59806" spans="4:6" x14ac:dyDescent="0.25">
      <c r="D59806">
        <v>59803</v>
      </c>
      <c r="E59806">
        <v>0</v>
      </c>
      <c r="F59806">
        <v>-112.878</v>
      </c>
    </row>
    <row r="59807" spans="4:6" x14ac:dyDescent="0.25">
      <c r="D59807">
        <v>59804</v>
      </c>
      <c r="E59807">
        <v>0</v>
      </c>
      <c r="F59807">
        <v>-112.878</v>
      </c>
    </row>
    <row r="59808" spans="4:6" x14ac:dyDescent="0.25">
      <c r="D59808">
        <v>59805</v>
      </c>
      <c r="E59808">
        <v>0</v>
      </c>
      <c r="F59808">
        <v>-112.878</v>
      </c>
    </row>
    <row r="59809" spans="4:6" x14ac:dyDescent="0.25">
      <c r="D59809">
        <v>59806</v>
      </c>
      <c r="E59809">
        <v>0</v>
      </c>
      <c r="F59809">
        <v>-112.878</v>
      </c>
    </row>
    <row r="59810" spans="4:6" x14ac:dyDescent="0.25">
      <c r="D59810">
        <v>59807</v>
      </c>
      <c r="E59810">
        <v>0</v>
      </c>
      <c r="F59810">
        <v>-112.878</v>
      </c>
    </row>
    <row r="59811" spans="4:6" x14ac:dyDescent="0.25">
      <c r="D59811">
        <v>59808</v>
      </c>
      <c r="E59811">
        <v>0</v>
      </c>
      <c r="F59811">
        <v>-112.878</v>
      </c>
    </row>
    <row r="59812" spans="4:6" x14ac:dyDescent="0.25">
      <c r="D59812">
        <v>59809</v>
      </c>
      <c r="E59812">
        <v>0</v>
      </c>
      <c r="F59812">
        <v>-112.878</v>
      </c>
    </row>
    <row r="59813" spans="4:6" x14ac:dyDescent="0.25">
      <c r="D59813">
        <v>59810</v>
      </c>
      <c r="E59813">
        <v>0</v>
      </c>
      <c r="F59813">
        <v>-112.878</v>
      </c>
    </row>
    <row r="59814" spans="4:6" x14ac:dyDescent="0.25">
      <c r="D59814">
        <v>59811</v>
      </c>
      <c r="E59814">
        <v>0</v>
      </c>
      <c r="F59814">
        <v>-112.878</v>
      </c>
    </row>
    <row r="59815" spans="4:6" x14ac:dyDescent="0.25">
      <c r="D59815">
        <v>59812</v>
      </c>
      <c r="E59815">
        <v>0</v>
      </c>
      <c r="F59815">
        <v>-112.878</v>
      </c>
    </row>
    <row r="59816" spans="4:6" x14ac:dyDescent="0.25">
      <c r="D59816">
        <v>59813</v>
      </c>
      <c r="E59816">
        <v>0</v>
      </c>
      <c r="F59816">
        <v>-112.878</v>
      </c>
    </row>
    <row r="59817" spans="4:6" x14ac:dyDescent="0.25">
      <c r="D59817">
        <v>59814</v>
      </c>
      <c r="E59817">
        <v>0</v>
      </c>
      <c r="F59817">
        <v>-112.878</v>
      </c>
    </row>
    <row r="59818" spans="4:6" x14ac:dyDescent="0.25">
      <c r="D59818">
        <v>59815</v>
      </c>
      <c r="E59818">
        <v>0</v>
      </c>
      <c r="F59818">
        <v>-112.878</v>
      </c>
    </row>
    <row r="59819" spans="4:6" x14ac:dyDescent="0.25">
      <c r="D59819">
        <v>59816</v>
      </c>
      <c r="E59819">
        <v>2275.38</v>
      </c>
      <c r="F59819">
        <v>1915.66</v>
      </c>
    </row>
    <row r="59820" spans="4:6" x14ac:dyDescent="0.25">
      <c r="D59820">
        <v>59817</v>
      </c>
      <c r="E59820">
        <v>8967.41</v>
      </c>
      <c r="F59820">
        <v>8490.98</v>
      </c>
    </row>
    <row r="59821" spans="4:6" x14ac:dyDescent="0.25">
      <c r="D59821">
        <v>59818</v>
      </c>
      <c r="E59821">
        <v>18220.5</v>
      </c>
      <c r="F59821">
        <v>17517.5</v>
      </c>
    </row>
    <row r="59822" spans="4:6" x14ac:dyDescent="0.25">
      <c r="D59822">
        <v>59819</v>
      </c>
      <c r="E59822">
        <v>17317.599999999999</v>
      </c>
      <c r="F59822">
        <v>16642.7</v>
      </c>
    </row>
    <row r="59823" spans="4:6" x14ac:dyDescent="0.25">
      <c r="D59823">
        <v>59820</v>
      </c>
      <c r="E59823">
        <v>12347.7</v>
      </c>
      <c r="F59823">
        <v>11801.9</v>
      </c>
    </row>
    <row r="59824" spans="4:6" x14ac:dyDescent="0.25">
      <c r="D59824">
        <v>59821</v>
      </c>
      <c r="E59824">
        <v>31894.3</v>
      </c>
      <c r="F59824">
        <v>30714.7</v>
      </c>
    </row>
    <row r="59825" spans="4:6" x14ac:dyDescent="0.25">
      <c r="D59825">
        <v>59822</v>
      </c>
      <c r="E59825">
        <v>27453.1</v>
      </c>
      <c r="F59825">
        <v>26449.599999999999</v>
      </c>
    </row>
    <row r="59826" spans="4:6" x14ac:dyDescent="0.25">
      <c r="D59826">
        <v>59823</v>
      </c>
      <c r="E59826">
        <v>18473</v>
      </c>
      <c r="F59826">
        <v>17775.7</v>
      </c>
    </row>
    <row r="59827" spans="4:6" x14ac:dyDescent="0.25">
      <c r="D59827">
        <v>59824</v>
      </c>
      <c r="E59827">
        <v>18086.3</v>
      </c>
      <c r="F59827">
        <v>17394.599999999999</v>
      </c>
    </row>
    <row r="59828" spans="4:6" x14ac:dyDescent="0.25">
      <c r="D59828">
        <v>59825</v>
      </c>
      <c r="E59828">
        <v>4297.75</v>
      </c>
      <c r="F59828">
        <v>3912.02</v>
      </c>
    </row>
    <row r="59829" spans="4:6" x14ac:dyDescent="0.25">
      <c r="D59829">
        <v>59826</v>
      </c>
      <c r="E59829">
        <v>191.87100000000001</v>
      </c>
      <c r="F59829">
        <v>-112.878</v>
      </c>
    </row>
    <row r="59830" spans="4:6" x14ac:dyDescent="0.25">
      <c r="D59830">
        <v>59827</v>
      </c>
      <c r="E59830">
        <v>0</v>
      </c>
      <c r="F59830">
        <v>-112.878</v>
      </c>
    </row>
    <row r="59831" spans="4:6" x14ac:dyDescent="0.25">
      <c r="D59831">
        <v>59828</v>
      </c>
      <c r="E59831">
        <v>0</v>
      </c>
      <c r="F59831">
        <v>-112.878</v>
      </c>
    </row>
    <row r="59832" spans="4:6" x14ac:dyDescent="0.25">
      <c r="D59832">
        <v>59829</v>
      </c>
      <c r="E59832">
        <v>0</v>
      </c>
      <c r="F59832">
        <v>-112.878</v>
      </c>
    </row>
    <row r="59833" spans="4:6" x14ac:dyDescent="0.25">
      <c r="D59833">
        <v>59830</v>
      </c>
      <c r="E59833">
        <v>0</v>
      </c>
      <c r="F59833">
        <v>-112.878</v>
      </c>
    </row>
    <row r="59834" spans="4:6" x14ac:dyDescent="0.25">
      <c r="D59834">
        <v>59831</v>
      </c>
      <c r="E59834">
        <v>0</v>
      </c>
      <c r="F59834">
        <v>-112.878</v>
      </c>
    </row>
    <row r="59835" spans="4:6" x14ac:dyDescent="0.25">
      <c r="D59835">
        <v>59832</v>
      </c>
      <c r="E59835">
        <v>0</v>
      </c>
      <c r="F59835">
        <v>-112.878</v>
      </c>
    </row>
    <row r="59836" spans="4:6" x14ac:dyDescent="0.25">
      <c r="D59836">
        <v>59833</v>
      </c>
      <c r="E59836">
        <v>0</v>
      </c>
      <c r="F59836">
        <v>-112.878</v>
      </c>
    </row>
    <row r="59837" spans="4:6" x14ac:dyDescent="0.25">
      <c r="D59837">
        <v>59834</v>
      </c>
      <c r="E59837">
        <v>0</v>
      </c>
      <c r="F59837">
        <v>-112.878</v>
      </c>
    </row>
    <row r="59838" spans="4:6" x14ac:dyDescent="0.25">
      <c r="D59838">
        <v>59835</v>
      </c>
      <c r="E59838">
        <v>0</v>
      </c>
      <c r="F59838">
        <v>-112.878</v>
      </c>
    </row>
    <row r="59839" spans="4:6" x14ac:dyDescent="0.25">
      <c r="D59839">
        <v>59836</v>
      </c>
      <c r="E59839">
        <v>0</v>
      </c>
      <c r="F59839">
        <v>-112.878</v>
      </c>
    </row>
    <row r="59840" spans="4:6" x14ac:dyDescent="0.25">
      <c r="D59840">
        <v>59837</v>
      </c>
      <c r="E59840">
        <v>0</v>
      </c>
      <c r="F59840">
        <v>-112.878</v>
      </c>
    </row>
    <row r="59841" spans="4:6" x14ac:dyDescent="0.25">
      <c r="D59841">
        <v>59838</v>
      </c>
      <c r="E59841">
        <v>0</v>
      </c>
      <c r="F59841">
        <v>-112.878</v>
      </c>
    </row>
    <row r="59842" spans="4:6" x14ac:dyDescent="0.25">
      <c r="D59842">
        <v>59839</v>
      </c>
      <c r="E59842">
        <v>0</v>
      </c>
      <c r="F59842">
        <v>-112.878</v>
      </c>
    </row>
    <row r="59843" spans="4:6" x14ac:dyDescent="0.25">
      <c r="D59843">
        <v>59840</v>
      </c>
      <c r="E59843">
        <v>760.11400000000003</v>
      </c>
      <c r="F59843">
        <v>427.37700000000001</v>
      </c>
    </row>
    <row r="59844" spans="4:6" x14ac:dyDescent="0.25">
      <c r="D59844">
        <v>59841</v>
      </c>
      <c r="E59844">
        <v>2901.87</v>
      </c>
      <c r="F59844">
        <v>2537.65</v>
      </c>
    </row>
    <row r="59845" spans="4:6" x14ac:dyDescent="0.25">
      <c r="D59845">
        <v>59842</v>
      </c>
      <c r="E59845">
        <v>5479.54</v>
      </c>
      <c r="F59845">
        <v>5075.01</v>
      </c>
    </row>
    <row r="59846" spans="4:6" x14ac:dyDescent="0.25">
      <c r="D59846">
        <v>59843</v>
      </c>
      <c r="E59846">
        <v>7831.13</v>
      </c>
      <c r="F59846">
        <v>7384.14</v>
      </c>
    </row>
    <row r="59847" spans="4:6" x14ac:dyDescent="0.25">
      <c r="D59847">
        <v>59844</v>
      </c>
      <c r="E59847">
        <v>32142.6</v>
      </c>
      <c r="F59847">
        <v>30956.400000000001</v>
      </c>
    </row>
    <row r="59848" spans="4:6" x14ac:dyDescent="0.25">
      <c r="D59848">
        <v>59845</v>
      </c>
      <c r="E59848">
        <v>9452.5499999999993</v>
      </c>
      <c r="F59848">
        <v>8977.56</v>
      </c>
    </row>
    <row r="59849" spans="4:6" x14ac:dyDescent="0.25">
      <c r="D59849">
        <v>59846</v>
      </c>
      <c r="E59849">
        <v>8598.5400000000009</v>
      </c>
      <c r="F59849">
        <v>8141.24</v>
      </c>
    </row>
    <row r="59850" spans="4:6" x14ac:dyDescent="0.25">
      <c r="D59850">
        <v>59847</v>
      </c>
      <c r="E59850">
        <v>6827.37</v>
      </c>
      <c r="F59850">
        <v>6399.79</v>
      </c>
    </row>
    <row r="59851" spans="4:6" x14ac:dyDescent="0.25">
      <c r="D59851">
        <v>59848</v>
      </c>
      <c r="E59851">
        <v>4329.92</v>
      </c>
      <c r="F59851">
        <v>3945.4</v>
      </c>
    </row>
    <row r="59852" spans="4:6" x14ac:dyDescent="0.25">
      <c r="D59852">
        <v>59849</v>
      </c>
      <c r="E59852">
        <v>2387.33</v>
      </c>
      <c r="F59852">
        <v>2034.22</v>
      </c>
    </row>
    <row r="59853" spans="4:6" x14ac:dyDescent="0.25">
      <c r="D59853">
        <v>59850</v>
      </c>
      <c r="E59853">
        <v>165.8</v>
      </c>
      <c r="F59853">
        <v>-112.878</v>
      </c>
    </row>
    <row r="59854" spans="4:6" x14ac:dyDescent="0.25">
      <c r="D59854">
        <v>59851</v>
      </c>
      <c r="E59854">
        <v>0</v>
      </c>
      <c r="F59854">
        <v>-112.878</v>
      </c>
    </row>
    <row r="59855" spans="4:6" x14ac:dyDescent="0.25">
      <c r="D59855">
        <v>59852</v>
      </c>
      <c r="E59855">
        <v>0</v>
      </c>
      <c r="F59855">
        <v>-112.878</v>
      </c>
    </row>
    <row r="59856" spans="4:6" x14ac:dyDescent="0.25">
      <c r="D59856">
        <v>59853</v>
      </c>
      <c r="E59856">
        <v>0</v>
      </c>
      <c r="F59856">
        <v>-112.878</v>
      </c>
    </row>
    <row r="59857" spans="4:6" x14ac:dyDescent="0.25">
      <c r="D59857">
        <v>59854</v>
      </c>
      <c r="E59857">
        <v>0</v>
      </c>
      <c r="F59857">
        <v>-112.878</v>
      </c>
    </row>
    <row r="59858" spans="4:6" x14ac:dyDescent="0.25">
      <c r="D59858">
        <v>59855</v>
      </c>
      <c r="E59858">
        <v>0</v>
      </c>
      <c r="F59858">
        <v>-112.878</v>
      </c>
    </row>
    <row r="59859" spans="4:6" x14ac:dyDescent="0.25">
      <c r="D59859">
        <v>59856</v>
      </c>
      <c r="E59859">
        <v>0</v>
      </c>
      <c r="F59859">
        <v>-112.878</v>
      </c>
    </row>
    <row r="59860" spans="4:6" x14ac:dyDescent="0.25">
      <c r="D59860">
        <v>59857</v>
      </c>
      <c r="E59860">
        <v>0</v>
      </c>
      <c r="F59860">
        <v>-112.878</v>
      </c>
    </row>
    <row r="59861" spans="4:6" x14ac:dyDescent="0.25">
      <c r="D59861">
        <v>59858</v>
      </c>
      <c r="E59861">
        <v>0</v>
      </c>
      <c r="F59861">
        <v>-112.878</v>
      </c>
    </row>
    <row r="59862" spans="4:6" x14ac:dyDescent="0.25">
      <c r="D59862">
        <v>59859</v>
      </c>
      <c r="E59862">
        <v>0</v>
      </c>
      <c r="F59862">
        <v>-112.878</v>
      </c>
    </row>
    <row r="59863" spans="4:6" x14ac:dyDescent="0.25">
      <c r="D59863">
        <v>59860</v>
      </c>
      <c r="E59863">
        <v>0</v>
      </c>
      <c r="F59863">
        <v>-112.878</v>
      </c>
    </row>
    <row r="59864" spans="4:6" x14ac:dyDescent="0.25">
      <c r="D59864">
        <v>59861</v>
      </c>
      <c r="E59864">
        <v>0</v>
      </c>
      <c r="F59864">
        <v>-112.878</v>
      </c>
    </row>
    <row r="59865" spans="4:6" x14ac:dyDescent="0.25">
      <c r="D59865">
        <v>59862</v>
      </c>
      <c r="E59865">
        <v>0</v>
      </c>
      <c r="F59865">
        <v>-112.878</v>
      </c>
    </row>
    <row r="59866" spans="4:6" x14ac:dyDescent="0.25">
      <c r="D59866">
        <v>59863</v>
      </c>
      <c r="E59866">
        <v>0</v>
      </c>
      <c r="F59866">
        <v>-112.878</v>
      </c>
    </row>
    <row r="59867" spans="4:6" x14ac:dyDescent="0.25">
      <c r="D59867">
        <v>59864</v>
      </c>
      <c r="E59867">
        <v>0</v>
      </c>
      <c r="F59867">
        <v>-112.878</v>
      </c>
    </row>
    <row r="59868" spans="4:6" x14ac:dyDescent="0.25">
      <c r="D59868">
        <v>59865</v>
      </c>
      <c r="E59868">
        <v>30842.9</v>
      </c>
      <c r="F59868">
        <v>29707.200000000001</v>
      </c>
    </row>
    <row r="59869" spans="4:6" x14ac:dyDescent="0.25">
      <c r="D59869">
        <v>59866</v>
      </c>
      <c r="E59869">
        <v>26989.8</v>
      </c>
      <c r="F59869">
        <v>26015.200000000001</v>
      </c>
    </row>
    <row r="59870" spans="4:6" x14ac:dyDescent="0.25">
      <c r="D59870">
        <v>59867</v>
      </c>
      <c r="E59870">
        <v>25153.599999999999</v>
      </c>
      <c r="F59870">
        <v>24237.4</v>
      </c>
    </row>
    <row r="59871" spans="4:6" x14ac:dyDescent="0.25">
      <c r="D59871">
        <v>59868</v>
      </c>
      <c r="E59871">
        <v>20609.7</v>
      </c>
      <c r="F59871">
        <v>19853.7</v>
      </c>
    </row>
    <row r="59872" spans="4:6" x14ac:dyDescent="0.25">
      <c r="D59872">
        <v>59869</v>
      </c>
      <c r="E59872">
        <v>6055.68</v>
      </c>
      <c r="F59872">
        <v>5643.65</v>
      </c>
    </row>
    <row r="59873" spans="4:6" x14ac:dyDescent="0.25">
      <c r="D59873">
        <v>59870</v>
      </c>
      <c r="E59873">
        <v>4852.05</v>
      </c>
      <c r="F59873">
        <v>4459.04</v>
      </c>
    </row>
    <row r="59874" spans="4:6" x14ac:dyDescent="0.25">
      <c r="D59874">
        <v>59871</v>
      </c>
      <c r="E59874">
        <v>3368.46</v>
      </c>
      <c r="F59874">
        <v>2997.39</v>
      </c>
    </row>
    <row r="59875" spans="4:6" x14ac:dyDescent="0.25">
      <c r="D59875">
        <v>59872</v>
      </c>
      <c r="E59875">
        <v>2301.1799999999998</v>
      </c>
      <c r="F59875">
        <v>1946.04</v>
      </c>
    </row>
    <row r="59876" spans="4:6" x14ac:dyDescent="0.25">
      <c r="D59876">
        <v>59873</v>
      </c>
      <c r="E59876">
        <v>1302.4000000000001</v>
      </c>
      <c r="F59876">
        <v>963.28099999999995</v>
      </c>
    </row>
    <row r="59877" spans="4:6" x14ac:dyDescent="0.25">
      <c r="D59877">
        <v>59874</v>
      </c>
      <c r="E59877">
        <v>0</v>
      </c>
      <c r="F59877">
        <v>-112.878</v>
      </c>
    </row>
    <row r="59878" spans="4:6" x14ac:dyDescent="0.25">
      <c r="D59878">
        <v>59875</v>
      </c>
      <c r="E59878">
        <v>0</v>
      </c>
      <c r="F59878">
        <v>-112.878</v>
      </c>
    </row>
    <row r="59879" spans="4:6" x14ac:dyDescent="0.25">
      <c r="D59879">
        <v>59876</v>
      </c>
      <c r="E59879">
        <v>0</v>
      </c>
      <c r="F59879">
        <v>-112.878</v>
      </c>
    </row>
    <row r="59880" spans="4:6" x14ac:dyDescent="0.25">
      <c r="D59880">
        <v>59877</v>
      </c>
      <c r="E59880">
        <v>0</v>
      </c>
      <c r="F59880">
        <v>-112.878</v>
      </c>
    </row>
    <row r="59881" spans="4:6" x14ac:dyDescent="0.25">
      <c r="D59881">
        <v>59878</v>
      </c>
      <c r="E59881">
        <v>0</v>
      </c>
      <c r="F59881">
        <v>-112.878</v>
      </c>
    </row>
    <row r="59882" spans="4:6" x14ac:dyDescent="0.25">
      <c r="D59882">
        <v>59879</v>
      </c>
      <c r="E59882">
        <v>0</v>
      </c>
      <c r="F59882">
        <v>-112.878</v>
      </c>
    </row>
    <row r="59883" spans="4:6" x14ac:dyDescent="0.25">
      <c r="D59883">
        <v>59880</v>
      </c>
      <c r="E59883">
        <v>0</v>
      </c>
      <c r="F59883">
        <v>-112.878</v>
      </c>
    </row>
    <row r="59884" spans="4:6" x14ac:dyDescent="0.25">
      <c r="D59884">
        <v>59881</v>
      </c>
      <c r="E59884">
        <v>0</v>
      </c>
      <c r="F59884">
        <v>-112.878</v>
      </c>
    </row>
    <row r="59885" spans="4:6" x14ac:dyDescent="0.25">
      <c r="D59885">
        <v>59882</v>
      </c>
      <c r="E59885">
        <v>0</v>
      </c>
      <c r="F59885">
        <v>-112.878</v>
      </c>
    </row>
    <row r="59886" spans="4:6" x14ac:dyDescent="0.25">
      <c r="D59886">
        <v>59883</v>
      </c>
      <c r="E59886">
        <v>0</v>
      </c>
      <c r="F59886">
        <v>-112.878</v>
      </c>
    </row>
    <row r="59887" spans="4:6" x14ac:dyDescent="0.25">
      <c r="D59887">
        <v>59884</v>
      </c>
      <c r="E59887">
        <v>0</v>
      </c>
      <c r="F59887">
        <v>-112.878</v>
      </c>
    </row>
    <row r="59888" spans="4:6" x14ac:dyDescent="0.25">
      <c r="D59888">
        <v>59885</v>
      </c>
      <c r="E59888">
        <v>0</v>
      </c>
      <c r="F59888">
        <v>-112.878</v>
      </c>
    </row>
    <row r="59889" spans="4:6" x14ac:dyDescent="0.25">
      <c r="D59889">
        <v>59886</v>
      </c>
      <c r="E59889">
        <v>0</v>
      </c>
      <c r="F59889">
        <v>-112.878</v>
      </c>
    </row>
    <row r="59890" spans="4:6" x14ac:dyDescent="0.25">
      <c r="D59890">
        <v>59887</v>
      </c>
      <c r="E59890">
        <v>0</v>
      </c>
      <c r="F59890">
        <v>-112.878</v>
      </c>
    </row>
    <row r="59891" spans="4:6" x14ac:dyDescent="0.25">
      <c r="D59891">
        <v>59888</v>
      </c>
      <c r="E59891">
        <v>0</v>
      </c>
      <c r="F59891">
        <v>-112.878</v>
      </c>
    </row>
    <row r="59892" spans="4:6" x14ac:dyDescent="0.25">
      <c r="D59892">
        <v>59889</v>
      </c>
      <c r="E59892">
        <v>5756.25</v>
      </c>
      <c r="F59892">
        <v>5341.78</v>
      </c>
    </row>
    <row r="59893" spans="4:6" x14ac:dyDescent="0.25">
      <c r="D59893">
        <v>59890</v>
      </c>
      <c r="E59893">
        <v>8399.5499999999993</v>
      </c>
      <c r="F59893">
        <v>7937.51</v>
      </c>
    </row>
    <row r="59894" spans="4:6" x14ac:dyDescent="0.25">
      <c r="D59894">
        <v>59891</v>
      </c>
      <c r="E59894">
        <v>11858.7</v>
      </c>
      <c r="F59894">
        <v>11321.4</v>
      </c>
    </row>
    <row r="59895" spans="4:6" x14ac:dyDescent="0.25">
      <c r="D59895">
        <v>59892</v>
      </c>
      <c r="E59895">
        <v>27230.2</v>
      </c>
      <c r="F59895">
        <v>26231.5</v>
      </c>
    </row>
    <row r="59896" spans="4:6" x14ac:dyDescent="0.25">
      <c r="D59896">
        <v>59893</v>
      </c>
      <c r="E59896">
        <v>41859.5</v>
      </c>
      <c r="F59896">
        <v>40220.5</v>
      </c>
    </row>
    <row r="59897" spans="4:6" x14ac:dyDescent="0.25">
      <c r="D59897">
        <v>59894</v>
      </c>
      <c r="E59897">
        <v>45598.6</v>
      </c>
      <c r="F59897">
        <v>43758.5</v>
      </c>
    </row>
    <row r="59898" spans="4:6" x14ac:dyDescent="0.25">
      <c r="D59898">
        <v>59895</v>
      </c>
      <c r="E59898">
        <v>45049.4</v>
      </c>
      <c r="F59898">
        <v>43239.7</v>
      </c>
    </row>
    <row r="59899" spans="4:6" x14ac:dyDescent="0.25">
      <c r="D59899">
        <v>59896</v>
      </c>
      <c r="E59899">
        <v>40298.400000000001</v>
      </c>
      <c r="F59899">
        <v>38739.199999999997</v>
      </c>
    </row>
    <row r="59900" spans="4:6" x14ac:dyDescent="0.25">
      <c r="D59900">
        <v>59897</v>
      </c>
      <c r="E59900">
        <v>27241.200000000001</v>
      </c>
      <c r="F59900">
        <v>26257.1</v>
      </c>
    </row>
    <row r="59901" spans="4:6" x14ac:dyDescent="0.25">
      <c r="D59901">
        <v>59898</v>
      </c>
      <c r="E59901">
        <v>0</v>
      </c>
      <c r="F59901">
        <v>-112.878</v>
      </c>
    </row>
    <row r="59902" spans="4:6" x14ac:dyDescent="0.25">
      <c r="D59902">
        <v>59899</v>
      </c>
      <c r="E59902">
        <v>0</v>
      </c>
      <c r="F59902">
        <v>-112.878</v>
      </c>
    </row>
    <row r="59903" spans="4:6" x14ac:dyDescent="0.25">
      <c r="D59903">
        <v>59900</v>
      </c>
      <c r="E59903">
        <v>0</v>
      </c>
      <c r="F59903">
        <v>-112.878</v>
      </c>
    </row>
    <row r="59904" spans="4:6" x14ac:dyDescent="0.25">
      <c r="D59904">
        <v>59901</v>
      </c>
      <c r="E59904">
        <v>0</v>
      </c>
      <c r="F59904">
        <v>-112.878</v>
      </c>
    </row>
    <row r="59905" spans="4:6" x14ac:dyDescent="0.25">
      <c r="D59905">
        <v>59902</v>
      </c>
      <c r="E59905">
        <v>0</v>
      </c>
      <c r="F59905">
        <v>-112.878</v>
      </c>
    </row>
    <row r="59906" spans="4:6" x14ac:dyDescent="0.25">
      <c r="D59906">
        <v>59903</v>
      </c>
      <c r="E59906">
        <v>0</v>
      </c>
      <c r="F59906">
        <v>-112.878</v>
      </c>
    </row>
    <row r="59907" spans="4:6" x14ac:dyDescent="0.25">
      <c r="D59907">
        <v>59904</v>
      </c>
      <c r="E59907">
        <v>0</v>
      </c>
      <c r="F59907">
        <v>-112.878</v>
      </c>
    </row>
    <row r="59908" spans="4:6" x14ac:dyDescent="0.25">
      <c r="D59908">
        <v>59905</v>
      </c>
      <c r="E59908">
        <v>0</v>
      </c>
      <c r="F59908">
        <v>-112.878</v>
      </c>
    </row>
    <row r="59909" spans="4:6" x14ac:dyDescent="0.25">
      <c r="D59909">
        <v>59906</v>
      </c>
      <c r="E59909">
        <v>0</v>
      </c>
      <c r="F59909">
        <v>-112.878</v>
      </c>
    </row>
    <row r="59910" spans="4:6" x14ac:dyDescent="0.25">
      <c r="D59910">
        <v>59907</v>
      </c>
      <c r="E59910">
        <v>0</v>
      </c>
      <c r="F59910">
        <v>-112.878</v>
      </c>
    </row>
    <row r="59911" spans="4:6" x14ac:dyDescent="0.25">
      <c r="D59911">
        <v>59908</v>
      </c>
      <c r="E59911">
        <v>0</v>
      </c>
      <c r="F59911">
        <v>-112.878</v>
      </c>
    </row>
    <row r="59912" spans="4:6" x14ac:dyDescent="0.25">
      <c r="D59912">
        <v>59909</v>
      </c>
      <c r="E59912">
        <v>0</v>
      </c>
      <c r="F59912">
        <v>-112.878</v>
      </c>
    </row>
    <row r="59913" spans="4:6" x14ac:dyDescent="0.25">
      <c r="D59913">
        <v>59910</v>
      </c>
      <c r="E59913">
        <v>0</v>
      </c>
      <c r="F59913">
        <v>-112.878</v>
      </c>
    </row>
    <row r="59914" spans="4:6" x14ac:dyDescent="0.25">
      <c r="D59914">
        <v>59911</v>
      </c>
      <c r="E59914">
        <v>0</v>
      </c>
      <c r="F59914">
        <v>-112.878</v>
      </c>
    </row>
    <row r="59915" spans="4:6" x14ac:dyDescent="0.25">
      <c r="D59915">
        <v>59912</v>
      </c>
      <c r="E59915">
        <v>0</v>
      </c>
      <c r="F59915">
        <v>-112.878</v>
      </c>
    </row>
    <row r="59916" spans="4:6" x14ac:dyDescent="0.25">
      <c r="D59916">
        <v>59913</v>
      </c>
      <c r="E59916">
        <v>34460.5</v>
      </c>
      <c r="F59916">
        <v>33179.1</v>
      </c>
    </row>
    <row r="59917" spans="4:6" x14ac:dyDescent="0.25">
      <c r="D59917">
        <v>59914</v>
      </c>
      <c r="E59917">
        <v>45488</v>
      </c>
      <c r="F59917">
        <v>43650.5</v>
      </c>
    </row>
    <row r="59918" spans="4:6" x14ac:dyDescent="0.25">
      <c r="D59918">
        <v>59915</v>
      </c>
      <c r="E59918">
        <v>45533.2</v>
      </c>
      <c r="F59918">
        <v>43696.800000000003</v>
      </c>
    </row>
    <row r="59919" spans="4:6" x14ac:dyDescent="0.25">
      <c r="D59919">
        <v>59916</v>
      </c>
      <c r="E59919">
        <v>45496.5</v>
      </c>
      <c r="F59919">
        <v>43662</v>
      </c>
    </row>
    <row r="59920" spans="4:6" x14ac:dyDescent="0.25">
      <c r="D59920">
        <v>59917</v>
      </c>
      <c r="E59920">
        <v>46947</v>
      </c>
      <c r="F59920">
        <v>45031.1</v>
      </c>
    </row>
    <row r="59921" spans="4:6" x14ac:dyDescent="0.25">
      <c r="D59921">
        <v>59918</v>
      </c>
      <c r="E59921">
        <v>46340.2</v>
      </c>
      <c r="F59921">
        <v>44458.6</v>
      </c>
    </row>
    <row r="59922" spans="4:6" x14ac:dyDescent="0.25">
      <c r="D59922">
        <v>59919</v>
      </c>
      <c r="E59922">
        <v>43409.3</v>
      </c>
      <c r="F59922">
        <v>41688.6</v>
      </c>
    </row>
    <row r="59923" spans="4:6" x14ac:dyDescent="0.25">
      <c r="D59923">
        <v>59920</v>
      </c>
      <c r="E59923">
        <v>34781.199999999997</v>
      </c>
      <c r="F59923">
        <v>33485.4</v>
      </c>
    </row>
    <row r="59924" spans="4:6" x14ac:dyDescent="0.25">
      <c r="D59924">
        <v>59921</v>
      </c>
      <c r="E59924">
        <v>21913.3</v>
      </c>
      <c r="F59924">
        <v>21111.7</v>
      </c>
    </row>
    <row r="59925" spans="4:6" x14ac:dyDescent="0.25">
      <c r="D59925">
        <v>59922</v>
      </c>
      <c r="E59925">
        <v>0</v>
      </c>
      <c r="F59925">
        <v>-112.878</v>
      </c>
    </row>
    <row r="59926" spans="4:6" x14ac:dyDescent="0.25">
      <c r="D59926">
        <v>59923</v>
      </c>
      <c r="E59926">
        <v>0</v>
      </c>
      <c r="F59926">
        <v>-112.878</v>
      </c>
    </row>
    <row r="59927" spans="4:6" x14ac:dyDescent="0.25">
      <c r="D59927">
        <v>59924</v>
      </c>
      <c r="E59927">
        <v>0</v>
      </c>
      <c r="F59927">
        <v>-112.878</v>
      </c>
    </row>
    <row r="59928" spans="4:6" x14ac:dyDescent="0.25">
      <c r="D59928">
        <v>59925</v>
      </c>
      <c r="E59928">
        <v>0</v>
      </c>
      <c r="F59928">
        <v>-112.878</v>
      </c>
    </row>
    <row r="59929" spans="4:6" x14ac:dyDescent="0.25">
      <c r="D59929">
        <v>59926</v>
      </c>
      <c r="E59929">
        <v>0</v>
      </c>
      <c r="F59929">
        <v>-112.878</v>
      </c>
    </row>
    <row r="59930" spans="4:6" x14ac:dyDescent="0.25">
      <c r="D59930">
        <v>59927</v>
      </c>
      <c r="E59930">
        <v>0</v>
      </c>
      <c r="F59930">
        <v>-112.878</v>
      </c>
    </row>
    <row r="59931" spans="4:6" x14ac:dyDescent="0.25">
      <c r="D59931">
        <v>59928</v>
      </c>
      <c r="E59931">
        <v>0</v>
      </c>
      <c r="F59931">
        <v>-112.878</v>
      </c>
    </row>
    <row r="59932" spans="4:6" x14ac:dyDescent="0.25">
      <c r="D59932">
        <v>59929</v>
      </c>
      <c r="E59932">
        <v>0</v>
      </c>
      <c r="F59932">
        <v>-112.878</v>
      </c>
    </row>
    <row r="59933" spans="4:6" x14ac:dyDescent="0.25">
      <c r="D59933">
        <v>59930</v>
      </c>
      <c r="E59933">
        <v>0</v>
      </c>
      <c r="F59933">
        <v>-112.878</v>
      </c>
    </row>
    <row r="59934" spans="4:6" x14ac:dyDescent="0.25">
      <c r="D59934">
        <v>59931</v>
      </c>
      <c r="E59934">
        <v>0</v>
      </c>
      <c r="F59934">
        <v>-112.878</v>
      </c>
    </row>
    <row r="59935" spans="4:6" x14ac:dyDescent="0.25">
      <c r="D59935">
        <v>59932</v>
      </c>
      <c r="E59935">
        <v>0</v>
      </c>
      <c r="F59935">
        <v>-112.878</v>
      </c>
    </row>
    <row r="59936" spans="4:6" x14ac:dyDescent="0.25">
      <c r="D59936">
        <v>59933</v>
      </c>
      <c r="E59936">
        <v>0</v>
      </c>
      <c r="F59936">
        <v>-112.878</v>
      </c>
    </row>
    <row r="59937" spans="4:6" x14ac:dyDescent="0.25">
      <c r="D59937">
        <v>59934</v>
      </c>
      <c r="E59937">
        <v>0</v>
      </c>
      <c r="F59937">
        <v>-112.878</v>
      </c>
    </row>
    <row r="59938" spans="4:6" x14ac:dyDescent="0.25">
      <c r="D59938">
        <v>59935</v>
      </c>
      <c r="E59938">
        <v>0</v>
      </c>
      <c r="F59938">
        <v>-112.878</v>
      </c>
    </row>
    <row r="59939" spans="4:6" x14ac:dyDescent="0.25">
      <c r="D59939">
        <v>59936</v>
      </c>
      <c r="E59939">
        <v>0</v>
      </c>
      <c r="F59939">
        <v>-112.878</v>
      </c>
    </row>
    <row r="59940" spans="4:6" x14ac:dyDescent="0.25">
      <c r="D59940">
        <v>59937</v>
      </c>
      <c r="E59940">
        <v>31297.3</v>
      </c>
      <c r="F59940">
        <v>30141.599999999999</v>
      </c>
    </row>
    <row r="59941" spans="4:6" x14ac:dyDescent="0.25">
      <c r="D59941">
        <v>59938</v>
      </c>
      <c r="E59941">
        <v>31581.4</v>
      </c>
      <c r="F59941">
        <v>30419.8</v>
      </c>
    </row>
    <row r="59942" spans="4:6" x14ac:dyDescent="0.25">
      <c r="D59942">
        <v>59939</v>
      </c>
      <c r="E59942">
        <v>40212.5</v>
      </c>
      <c r="F59942">
        <v>38655.5</v>
      </c>
    </row>
    <row r="59943" spans="4:6" x14ac:dyDescent="0.25">
      <c r="D59943">
        <v>59940</v>
      </c>
      <c r="E59943">
        <v>33105.599999999999</v>
      </c>
      <c r="F59943">
        <v>31883.9</v>
      </c>
    </row>
    <row r="59944" spans="4:6" x14ac:dyDescent="0.25">
      <c r="D59944">
        <v>59941</v>
      </c>
      <c r="E59944">
        <v>40941.800000000003</v>
      </c>
      <c r="F59944">
        <v>39350</v>
      </c>
    </row>
    <row r="59945" spans="4:6" x14ac:dyDescent="0.25">
      <c r="D59945">
        <v>59942</v>
      </c>
      <c r="E59945">
        <v>43213</v>
      </c>
      <c r="F59945">
        <v>41502.699999999997</v>
      </c>
    </row>
    <row r="59946" spans="4:6" x14ac:dyDescent="0.25">
      <c r="D59946">
        <v>59943</v>
      </c>
      <c r="E59946">
        <v>27803.200000000001</v>
      </c>
      <c r="F59946">
        <v>26793.3</v>
      </c>
    </row>
    <row r="59947" spans="4:6" x14ac:dyDescent="0.25">
      <c r="D59947">
        <v>59944</v>
      </c>
      <c r="E59947">
        <v>5338.86</v>
      </c>
      <c r="F59947">
        <v>4942.96</v>
      </c>
    </row>
    <row r="59948" spans="4:6" x14ac:dyDescent="0.25">
      <c r="D59948">
        <v>59945</v>
      </c>
      <c r="E59948">
        <v>6848.23</v>
      </c>
      <c r="F59948">
        <v>6424.75</v>
      </c>
    </row>
    <row r="59949" spans="4:6" x14ac:dyDescent="0.25">
      <c r="D59949">
        <v>59946</v>
      </c>
      <c r="E59949">
        <v>0</v>
      </c>
      <c r="F59949">
        <v>-112.878</v>
      </c>
    </row>
    <row r="59950" spans="4:6" x14ac:dyDescent="0.25">
      <c r="D59950">
        <v>59947</v>
      </c>
      <c r="E59950">
        <v>0</v>
      </c>
      <c r="F59950">
        <v>-112.878</v>
      </c>
    </row>
    <row r="59951" spans="4:6" x14ac:dyDescent="0.25">
      <c r="D59951">
        <v>59948</v>
      </c>
      <c r="E59951">
        <v>0</v>
      </c>
      <c r="F59951">
        <v>-112.878</v>
      </c>
    </row>
    <row r="59952" spans="4:6" x14ac:dyDescent="0.25">
      <c r="D59952">
        <v>59949</v>
      </c>
      <c r="E59952">
        <v>0</v>
      </c>
      <c r="F59952">
        <v>-112.878</v>
      </c>
    </row>
    <row r="59953" spans="4:6" x14ac:dyDescent="0.25">
      <c r="D59953">
        <v>59950</v>
      </c>
      <c r="E59953">
        <v>0</v>
      </c>
      <c r="F59953">
        <v>-112.878</v>
      </c>
    </row>
    <row r="59954" spans="4:6" x14ac:dyDescent="0.25">
      <c r="D59954">
        <v>59951</v>
      </c>
      <c r="E59954">
        <v>0</v>
      </c>
      <c r="F59954">
        <v>-112.878</v>
      </c>
    </row>
    <row r="59955" spans="4:6" x14ac:dyDescent="0.25">
      <c r="D59955">
        <v>59952</v>
      </c>
      <c r="E59955">
        <v>0</v>
      </c>
      <c r="F59955">
        <v>-112.878</v>
      </c>
    </row>
    <row r="59956" spans="4:6" x14ac:dyDescent="0.25">
      <c r="D59956">
        <v>59953</v>
      </c>
      <c r="E59956">
        <v>0</v>
      </c>
      <c r="F59956">
        <v>-112.878</v>
      </c>
    </row>
    <row r="59957" spans="4:6" x14ac:dyDescent="0.25">
      <c r="D59957">
        <v>59954</v>
      </c>
      <c r="E59957">
        <v>0</v>
      </c>
      <c r="F59957">
        <v>-112.878</v>
      </c>
    </row>
    <row r="59958" spans="4:6" x14ac:dyDescent="0.25">
      <c r="D59958">
        <v>59955</v>
      </c>
      <c r="E59958">
        <v>0</v>
      </c>
      <c r="F59958">
        <v>-112.878</v>
      </c>
    </row>
    <row r="59959" spans="4:6" x14ac:dyDescent="0.25">
      <c r="D59959">
        <v>59956</v>
      </c>
      <c r="E59959">
        <v>0</v>
      </c>
      <c r="F59959">
        <v>-112.878</v>
      </c>
    </row>
    <row r="59960" spans="4:6" x14ac:dyDescent="0.25">
      <c r="D59960">
        <v>59957</v>
      </c>
      <c r="E59960">
        <v>0</v>
      </c>
      <c r="F59960">
        <v>-112.878</v>
      </c>
    </row>
    <row r="59961" spans="4:6" x14ac:dyDescent="0.25">
      <c r="D59961">
        <v>59958</v>
      </c>
      <c r="E59961">
        <v>0</v>
      </c>
      <c r="F59961">
        <v>-112.878</v>
      </c>
    </row>
    <row r="59962" spans="4:6" x14ac:dyDescent="0.25">
      <c r="D59962">
        <v>59959</v>
      </c>
      <c r="E59962">
        <v>0</v>
      </c>
      <c r="F59962">
        <v>-112.878</v>
      </c>
    </row>
    <row r="59963" spans="4:6" x14ac:dyDescent="0.25">
      <c r="D59963">
        <v>59960</v>
      </c>
      <c r="E59963">
        <v>0</v>
      </c>
      <c r="F59963">
        <v>-112.878</v>
      </c>
    </row>
    <row r="59964" spans="4:6" x14ac:dyDescent="0.25">
      <c r="D59964">
        <v>59961</v>
      </c>
      <c r="E59964">
        <v>15195.7</v>
      </c>
      <c r="F59964">
        <v>14585.7</v>
      </c>
    </row>
    <row r="59965" spans="4:6" x14ac:dyDescent="0.25">
      <c r="D59965">
        <v>59962</v>
      </c>
      <c r="E59965">
        <v>37106.400000000001</v>
      </c>
      <c r="F59965">
        <v>35699.199999999997</v>
      </c>
    </row>
    <row r="59966" spans="4:6" x14ac:dyDescent="0.25">
      <c r="D59966">
        <v>59963</v>
      </c>
      <c r="E59966">
        <v>17014.900000000001</v>
      </c>
      <c r="F59966">
        <v>16364.4</v>
      </c>
    </row>
    <row r="59967" spans="4:6" x14ac:dyDescent="0.25">
      <c r="D59967">
        <v>59964</v>
      </c>
      <c r="E59967">
        <v>30336.6</v>
      </c>
      <c r="F59967">
        <v>29228.1</v>
      </c>
    </row>
    <row r="59968" spans="4:6" x14ac:dyDescent="0.25">
      <c r="D59968">
        <v>59965</v>
      </c>
      <c r="E59968">
        <v>28920.400000000001</v>
      </c>
      <c r="F59968">
        <v>27869.8</v>
      </c>
    </row>
    <row r="59969" spans="4:6" x14ac:dyDescent="0.25">
      <c r="D59969">
        <v>59966</v>
      </c>
      <c r="E59969">
        <v>32394</v>
      </c>
      <c r="F59969">
        <v>31202.9</v>
      </c>
    </row>
    <row r="59970" spans="4:6" x14ac:dyDescent="0.25">
      <c r="D59970">
        <v>59967</v>
      </c>
      <c r="E59970">
        <v>6190.5</v>
      </c>
      <c r="F59970">
        <v>5779.96</v>
      </c>
    </row>
    <row r="59971" spans="4:6" x14ac:dyDescent="0.25">
      <c r="D59971">
        <v>59968</v>
      </c>
      <c r="E59971">
        <v>3400.63</v>
      </c>
      <c r="F59971">
        <v>3034.08</v>
      </c>
    </row>
    <row r="59972" spans="4:6" x14ac:dyDescent="0.25">
      <c r="D59972">
        <v>59969</v>
      </c>
      <c r="E59972">
        <v>11050.6</v>
      </c>
      <c r="F59972">
        <v>10543.6</v>
      </c>
    </row>
    <row r="59973" spans="4:6" x14ac:dyDescent="0.25">
      <c r="D59973">
        <v>59970</v>
      </c>
      <c r="E59973">
        <v>0</v>
      </c>
      <c r="F59973">
        <v>-112.878</v>
      </c>
    </row>
    <row r="59974" spans="4:6" x14ac:dyDescent="0.25">
      <c r="D59974">
        <v>59971</v>
      </c>
      <c r="E59974">
        <v>0</v>
      </c>
      <c r="F59974">
        <v>-112.878</v>
      </c>
    </row>
    <row r="59975" spans="4:6" x14ac:dyDescent="0.25">
      <c r="D59975">
        <v>59972</v>
      </c>
      <c r="E59975">
        <v>0</v>
      </c>
      <c r="F59975">
        <v>-112.878</v>
      </c>
    </row>
    <row r="59976" spans="4:6" x14ac:dyDescent="0.25">
      <c r="D59976">
        <v>59973</v>
      </c>
      <c r="E59976">
        <v>0</v>
      </c>
      <c r="F59976">
        <v>-112.878</v>
      </c>
    </row>
    <row r="59977" spans="4:6" x14ac:dyDescent="0.25">
      <c r="D59977">
        <v>59974</v>
      </c>
      <c r="E59977">
        <v>0</v>
      </c>
      <c r="F59977">
        <v>-112.878</v>
      </c>
    </row>
    <row r="59978" spans="4:6" x14ac:dyDescent="0.25">
      <c r="D59978">
        <v>59975</v>
      </c>
      <c r="E59978">
        <v>0</v>
      </c>
      <c r="F59978">
        <v>-112.878</v>
      </c>
    </row>
    <row r="59979" spans="4:6" x14ac:dyDescent="0.25">
      <c r="D59979">
        <v>59976</v>
      </c>
      <c r="E59979">
        <v>0</v>
      </c>
      <c r="F59979">
        <v>-112.878</v>
      </c>
    </row>
    <row r="59980" spans="4:6" x14ac:dyDescent="0.25">
      <c r="D59980">
        <v>59977</v>
      </c>
      <c r="E59980">
        <v>0</v>
      </c>
      <c r="F59980">
        <v>-112.878</v>
      </c>
    </row>
    <row r="59981" spans="4:6" x14ac:dyDescent="0.25">
      <c r="D59981">
        <v>59978</v>
      </c>
      <c r="E59981">
        <v>0</v>
      </c>
      <c r="F59981">
        <v>-112.878</v>
      </c>
    </row>
    <row r="59982" spans="4:6" x14ac:dyDescent="0.25">
      <c r="D59982">
        <v>59979</v>
      </c>
      <c r="E59982">
        <v>0</v>
      </c>
      <c r="F59982">
        <v>-112.878</v>
      </c>
    </row>
    <row r="59983" spans="4:6" x14ac:dyDescent="0.25">
      <c r="D59983">
        <v>59980</v>
      </c>
      <c r="E59983">
        <v>0</v>
      </c>
      <c r="F59983">
        <v>-112.878</v>
      </c>
    </row>
    <row r="59984" spans="4:6" x14ac:dyDescent="0.25">
      <c r="D59984">
        <v>59981</v>
      </c>
      <c r="E59984">
        <v>0</v>
      </c>
      <c r="F59984">
        <v>-112.878</v>
      </c>
    </row>
    <row r="59985" spans="4:6" x14ac:dyDescent="0.25">
      <c r="D59985">
        <v>59982</v>
      </c>
      <c r="E59985">
        <v>0</v>
      </c>
      <c r="F59985">
        <v>-112.878</v>
      </c>
    </row>
    <row r="59986" spans="4:6" x14ac:dyDescent="0.25">
      <c r="D59986">
        <v>59983</v>
      </c>
      <c r="E59986">
        <v>0</v>
      </c>
      <c r="F59986">
        <v>-112.878</v>
      </c>
    </row>
    <row r="59987" spans="4:6" x14ac:dyDescent="0.25">
      <c r="D59987">
        <v>59984</v>
      </c>
      <c r="E59987">
        <v>0</v>
      </c>
      <c r="F59987">
        <v>-112.878</v>
      </c>
    </row>
    <row r="59988" spans="4:6" x14ac:dyDescent="0.25">
      <c r="D59988">
        <v>59985</v>
      </c>
      <c r="E59988">
        <v>1667</v>
      </c>
      <c r="F59988">
        <v>1323.43</v>
      </c>
    </row>
    <row r="59989" spans="4:6" x14ac:dyDescent="0.25">
      <c r="D59989">
        <v>59986</v>
      </c>
      <c r="E59989">
        <v>2624.93</v>
      </c>
      <c r="F59989">
        <v>2268.75</v>
      </c>
    </row>
    <row r="59990" spans="4:6" x14ac:dyDescent="0.25">
      <c r="D59990">
        <v>59987</v>
      </c>
      <c r="E59990">
        <v>38658.199999999997</v>
      </c>
      <c r="F59990">
        <v>37180.400000000001</v>
      </c>
    </row>
    <row r="59991" spans="4:6" x14ac:dyDescent="0.25">
      <c r="D59991">
        <v>59988</v>
      </c>
      <c r="E59991">
        <v>7238.77</v>
      </c>
      <c r="F59991">
        <v>6805.96</v>
      </c>
    </row>
    <row r="59992" spans="4:6" x14ac:dyDescent="0.25">
      <c r="D59992">
        <v>59989</v>
      </c>
      <c r="E59992">
        <v>41213.9</v>
      </c>
      <c r="F59992">
        <v>39608.199999999997</v>
      </c>
    </row>
    <row r="59993" spans="4:6" x14ac:dyDescent="0.25">
      <c r="D59993">
        <v>59990</v>
      </c>
      <c r="E59993">
        <v>46525.3</v>
      </c>
      <c r="F59993">
        <v>44633.3</v>
      </c>
    </row>
    <row r="59994" spans="4:6" x14ac:dyDescent="0.25">
      <c r="D59994">
        <v>59991</v>
      </c>
      <c r="E59994">
        <v>46639.9</v>
      </c>
      <c r="F59994">
        <v>44741.4</v>
      </c>
    </row>
    <row r="59995" spans="4:6" x14ac:dyDescent="0.25">
      <c r="D59995">
        <v>59992</v>
      </c>
      <c r="E59995">
        <v>36524.400000000001</v>
      </c>
      <c r="F59995">
        <v>35142.699999999997</v>
      </c>
    </row>
    <row r="59996" spans="4:6" x14ac:dyDescent="0.25">
      <c r="D59996">
        <v>59993</v>
      </c>
      <c r="E59996">
        <v>15369.7</v>
      </c>
      <c r="F59996">
        <v>14755.9</v>
      </c>
    </row>
    <row r="59997" spans="4:6" x14ac:dyDescent="0.25">
      <c r="D59997">
        <v>59994</v>
      </c>
      <c r="E59997">
        <v>0</v>
      </c>
      <c r="F59997">
        <v>-112.878</v>
      </c>
    </row>
    <row r="59998" spans="4:6" x14ac:dyDescent="0.25">
      <c r="D59998">
        <v>59995</v>
      </c>
      <c r="E59998">
        <v>0</v>
      </c>
      <c r="F59998">
        <v>-112.878</v>
      </c>
    </row>
    <row r="59999" spans="4:6" x14ac:dyDescent="0.25">
      <c r="D59999">
        <v>59996</v>
      </c>
      <c r="E59999">
        <v>0</v>
      </c>
      <c r="F59999">
        <v>-112.878</v>
      </c>
    </row>
    <row r="60000" spans="4:6" x14ac:dyDescent="0.25">
      <c r="D60000">
        <v>59997</v>
      </c>
      <c r="E60000">
        <v>0</v>
      </c>
      <c r="F60000">
        <v>-112.878</v>
      </c>
    </row>
    <row r="60001" spans="4:6" x14ac:dyDescent="0.25">
      <c r="D60001">
        <v>59998</v>
      </c>
      <c r="E60001">
        <v>0</v>
      </c>
      <c r="F60001">
        <v>-112.878</v>
      </c>
    </row>
    <row r="60002" spans="4:6" x14ac:dyDescent="0.25">
      <c r="D60002">
        <v>59999</v>
      </c>
      <c r="E60002">
        <v>0</v>
      </c>
      <c r="F60002">
        <v>-112.878</v>
      </c>
    </row>
    <row r="60003" spans="4:6" x14ac:dyDescent="0.25">
      <c r="D60003">
        <v>60000</v>
      </c>
      <c r="E60003">
        <v>0</v>
      </c>
      <c r="F60003">
        <v>-112.878</v>
      </c>
    </row>
    <row r="60004" spans="4:6" x14ac:dyDescent="0.25">
      <c r="D60004">
        <v>60001</v>
      </c>
      <c r="E60004">
        <v>0</v>
      </c>
      <c r="F60004">
        <v>-112.878</v>
      </c>
    </row>
    <row r="60005" spans="4:6" x14ac:dyDescent="0.25">
      <c r="D60005">
        <v>60002</v>
      </c>
      <c r="E60005">
        <v>0</v>
      </c>
      <c r="F60005">
        <v>-112.878</v>
      </c>
    </row>
    <row r="60006" spans="4:6" x14ac:dyDescent="0.25">
      <c r="D60006">
        <v>60003</v>
      </c>
      <c r="E60006">
        <v>0</v>
      </c>
      <c r="F60006">
        <v>-112.878</v>
      </c>
    </row>
    <row r="60007" spans="4:6" x14ac:dyDescent="0.25">
      <c r="D60007">
        <v>60004</v>
      </c>
      <c r="E60007">
        <v>0</v>
      </c>
      <c r="F60007">
        <v>-112.878</v>
      </c>
    </row>
    <row r="60008" spans="4:6" x14ac:dyDescent="0.25">
      <c r="D60008">
        <v>60005</v>
      </c>
      <c r="E60008">
        <v>0</v>
      </c>
      <c r="F60008">
        <v>-112.878</v>
      </c>
    </row>
    <row r="60009" spans="4:6" x14ac:dyDescent="0.25">
      <c r="D60009">
        <v>60006</v>
      </c>
      <c r="E60009">
        <v>0</v>
      </c>
      <c r="F60009">
        <v>-112.878</v>
      </c>
    </row>
    <row r="60010" spans="4:6" x14ac:dyDescent="0.25">
      <c r="D60010">
        <v>60007</v>
      </c>
      <c r="E60010">
        <v>0</v>
      </c>
      <c r="F60010">
        <v>-112.878</v>
      </c>
    </row>
    <row r="60011" spans="4:6" x14ac:dyDescent="0.25">
      <c r="D60011">
        <v>60008</v>
      </c>
      <c r="E60011">
        <v>0</v>
      </c>
      <c r="F60011">
        <v>-112.878</v>
      </c>
    </row>
    <row r="60012" spans="4:6" x14ac:dyDescent="0.25">
      <c r="D60012">
        <v>60009</v>
      </c>
      <c r="E60012">
        <v>20634.2</v>
      </c>
      <c r="F60012">
        <v>19869.5</v>
      </c>
    </row>
    <row r="60013" spans="4:6" x14ac:dyDescent="0.25">
      <c r="D60013">
        <v>60010</v>
      </c>
      <c r="E60013">
        <v>33145.300000000003</v>
      </c>
      <c r="F60013">
        <v>31921.9</v>
      </c>
    </row>
    <row r="60014" spans="4:6" x14ac:dyDescent="0.25">
      <c r="D60014">
        <v>60011</v>
      </c>
      <c r="E60014">
        <v>38504.800000000003</v>
      </c>
      <c r="F60014">
        <v>37034.5</v>
      </c>
    </row>
    <row r="60015" spans="4:6" x14ac:dyDescent="0.25">
      <c r="D60015">
        <v>60012</v>
      </c>
      <c r="E60015">
        <v>48935.8</v>
      </c>
      <c r="F60015">
        <v>46904.7</v>
      </c>
    </row>
    <row r="60016" spans="4:6" x14ac:dyDescent="0.25">
      <c r="D60016">
        <v>60013</v>
      </c>
      <c r="E60016">
        <v>47840</v>
      </c>
      <c r="F60016">
        <v>45872.9</v>
      </c>
    </row>
    <row r="60017" spans="4:6" x14ac:dyDescent="0.25">
      <c r="D60017">
        <v>60014</v>
      </c>
      <c r="E60017">
        <v>37486.300000000003</v>
      </c>
      <c r="F60017">
        <v>36065.1</v>
      </c>
    </row>
    <row r="60018" spans="4:6" x14ac:dyDescent="0.25">
      <c r="D60018">
        <v>60015</v>
      </c>
      <c r="E60018">
        <v>25958.9</v>
      </c>
      <c r="F60018">
        <v>25022.3</v>
      </c>
    </row>
    <row r="60019" spans="4:6" x14ac:dyDescent="0.25">
      <c r="D60019">
        <v>60016</v>
      </c>
      <c r="E60019">
        <v>13530.7</v>
      </c>
      <c r="F60019">
        <v>12968.1</v>
      </c>
    </row>
    <row r="60020" spans="4:6" x14ac:dyDescent="0.25">
      <c r="D60020">
        <v>60017</v>
      </c>
      <c r="E60020">
        <v>5876.94</v>
      </c>
      <c r="F60020">
        <v>5470.29</v>
      </c>
    </row>
    <row r="60021" spans="4:6" x14ac:dyDescent="0.25">
      <c r="D60021">
        <v>60018</v>
      </c>
      <c r="E60021">
        <v>0</v>
      </c>
      <c r="F60021">
        <v>-112.878</v>
      </c>
    </row>
    <row r="60022" spans="4:6" x14ac:dyDescent="0.25">
      <c r="D60022">
        <v>60019</v>
      </c>
      <c r="E60022">
        <v>0</v>
      </c>
      <c r="F60022">
        <v>-112.878</v>
      </c>
    </row>
    <row r="60023" spans="4:6" x14ac:dyDescent="0.25">
      <c r="D60023">
        <v>60020</v>
      </c>
      <c r="E60023">
        <v>0</v>
      </c>
      <c r="F60023">
        <v>-112.878</v>
      </c>
    </row>
    <row r="60024" spans="4:6" x14ac:dyDescent="0.25">
      <c r="D60024">
        <v>60021</v>
      </c>
      <c r="E60024">
        <v>0</v>
      </c>
      <c r="F60024">
        <v>-112.878</v>
      </c>
    </row>
    <row r="60025" spans="4:6" x14ac:dyDescent="0.25">
      <c r="D60025">
        <v>60022</v>
      </c>
      <c r="E60025">
        <v>0</v>
      </c>
      <c r="F60025">
        <v>-112.878</v>
      </c>
    </row>
    <row r="60026" spans="4:6" x14ac:dyDescent="0.25">
      <c r="D60026">
        <v>60023</v>
      </c>
      <c r="E60026">
        <v>0</v>
      </c>
      <c r="F60026">
        <v>-112.878</v>
      </c>
    </row>
    <row r="60027" spans="4:6" x14ac:dyDescent="0.25">
      <c r="D60027">
        <v>60024</v>
      </c>
      <c r="E60027">
        <v>0</v>
      </c>
      <c r="F60027">
        <v>-112.878</v>
      </c>
    </row>
    <row r="60028" spans="4:6" x14ac:dyDescent="0.25">
      <c r="D60028">
        <v>60025</v>
      </c>
      <c r="E60028">
        <v>0</v>
      </c>
      <c r="F60028">
        <v>-112.878</v>
      </c>
    </row>
    <row r="60029" spans="4:6" x14ac:dyDescent="0.25">
      <c r="D60029">
        <v>60026</v>
      </c>
      <c r="E60029">
        <v>0</v>
      </c>
      <c r="F60029">
        <v>-112.878</v>
      </c>
    </row>
    <row r="60030" spans="4:6" x14ac:dyDescent="0.25">
      <c r="D60030">
        <v>60027</v>
      </c>
      <c r="E60030">
        <v>0</v>
      </c>
      <c r="F60030">
        <v>-112.878</v>
      </c>
    </row>
    <row r="60031" spans="4:6" x14ac:dyDescent="0.25">
      <c r="D60031">
        <v>60028</v>
      </c>
      <c r="E60031">
        <v>0</v>
      </c>
      <c r="F60031">
        <v>-112.878</v>
      </c>
    </row>
    <row r="60032" spans="4:6" x14ac:dyDescent="0.25">
      <c r="D60032">
        <v>60029</v>
      </c>
      <c r="E60032">
        <v>0</v>
      </c>
      <c r="F60032">
        <v>-112.878</v>
      </c>
    </row>
    <row r="60033" spans="4:6" x14ac:dyDescent="0.25">
      <c r="D60033">
        <v>60030</v>
      </c>
      <c r="E60033">
        <v>0</v>
      </c>
      <c r="F60033">
        <v>-112.878</v>
      </c>
    </row>
    <row r="60034" spans="4:6" x14ac:dyDescent="0.25">
      <c r="D60034">
        <v>60031</v>
      </c>
      <c r="E60034">
        <v>0</v>
      </c>
      <c r="F60034">
        <v>-112.878</v>
      </c>
    </row>
    <row r="60035" spans="4:6" x14ac:dyDescent="0.25">
      <c r="D60035">
        <v>60032</v>
      </c>
      <c r="E60035">
        <v>0</v>
      </c>
      <c r="F60035">
        <v>-112.878</v>
      </c>
    </row>
    <row r="60036" spans="4:6" x14ac:dyDescent="0.25">
      <c r="D60036">
        <v>60033</v>
      </c>
      <c r="E60036">
        <v>23109.5</v>
      </c>
      <c r="F60036">
        <v>22265.7</v>
      </c>
    </row>
    <row r="60037" spans="4:6" x14ac:dyDescent="0.25">
      <c r="D60037">
        <v>60034</v>
      </c>
      <c r="E60037">
        <v>18461.3</v>
      </c>
      <c r="F60037">
        <v>17764.400000000001</v>
      </c>
    </row>
    <row r="60038" spans="4:6" x14ac:dyDescent="0.25">
      <c r="D60038">
        <v>60035</v>
      </c>
      <c r="E60038">
        <v>40937.199999999997</v>
      </c>
      <c r="F60038">
        <v>39345.599999999999</v>
      </c>
    </row>
    <row r="60039" spans="4:6" x14ac:dyDescent="0.25">
      <c r="D60039">
        <v>60036</v>
      </c>
      <c r="E60039">
        <v>24461.599999999999</v>
      </c>
      <c r="F60039">
        <v>23576.7</v>
      </c>
    </row>
    <row r="60040" spans="4:6" x14ac:dyDescent="0.25">
      <c r="D60040">
        <v>60037</v>
      </c>
      <c r="E60040">
        <v>35884.5</v>
      </c>
      <c r="F60040">
        <v>34538.400000000001</v>
      </c>
    </row>
    <row r="60041" spans="4:6" x14ac:dyDescent="0.25">
      <c r="D60041">
        <v>60038</v>
      </c>
      <c r="E60041">
        <v>40637.599999999999</v>
      </c>
      <c r="F60041">
        <v>39061.300000000003</v>
      </c>
    </row>
    <row r="60042" spans="4:6" x14ac:dyDescent="0.25">
      <c r="D60042">
        <v>60039</v>
      </c>
      <c r="E60042">
        <v>21730.5</v>
      </c>
      <c r="F60042">
        <v>20938</v>
      </c>
    </row>
    <row r="60043" spans="4:6" x14ac:dyDescent="0.25">
      <c r="D60043">
        <v>60040</v>
      </c>
      <c r="E60043">
        <v>19518.599999999999</v>
      </c>
      <c r="F60043">
        <v>18795.900000000001</v>
      </c>
    </row>
    <row r="60044" spans="4:6" x14ac:dyDescent="0.25">
      <c r="D60044">
        <v>60041</v>
      </c>
      <c r="E60044">
        <v>17526.2</v>
      </c>
      <c r="F60044">
        <v>16860.2</v>
      </c>
    </row>
    <row r="60045" spans="4:6" x14ac:dyDescent="0.25">
      <c r="D60045">
        <v>60042</v>
      </c>
      <c r="E60045">
        <v>0</v>
      </c>
      <c r="F60045">
        <v>-112.878</v>
      </c>
    </row>
    <row r="60046" spans="4:6" x14ac:dyDescent="0.25">
      <c r="D60046">
        <v>60043</v>
      </c>
      <c r="E60046">
        <v>0</v>
      </c>
      <c r="F60046">
        <v>-112.878</v>
      </c>
    </row>
    <row r="60047" spans="4:6" x14ac:dyDescent="0.25">
      <c r="D60047">
        <v>60044</v>
      </c>
      <c r="E60047">
        <v>0</v>
      </c>
      <c r="F60047">
        <v>-112.878</v>
      </c>
    </row>
    <row r="60048" spans="4:6" x14ac:dyDescent="0.25">
      <c r="D60048">
        <v>60045</v>
      </c>
      <c r="E60048">
        <v>0</v>
      </c>
      <c r="F60048">
        <v>-112.878</v>
      </c>
    </row>
    <row r="60049" spans="4:6" x14ac:dyDescent="0.25">
      <c r="D60049">
        <v>60046</v>
      </c>
      <c r="E60049">
        <v>0</v>
      </c>
      <c r="F60049">
        <v>-112.878</v>
      </c>
    </row>
    <row r="60050" spans="4:6" x14ac:dyDescent="0.25">
      <c r="D60050">
        <v>60047</v>
      </c>
      <c r="E60050">
        <v>0</v>
      </c>
      <c r="F60050">
        <v>-112.878</v>
      </c>
    </row>
    <row r="60051" spans="4:6" x14ac:dyDescent="0.25">
      <c r="D60051">
        <v>60048</v>
      </c>
      <c r="E60051">
        <v>0</v>
      </c>
      <c r="F60051">
        <v>-112.878</v>
      </c>
    </row>
    <row r="60052" spans="4:6" x14ac:dyDescent="0.25">
      <c r="D60052">
        <v>60049</v>
      </c>
      <c r="E60052">
        <v>0</v>
      </c>
      <c r="F60052">
        <v>-112.878</v>
      </c>
    </row>
    <row r="60053" spans="4:6" x14ac:dyDescent="0.25">
      <c r="D60053">
        <v>60050</v>
      </c>
      <c r="E60053">
        <v>0</v>
      </c>
      <c r="F60053">
        <v>-112.878</v>
      </c>
    </row>
    <row r="60054" spans="4:6" x14ac:dyDescent="0.25">
      <c r="D60054">
        <v>60051</v>
      </c>
      <c r="E60054">
        <v>0</v>
      </c>
      <c r="F60054">
        <v>-112.878</v>
      </c>
    </row>
    <row r="60055" spans="4:6" x14ac:dyDescent="0.25">
      <c r="D60055">
        <v>60052</v>
      </c>
      <c r="E60055">
        <v>0</v>
      </c>
      <c r="F60055">
        <v>-112.878</v>
      </c>
    </row>
    <row r="60056" spans="4:6" x14ac:dyDescent="0.25">
      <c r="D60056">
        <v>60053</v>
      </c>
      <c r="E60056">
        <v>0</v>
      </c>
      <c r="F60056">
        <v>-112.878</v>
      </c>
    </row>
    <row r="60057" spans="4:6" x14ac:dyDescent="0.25">
      <c r="D60057">
        <v>60054</v>
      </c>
      <c r="E60057">
        <v>0</v>
      </c>
      <c r="F60057">
        <v>-112.878</v>
      </c>
    </row>
    <row r="60058" spans="4:6" x14ac:dyDescent="0.25">
      <c r="D60058">
        <v>60055</v>
      </c>
      <c r="E60058">
        <v>0</v>
      </c>
      <c r="F60058">
        <v>-112.878</v>
      </c>
    </row>
    <row r="60059" spans="4:6" x14ac:dyDescent="0.25">
      <c r="D60059">
        <v>60056</v>
      </c>
      <c r="E60059">
        <v>0</v>
      </c>
      <c r="F60059">
        <v>-112.878</v>
      </c>
    </row>
    <row r="60060" spans="4:6" x14ac:dyDescent="0.25">
      <c r="D60060">
        <v>60057</v>
      </c>
      <c r="E60060">
        <v>25420.400000000001</v>
      </c>
      <c r="F60060">
        <v>24499.5</v>
      </c>
    </row>
    <row r="60061" spans="4:6" x14ac:dyDescent="0.25">
      <c r="D60061">
        <v>60058</v>
      </c>
      <c r="E60061">
        <v>31774.2</v>
      </c>
      <c r="F60061">
        <v>30608.5</v>
      </c>
    </row>
    <row r="60062" spans="4:6" x14ac:dyDescent="0.25">
      <c r="D60062">
        <v>60059</v>
      </c>
      <c r="E60062">
        <v>17950.3</v>
      </c>
      <c r="F60062">
        <v>17268.3</v>
      </c>
    </row>
    <row r="60063" spans="4:6" x14ac:dyDescent="0.25">
      <c r="D60063">
        <v>60060</v>
      </c>
      <c r="E60063">
        <v>36243.599999999999</v>
      </c>
      <c r="F60063">
        <v>34880.9</v>
      </c>
    </row>
    <row r="60064" spans="4:6" x14ac:dyDescent="0.25">
      <c r="D60064">
        <v>60061</v>
      </c>
      <c r="E60064">
        <v>39886</v>
      </c>
      <c r="F60064">
        <v>38347.599999999999</v>
      </c>
    </row>
    <row r="60065" spans="4:6" x14ac:dyDescent="0.25">
      <c r="D60065">
        <v>60062</v>
      </c>
      <c r="E60065">
        <v>23850.5</v>
      </c>
      <c r="F60065">
        <v>22988</v>
      </c>
    </row>
    <row r="60066" spans="4:6" x14ac:dyDescent="0.25">
      <c r="D60066">
        <v>60063</v>
      </c>
      <c r="E60066">
        <v>16032.6</v>
      </c>
      <c r="F60066">
        <v>15405.6</v>
      </c>
    </row>
    <row r="60067" spans="4:6" x14ac:dyDescent="0.25">
      <c r="D60067">
        <v>60064</v>
      </c>
      <c r="E60067">
        <v>12813.8</v>
      </c>
      <c r="F60067">
        <v>12268.1</v>
      </c>
    </row>
    <row r="60068" spans="4:6" x14ac:dyDescent="0.25">
      <c r="D60068">
        <v>60065</v>
      </c>
      <c r="E60068">
        <v>2875.46</v>
      </c>
      <c r="F60068">
        <v>2516.19</v>
      </c>
    </row>
    <row r="60069" spans="4:6" x14ac:dyDescent="0.25">
      <c r="D60069">
        <v>60066</v>
      </c>
      <c r="E60069">
        <v>0</v>
      </c>
      <c r="F60069">
        <v>-112.878</v>
      </c>
    </row>
    <row r="60070" spans="4:6" x14ac:dyDescent="0.25">
      <c r="D60070">
        <v>60067</v>
      </c>
      <c r="E60070">
        <v>0</v>
      </c>
      <c r="F60070">
        <v>-112.878</v>
      </c>
    </row>
    <row r="60071" spans="4:6" x14ac:dyDescent="0.25">
      <c r="D60071">
        <v>60068</v>
      </c>
      <c r="E60071">
        <v>0</v>
      </c>
      <c r="F60071">
        <v>-112.878</v>
      </c>
    </row>
    <row r="60072" spans="4:6" x14ac:dyDescent="0.25">
      <c r="D60072">
        <v>60069</v>
      </c>
      <c r="E60072">
        <v>0</v>
      </c>
      <c r="F60072">
        <v>-112.878</v>
      </c>
    </row>
    <row r="60073" spans="4:6" x14ac:dyDescent="0.25">
      <c r="D60073">
        <v>60070</v>
      </c>
      <c r="E60073">
        <v>0</v>
      </c>
      <c r="F60073">
        <v>-112.878</v>
      </c>
    </row>
    <row r="60074" spans="4:6" x14ac:dyDescent="0.25">
      <c r="D60074">
        <v>60071</v>
      </c>
      <c r="E60074">
        <v>0</v>
      </c>
      <c r="F60074">
        <v>-112.878</v>
      </c>
    </row>
    <row r="60075" spans="4:6" x14ac:dyDescent="0.25">
      <c r="D60075">
        <v>60072</v>
      </c>
      <c r="E60075">
        <v>0</v>
      </c>
      <c r="F60075">
        <v>-112.878</v>
      </c>
    </row>
    <row r="60076" spans="4:6" x14ac:dyDescent="0.25">
      <c r="D60076">
        <v>60073</v>
      </c>
      <c r="E60076">
        <v>0</v>
      </c>
      <c r="F60076">
        <v>-112.878</v>
      </c>
    </row>
    <row r="60077" spans="4:6" x14ac:dyDescent="0.25">
      <c r="D60077">
        <v>60074</v>
      </c>
      <c r="E60077">
        <v>0</v>
      </c>
      <c r="F60077">
        <v>-112.878</v>
      </c>
    </row>
    <row r="60078" spans="4:6" x14ac:dyDescent="0.25">
      <c r="D60078">
        <v>60075</v>
      </c>
      <c r="E60078">
        <v>0</v>
      </c>
      <c r="F60078">
        <v>-112.878</v>
      </c>
    </row>
    <row r="60079" spans="4:6" x14ac:dyDescent="0.25">
      <c r="D60079">
        <v>60076</v>
      </c>
      <c r="E60079">
        <v>0</v>
      </c>
      <c r="F60079">
        <v>-112.878</v>
      </c>
    </row>
    <row r="60080" spans="4:6" x14ac:dyDescent="0.25">
      <c r="D60080">
        <v>60077</v>
      </c>
      <c r="E60080">
        <v>0</v>
      </c>
      <c r="F60080">
        <v>-112.878</v>
      </c>
    </row>
    <row r="60081" spans="4:6" x14ac:dyDescent="0.25">
      <c r="D60081">
        <v>60078</v>
      </c>
      <c r="E60081">
        <v>0</v>
      </c>
      <c r="F60081">
        <v>-112.878</v>
      </c>
    </row>
    <row r="60082" spans="4:6" x14ac:dyDescent="0.25">
      <c r="D60082">
        <v>60079</v>
      </c>
      <c r="E60082">
        <v>0</v>
      </c>
      <c r="F60082">
        <v>-112.878</v>
      </c>
    </row>
    <row r="60083" spans="4:6" x14ac:dyDescent="0.25">
      <c r="D60083">
        <v>60080</v>
      </c>
      <c r="E60083">
        <v>0</v>
      </c>
      <c r="F60083">
        <v>-112.878</v>
      </c>
    </row>
    <row r="60084" spans="4:6" x14ac:dyDescent="0.25">
      <c r="D60084">
        <v>60081</v>
      </c>
      <c r="E60084">
        <v>32310.1</v>
      </c>
      <c r="F60084">
        <v>31098.400000000001</v>
      </c>
    </row>
    <row r="60085" spans="4:6" x14ac:dyDescent="0.25">
      <c r="D60085">
        <v>60082</v>
      </c>
      <c r="E60085">
        <v>44564.2</v>
      </c>
      <c r="F60085">
        <v>42760.7</v>
      </c>
    </row>
    <row r="60086" spans="4:6" x14ac:dyDescent="0.25">
      <c r="D60086">
        <v>60083</v>
      </c>
      <c r="E60086">
        <v>39123.199999999997</v>
      </c>
      <c r="F60086">
        <v>37609.199999999997</v>
      </c>
    </row>
    <row r="60087" spans="4:6" x14ac:dyDescent="0.25">
      <c r="D60087">
        <v>60084</v>
      </c>
      <c r="E60087">
        <v>47058.8</v>
      </c>
      <c r="F60087">
        <v>45135.7</v>
      </c>
    </row>
    <row r="60088" spans="4:6" x14ac:dyDescent="0.25">
      <c r="D60088">
        <v>60085</v>
      </c>
      <c r="E60088">
        <v>48458.6</v>
      </c>
      <c r="F60088">
        <v>46449.1</v>
      </c>
    </row>
    <row r="60089" spans="4:6" x14ac:dyDescent="0.25">
      <c r="D60089">
        <v>60086</v>
      </c>
      <c r="E60089">
        <v>48466.9</v>
      </c>
      <c r="F60089">
        <v>46454.9</v>
      </c>
    </row>
    <row r="60090" spans="4:6" x14ac:dyDescent="0.25">
      <c r="D60090">
        <v>60087</v>
      </c>
      <c r="E60090">
        <v>47101.4</v>
      </c>
      <c r="F60090">
        <v>45167.8</v>
      </c>
    </row>
    <row r="60091" spans="4:6" x14ac:dyDescent="0.25">
      <c r="D60091">
        <v>60088</v>
      </c>
      <c r="E60091">
        <v>39690.1</v>
      </c>
      <c r="F60091">
        <v>38152.5</v>
      </c>
    </row>
    <row r="60092" spans="4:6" x14ac:dyDescent="0.25">
      <c r="D60092">
        <v>60089</v>
      </c>
      <c r="E60092">
        <v>24864.6</v>
      </c>
      <c r="F60092">
        <v>23948.5</v>
      </c>
    </row>
    <row r="60093" spans="4:6" x14ac:dyDescent="0.25">
      <c r="D60093">
        <v>60090</v>
      </c>
      <c r="E60093">
        <v>0</v>
      </c>
      <c r="F60093">
        <v>-112.878</v>
      </c>
    </row>
    <row r="60094" spans="4:6" x14ac:dyDescent="0.25">
      <c r="D60094">
        <v>60091</v>
      </c>
      <c r="E60094">
        <v>0</v>
      </c>
      <c r="F60094">
        <v>-112.878</v>
      </c>
    </row>
    <row r="60095" spans="4:6" x14ac:dyDescent="0.25">
      <c r="D60095">
        <v>60092</v>
      </c>
      <c r="E60095">
        <v>0</v>
      </c>
      <c r="F60095">
        <v>-112.878</v>
      </c>
    </row>
    <row r="60096" spans="4:6" x14ac:dyDescent="0.25">
      <c r="D60096">
        <v>60093</v>
      </c>
      <c r="E60096">
        <v>0</v>
      </c>
      <c r="F60096">
        <v>-112.878</v>
      </c>
    </row>
    <row r="60097" spans="4:6" x14ac:dyDescent="0.25">
      <c r="D60097">
        <v>60094</v>
      </c>
      <c r="E60097">
        <v>0</v>
      </c>
      <c r="F60097">
        <v>-112.878</v>
      </c>
    </row>
    <row r="60098" spans="4:6" x14ac:dyDescent="0.25">
      <c r="D60098">
        <v>60095</v>
      </c>
      <c r="E60098">
        <v>0</v>
      </c>
      <c r="F60098">
        <v>-112.878</v>
      </c>
    </row>
    <row r="60099" spans="4:6" x14ac:dyDescent="0.25">
      <c r="D60099">
        <v>60096</v>
      </c>
      <c r="E60099">
        <v>0</v>
      </c>
      <c r="F60099">
        <v>-112.878</v>
      </c>
    </row>
    <row r="60100" spans="4:6" x14ac:dyDescent="0.25">
      <c r="D60100">
        <v>60097</v>
      </c>
      <c r="E60100">
        <v>0</v>
      </c>
      <c r="F60100">
        <v>-112.878</v>
      </c>
    </row>
    <row r="60101" spans="4:6" x14ac:dyDescent="0.25">
      <c r="D60101">
        <v>60098</v>
      </c>
      <c r="E60101">
        <v>0</v>
      </c>
      <c r="F60101">
        <v>-112.878</v>
      </c>
    </row>
    <row r="60102" spans="4:6" x14ac:dyDescent="0.25">
      <c r="D60102">
        <v>60099</v>
      </c>
      <c r="E60102">
        <v>0</v>
      </c>
      <c r="F60102">
        <v>-112.878</v>
      </c>
    </row>
    <row r="60103" spans="4:6" x14ac:dyDescent="0.25">
      <c r="D60103">
        <v>60100</v>
      </c>
      <c r="E60103">
        <v>0</v>
      </c>
      <c r="F60103">
        <v>-112.878</v>
      </c>
    </row>
    <row r="60104" spans="4:6" x14ac:dyDescent="0.25">
      <c r="D60104">
        <v>60101</v>
      </c>
      <c r="E60104">
        <v>0</v>
      </c>
      <c r="F60104">
        <v>-112.878</v>
      </c>
    </row>
    <row r="60105" spans="4:6" x14ac:dyDescent="0.25">
      <c r="D60105">
        <v>60102</v>
      </c>
      <c r="E60105">
        <v>0</v>
      </c>
      <c r="F60105">
        <v>-112.878</v>
      </c>
    </row>
    <row r="60106" spans="4:6" x14ac:dyDescent="0.25">
      <c r="D60106">
        <v>60103</v>
      </c>
      <c r="E60106">
        <v>0</v>
      </c>
      <c r="F60106">
        <v>-112.878</v>
      </c>
    </row>
    <row r="60107" spans="4:6" x14ac:dyDescent="0.25">
      <c r="D60107">
        <v>60104</v>
      </c>
      <c r="E60107">
        <v>0</v>
      </c>
      <c r="F60107">
        <v>-112.878</v>
      </c>
    </row>
    <row r="60108" spans="4:6" x14ac:dyDescent="0.25">
      <c r="D60108">
        <v>60105</v>
      </c>
      <c r="E60108">
        <v>34153.4</v>
      </c>
      <c r="F60108">
        <v>32878</v>
      </c>
    </row>
    <row r="60109" spans="4:6" x14ac:dyDescent="0.25">
      <c r="D60109">
        <v>60106</v>
      </c>
      <c r="E60109">
        <v>42525.1</v>
      </c>
      <c r="F60109">
        <v>40851.300000000003</v>
      </c>
    </row>
    <row r="60110" spans="4:6" x14ac:dyDescent="0.25">
      <c r="D60110">
        <v>60107</v>
      </c>
      <c r="E60110">
        <v>45983.9</v>
      </c>
      <c r="F60110">
        <v>44119</v>
      </c>
    </row>
    <row r="60111" spans="4:6" x14ac:dyDescent="0.25">
      <c r="D60111">
        <v>60108</v>
      </c>
      <c r="E60111">
        <v>48777.7</v>
      </c>
      <c r="F60111">
        <v>46756</v>
      </c>
    </row>
    <row r="60112" spans="4:6" x14ac:dyDescent="0.25">
      <c r="D60112">
        <v>60109</v>
      </c>
      <c r="E60112">
        <v>47596.1</v>
      </c>
      <c r="F60112">
        <v>45643.1</v>
      </c>
    </row>
    <row r="60113" spans="4:6" x14ac:dyDescent="0.25">
      <c r="D60113">
        <v>60110</v>
      </c>
      <c r="E60113">
        <v>45883</v>
      </c>
      <c r="F60113">
        <v>44027.1</v>
      </c>
    </row>
    <row r="60114" spans="4:6" x14ac:dyDescent="0.25">
      <c r="D60114">
        <v>60111</v>
      </c>
      <c r="E60114">
        <v>39314.400000000001</v>
      </c>
      <c r="F60114">
        <v>37804.400000000001</v>
      </c>
    </row>
    <row r="60115" spans="4:6" x14ac:dyDescent="0.25">
      <c r="D60115">
        <v>60112</v>
      </c>
      <c r="E60115">
        <v>34857.699999999997</v>
      </c>
      <c r="F60115">
        <v>33558.400000000001</v>
      </c>
    </row>
    <row r="60116" spans="4:6" x14ac:dyDescent="0.25">
      <c r="D60116">
        <v>60113</v>
      </c>
      <c r="E60116">
        <v>23914.3</v>
      </c>
      <c r="F60116">
        <v>23047.9</v>
      </c>
    </row>
    <row r="60117" spans="4:6" x14ac:dyDescent="0.25">
      <c r="D60117">
        <v>60114</v>
      </c>
      <c r="E60117">
        <v>0</v>
      </c>
      <c r="F60117">
        <v>-112.878</v>
      </c>
    </row>
    <row r="60118" spans="4:6" x14ac:dyDescent="0.25">
      <c r="D60118">
        <v>60115</v>
      </c>
      <c r="E60118">
        <v>0</v>
      </c>
      <c r="F60118">
        <v>-112.878</v>
      </c>
    </row>
    <row r="60119" spans="4:6" x14ac:dyDescent="0.25">
      <c r="D60119">
        <v>60116</v>
      </c>
      <c r="E60119">
        <v>0</v>
      </c>
      <c r="F60119">
        <v>-112.878</v>
      </c>
    </row>
    <row r="60120" spans="4:6" x14ac:dyDescent="0.25">
      <c r="D60120">
        <v>60117</v>
      </c>
      <c r="E60120">
        <v>0</v>
      </c>
      <c r="F60120">
        <v>-112.878</v>
      </c>
    </row>
    <row r="60121" spans="4:6" x14ac:dyDescent="0.25">
      <c r="D60121">
        <v>60118</v>
      </c>
      <c r="E60121">
        <v>0</v>
      </c>
      <c r="F60121">
        <v>-112.878</v>
      </c>
    </row>
    <row r="60122" spans="4:6" x14ac:dyDescent="0.25">
      <c r="D60122">
        <v>60119</v>
      </c>
      <c r="E60122">
        <v>0</v>
      </c>
      <c r="F60122">
        <v>-112.878</v>
      </c>
    </row>
    <row r="60123" spans="4:6" x14ac:dyDescent="0.25">
      <c r="D60123">
        <v>60120</v>
      </c>
      <c r="E60123">
        <v>0</v>
      </c>
      <c r="F60123">
        <v>-112.878</v>
      </c>
    </row>
    <row r="60124" spans="4:6" x14ac:dyDescent="0.25">
      <c r="D60124">
        <v>60121</v>
      </c>
      <c r="E60124">
        <v>0</v>
      </c>
      <c r="F60124">
        <v>-112.878</v>
      </c>
    </row>
    <row r="60125" spans="4:6" x14ac:dyDescent="0.25">
      <c r="D60125">
        <v>60122</v>
      </c>
      <c r="E60125">
        <v>0</v>
      </c>
      <c r="F60125">
        <v>-112.878</v>
      </c>
    </row>
    <row r="60126" spans="4:6" x14ac:dyDescent="0.25">
      <c r="D60126">
        <v>60123</v>
      </c>
      <c r="E60126">
        <v>0</v>
      </c>
      <c r="F60126">
        <v>-112.878</v>
      </c>
    </row>
    <row r="60127" spans="4:6" x14ac:dyDescent="0.25">
      <c r="D60127">
        <v>60124</v>
      </c>
      <c r="E60127">
        <v>0</v>
      </c>
      <c r="F60127">
        <v>-112.878</v>
      </c>
    </row>
    <row r="60128" spans="4:6" x14ac:dyDescent="0.25">
      <c r="D60128">
        <v>60125</v>
      </c>
      <c r="E60128">
        <v>0</v>
      </c>
      <c r="F60128">
        <v>-112.878</v>
      </c>
    </row>
    <row r="60129" spans="4:6" x14ac:dyDescent="0.25">
      <c r="D60129">
        <v>60126</v>
      </c>
      <c r="E60129">
        <v>0</v>
      </c>
      <c r="F60129">
        <v>-112.878</v>
      </c>
    </row>
    <row r="60130" spans="4:6" x14ac:dyDescent="0.25">
      <c r="D60130">
        <v>60127</v>
      </c>
      <c r="E60130">
        <v>0</v>
      </c>
      <c r="F60130">
        <v>-112.878</v>
      </c>
    </row>
    <row r="60131" spans="4:6" x14ac:dyDescent="0.25">
      <c r="D60131">
        <v>60128</v>
      </c>
      <c r="E60131">
        <v>0</v>
      </c>
      <c r="F60131">
        <v>-112.878</v>
      </c>
    </row>
    <row r="60132" spans="4:6" x14ac:dyDescent="0.25">
      <c r="D60132">
        <v>60129</v>
      </c>
      <c r="E60132">
        <v>33528.199999999997</v>
      </c>
      <c r="F60132">
        <v>32273.1</v>
      </c>
    </row>
    <row r="60133" spans="4:6" x14ac:dyDescent="0.25">
      <c r="D60133">
        <v>60130</v>
      </c>
      <c r="E60133">
        <v>41829.4</v>
      </c>
      <c r="F60133">
        <v>40189.9</v>
      </c>
    </row>
    <row r="60134" spans="4:6" x14ac:dyDescent="0.25">
      <c r="D60134">
        <v>60131</v>
      </c>
      <c r="E60134">
        <v>44066.7</v>
      </c>
      <c r="F60134">
        <v>42310.6</v>
      </c>
    </row>
    <row r="60135" spans="4:6" x14ac:dyDescent="0.25">
      <c r="D60135">
        <v>60132</v>
      </c>
      <c r="E60135">
        <v>47103</v>
      </c>
      <c r="F60135">
        <v>45178.2</v>
      </c>
    </row>
    <row r="60136" spans="4:6" x14ac:dyDescent="0.25">
      <c r="D60136">
        <v>60133</v>
      </c>
      <c r="E60136">
        <v>46261.4</v>
      </c>
      <c r="F60136">
        <v>44384.3</v>
      </c>
    </row>
    <row r="60137" spans="4:6" x14ac:dyDescent="0.25">
      <c r="D60137">
        <v>60134</v>
      </c>
      <c r="E60137">
        <v>45157.2</v>
      </c>
      <c r="F60137">
        <v>43341.5</v>
      </c>
    </row>
    <row r="60138" spans="4:6" x14ac:dyDescent="0.25">
      <c r="D60138">
        <v>60135</v>
      </c>
      <c r="E60138">
        <v>41897.699999999997</v>
      </c>
      <c r="F60138">
        <v>40256.6</v>
      </c>
    </row>
    <row r="60139" spans="4:6" x14ac:dyDescent="0.25">
      <c r="D60139">
        <v>60136</v>
      </c>
      <c r="E60139">
        <v>38464.5</v>
      </c>
      <c r="F60139">
        <v>36995.9</v>
      </c>
    </row>
    <row r="60140" spans="4:6" x14ac:dyDescent="0.25">
      <c r="D60140">
        <v>60137</v>
      </c>
      <c r="E60140">
        <v>23107.9</v>
      </c>
      <c r="F60140">
        <v>22264.7</v>
      </c>
    </row>
    <row r="60141" spans="4:6" x14ac:dyDescent="0.25">
      <c r="D60141">
        <v>60138</v>
      </c>
      <c r="E60141">
        <v>0</v>
      </c>
      <c r="F60141">
        <v>-112.878</v>
      </c>
    </row>
    <row r="60142" spans="4:6" x14ac:dyDescent="0.25">
      <c r="D60142">
        <v>60139</v>
      </c>
      <c r="E60142">
        <v>0</v>
      </c>
      <c r="F60142">
        <v>-112.878</v>
      </c>
    </row>
    <row r="60143" spans="4:6" x14ac:dyDescent="0.25">
      <c r="D60143">
        <v>60140</v>
      </c>
      <c r="E60143">
        <v>0</v>
      </c>
      <c r="F60143">
        <v>-112.878</v>
      </c>
    </row>
    <row r="60144" spans="4:6" x14ac:dyDescent="0.25">
      <c r="D60144">
        <v>60141</v>
      </c>
      <c r="E60144">
        <v>0</v>
      </c>
      <c r="F60144">
        <v>-112.878</v>
      </c>
    </row>
    <row r="60145" spans="4:6" x14ac:dyDescent="0.25">
      <c r="D60145">
        <v>60142</v>
      </c>
      <c r="E60145">
        <v>0</v>
      </c>
      <c r="F60145">
        <v>-112.878</v>
      </c>
    </row>
    <row r="60146" spans="4:6" x14ac:dyDescent="0.25">
      <c r="D60146">
        <v>60143</v>
      </c>
      <c r="E60146">
        <v>0</v>
      </c>
      <c r="F60146">
        <v>-112.878</v>
      </c>
    </row>
    <row r="60147" spans="4:6" x14ac:dyDescent="0.25">
      <c r="D60147">
        <v>60144</v>
      </c>
      <c r="E60147">
        <v>0</v>
      </c>
      <c r="F60147">
        <v>-112.878</v>
      </c>
    </row>
    <row r="60148" spans="4:6" x14ac:dyDescent="0.25">
      <c r="D60148">
        <v>60145</v>
      </c>
      <c r="E60148">
        <v>0</v>
      </c>
      <c r="F60148">
        <v>-112.878</v>
      </c>
    </row>
    <row r="60149" spans="4:6" x14ac:dyDescent="0.25">
      <c r="D60149">
        <v>60146</v>
      </c>
      <c r="E60149">
        <v>0</v>
      </c>
      <c r="F60149">
        <v>-112.878</v>
      </c>
    </row>
    <row r="60150" spans="4:6" x14ac:dyDescent="0.25">
      <c r="D60150">
        <v>60147</v>
      </c>
      <c r="E60150">
        <v>0</v>
      </c>
      <c r="F60150">
        <v>-112.878</v>
      </c>
    </row>
    <row r="60151" spans="4:6" x14ac:dyDescent="0.25">
      <c r="D60151">
        <v>60148</v>
      </c>
      <c r="E60151">
        <v>0</v>
      </c>
      <c r="F60151">
        <v>-112.878</v>
      </c>
    </row>
    <row r="60152" spans="4:6" x14ac:dyDescent="0.25">
      <c r="D60152">
        <v>60149</v>
      </c>
      <c r="E60152">
        <v>0</v>
      </c>
      <c r="F60152">
        <v>-112.878</v>
      </c>
    </row>
    <row r="60153" spans="4:6" x14ac:dyDescent="0.25">
      <c r="D60153">
        <v>60150</v>
      </c>
      <c r="E60153">
        <v>0</v>
      </c>
      <c r="F60153">
        <v>-112.878</v>
      </c>
    </row>
    <row r="60154" spans="4:6" x14ac:dyDescent="0.25">
      <c r="D60154">
        <v>60151</v>
      </c>
      <c r="E60154">
        <v>0</v>
      </c>
      <c r="F60154">
        <v>-112.878</v>
      </c>
    </row>
    <row r="60155" spans="4:6" x14ac:dyDescent="0.25">
      <c r="D60155">
        <v>60152</v>
      </c>
      <c r="E60155">
        <v>0</v>
      </c>
      <c r="F60155">
        <v>-112.878</v>
      </c>
    </row>
    <row r="60156" spans="4:6" x14ac:dyDescent="0.25">
      <c r="D60156">
        <v>60153</v>
      </c>
      <c r="E60156">
        <v>11211.6</v>
      </c>
      <c r="F60156">
        <v>10693.7</v>
      </c>
    </row>
    <row r="60157" spans="4:6" x14ac:dyDescent="0.25">
      <c r="D60157">
        <v>60154</v>
      </c>
      <c r="E60157">
        <v>2375.92</v>
      </c>
      <c r="F60157">
        <v>2021.99</v>
      </c>
    </row>
    <row r="60158" spans="4:6" x14ac:dyDescent="0.25">
      <c r="D60158">
        <v>60155</v>
      </c>
      <c r="E60158">
        <v>3617.15</v>
      </c>
      <c r="F60158">
        <v>3244.72</v>
      </c>
    </row>
    <row r="60159" spans="4:6" x14ac:dyDescent="0.25">
      <c r="D60159">
        <v>60156</v>
      </c>
      <c r="E60159">
        <v>4220.79</v>
      </c>
      <c r="F60159">
        <v>3839.33</v>
      </c>
    </row>
    <row r="60160" spans="4:6" x14ac:dyDescent="0.25">
      <c r="D60160">
        <v>60157</v>
      </c>
      <c r="E60160">
        <v>4447.6000000000004</v>
      </c>
      <c r="F60160">
        <v>4063.34</v>
      </c>
    </row>
    <row r="60161" spans="4:6" x14ac:dyDescent="0.25">
      <c r="D60161">
        <v>60158</v>
      </c>
      <c r="E60161">
        <v>4830.12</v>
      </c>
      <c r="F60161">
        <v>4439.71</v>
      </c>
    </row>
    <row r="60162" spans="4:6" x14ac:dyDescent="0.25">
      <c r="D60162">
        <v>60159</v>
      </c>
      <c r="E60162">
        <v>5349.54</v>
      </c>
      <c r="F60162">
        <v>4949.75</v>
      </c>
    </row>
    <row r="60163" spans="4:6" x14ac:dyDescent="0.25">
      <c r="D60163">
        <v>60160</v>
      </c>
      <c r="E60163">
        <v>3494.91</v>
      </c>
      <c r="F60163">
        <v>3125.48</v>
      </c>
    </row>
    <row r="60164" spans="4:6" x14ac:dyDescent="0.25">
      <c r="D60164">
        <v>60161</v>
      </c>
      <c r="E60164">
        <v>1102.1400000000001</v>
      </c>
      <c r="F60164">
        <v>765.41200000000003</v>
      </c>
    </row>
    <row r="60165" spans="4:6" x14ac:dyDescent="0.25">
      <c r="D60165">
        <v>60162</v>
      </c>
      <c r="E60165">
        <v>0</v>
      </c>
      <c r="F60165">
        <v>-112.878</v>
      </c>
    </row>
    <row r="60166" spans="4:6" x14ac:dyDescent="0.25">
      <c r="D60166">
        <v>60163</v>
      </c>
      <c r="E60166">
        <v>0</v>
      </c>
      <c r="F60166">
        <v>-112.878</v>
      </c>
    </row>
    <row r="60167" spans="4:6" x14ac:dyDescent="0.25">
      <c r="D60167">
        <v>60164</v>
      </c>
      <c r="E60167">
        <v>0</v>
      </c>
      <c r="F60167">
        <v>-112.878</v>
      </c>
    </row>
    <row r="60168" spans="4:6" x14ac:dyDescent="0.25">
      <c r="D60168">
        <v>60165</v>
      </c>
      <c r="E60168">
        <v>0</v>
      </c>
      <c r="F60168">
        <v>-112.878</v>
      </c>
    </row>
    <row r="60169" spans="4:6" x14ac:dyDescent="0.25">
      <c r="D60169">
        <v>60166</v>
      </c>
      <c r="E60169">
        <v>0</v>
      </c>
      <c r="F60169">
        <v>-112.878</v>
      </c>
    </row>
    <row r="60170" spans="4:6" x14ac:dyDescent="0.25">
      <c r="D60170">
        <v>60167</v>
      </c>
      <c r="E60170">
        <v>0</v>
      </c>
      <c r="F60170">
        <v>-112.878</v>
      </c>
    </row>
    <row r="60171" spans="4:6" x14ac:dyDescent="0.25">
      <c r="D60171">
        <v>60168</v>
      </c>
      <c r="E60171">
        <v>0</v>
      </c>
      <c r="F60171">
        <v>-112.878</v>
      </c>
    </row>
    <row r="60172" spans="4:6" x14ac:dyDescent="0.25">
      <c r="D60172">
        <v>60169</v>
      </c>
      <c r="E60172">
        <v>0</v>
      </c>
      <c r="F60172">
        <v>-112.878</v>
      </c>
    </row>
    <row r="60173" spans="4:6" x14ac:dyDescent="0.25">
      <c r="D60173">
        <v>60170</v>
      </c>
      <c r="E60173">
        <v>0</v>
      </c>
      <c r="F60173">
        <v>-112.878</v>
      </c>
    </row>
    <row r="60174" spans="4:6" x14ac:dyDescent="0.25">
      <c r="D60174">
        <v>60171</v>
      </c>
      <c r="E60174">
        <v>0</v>
      </c>
      <c r="F60174">
        <v>-112.878</v>
      </c>
    </row>
    <row r="60175" spans="4:6" x14ac:dyDescent="0.25">
      <c r="D60175">
        <v>60172</v>
      </c>
      <c r="E60175">
        <v>0</v>
      </c>
      <c r="F60175">
        <v>-112.878</v>
      </c>
    </row>
    <row r="60176" spans="4:6" x14ac:dyDescent="0.25">
      <c r="D60176">
        <v>60173</v>
      </c>
      <c r="E60176">
        <v>0</v>
      </c>
      <c r="F60176">
        <v>-112.878</v>
      </c>
    </row>
    <row r="60177" spans="4:6" x14ac:dyDescent="0.25">
      <c r="D60177">
        <v>60174</v>
      </c>
      <c r="E60177">
        <v>0</v>
      </c>
      <c r="F60177">
        <v>-112.878</v>
      </c>
    </row>
    <row r="60178" spans="4:6" x14ac:dyDescent="0.25">
      <c r="D60178">
        <v>60175</v>
      </c>
      <c r="E60178">
        <v>0</v>
      </c>
      <c r="F60178">
        <v>-112.878</v>
      </c>
    </row>
    <row r="60179" spans="4:6" x14ac:dyDescent="0.25">
      <c r="D60179">
        <v>60176</v>
      </c>
      <c r="E60179">
        <v>0</v>
      </c>
      <c r="F60179">
        <v>-112.878</v>
      </c>
    </row>
    <row r="60180" spans="4:6" x14ac:dyDescent="0.25">
      <c r="D60180">
        <v>60177</v>
      </c>
      <c r="E60180">
        <v>2756.53</v>
      </c>
      <c r="F60180">
        <v>2392.87</v>
      </c>
    </row>
    <row r="60181" spans="4:6" x14ac:dyDescent="0.25">
      <c r="D60181">
        <v>60178</v>
      </c>
      <c r="E60181">
        <v>3067.55</v>
      </c>
      <c r="F60181">
        <v>2699.35</v>
      </c>
    </row>
    <row r="60182" spans="4:6" x14ac:dyDescent="0.25">
      <c r="D60182">
        <v>60179</v>
      </c>
      <c r="E60182">
        <v>5096.7</v>
      </c>
      <c r="F60182">
        <v>4696.09</v>
      </c>
    </row>
    <row r="60183" spans="4:6" x14ac:dyDescent="0.25">
      <c r="D60183">
        <v>60180</v>
      </c>
      <c r="E60183">
        <v>8870.67</v>
      </c>
      <c r="F60183">
        <v>8403.4599999999991</v>
      </c>
    </row>
    <row r="60184" spans="4:6" x14ac:dyDescent="0.25">
      <c r="D60184">
        <v>60181</v>
      </c>
      <c r="E60184">
        <v>7275.04</v>
      </c>
      <c r="F60184">
        <v>6836.62</v>
      </c>
    </row>
    <row r="60185" spans="4:6" x14ac:dyDescent="0.25">
      <c r="D60185">
        <v>60182</v>
      </c>
      <c r="E60185">
        <v>3980.26</v>
      </c>
      <c r="F60185">
        <v>3599.48</v>
      </c>
    </row>
    <row r="60186" spans="4:6" x14ac:dyDescent="0.25">
      <c r="D60186">
        <v>60183</v>
      </c>
      <c r="E60186">
        <v>3645.51</v>
      </c>
      <c r="F60186">
        <v>3268.69</v>
      </c>
    </row>
    <row r="60187" spans="4:6" x14ac:dyDescent="0.25">
      <c r="D60187">
        <v>60184</v>
      </c>
      <c r="E60187">
        <v>2485.98</v>
      </c>
      <c r="F60187">
        <v>2128.0100000000002</v>
      </c>
    </row>
    <row r="60188" spans="4:6" x14ac:dyDescent="0.25">
      <c r="D60188">
        <v>60185</v>
      </c>
      <c r="E60188">
        <v>1159.8399999999999</v>
      </c>
      <c r="F60188">
        <v>822.42700000000002</v>
      </c>
    </row>
    <row r="60189" spans="4:6" x14ac:dyDescent="0.25">
      <c r="D60189">
        <v>60186</v>
      </c>
      <c r="E60189">
        <v>0</v>
      </c>
      <c r="F60189">
        <v>-112.878</v>
      </c>
    </row>
    <row r="60190" spans="4:6" x14ac:dyDescent="0.25">
      <c r="D60190">
        <v>60187</v>
      </c>
      <c r="E60190">
        <v>0</v>
      </c>
      <c r="F60190">
        <v>-112.878</v>
      </c>
    </row>
    <row r="60191" spans="4:6" x14ac:dyDescent="0.25">
      <c r="D60191">
        <v>60188</v>
      </c>
      <c r="E60191">
        <v>0</v>
      </c>
      <c r="F60191">
        <v>-112.878</v>
      </c>
    </row>
    <row r="60192" spans="4:6" x14ac:dyDescent="0.25">
      <c r="D60192">
        <v>60189</v>
      </c>
      <c r="E60192">
        <v>0</v>
      </c>
      <c r="F60192">
        <v>-112.878</v>
      </c>
    </row>
    <row r="60193" spans="4:6" x14ac:dyDescent="0.25">
      <c r="D60193">
        <v>60190</v>
      </c>
      <c r="E60193">
        <v>0</v>
      </c>
      <c r="F60193">
        <v>-112.878</v>
      </c>
    </row>
    <row r="60194" spans="4:6" x14ac:dyDescent="0.25">
      <c r="D60194">
        <v>60191</v>
      </c>
      <c r="E60194">
        <v>0</v>
      </c>
      <c r="F60194">
        <v>-112.878</v>
      </c>
    </row>
    <row r="60195" spans="4:6" x14ac:dyDescent="0.25">
      <c r="D60195">
        <v>60192</v>
      </c>
      <c r="E60195">
        <v>0</v>
      </c>
      <c r="F60195">
        <v>-112.878</v>
      </c>
    </row>
    <row r="60196" spans="4:6" x14ac:dyDescent="0.25">
      <c r="D60196">
        <v>60193</v>
      </c>
      <c r="E60196">
        <v>0</v>
      </c>
      <c r="F60196">
        <v>-112.878</v>
      </c>
    </row>
    <row r="60197" spans="4:6" x14ac:dyDescent="0.25">
      <c r="D60197">
        <v>60194</v>
      </c>
      <c r="E60197">
        <v>0</v>
      </c>
      <c r="F60197">
        <v>-112.878</v>
      </c>
    </row>
    <row r="60198" spans="4:6" x14ac:dyDescent="0.25">
      <c r="D60198">
        <v>60195</v>
      </c>
      <c r="E60198">
        <v>0</v>
      </c>
      <c r="F60198">
        <v>-112.878</v>
      </c>
    </row>
    <row r="60199" spans="4:6" x14ac:dyDescent="0.25">
      <c r="D60199">
        <v>60196</v>
      </c>
      <c r="E60199">
        <v>0</v>
      </c>
      <c r="F60199">
        <v>-112.878</v>
      </c>
    </row>
    <row r="60200" spans="4:6" x14ac:dyDescent="0.25">
      <c r="D60200">
        <v>60197</v>
      </c>
      <c r="E60200">
        <v>0</v>
      </c>
      <c r="F60200">
        <v>-112.878</v>
      </c>
    </row>
    <row r="60201" spans="4:6" x14ac:dyDescent="0.25">
      <c r="D60201">
        <v>60198</v>
      </c>
      <c r="E60201">
        <v>0</v>
      </c>
      <c r="F60201">
        <v>-112.878</v>
      </c>
    </row>
    <row r="60202" spans="4:6" x14ac:dyDescent="0.25">
      <c r="D60202">
        <v>60199</v>
      </c>
      <c r="E60202">
        <v>0</v>
      </c>
      <c r="F60202">
        <v>-112.878</v>
      </c>
    </row>
    <row r="60203" spans="4:6" x14ac:dyDescent="0.25">
      <c r="D60203">
        <v>60200</v>
      </c>
      <c r="E60203">
        <v>0</v>
      </c>
      <c r="F60203">
        <v>-112.878</v>
      </c>
    </row>
    <row r="60204" spans="4:6" x14ac:dyDescent="0.25">
      <c r="D60204">
        <v>60201</v>
      </c>
      <c r="E60204">
        <v>24960.9</v>
      </c>
      <c r="F60204">
        <v>24052.400000000001</v>
      </c>
    </row>
    <row r="60205" spans="4:6" x14ac:dyDescent="0.25">
      <c r="D60205">
        <v>60202</v>
      </c>
      <c r="E60205">
        <v>21976.9</v>
      </c>
      <c r="F60205">
        <v>21168</v>
      </c>
    </row>
    <row r="60206" spans="4:6" x14ac:dyDescent="0.25">
      <c r="D60206">
        <v>60203</v>
      </c>
      <c r="E60206">
        <v>37165.699999999997</v>
      </c>
      <c r="F60206">
        <v>35759.699999999997</v>
      </c>
    </row>
    <row r="60207" spans="4:6" x14ac:dyDescent="0.25">
      <c r="D60207">
        <v>60204</v>
      </c>
      <c r="E60207">
        <v>11140.7</v>
      </c>
      <c r="F60207">
        <v>10630</v>
      </c>
    </row>
    <row r="60208" spans="4:6" x14ac:dyDescent="0.25">
      <c r="D60208">
        <v>60205</v>
      </c>
      <c r="E60208">
        <v>6670.74</v>
      </c>
      <c r="F60208">
        <v>6251.33</v>
      </c>
    </row>
    <row r="60209" spans="4:6" x14ac:dyDescent="0.25">
      <c r="D60209">
        <v>60206</v>
      </c>
      <c r="E60209">
        <v>30786.799999999999</v>
      </c>
      <c r="F60209">
        <v>29661.200000000001</v>
      </c>
    </row>
    <row r="60210" spans="4:6" x14ac:dyDescent="0.25">
      <c r="D60210">
        <v>60207</v>
      </c>
      <c r="E60210">
        <v>11067.2</v>
      </c>
      <c r="F60210">
        <v>10560.1</v>
      </c>
    </row>
    <row r="60211" spans="4:6" x14ac:dyDescent="0.25">
      <c r="D60211">
        <v>60208</v>
      </c>
      <c r="E60211">
        <v>33033.300000000003</v>
      </c>
      <c r="F60211">
        <v>31810.7</v>
      </c>
    </row>
    <row r="60212" spans="4:6" x14ac:dyDescent="0.25">
      <c r="D60212">
        <v>60209</v>
      </c>
      <c r="E60212">
        <v>8533</v>
      </c>
      <c r="F60212">
        <v>8078.41</v>
      </c>
    </row>
    <row r="60213" spans="4:6" x14ac:dyDescent="0.25">
      <c r="D60213">
        <v>60210</v>
      </c>
      <c r="E60213">
        <v>0</v>
      </c>
      <c r="F60213">
        <v>-112.878</v>
      </c>
    </row>
    <row r="60214" spans="4:6" x14ac:dyDescent="0.25">
      <c r="D60214">
        <v>60211</v>
      </c>
      <c r="E60214">
        <v>0</v>
      </c>
      <c r="F60214">
        <v>-112.878</v>
      </c>
    </row>
    <row r="60215" spans="4:6" x14ac:dyDescent="0.25">
      <c r="D60215">
        <v>60212</v>
      </c>
      <c r="E60215">
        <v>0</v>
      </c>
      <c r="F60215">
        <v>-112.878</v>
      </c>
    </row>
    <row r="60216" spans="4:6" x14ac:dyDescent="0.25">
      <c r="D60216">
        <v>60213</v>
      </c>
      <c r="E60216">
        <v>0</v>
      </c>
      <c r="F60216">
        <v>-112.878</v>
      </c>
    </row>
    <row r="60217" spans="4:6" x14ac:dyDescent="0.25">
      <c r="D60217">
        <v>60214</v>
      </c>
      <c r="E60217">
        <v>0</v>
      </c>
      <c r="F60217">
        <v>-112.878</v>
      </c>
    </row>
    <row r="60218" spans="4:6" x14ac:dyDescent="0.25">
      <c r="D60218">
        <v>60215</v>
      </c>
      <c r="E60218">
        <v>0</v>
      </c>
      <c r="F60218">
        <v>-112.878</v>
      </c>
    </row>
    <row r="60219" spans="4:6" x14ac:dyDescent="0.25">
      <c r="D60219">
        <v>60216</v>
      </c>
      <c r="E60219">
        <v>0</v>
      </c>
      <c r="F60219">
        <v>-112.878</v>
      </c>
    </row>
    <row r="60220" spans="4:6" x14ac:dyDescent="0.25">
      <c r="D60220">
        <v>60217</v>
      </c>
      <c r="E60220">
        <v>0</v>
      </c>
      <c r="F60220">
        <v>-112.878</v>
      </c>
    </row>
    <row r="60221" spans="4:6" x14ac:dyDescent="0.25">
      <c r="D60221">
        <v>60218</v>
      </c>
      <c r="E60221">
        <v>0</v>
      </c>
      <c r="F60221">
        <v>-112.878</v>
      </c>
    </row>
    <row r="60222" spans="4:6" x14ac:dyDescent="0.25">
      <c r="D60222">
        <v>60219</v>
      </c>
      <c r="E60222">
        <v>0</v>
      </c>
      <c r="F60222">
        <v>-112.878</v>
      </c>
    </row>
    <row r="60223" spans="4:6" x14ac:dyDescent="0.25">
      <c r="D60223">
        <v>60220</v>
      </c>
      <c r="E60223">
        <v>0</v>
      </c>
      <c r="F60223">
        <v>-112.878</v>
      </c>
    </row>
    <row r="60224" spans="4:6" x14ac:dyDescent="0.25">
      <c r="D60224">
        <v>60221</v>
      </c>
      <c r="E60224">
        <v>0</v>
      </c>
      <c r="F60224">
        <v>-112.878</v>
      </c>
    </row>
    <row r="60225" spans="4:6" x14ac:dyDescent="0.25">
      <c r="D60225">
        <v>60222</v>
      </c>
      <c r="E60225">
        <v>0</v>
      </c>
      <c r="F60225">
        <v>-112.878</v>
      </c>
    </row>
    <row r="60226" spans="4:6" x14ac:dyDescent="0.25">
      <c r="D60226">
        <v>60223</v>
      </c>
      <c r="E60226">
        <v>0</v>
      </c>
      <c r="F60226">
        <v>-112.878</v>
      </c>
    </row>
    <row r="60227" spans="4:6" x14ac:dyDescent="0.25">
      <c r="D60227">
        <v>60224</v>
      </c>
      <c r="E60227">
        <v>33.116500000000002</v>
      </c>
      <c r="F60227">
        <v>-112.878</v>
      </c>
    </row>
    <row r="60228" spans="4:6" x14ac:dyDescent="0.25">
      <c r="D60228">
        <v>60225</v>
      </c>
      <c r="E60228">
        <v>1485.64</v>
      </c>
      <c r="F60228">
        <v>1138.18</v>
      </c>
    </row>
    <row r="60229" spans="4:6" x14ac:dyDescent="0.25">
      <c r="D60229">
        <v>60226</v>
      </c>
      <c r="E60229">
        <v>2480.3000000000002</v>
      </c>
      <c r="F60229">
        <v>2116.81</v>
      </c>
    </row>
    <row r="60230" spans="4:6" x14ac:dyDescent="0.25">
      <c r="D60230">
        <v>60227</v>
      </c>
      <c r="E60230">
        <v>6364.18</v>
      </c>
      <c r="F60230">
        <v>5936.2</v>
      </c>
    </row>
    <row r="60231" spans="4:6" x14ac:dyDescent="0.25">
      <c r="D60231">
        <v>60228</v>
      </c>
      <c r="E60231">
        <v>8929.01</v>
      </c>
      <c r="F60231">
        <v>8450.2900000000009</v>
      </c>
    </row>
    <row r="60232" spans="4:6" x14ac:dyDescent="0.25">
      <c r="D60232">
        <v>60229</v>
      </c>
      <c r="E60232">
        <v>15754.4</v>
      </c>
      <c r="F60232">
        <v>15115.6</v>
      </c>
    </row>
    <row r="60233" spans="4:6" x14ac:dyDescent="0.25">
      <c r="D60233">
        <v>60230</v>
      </c>
      <c r="E60233">
        <v>18879.7</v>
      </c>
      <c r="F60233">
        <v>18152.5</v>
      </c>
    </row>
    <row r="60234" spans="4:6" x14ac:dyDescent="0.25">
      <c r="D60234">
        <v>60231</v>
      </c>
      <c r="E60234">
        <v>9656.02</v>
      </c>
      <c r="F60234">
        <v>9163.5499999999993</v>
      </c>
    </row>
    <row r="60235" spans="4:6" x14ac:dyDescent="0.25">
      <c r="D60235">
        <v>60232</v>
      </c>
      <c r="E60235">
        <v>10111.5</v>
      </c>
      <c r="F60235">
        <v>9608.7800000000007</v>
      </c>
    </row>
    <row r="60236" spans="4:6" x14ac:dyDescent="0.25">
      <c r="D60236">
        <v>60233</v>
      </c>
      <c r="E60236">
        <v>7827.3</v>
      </c>
      <c r="F60236">
        <v>7370.38</v>
      </c>
    </row>
    <row r="60237" spans="4:6" x14ac:dyDescent="0.25">
      <c r="D60237">
        <v>60234</v>
      </c>
      <c r="E60237">
        <v>0</v>
      </c>
      <c r="F60237">
        <v>-112.878</v>
      </c>
    </row>
    <row r="60238" spans="4:6" x14ac:dyDescent="0.25">
      <c r="D60238">
        <v>60235</v>
      </c>
      <c r="E60238">
        <v>0</v>
      </c>
      <c r="F60238">
        <v>-112.878</v>
      </c>
    </row>
    <row r="60239" spans="4:6" x14ac:dyDescent="0.25">
      <c r="D60239">
        <v>60236</v>
      </c>
      <c r="E60239">
        <v>0</v>
      </c>
      <c r="F60239">
        <v>-112.878</v>
      </c>
    </row>
    <row r="60240" spans="4:6" x14ac:dyDescent="0.25">
      <c r="D60240">
        <v>60237</v>
      </c>
      <c r="E60240">
        <v>0</v>
      </c>
      <c r="F60240">
        <v>-112.878</v>
      </c>
    </row>
    <row r="60241" spans="4:6" x14ac:dyDescent="0.25">
      <c r="D60241">
        <v>60238</v>
      </c>
      <c r="E60241">
        <v>0</v>
      </c>
      <c r="F60241">
        <v>-112.878</v>
      </c>
    </row>
    <row r="60242" spans="4:6" x14ac:dyDescent="0.25">
      <c r="D60242">
        <v>60239</v>
      </c>
      <c r="E60242">
        <v>0</v>
      </c>
      <c r="F60242">
        <v>-112.878</v>
      </c>
    </row>
    <row r="60243" spans="4:6" x14ac:dyDescent="0.25">
      <c r="D60243">
        <v>60240</v>
      </c>
      <c r="E60243">
        <v>0</v>
      </c>
      <c r="F60243">
        <v>-112.878</v>
      </c>
    </row>
    <row r="60244" spans="4:6" x14ac:dyDescent="0.25">
      <c r="D60244">
        <v>60241</v>
      </c>
      <c r="E60244">
        <v>0</v>
      </c>
      <c r="F60244">
        <v>-112.878</v>
      </c>
    </row>
    <row r="60245" spans="4:6" x14ac:dyDescent="0.25">
      <c r="D60245">
        <v>60242</v>
      </c>
      <c r="E60245">
        <v>0</v>
      </c>
      <c r="F60245">
        <v>-112.878</v>
      </c>
    </row>
    <row r="60246" spans="4:6" x14ac:dyDescent="0.25">
      <c r="D60246">
        <v>60243</v>
      </c>
      <c r="E60246">
        <v>0</v>
      </c>
      <c r="F60246">
        <v>-112.878</v>
      </c>
    </row>
    <row r="60247" spans="4:6" x14ac:dyDescent="0.25">
      <c r="D60247">
        <v>60244</v>
      </c>
      <c r="E60247">
        <v>0</v>
      </c>
      <c r="F60247">
        <v>-112.878</v>
      </c>
    </row>
    <row r="60248" spans="4:6" x14ac:dyDescent="0.25">
      <c r="D60248">
        <v>60245</v>
      </c>
      <c r="E60248">
        <v>0</v>
      </c>
      <c r="F60248">
        <v>-112.878</v>
      </c>
    </row>
    <row r="60249" spans="4:6" x14ac:dyDescent="0.25">
      <c r="D60249">
        <v>60246</v>
      </c>
      <c r="E60249">
        <v>0</v>
      </c>
      <c r="F60249">
        <v>-112.878</v>
      </c>
    </row>
    <row r="60250" spans="4:6" x14ac:dyDescent="0.25">
      <c r="D60250">
        <v>60247</v>
      </c>
      <c r="E60250">
        <v>0</v>
      </c>
      <c r="F60250">
        <v>-112.878</v>
      </c>
    </row>
    <row r="60251" spans="4:6" x14ac:dyDescent="0.25">
      <c r="D60251">
        <v>60248</v>
      </c>
      <c r="E60251">
        <v>6054.63</v>
      </c>
      <c r="F60251">
        <v>5625.19</v>
      </c>
    </row>
    <row r="60252" spans="4:6" x14ac:dyDescent="0.25">
      <c r="D60252">
        <v>60249</v>
      </c>
      <c r="E60252">
        <v>32971.4</v>
      </c>
      <c r="F60252">
        <v>31720.2</v>
      </c>
    </row>
    <row r="60253" spans="4:6" x14ac:dyDescent="0.25">
      <c r="D60253">
        <v>60250</v>
      </c>
      <c r="E60253">
        <v>43064.800000000003</v>
      </c>
      <c r="F60253">
        <v>41326.5</v>
      </c>
    </row>
    <row r="60254" spans="4:6" x14ac:dyDescent="0.25">
      <c r="D60254">
        <v>60251</v>
      </c>
      <c r="E60254">
        <v>47880.6</v>
      </c>
      <c r="F60254">
        <v>45880.9</v>
      </c>
    </row>
    <row r="60255" spans="4:6" x14ac:dyDescent="0.25">
      <c r="D60255">
        <v>60252</v>
      </c>
      <c r="E60255">
        <v>49543.6</v>
      </c>
      <c r="F60255">
        <v>47462.8</v>
      </c>
    </row>
    <row r="60256" spans="4:6" x14ac:dyDescent="0.25">
      <c r="D60256">
        <v>60253</v>
      </c>
      <c r="E60256">
        <v>50459.6</v>
      </c>
      <c r="F60256">
        <v>48314.400000000001</v>
      </c>
    </row>
    <row r="60257" spans="4:6" x14ac:dyDescent="0.25">
      <c r="D60257">
        <v>60254</v>
      </c>
      <c r="E60257">
        <v>47838.8</v>
      </c>
      <c r="F60257">
        <v>45854.9</v>
      </c>
    </row>
    <row r="60258" spans="4:6" x14ac:dyDescent="0.25">
      <c r="D60258">
        <v>60255</v>
      </c>
      <c r="E60258">
        <v>46282.8</v>
      </c>
      <c r="F60258">
        <v>44378.1</v>
      </c>
    </row>
    <row r="60259" spans="4:6" x14ac:dyDescent="0.25">
      <c r="D60259">
        <v>60256</v>
      </c>
      <c r="E60259">
        <v>39593</v>
      </c>
      <c r="F60259">
        <v>38039.599999999999</v>
      </c>
    </row>
    <row r="60260" spans="4:6" x14ac:dyDescent="0.25">
      <c r="D60260">
        <v>60257</v>
      </c>
      <c r="E60260">
        <v>24610.7</v>
      </c>
      <c r="F60260">
        <v>23694.6</v>
      </c>
    </row>
    <row r="60261" spans="4:6" x14ac:dyDescent="0.25">
      <c r="D60261">
        <v>60258</v>
      </c>
      <c r="E60261">
        <v>0</v>
      </c>
      <c r="F60261">
        <v>-112.878</v>
      </c>
    </row>
    <row r="60262" spans="4:6" x14ac:dyDescent="0.25">
      <c r="D60262">
        <v>60259</v>
      </c>
      <c r="E60262">
        <v>0</v>
      </c>
      <c r="F60262">
        <v>-112.878</v>
      </c>
    </row>
    <row r="60263" spans="4:6" x14ac:dyDescent="0.25">
      <c r="D60263">
        <v>60260</v>
      </c>
      <c r="E60263">
        <v>0</v>
      </c>
      <c r="F60263">
        <v>-112.878</v>
      </c>
    </row>
    <row r="60264" spans="4:6" x14ac:dyDescent="0.25">
      <c r="D60264">
        <v>60261</v>
      </c>
      <c r="E60264">
        <v>0</v>
      </c>
      <c r="F60264">
        <v>-112.878</v>
      </c>
    </row>
    <row r="60265" spans="4:6" x14ac:dyDescent="0.25">
      <c r="D60265">
        <v>60262</v>
      </c>
      <c r="E60265">
        <v>0</v>
      </c>
      <c r="F60265">
        <v>-112.878</v>
      </c>
    </row>
    <row r="60266" spans="4:6" x14ac:dyDescent="0.25">
      <c r="D60266">
        <v>60263</v>
      </c>
      <c r="E60266">
        <v>0</v>
      </c>
      <c r="F60266">
        <v>-112.878</v>
      </c>
    </row>
    <row r="60267" spans="4:6" x14ac:dyDescent="0.25">
      <c r="D60267">
        <v>60264</v>
      </c>
      <c r="E60267">
        <v>0</v>
      </c>
      <c r="F60267">
        <v>-112.878</v>
      </c>
    </row>
    <row r="60268" spans="4:6" x14ac:dyDescent="0.25">
      <c r="D60268">
        <v>60265</v>
      </c>
      <c r="E60268">
        <v>0</v>
      </c>
      <c r="F60268">
        <v>-112.878</v>
      </c>
    </row>
    <row r="60269" spans="4:6" x14ac:dyDescent="0.25">
      <c r="D60269">
        <v>60266</v>
      </c>
      <c r="E60269">
        <v>0</v>
      </c>
      <c r="F60269">
        <v>-112.878</v>
      </c>
    </row>
    <row r="60270" spans="4:6" x14ac:dyDescent="0.25">
      <c r="D60270">
        <v>60267</v>
      </c>
      <c r="E60270">
        <v>0</v>
      </c>
      <c r="F60270">
        <v>-112.878</v>
      </c>
    </row>
    <row r="60271" spans="4:6" x14ac:dyDescent="0.25">
      <c r="D60271">
        <v>60268</v>
      </c>
      <c r="E60271">
        <v>0</v>
      </c>
      <c r="F60271">
        <v>-112.878</v>
      </c>
    </row>
    <row r="60272" spans="4:6" x14ac:dyDescent="0.25">
      <c r="D60272">
        <v>60269</v>
      </c>
      <c r="E60272">
        <v>0</v>
      </c>
      <c r="F60272">
        <v>-112.878</v>
      </c>
    </row>
    <row r="60273" spans="4:6" x14ac:dyDescent="0.25">
      <c r="D60273">
        <v>60270</v>
      </c>
      <c r="E60273">
        <v>0</v>
      </c>
      <c r="F60273">
        <v>-112.878</v>
      </c>
    </row>
    <row r="60274" spans="4:6" x14ac:dyDescent="0.25">
      <c r="D60274">
        <v>60271</v>
      </c>
      <c r="E60274">
        <v>0</v>
      </c>
      <c r="F60274">
        <v>-112.878</v>
      </c>
    </row>
    <row r="60275" spans="4:6" x14ac:dyDescent="0.25">
      <c r="D60275">
        <v>60272</v>
      </c>
      <c r="E60275">
        <v>1856.86</v>
      </c>
      <c r="F60275">
        <v>1496.9</v>
      </c>
    </row>
    <row r="60276" spans="4:6" x14ac:dyDescent="0.25">
      <c r="D60276">
        <v>60273</v>
      </c>
      <c r="E60276">
        <v>13475</v>
      </c>
      <c r="F60276">
        <v>12890.5</v>
      </c>
    </row>
    <row r="60277" spans="4:6" x14ac:dyDescent="0.25">
      <c r="D60277">
        <v>60274</v>
      </c>
      <c r="E60277">
        <v>37990.1</v>
      </c>
      <c r="F60277">
        <v>36532.699999999997</v>
      </c>
    </row>
    <row r="60278" spans="4:6" x14ac:dyDescent="0.25">
      <c r="D60278">
        <v>60275</v>
      </c>
      <c r="E60278">
        <v>45570.7</v>
      </c>
      <c r="F60278">
        <v>43708.6</v>
      </c>
    </row>
    <row r="60279" spans="4:6" x14ac:dyDescent="0.25">
      <c r="D60279">
        <v>60276</v>
      </c>
      <c r="E60279">
        <v>49192</v>
      </c>
      <c r="F60279">
        <v>47129.1</v>
      </c>
    </row>
    <row r="60280" spans="4:6" x14ac:dyDescent="0.25">
      <c r="D60280">
        <v>60277</v>
      </c>
      <c r="E60280">
        <v>46300.2</v>
      </c>
      <c r="F60280">
        <v>44408.9</v>
      </c>
    </row>
    <row r="60281" spans="4:6" x14ac:dyDescent="0.25">
      <c r="D60281">
        <v>60278</v>
      </c>
      <c r="E60281">
        <v>31107.8</v>
      </c>
      <c r="F60281">
        <v>29948.2</v>
      </c>
    </row>
    <row r="60282" spans="4:6" x14ac:dyDescent="0.25">
      <c r="D60282">
        <v>60279</v>
      </c>
      <c r="E60282">
        <v>36697.5</v>
      </c>
      <c r="F60282">
        <v>35296.9</v>
      </c>
    </row>
    <row r="60283" spans="4:6" x14ac:dyDescent="0.25">
      <c r="D60283">
        <v>60280</v>
      </c>
      <c r="E60283">
        <v>17922.900000000001</v>
      </c>
      <c r="F60283">
        <v>17225.900000000001</v>
      </c>
    </row>
    <row r="60284" spans="4:6" x14ac:dyDescent="0.25">
      <c r="D60284">
        <v>60281</v>
      </c>
      <c r="E60284">
        <v>18024.099999999999</v>
      </c>
      <c r="F60284">
        <v>17330.2</v>
      </c>
    </row>
    <row r="60285" spans="4:6" x14ac:dyDescent="0.25">
      <c r="D60285">
        <v>60282</v>
      </c>
      <c r="E60285">
        <v>0</v>
      </c>
      <c r="F60285">
        <v>-112.878</v>
      </c>
    </row>
    <row r="60286" spans="4:6" x14ac:dyDescent="0.25">
      <c r="D60286">
        <v>60283</v>
      </c>
      <c r="E60286">
        <v>0</v>
      </c>
      <c r="F60286">
        <v>-112.878</v>
      </c>
    </row>
    <row r="60287" spans="4:6" x14ac:dyDescent="0.25">
      <c r="D60287">
        <v>60284</v>
      </c>
      <c r="E60287">
        <v>0</v>
      </c>
      <c r="F60287">
        <v>-112.878</v>
      </c>
    </row>
    <row r="60288" spans="4:6" x14ac:dyDescent="0.25">
      <c r="D60288">
        <v>60285</v>
      </c>
      <c r="E60288">
        <v>0</v>
      </c>
      <c r="F60288">
        <v>-112.878</v>
      </c>
    </row>
    <row r="60289" spans="4:6" x14ac:dyDescent="0.25">
      <c r="D60289">
        <v>60286</v>
      </c>
      <c r="E60289">
        <v>0</v>
      </c>
      <c r="F60289">
        <v>-112.878</v>
      </c>
    </row>
    <row r="60290" spans="4:6" x14ac:dyDescent="0.25">
      <c r="D60290">
        <v>60287</v>
      </c>
      <c r="E60290">
        <v>0</v>
      </c>
      <c r="F60290">
        <v>-112.878</v>
      </c>
    </row>
    <row r="60291" spans="4:6" x14ac:dyDescent="0.25">
      <c r="D60291">
        <v>60288</v>
      </c>
      <c r="E60291">
        <v>0</v>
      </c>
      <c r="F60291">
        <v>-112.878</v>
      </c>
    </row>
    <row r="60292" spans="4:6" x14ac:dyDescent="0.25">
      <c r="D60292">
        <v>60289</v>
      </c>
      <c r="E60292">
        <v>0</v>
      </c>
      <c r="F60292">
        <v>-112.878</v>
      </c>
    </row>
    <row r="60293" spans="4:6" x14ac:dyDescent="0.25">
      <c r="D60293">
        <v>60290</v>
      </c>
      <c r="E60293">
        <v>0</v>
      </c>
      <c r="F60293">
        <v>-112.878</v>
      </c>
    </row>
    <row r="60294" spans="4:6" x14ac:dyDescent="0.25">
      <c r="D60294">
        <v>60291</v>
      </c>
      <c r="E60294">
        <v>0</v>
      </c>
      <c r="F60294">
        <v>-112.878</v>
      </c>
    </row>
    <row r="60295" spans="4:6" x14ac:dyDescent="0.25">
      <c r="D60295">
        <v>60292</v>
      </c>
      <c r="E60295">
        <v>0</v>
      </c>
      <c r="F60295">
        <v>-112.878</v>
      </c>
    </row>
    <row r="60296" spans="4:6" x14ac:dyDescent="0.25">
      <c r="D60296">
        <v>60293</v>
      </c>
      <c r="E60296">
        <v>0</v>
      </c>
      <c r="F60296">
        <v>-112.878</v>
      </c>
    </row>
    <row r="60297" spans="4:6" x14ac:dyDescent="0.25">
      <c r="D60297">
        <v>60294</v>
      </c>
      <c r="E60297">
        <v>0</v>
      </c>
      <c r="F60297">
        <v>-112.878</v>
      </c>
    </row>
    <row r="60298" spans="4:6" x14ac:dyDescent="0.25">
      <c r="D60298">
        <v>60295</v>
      </c>
      <c r="E60298">
        <v>0</v>
      </c>
      <c r="F60298">
        <v>-112.878</v>
      </c>
    </row>
    <row r="60299" spans="4:6" x14ac:dyDescent="0.25">
      <c r="D60299">
        <v>60296</v>
      </c>
      <c r="E60299">
        <v>4439.2</v>
      </c>
      <c r="F60299">
        <v>4041.35</v>
      </c>
    </row>
    <row r="60300" spans="4:6" x14ac:dyDescent="0.25">
      <c r="D60300">
        <v>60297</v>
      </c>
      <c r="E60300">
        <v>27346.6</v>
      </c>
      <c r="F60300">
        <v>26343.4</v>
      </c>
    </row>
    <row r="60301" spans="4:6" x14ac:dyDescent="0.25">
      <c r="D60301">
        <v>60298</v>
      </c>
      <c r="E60301">
        <v>39403.5</v>
      </c>
      <c r="F60301">
        <v>37889.1</v>
      </c>
    </row>
    <row r="60302" spans="4:6" x14ac:dyDescent="0.25">
      <c r="D60302">
        <v>60299</v>
      </c>
      <c r="E60302">
        <v>45221.9</v>
      </c>
      <c r="F60302">
        <v>43397.599999999999</v>
      </c>
    </row>
    <row r="60303" spans="4:6" x14ac:dyDescent="0.25">
      <c r="D60303">
        <v>60300</v>
      </c>
      <c r="E60303">
        <v>47380.6</v>
      </c>
      <c r="F60303">
        <v>45439.9</v>
      </c>
    </row>
    <row r="60304" spans="4:6" x14ac:dyDescent="0.25">
      <c r="D60304">
        <v>60301</v>
      </c>
      <c r="E60304">
        <v>47643.1</v>
      </c>
      <c r="F60304">
        <v>45685.7</v>
      </c>
    </row>
    <row r="60305" spans="4:6" x14ac:dyDescent="0.25">
      <c r="D60305">
        <v>60302</v>
      </c>
      <c r="E60305">
        <v>44272</v>
      </c>
      <c r="F60305">
        <v>42502.8</v>
      </c>
    </row>
    <row r="60306" spans="4:6" x14ac:dyDescent="0.25">
      <c r="D60306">
        <v>60303</v>
      </c>
      <c r="E60306">
        <v>41913.199999999997</v>
      </c>
      <c r="F60306">
        <v>40271.4</v>
      </c>
    </row>
    <row r="60307" spans="4:6" x14ac:dyDescent="0.25">
      <c r="D60307">
        <v>60304</v>
      </c>
      <c r="E60307">
        <v>32765.9</v>
      </c>
      <c r="F60307">
        <v>31552.9</v>
      </c>
    </row>
    <row r="60308" spans="4:6" x14ac:dyDescent="0.25">
      <c r="D60308">
        <v>60305</v>
      </c>
      <c r="E60308">
        <v>10647.8</v>
      </c>
      <c r="F60308">
        <v>10140.9</v>
      </c>
    </row>
    <row r="60309" spans="4:6" x14ac:dyDescent="0.25">
      <c r="D60309">
        <v>60306</v>
      </c>
      <c r="E60309">
        <v>0</v>
      </c>
      <c r="F60309">
        <v>-112.878</v>
      </c>
    </row>
    <row r="60310" spans="4:6" x14ac:dyDescent="0.25">
      <c r="D60310">
        <v>60307</v>
      </c>
      <c r="E60310">
        <v>0</v>
      </c>
      <c r="F60310">
        <v>-112.878</v>
      </c>
    </row>
    <row r="60311" spans="4:6" x14ac:dyDescent="0.25">
      <c r="D60311">
        <v>60308</v>
      </c>
      <c r="E60311">
        <v>0</v>
      </c>
      <c r="F60311">
        <v>-112.878</v>
      </c>
    </row>
    <row r="60312" spans="4:6" x14ac:dyDescent="0.25">
      <c r="D60312">
        <v>60309</v>
      </c>
      <c r="E60312">
        <v>0</v>
      </c>
      <c r="F60312">
        <v>-112.878</v>
      </c>
    </row>
    <row r="60313" spans="4:6" x14ac:dyDescent="0.25">
      <c r="D60313">
        <v>60310</v>
      </c>
      <c r="E60313">
        <v>0</v>
      </c>
      <c r="F60313">
        <v>-112.878</v>
      </c>
    </row>
    <row r="60314" spans="4:6" x14ac:dyDescent="0.25">
      <c r="D60314">
        <v>60311</v>
      </c>
      <c r="E60314">
        <v>0</v>
      </c>
      <c r="F60314">
        <v>-112.878</v>
      </c>
    </row>
    <row r="60315" spans="4:6" x14ac:dyDescent="0.25">
      <c r="D60315">
        <v>60312</v>
      </c>
      <c r="E60315">
        <v>0</v>
      </c>
      <c r="F60315">
        <v>-112.878</v>
      </c>
    </row>
    <row r="60316" spans="4:6" x14ac:dyDescent="0.25">
      <c r="D60316">
        <v>60313</v>
      </c>
      <c r="E60316">
        <v>0</v>
      </c>
      <c r="F60316">
        <v>-112.878</v>
      </c>
    </row>
    <row r="60317" spans="4:6" x14ac:dyDescent="0.25">
      <c r="D60317">
        <v>60314</v>
      </c>
      <c r="E60317">
        <v>0</v>
      </c>
      <c r="F60317">
        <v>-112.878</v>
      </c>
    </row>
    <row r="60318" spans="4:6" x14ac:dyDescent="0.25">
      <c r="D60318">
        <v>60315</v>
      </c>
      <c r="E60318">
        <v>0</v>
      </c>
      <c r="F60318">
        <v>-112.878</v>
      </c>
    </row>
    <row r="60319" spans="4:6" x14ac:dyDescent="0.25">
      <c r="D60319">
        <v>60316</v>
      </c>
      <c r="E60319">
        <v>0</v>
      </c>
      <c r="F60319">
        <v>-112.878</v>
      </c>
    </row>
    <row r="60320" spans="4:6" x14ac:dyDescent="0.25">
      <c r="D60320">
        <v>60317</v>
      </c>
      <c r="E60320">
        <v>0</v>
      </c>
      <c r="F60320">
        <v>-112.878</v>
      </c>
    </row>
    <row r="60321" spans="4:6" x14ac:dyDescent="0.25">
      <c r="D60321">
        <v>60318</v>
      </c>
      <c r="E60321">
        <v>0</v>
      </c>
      <c r="F60321">
        <v>-112.878</v>
      </c>
    </row>
    <row r="60322" spans="4:6" x14ac:dyDescent="0.25">
      <c r="D60322">
        <v>60319</v>
      </c>
      <c r="E60322">
        <v>0</v>
      </c>
      <c r="F60322">
        <v>-112.878</v>
      </c>
    </row>
    <row r="60323" spans="4:6" x14ac:dyDescent="0.25">
      <c r="D60323">
        <v>60320</v>
      </c>
      <c r="E60323">
        <v>3915.7</v>
      </c>
      <c r="F60323">
        <v>3533.35</v>
      </c>
    </row>
    <row r="60324" spans="4:6" x14ac:dyDescent="0.25">
      <c r="D60324">
        <v>60321</v>
      </c>
      <c r="E60324">
        <v>25953.1</v>
      </c>
      <c r="F60324">
        <v>25010.3</v>
      </c>
    </row>
    <row r="60325" spans="4:6" x14ac:dyDescent="0.25">
      <c r="D60325">
        <v>60322</v>
      </c>
      <c r="E60325">
        <v>32934.699999999997</v>
      </c>
      <c r="F60325">
        <v>31720.400000000001</v>
      </c>
    </row>
    <row r="60326" spans="4:6" x14ac:dyDescent="0.25">
      <c r="D60326">
        <v>60323</v>
      </c>
      <c r="E60326">
        <v>16459.3</v>
      </c>
      <c r="F60326">
        <v>15814</v>
      </c>
    </row>
    <row r="60327" spans="4:6" x14ac:dyDescent="0.25">
      <c r="D60327">
        <v>60324</v>
      </c>
      <c r="E60327">
        <v>5035.21</v>
      </c>
      <c r="F60327">
        <v>4636.1400000000003</v>
      </c>
    </row>
    <row r="60328" spans="4:6" x14ac:dyDescent="0.25">
      <c r="D60328">
        <v>60325</v>
      </c>
      <c r="E60328">
        <v>20632.400000000001</v>
      </c>
      <c r="F60328">
        <v>19870.099999999999</v>
      </c>
    </row>
    <row r="60329" spans="4:6" x14ac:dyDescent="0.25">
      <c r="D60329">
        <v>60326</v>
      </c>
      <c r="E60329">
        <v>34461.599999999999</v>
      </c>
      <c r="F60329">
        <v>33180.1</v>
      </c>
    </row>
    <row r="60330" spans="4:6" x14ac:dyDescent="0.25">
      <c r="D60330">
        <v>60327</v>
      </c>
      <c r="E60330">
        <v>20031.900000000001</v>
      </c>
      <c r="F60330">
        <v>19288.900000000001</v>
      </c>
    </row>
    <row r="60331" spans="4:6" x14ac:dyDescent="0.25">
      <c r="D60331">
        <v>60328</v>
      </c>
      <c r="E60331">
        <v>29956.2</v>
      </c>
      <c r="F60331">
        <v>28866.3</v>
      </c>
    </row>
    <row r="60332" spans="4:6" x14ac:dyDescent="0.25">
      <c r="D60332">
        <v>60329</v>
      </c>
      <c r="E60332">
        <v>10560</v>
      </c>
      <c r="F60332">
        <v>10059.1</v>
      </c>
    </row>
    <row r="60333" spans="4:6" x14ac:dyDescent="0.25">
      <c r="D60333">
        <v>60330</v>
      </c>
      <c r="E60333">
        <v>0</v>
      </c>
      <c r="F60333">
        <v>-112.878</v>
      </c>
    </row>
    <row r="60334" spans="4:6" x14ac:dyDescent="0.25">
      <c r="D60334">
        <v>60331</v>
      </c>
      <c r="E60334">
        <v>0</v>
      </c>
      <c r="F60334">
        <v>-112.878</v>
      </c>
    </row>
    <row r="60335" spans="4:6" x14ac:dyDescent="0.25">
      <c r="D60335">
        <v>60332</v>
      </c>
      <c r="E60335">
        <v>0</v>
      </c>
      <c r="F60335">
        <v>-112.878</v>
      </c>
    </row>
    <row r="60336" spans="4:6" x14ac:dyDescent="0.25">
      <c r="D60336">
        <v>60333</v>
      </c>
      <c r="E60336">
        <v>0</v>
      </c>
      <c r="F60336">
        <v>-112.878</v>
      </c>
    </row>
    <row r="60337" spans="4:6" x14ac:dyDescent="0.25">
      <c r="D60337">
        <v>60334</v>
      </c>
      <c r="E60337">
        <v>0</v>
      </c>
      <c r="F60337">
        <v>-112.878</v>
      </c>
    </row>
    <row r="60338" spans="4:6" x14ac:dyDescent="0.25">
      <c r="D60338">
        <v>60335</v>
      </c>
      <c r="E60338">
        <v>0</v>
      </c>
      <c r="F60338">
        <v>-112.878</v>
      </c>
    </row>
    <row r="60339" spans="4:6" x14ac:dyDescent="0.25">
      <c r="D60339">
        <v>60336</v>
      </c>
      <c r="E60339">
        <v>0</v>
      </c>
      <c r="F60339">
        <v>-112.878</v>
      </c>
    </row>
    <row r="60340" spans="4:6" x14ac:dyDescent="0.25">
      <c r="D60340">
        <v>60337</v>
      </c>
      <c r="E60340">
        <v>0</v>
      </c>
      <c r="F60340">
        <v>-112.878</v>
      </c>
    </row>
    <row r="60341" spans="4:6" x14ac:dyDescent="0.25">
      <c r="D60341">
        <v>60338</v>
      </c>
      <c r="E60341">
        <v>0</v>
      </c>
      <c r="F60341">
        <v>-112.878</v>
      </c>
    </row>
    <row r="60342" spans="4:6" x14ac:dyDescent="0.25">
      <c r="D60342">
        <v>60339</v>
      </c>
      <c r="E60342">
        <v>0</v>
      </c>
      <c r="F60342">
        <v>-112.878</v>
      </c>
    </row>
    <row r="60343" spans="4:6" x14ac:dyDescent="0.25">
      <c r="D60343">
        <v>60340</v>
      </c>
      <c r="E60343">
        <v>0</v>
      </c>
      <c r="F60343">
        <v>-112.878</v>
      </c>
    </row>
    <row r="60344" spans="4:6" x14ac:dyDescent="0.25">
      <c r="D60344">
        <v>60341</v>
      </c>
      <c r="E60344">
        <v>0</v>
      </c>
      <c r="F60344">
        <v>-112.878</v>
      </c>
    </row>
    <row r="60345" spans="4:6" x14ac:dyDescent="0.25">
      <c r="D60345">
        <v>60342</v>
      </c>
      <c r="E60345">
        <v>0</v>
      </c>
      <c r="F60345">
        <v>-112.878</v>
      </c>
    </row>
    <row r="60346" spans="4:6" x14ac:dyDescent="0.25">
      <c r="D60346">
        <v>60343</v>
      </c>
      <c r="E60346">
        <v>0</v>
      </c>
      <c r="F60346">
        <v>-112.878</v>
      </c>
    </row>
    <row r="60347" spans="4:6" x14ac:dyDescent="0.25">
      <c r="D60347">
        <v>60344</v>
      </c>
      <c r="E60347">
        <v>0</v>
      </c>
      <c r="F60347">
        <v>-112.878</v>
      </c>
    </row>
    <row r="60348" spans="4:6" x14ac:dyDescent="0.25">
      <c r="D60348">
        <v>60345</v>
      </c>
      <c r="E60348">
        <v>1097.19</v>
      </c>
      <c r="F60348">
        <v>759.61500000000001</v>
      </c>
    </row>
    <row r="60349" spans="4:6" x14ac:dyDescent="0.25">
      <c r="D60349">
        <v>60346</v>
      </c>
      <c r="E60349">
        <v>24856.799999999999</v>
      </c>
      <c r="F60349">
        <v>23940.2</v>
      </c>
    </row>
    <row r="60350" spans="4:6" x14ac:dyDescent="0.25">
      <c r="D60350">
        <v>60347</v>
      </c>
      <c r="E60350">
        <v>21730.1</v>
      </c>
      <c r="F60350">
        <v>20924.099999999999</v>
      </c>
    </row>
    <row r="60351" spans="4:6" x14ac:dyDescent="0.25">
      <c r="D60351">
        <v>60348</v>
      </c>
      <c r="E60351">
        <v>12022.5</v>
      </c>
      <c r="F60351">
        <v>11484.9</v>
      </c>
    </row>
    <row r="60352" spans="4:6" x14ac:dyDescent="0.25">
      <c r="D60352">
        <v>60349</v>
      </c>
      <c r="E60352">
        <v>9834.67</v>
      </c>
      <c r="F60352">
        <v>9346.1200000000008</v>
      </c>
    </row>
    <row r="60353" spans="4:6" x14ac:dyDescent="0.25">
      <c r="D60353">
        <v>60350</v>
      </c>
      <c r="E60353">
        <v>8748.0499999999993</v>
      </c>
      <c r="F60353">
        <v>8280.1</v>
      </c>
    </row>
    <row r="60354" spans="4:6" x14ac:dyDescent="0.25">
      <c r="D60354">
        <v>60351</v>
      </c>
      <c r="E60354">
        <v>4529.3900000000003</v>
      </c>
      <c r="F60354">
        <v>4139.4399999999996</v>
      </c>
    </row>
    <row r="60355" spans="4:6" x14ac:dyDescent="0.25">
      <c r="D60355">
        <v>60352</v>
      </c>
      <c r="E60355">
        <v>2976.69</v>
      </c>
      <c r="F60355">
        <v>2610.8000000000002</v>
      </c>
    </row>
    <row r="60356" spans="4:6" x14ac:dyDescent="0.25">
      <c r="D60356">
        <v>60353</v>
      </c>
      <c r="E60356">
        <v>759.63300000000004</v>
      </c>
      <c r="F60356">
        <v>426.90100000000001</v>
      </c>
    </row>
    <row r="60357" spans="4:6" x14ac:dyDescent="0.25">
      <c r="D60357">
        <v>60354</v>
      </c>
      <c r="E60357">
        <v>0</v>
      </c>
      <c r="F60357">
        <v>-112.878</v>
      </c>
    </row>
    <row r="60358" spans="4:6" x14ac:dyDescent="0.25">
      <c r="D60358">
        <v>60355</v>
      </c>
      <c r="E60358">
        <v>0</v>
      </c>
      <c r="F60358">
        <v>-112.878</v>
      </c>
    </row>
    <row r="60359" spans="4:6" x14ac:dyDescent="0.25">
      <c r="D60359">
        <v>60356</v>
      </c>
      <c r="E60359">
        <v>0</v>
      </c>
      <c r="F60359">
        <v>-112.878</v>
      </c>
    </row>
    <row r="60360" spans="4:6" x14ac:dyDescent="0.25">
      <c r="D60360">
        <v>60357</v>
      </c>
      <c r="E60360">
        <v>0</v>
      </c>
      <c r="F60360">
        <v>-112.878</v>
      </c>
    </row>
    <row r="60361" spans="4:6" x14ac:dyDescent="0.25">
      <c r="D60361">
        <v>60358</v>
      </c>
      <c r="E60361">
        <v>0</v>
      </c>
      <c r="F60361">
        <v>-112.878</v>
      </c>
    </row>
    <row r="60362" spans="4:6" x14ac:dyDescent="0.25">
      <c r="D60362">
        <v>60359</v>
      </c>
      <c r="E60362">
        <v>0</v>
      </c>
      <c r="F60362">
        <v>-112.878</v>
      </c>
    </row>
    <row r="60363" spans="4:6" x14ac:dyDescent="0.25">
      <c r="D60363">
        <v>60360</v>
      </c>
      <c r="E60363">
        <v>0</v>
      </c>
      <c r="F60363">
        <v>-112.878</v>
      </c>
    </row>
    <row r="60364" spans="4:6" x14ac:dyDescent="0.25">
      <c r="D60364">
        <v>60361</v>
      </c>
      <c r="E60364">
        <v>0</v>
      </c>
      <c r="F60364">
        <v>-112.878</v>
      </c>
    </row>
    <row r="60365" spans="4:6" x14ac:dyDescent="0.25">
      <c r="D60365">
        <v>60362</v>
      </c>
      <c r="E60365">
        <v>0</v>
      </c>
      <c r="F60365">
        <v>-112.878</v>
      </c>
    </row>
    <row r="60366" spans="4:6" x14ac:dyDescent="0.25">
      <c r="D60366">
        <v>60363</v>
      </c>
      <c r="E60366">
        <v>0</v>
      </c>
      <c r="F60366">
        <v>-112.878</v>
      </c>
    </row>
    <row r="60367" spans="4:6" x14ac:dyDescent="0.25">
      <c r="D60367">
        <v>60364</v>
      </c>
      <c r="E60367">
        <v>0</v>
      </c>
      <c r="F60367">
        <v>-112.878</v>
      </c>
    </row>
    <row r="60368" spans="4:6" x14ac:dyDescent="0.25">
      <c r="D60368">
        <v>60365</v>
      </c>
      <c r="E60368">
        <v>0</v>
      </c>
      <c r="F60368">
        <v>-112.878</v>
      </c>
    </row>
    <row r="60369" spans="4:6" x14ac:dyDescent="0.25">
      <c r="D60369">
        <v>60366</v>
      </c>
      <c r="E60369">
        <v>0</v>
      </c>
      <c r="F60369">
        <v>-112.878</v>
      </c>
    </row>
    <row r="60370" spans="4:6" x14ac:dyDescent="0.25">
      <c r="D60370">
        <v>60367</v>
      </c>
      <c r="E60370">
        <v>0</v>
      </c>
      <c r="F60370">
        <v>-112.878</v>
      </c>
    </row>
    <row r="60371" spans="4:6" x14ac:dyDescent="0.25">
      <c r="D60371">
        <v>60368</v>
      </c>
      <c r="E60371">
        <v>41.628</v>
      </c>
      <c r="F60371">
        <v>-112.878</v>
      </c>
    </row>
    <row r="60372" spans="4:6" x14ac:dyDescent="0.25">
      <c r="D60372">
        <v>60369</v>
      </c>
      <c r="E60372">
        <v>2641.83</v>
      </c>
      <c r="F60372">
        <v>2274.1999999999998</v>
      </c>
    </row>
    <row r="60373" spans="4:6" x14ac:dyDescent="0.25">
      <c r="D60373">
        <v>60370</v>
      </c>
      <c r="E60373">
        <v>2534.52</v>
      </c>
      <c r="F60373">
        <v>2169.1999999999998</v>
      </c>
    </row>
    <row r="60374" spans="4:6" x14ac:dyDescent="0.25">
      <c r="D60374">
        <v>60371</v>
      </c>
      <c r="E60374">
        <v>5288.38</v>
      </c>
      <c r="F60374">
        <v>4878.3</v>
      </c>
    </row>
    <row r="60375" spans="4:6" x14ac:dyDescent="0.25">
      <c r="D60375">
        <v>60372</v>
      </c>
      <c r="E60375">
        <v>4146.8500000000004</v>
      </c>
      <c r="F60375">
        <v>3755.72</v>
      </c>
    </row>
    <row r="60376" spans="4:6" x14ac:dyDescent="0.25">
      <c r="D60376">
        <v>60373</v>
      </c>
      <c r="E60376">
        <v>15150.7</v>
      </c>
      <c r="F60376">
        <v>14527.7</v>
      </c>
    </row>
    <row r="60377" spans="4:6" x14ac:dyDescent="0.25">
      <c r="D60377">
        <v>60374</v>
      </c>
      <c r="E60377">
        <v>18298</v>
      </c>
      <c r="F60377">
        <v>17585.7</v>
      </c>
    </row>
    <row r="60378" spans="4:6" x14ac:dyDescent="0.25">
      <c r="D60378">
        <v>60375</v>
      </c>
      <c r="E60378">
        <v>5067.38</v>
      </c>
      <c r="F60378">
        <v>4660.8900000000003</v>
      </c>
    </row>
    <row r="60379" spans="4:6" x14ac:dyDescent="0.25">
      <c r="D60379">
        <v>60376</v>
      </c>
      <c r="E60379">
        <v>3785.01</v>
      </c>
      <c r="F60379">
        <v>3400.29</v>
      </c>
    </row>
    <row r="60380" spans="4:6" x14ac:dyDescent="0.25">
      <c r="D60380">
        <v>60377</v>
      </c>
      <c r="E60380">
        <v>2672.66</v>
      </c>
      <c r="F60380">
        <v>2305.6799999999998</v>
      </c>
    </row>
    <row r="60381" spans="4:6" x14ac:dyDescent="0.25">
      <c r="D60381">
        <v>60378</v>
      </c>
      <c r="E60381">
        <v>0</v>
      </c>
      <c r="F60381">
        <v>-112.878</v>
      </c>
    </row>
    <row r="60382" spans="4:6" x14ac:dyDescent="0.25">
      <c r="D60382">
        <v>60379</v>
      </c>
      <c r="E60382">
        <v>0</v>
      </c>
      <c r="F60382">
        <v>-112.878</v>
      </c>
    </row>
    <row r="60383" spans="4:6" x14ac:dyDescent="0.25">
      <c r="D60383">
        <v>60380</v>
      </c>
      <c r="E60383">
        <v>0</v>
      </c>
      <c r="F60383">
        <v>-112.878</v>
      </c>
    </row>
    <row r="60384" spans="4:6" x14ac:dyDescent="0.25">
      <c r="D60384">
        <v>60381</v>
      </c>
      <c r="E60384">
        <v>0</v>
      </c>
      <c r="F60384">
        <v>-112.878</v>
      </c>
    </row>
    <row r="60385" spans="4:6" x14ac:dyDescent="0.25">
      <c r="D60385">
        <v>60382</v>
      </c>
      <c r="E60385">
        <v>0</v>
      </c>
      <c r="F60385">
        <v>-112.878</v>
      </c>
    </row>
    <row r="60386" spans="4:6" x14ac:dyDescent="0.25">
      <c r="D60386">
        <v>60383</v>
      </c>
      <c r="E60386">
        <v>0</v>
      </c>
      <c r="F60386">
        <v>-112.878</v>
      </c>
    </row>
    <row r="60387" spans="4:6" x14ac:dyDescent="0.25">
      <c r="D60387">
        <v>60384</v>
      </c>
      <c r="E60387">
        <v>0</v>
      </c>
      <c r="F60387">
        <v>-112.878</v>
      </c>
    </row>
    <row r="60388" spans="4:6" x14ac:dyDescent="0.25">
      <c r="D60388">
        <v>60385</v>
      </c>
      <c r="E60388">
        <v>0</v>
      </c>
      <c r="F60388">
        <v>-112.878</v>
      </c>
    </row>
    <row r="60389" spans="4:6" x14ac:dyDescent="0.25">
      <c r="D60389">
        <v>60386</v>
      </c>
      <c r="E60389">
        <v>0</v>
      </c>
      <c r="F60389">
        <v>-112.878</v>
      </c>
    </row>
    <row r="60390" spans="4:6" x14ac:dyDescent="0.25">
      <c r="D60390">
        <v>60387</v>
      </c>
      <c r="E60390">
        <v>0</v>
      </c>
      <c r="F60390">
        <v>-112.878</v>
      </c>
    </row>
    <row r="60391" spans="4:6" x14ac:dyDescent="0.25">
      <c r="D60391">
        <v>60388</v>
      </c>
      <c r="E60391">
        <v>0</v>
      </c>
      <c r="F60391">
        <v>-112.878</v>
      </c>
    </row>
    <row r="60392" spans="4:6" x14ac:dyDescent="0.25">
      <c r="D60392">
        <v>60389</v>
      </c>
      <c r="E60392">
        <v>0</v>
      </c>
      <c r="F60392">
        <v>-112.878</v>
      </c>
    </row>
    <row r="60393" spans="4:6" x14ac:dyDescent="0.25">
      <c r="D60393">
        <v>60390</v>
      </c>
      <c r="E60393">
        <v>0</v>
      </c>
      <c r="F60393">
        <v>-112.878</v>
      </c>
    </row>
    <row r="60394" spans="4:6" x14ac:dyDescent="0.25">
      <c r="D60394">
        <v>60391</v>
      </c>
      <c r="E60394">
        <v>0</v>
      </c>
      <c r="F60394">
        <v>-112.878</v>
      </c>
    </row>
    <row r="60395" spans="4:6" x14ac:dyDescent="0.25">
      <c r="D60395">
        <v>60392</v>
      </c>
      <c r="E60395">
        <v>2517.9499999999998</v>
      </c>
      <c r="F60395">
        <v>2148.0300000000002</v>
      </c>
    </row>
    <row r="60396" spans="4:6" x14ac:dyDescent="0.25">
      <c r="D60396">
        <v>60393</v>
      </c>
      <c r="E60396">
        <v>23792.7</v>
      </c>
      <c r="F60396">
        <v>22901.200000000001</v>
      </c>
    </row>
    <row r="60397" spans="4:6" x14ac:dyDescent="0.25">
      <c r="D60397">
        <v>60394</v>
      </c>
      <c r="E60397">
        <v>21050.7</v>
      </c>
      <c r="F60397">
        <v>20252.099999999999</v>
      </c>
    </row>
    <row r="60398" spans="4:6" x14ac:dyDescent="0.25">
      <c r="D60398">
        <v>60395</v>
      </c>
      <c r="E60398">
        <v>18780.7</v>
      </c>
      <c r="F60398">
        <v>18053.099999999999</v>
      </c>
    </row>
    <row r="60399" spans="4:6" x14ac:dyDescent="0.25">
      <c r="D60399">
        <v>60396</v>
      </c>
      <c r="E60399">
        <v>20717</v>
      </c>
      <c r="F60399">
        <v>19932.3</v>
      </c>
    </row>
    <row r="60400" spans="4:6" x14ac:dyDescent="0.25">
      <c r="D60400">
        <v>60397</v>
      </c>
      <c r="E60400">
        <v>5460.87</v>
      </c>
      <c r="F60400">
        <v>5046.7299999999996</v>
      </c>
    </row>
    <row r="60401" spans="4:6" x14ac:dyDescent="0.25">
      <c r="D60401">
        <v>60398</v>
      </c>
      <c r="E60401">
        <v>3832.44</v>
      </c>
      <c r="F60401">
        <v>3446.55</v>
      </c>
    </row>
    <row r="60402" spans="4:6" x14ac:dyDescent="0.25">
      <c r="D60402">
        <v>60399</v>
      </c>
      <c r="E60402">
        <v>2918.13</v>
      </c>
      <c r="F60402">
        <v>2547.29</v>
      </c>
    </row>
    <row r="60403" spans="4:6" x14ac:dyDescent="0.25">
      <c r="D60403">
        <v>60400</v>
      </c>
      <c r="E60403">
        <v>2772.4</v>
      </c>
      <c r="F60403">
        <v>2404.1999999999998</v>
      </c>
    </row>
    <row r="60404" spans="4:6" x14ac:dyDescent="0.25">
      <c r="D60404">
        <v>60401</v>
      </c>
      <c r="E60404">
        <v>14396</v>
      </c>
      <c r="F60404">
        <v>13793.1</v>
      </c>
    </row>
    <row r="60405" spans="4:6" x14ac:dyDescent="0.25">
      <c r="D60405">
        <v>60402</v>
      </c>
      <c r="E60405">
        <v>0</v>
      </c>
      <c r="F60405">
        <v>-112.878</v>
      </c>
    </row>
    <row r="60406" spans="4:6" x14ac:dyDescent="0.25">
      <c r="D60406">
        <v>60403</v>
      </c>
      <c r="E60406">
        <v>0</v>
      </c>
      <c r="F60406">
        <v>-112.878</v>
      </c>
    </row>
    <row r="60407" spans="4:6" x14ac:dyDescent="0.25">
      <c r="D60407">
        <v>60404</v>
      </c>
      <c r="E60407">
        <v>0</v>
      </c>
      <c r="F60407">
        <v>-112.878</v>
      </c>
    </row>
    <row r="60408" spans="4:6" x14ac:dyDescent="0.25">
      <c r="D60408">
        <v>60405</v>
      </c>
      <c r="E60408">
        <v>0</v>
      </c>
      <c r="F60408">
        <v>-112.878</v>
      </c>
    </row>
    <row r="60409" spans="4:6" x14ac:dyDescent="0.25">
      <c r="D60409">
        <v>60406</v>
      </c>
      <c r="E60409">
        <v>0</v>
      </c>
      <c r="F60409">
        <v>-112.878</v>
      </c>
    </row>
    <row r="60410" spans="4:6" x14ac:dyDescent="0.25">
      <c r="D60410">
        <v>60407</v>
      </c>
      <c r="E60410">
        <v>0</v>
      </c>
      <c r="F60410">
        <v>-112.878</v>
      </c>
    </row>
    <row r="60411" spans="4:6" x14ac:dyDescent="0.25">
      <c r="D60411">
        <v>60408</v>
      </c>
      <c r="E60411">
        <v>0</v>
      </c>
      <c r="F60411">
        <v>-112.878</v>
      </c>
    </row>
    <row r="60412" spans="4:6" x14ac:dyDescent="0.25">
      <c r="D60412">
        <v>60409</v>
      </c>
      <c r="E60412">
        <v>0</v>
      </c>
      <c r="F60412">
        <v>-112.878</v>
      </c>
    </row>
    <row r="60413" spans="4:6" x14ac:dyDescent="0.25">
      <c r="D60413">
        <v>60410</v>
      </c>
      <c r="E60413">
        <v>0</v>
      </c>
      <c r="F60413">
        <v>-112.878</v>
      </c>
    </row>
    <row r="60414" spans="4:6" x14ac:dyDescent="0.25">
      <c r="D60414">
        <v>60411</v>
      </c>
      <c r="E60414">
        <v>0</v>
      </c>
      <c r="F60414">
        <v>-112.878</v>
      </c>
    </row>
    <row r="60415" spans="4:6" x14ac:dyDescent="0.25">
      <c r="D60415">
        <v>60412</v>
      </c>
      <c r="E60415">
        <v>0</v>
      </c>
      <c r="F60415">
        <v>-112.878</v>
      </c>
    </row>
    <row r="60416" spans="4:6" x14ac:dyDescent="0.25">
      <c r="D60416">
        <v>60413</v>
      </c>
      <c r="E60416">
        <v>0</v>
      </c>
      <c r="F60416">
        <v>-112.878</v>
      </c>
    </row>
    <row r="60417" spans="4:6" x14ac:dyDescent="0.25">
      <c r="D60417">
        <v>60414</v>
      </c>
      <c r="E60417">
        <v>0</v>
      </c>
      <c r="F60417">
        <v>-112.878</v>
      </c>
    </row>
    <row r="60418" spans="4:6" x14ac:dyDescent="0.25">
      <c r="D60418">
        <v>60415</v>
      </c>
      <c r="E60418">
        <v>0</v>
      </c>
      <c r="F60418">
        <v>-112.878</v>
      </c>
    </row>
    <row r="60419" spans="4:6" x14ac:dyDescent="0.25">
      <c r="D60419">
        <v>60416</v>
      </c>
      <c r="E60419">
        <v>1052.32</v>
      </c>
      <c r="F60419">
        <v>713.98900000000003</v>
      </c>
    </row>
    <row r="60420" spans="4:6" x14ac:dyDescent="0.25">
      <c r="D60420">
        <v>60417</v>
      </c>
      <c r="E60420">
        <v>13142.2</v>
      </c>
      <c r="F60420">
        <v>12572.4</v>
      </c>
    </row>
    <row r="60421" spans="4:6" x14ac:dyDescent="0.25">
      <c r="D60421">
        <v>60418</v>
      </c>
      <c r="E60421">
        <v>18682.2</v>
      </c>
      <c r="F60421">
        <v>17960.5</v>
      </c>
    </row>
    <row r="60422" spans="4:6" x14ac:dyDescent="0.25">
      <c r="D60422">
        <v>60419</v>
      </c>
      <c r="E60422">
        <v>35758.300000000003</v>
      </c>
      <c r="F60422">
        <v>34389.300000000003</v>
      </c>
    </row>
    <row r="60423" spans="4:6" x14ac:dyDescent="0.25">
      <c r="D60423">
        <v>60420</v>
      </c>
      <c r="E60423">
        <v>41673.1</v>
      </c>
      <c r="F60423">
        <v>40019.4</v>
      </c>
    </row>
    <row r="60424" spans="4:6" x14ac:dyDescent="0.25">
      <c r="D60424">
        <v>60421</v>
      </c>
      <c r="E60424">
        <v>47582.3</v>
      </c>
      <c r="F60424">
        <v>45609.7</v>
      </c>
    </row>
    <row r="60425" spans="4:6" x14ac:dyDescent="0.25">
      <c r="D60425">
        <v>60422</v>
      </c>
      <c r="E60425">
        <v>47377.9</v>
      </c>
      <c r="F60425">
        <v>45413.4</v>
      </c>
    </row>
    <row r="60426" spans="4:6" x14ac:dyDescent="0.25">
      <c r="D60426">
        <v>60423</v>
      </c>
      <c r="E60426">
        <v>44060.2</v>
      </c>
      <c r="F60426">
        <v>42281.7</v>
      </c>
    </row>
    <row r="60427" spans="4:6" x14ac:dyDescent="0.25">
      <c r="D60427">
        <v>60424</v>
      </c>
      <c r="E60427">
        <v>38184.199999999997</v>
      </c>
      <c r="F60427">
        <v>36699.800000000003</v>
      </c>
    </row>
    <row r="60428" spans="4:6" x14ac:dyDescent="0.25">
      <c r="D60428">
        <v>60425</v>
      </c>
      <c r="E60428">
        <v>19514.099999999999</v>
      </c>
      <c r="F60428">
        <v>18766.3</v>
      </c>
    </row>
    <row r="60429" spans="4:6" x14ac:dyDescent="0.25">
      <c r="D60429">
        <v>60426</v>
      </c>
      <c r="E60429">
        <v>0</v>
      </c>
      <c r="F60429">
        <v>-112.878</v>
      </c>
    </row>
    <row r="60430" spans="4:6" x14ac:dyDescent="0.25">
      <c r="D60430">
        <v>60427</v>
      </c>
      <c r="E60430">
        <v>0</v>
      </c>
      <c r="F60430">
        <v>-112.878</v>
      </c>
    </row>
    <row r="60431" spans="4:6" x14ac:dyDescent="0.25">
      <c r="D60431">
        <v>60428</v>
      </c>
      <c r="E60431">
        <v>0</v>
      </c>
      <c r="F60431">
        <v>-112.878</v>
      </c>
    </row>
    <row r="60432" spans="4:6" x14ac:dyDescent="0.25">
      <c r="D60432">
        <v>60429</v>
      </c>
      <c r="E60432">
        <v>0</v>
      </c>
      <c r="F60432">
        <v>-112.878</v>
      </c>
    </row>
    <row r="60433" spans="4:6" x14ac:dyDescent="0.25">
      <c r="D60433">
        <v>60430</v>
      </c>
      <c r="E60433">
        <v>0</v>
      </c>
      <c r="F60433">
        <v>-112.878</v>
      </c>
    </row>
    <row r="60434" spans="4:6" x14ac:dyDescent="0.25">
      <c r="D60434">
        <v>60431</v>
      </c>
      <c r="E60434">
        <v>0</v>
      </c>
      <c r="F60434">
        <v>-112.878</v>
      </c>
    </row>
    <row r="60435" spans="4:6" x14ac:dyDescent="0.25">
      <c r="D60435">
        <v>60432</v>
      </c>
      <c r="E60435">
        <v>0</v>
      </c>
      <c r="F60435">
        <v>-112.878</v>
      </c>
    </row>
    <row r="60436" spans="4:6" x14ac:dyDescent="0.25">
      <c r="D60436">
        <v>60433</v>
      </c>
      <c r="E60436">
        <v>0</v>
      </c>
      <c r="F60436">
        <v>-112.878</v>
      </c>
    </row>
    <row r="60437" spans="4:6" x14ac:dyDescent="0.25">
      <c r="D60437">
        <v>60434</v>
      </c>
      <c r="E60437">
        <v>0</v>
      </c>
      <c r="F60437">
        <v>-112.878</v>
      </c>
    </row>
    <row r="60438" spans="4:6" x14ac:dyDescent="0.25">
      <c r="D60438">
        <v>60435</v>
      </c>
      <c r="E60438">
        <v>0</v>
      </c>
      <c r="F60438">
        <v>-112.878</v>
      </c>
    </row>
    <row r="60439" spans="4:6" x14ac:dyDescent="0.25">
      <c r="D60439">
        <v>60436</v>
      </c>
      <c r="E60439">
        <v>0</v>
      </c>
      <c r="F60439">
        <v>-112.878</v>
      </c>
    </row>
    <row r="60440" spans="4:6" x14ac:dyDescent="0.25">
      <c r="D60440">
        <v>60437</v>
      </c>
      <c r="E60440">
        <v>0</v>
      </c>
      <c r="F60440">
        <v>-112.878</v>
      </c>
    </row>
    <row r="60441" spans="4:6" x14ac:dyDescent="0.25">
      <c r="D60441">
        <v>60438</v>
      </c>
      <c r="E60441">
        <v>0</v>
      </c>
      <c r="F60441">
        <v>-112.878</v>
      </c>
    </row>
    <row r="60442" spans="4:6" x14ac:dyDescent="0.25">
      <c r="D60442">
        <v>60439</v>
      </c>
      <c r="E60442">
        <v>0</v>
      </c>
      <c r="F60442">
        <v>-112.878</v>
      </c>
    </row>
    <row r="60443" spans="4:6" x14ac:dyDescent="0.25">
      <c r="D60443">
        <v>60440</v>
      </c>
      <c r="E60443">
        <v>3265.64</v>
      </c>
      <c r="F60443">
        <v>2879.95</v>
      </c>
    </row>
    <row r="60444" spans="4:6" x14ac:dyDescent="0.25">
      <c r="D60444">
        <v>60441</v>
      </c>
      <c r="E60444">
        <v>29245.3</v>
      </c>
      <c r="F60444">
        <v>28156.9</v>
      </c>
    </row>
    <row r="60445" spans="4:6" x14ac:dyDescent="0.25">
      <c r="D60445">
        <v>60442</v>
      </c>
      <c r="E60445">
        <v>40102.800000000003</v>
      </c>
      <c r="F60445">
        <v>38517.800000000003</v>
      </c>
    </row>
    <row r="60446" spans="4:6" x14ac:dyDescent="0.25">
      <c r="D60446">
        <v>60443</v>
      </c>
      <c r="E60446">
        <v>42054.5</v>
      </c>
      <c r="F60446">
        <v>40394.9</v>
      </c>
    </row>
    <row r="60447" spans="4:6" x14ac:dyDescent="0.25">
      <c r="D60447">
        <v>60444</v>
      </c>
      <c r="E60447">
        <v>48872.4</v>
      </c>
      <c r="F60447">
        <v>46824.2</v>
      </c>
    </row>
    <row r="60448" spans="4:6" x14ac:dyDescent="0.25">
      <c r="D60448">
        <v>60445</v>
      </c>
      <c r="E60448">
        <v>48915.8</v>
      </c>
      <c r="F60448">
        <v>46863.8</v>
      </c>
    </row>
    <row r="60449" spans="4:6" x14ac:dyDescent="0.25">
      <c r="D60449">
        <v>60446</v>
      </c>
      <c r="E60449">
        <v>44017.1</v>
      </c>
      <c r="F60449">
        <v>42263.7</v>
      </c>
    </row>
    <row r="60450" spans="4:6" x14ac:dyDescent="0.25">
      <c r="D60450">
        <v>60447</v>
      </c>
      <c r="E60450">
        <v>42140.2</v>
      </c>
      <c r="F60450">
        <v>40484.9</v>
      </c>
    </row>
    <row r="60451" spans="4:6" x14ac:dyDescent="0.25">
      <c r="D60451">
        <v>60448</v>
      </c>
      <c r="E60451">
        <v>35172.9</v>
      </c>
      <c r="F60451">
        <v>33849.300000000003</v>
      </c>
    </row>
    <row r="60452" spans="4:6" x14ac:dyDescent="0.25">
      <c r="D60452">
        <v>60449</v>
      </c>
      <c r="E60452">
        <v>21107.9</v>
      </c>
      <c r="F60452">
        <v>20316.400000000001</v>
      </c>
    </row>
    <row r="60453" spans="4:6" x14ac:dyDescent="0.25">
      <c r="D60453">
        <v>60450</v>
      </c>
      <c r="E60453">
        <v>0</v>
      </c>
      <c r="F60453">
        <v>-112.878</v>
      </c>
    </row>
    <row r="60454" spans="4:6" x14ac:dyDescent="0.25">
      <c r="D60454">
        <v>60451</v>
      </c>
      <c r="E60454">
        <v>0</v>
      </c>
      <c r="F60454">
        <v>-112.878</v>
      </c>
    </row>
    <row r="60455" spans="4:6" x14ac:dyDescent="0.25">
      <c r="D60455">
        <v>60452</v>
      </c>
      <c r="E60455">
        <v>0</v>
      </c>
      <c r="F60455">
        <v>-112.878</v>
      </c>
    </row>
    <row r="60456" spans="4:6" x14ac:dyDescent="0.25">
      <c r="D60456">
        <v>60453</v>
      </c>
      <c r="E60456">
        <v>0</v>
      </c>
      <c r="F60456">
        <v>-112.878</v>
      </c>
    </row>
    <row r="60457" spans="4:6" x14ac:dyDescent="0.25">
      <c r="D60457">
        <v>60454</v>
      </c>
      <c r="E60457">
        <v>0</v>
      </c>
      <c r="F60457">
        <v>-112.878</v>
      </c>
    </row>
    <row r="60458" spans="4:6" x14ac:dyDescent="0.25">
      <c r="D60458">
        <v>60455</v>
      </c>
      <c r="E60458">
        <v>0</v>
      </c>
      <c r="F60458">
        <v>-112.878</v>
      </c>
    </row>
    <row r="60459" spans="4:6" x14ac:dyDescent="0.25">
      <c r="D60459">
        <v>60456</v>
      </c>
      <c r="E60459">
        <v>0</v>
      </c>
      <c r="F60459">
        <v>-112.878</v>
      </c>
    </row>
    <row r="60460" spans="4:6" x14ac:dyDescent="0.25">
      <c r="D60460">
        <v>60457</v>
      </c>
      <c r="E60460">
        <v>0</v>
      </c>
      <c r="F60460">
        <v>-112.878</v>
      </c>
    </row>
    <row r="60461" spans="4:6" x14ac:dyDescent="0.25">
      <c r="D60461">
        <v>60458</v>
      </c>
      <c r="E60461">
        <v>0</v>
      </c>
      <c r="F60461">
        <v>-112.878</v>
      </c>
    </row>
    <row r="60462" spans="4:6" x14ac:dyDescent="0.25">
      <c r="D60462">
        <v>60459</v>
      </c>
      <c r="E60462">
        <v>0</v>
      </c>
      <c r="F60462">
        <v>-112.878</v>
      </c>
    </row>
    <row r="60463" spans="4:6" x14ac:dyDescent="0.25">
      <c r="D60463">
        <v>60460</v>
      </c>
      <c r="E60463">
        <v>0</v>
      </c>
      <c r="F60463">
        <v>-112.878</v>
      </c>
    </row>
    <row r="60464" spans="4:6" x14ac:dyDescent="0.25">
      <c r="D60464">
        <v>60461</v>
      </c>
      <c r="E60464">
        <v>0</v>
      </c>
      <c r="F60464">
        <v>-112.878</v>
      </c>
    </row>
    <row r="60465" spans="4:6" x14ac:dyDescent="0.25">
      <c r="D60465">
        <v>60462</v>
      </c>
      <c r="E60465">
        <v>0</v>
      </c>
      <c r="F60465">
        <v>-112.878</v>
      </c>
    </row>
    <row r="60466" spans="4:6" x14ac:dyDescent="0.25">
      <c r="D60466">
        <v>60463</v>
      </c>
      <c r="E60466">
        <v>0</v>
      </c>
      <c r="F60466">
        <v>-112.878</v>
      </c>
    </row>
    <row r="60467" spans="4:6" x14ac:dyDescent="0.25">
      <c r="D60467">
        <v>60464</v>
      </c>
      <c r="E60467">
        <v>2686.15</v>
      </c>
      <c r="F60467">
        <v>2315.7800000000002</v>
      </c>
    </row>
    <row r="60468" spans="4:6" x14ac:dyDescent="0.25">
      <c r="D60468">
        <v>60465</v>
      </c>
      <c r="E60468">
        <v>27136.6</v>
      </c>
      <c r="F60468">
        <v>26128.799999999999</v>
      </c>
    </row>
    <row r="60469" spans="4:6" x14ac:dyDescent="0.25">
      <c r="D60469">
        <v>60466</v>
      </c>
      <c r="E60469">
        <v>41857.199999999997</v>
      </c>
      <c r="F60469">
        <v>40196.699999999997</v>
      </c>
    </row>
    <row r="60470" spans="4:6" x14ac:dyDescent="0.25">
      <c r="D60470">
        <v>60467</v>
      </c>
      <c r="E60470">
        <v>40563.300000000003</v>
      </c>
      <c r="F60470">
        <v>38979</v>
      </c>
    </row>
    <row r="60471" spans="4:6" x14ac:dyDescent="0.25">
      <c r="D60471">
        <v>60468</v>
      </c>
      <c r="E60471">
        <v>45400.2</v>
      </c>
      <c r="F60471">
        <v>43570.2</v>
      </c>
    </row>
    <row r="60472" spans="4:6" x14ac:dyDescent="0.25">
      <c r="D60472">
        <v>60469</v>
      </c>
      <c r="E60472">
        <v>46439.6</v>
      </c>
      <c r="F60472">
        <v>44551.9</v>
      </c>
    </row>
    <row r="60473" spans="4:6" x14ac:dyDescent="0.25">
      <c r="D60473">
        <v>60470</v>
      </c>
      <c r="E60473">
        <v>43696.4</v>
      </c>
      <c r="F60473">
        <v>41958.7</v>
      </c>
    </row>
    <row r="60474" spans="4:6" x14ac:dyDescent="0.25">
      <c r="D60474">
        <v>60471</v>
      </c>
      <c r="E60474">
        <v>39445.800000000003</v>
      </c>
      <c r="F60474">
        <v>37923.5</v>
      </c>
    </row>
    <row r="60475" spans="4:6" x14ac:dyDescent="0.25">
      <c r="D60475">
        <v>60472</v>
      </c>
      <c r="E60475">
        <v>34441.9</v>
      </c>
      <c r="F60475">
        <v>33160.699999999997</v>
      </c>
    </row>
    <row r="60476" spans="4:6" x14ac:dyDescent="0.25">
      <c r="D60476">
        <v>60473</v>
      </c>
      <c r="E60476">
        <v>17752.8</v>
      </c>
      <c r="F60476">
        <v>17077.2</v>
      </c>
    </row>
    <row r="60477" spans="4:6" x14ac:dyDescent="0.25">
      <c r="D60477">
        <v>60474</v>
      </c>
      <c r="E60477">
        <v>0</v>
      </c>
      <c r="F60477">
        <v>-112.878</v>
      </c>
    </row>
    <row r="60478" spans="4:6" x14ac:dyDescent="0.25">
      <c r="D60478">
        <v>60475</v>
      </c>
      <c r="E60478">
        <v>0</v>
      </c>
      <c r="F60478">
        <v>-112.878</v>
      </c>
    </row>
    <row r="60479" spans="4:6" x14ac:dyDescent="0.25">
      <c r="D60479">
        <v>60476</v>
      </c>
      <c r="E60479">
        <v>0</v>
      </c>
      <c r="F60479">
        <v>-112.878</v>
      </c>
    </row>
    <row r="60480" spans="4:6" x14ac:dyDescent="0.25">
      <c r="D60480">
        <v>60477</v>
      </c>
      <c r="E60480">
        <v>0</v>
      </c>
      <c r="F60480">
        <v>-112.878</v>
      </c>
    </row>
    <row r="60481" spans="4:6" x14ac:dyDescent="0.25">
      <c r="D60481">
        <v>60478</v>
      </c>
      <c r="E60481">
        <v>0</v>
      </c>
      <c r="F60481">
        <v>-112.878</v>
      </c>
    </row>
    <row r="60482" spans="4:6" x14ac:dyDescent="0.25">
      <c r="D60482">
        <v>60479</v>
      </c>
      <c r="E60482">
        <v>0</v>
      </c>
      <c r="F60482">
        <v>-112.878</v>
      </c>
    </row>
    <row r="60483" spans="4:6" x14ac:dyDescent="0.25">
      <c r="D60483">
        <v>60480</v>
      </c>
      <c r="E60483">
        <v>0</v>
      </c>
      <c r="F60483">
        <v>-112.878</v>
      </c>
    </row>
    <row r="60484" spans="4:6" x14ac:dyDescent="0.25">
      <c r="D60484">
        <v>60481</v>
      </c>
      <c r="E60484">
        <v>0</v>
      </c>
      <c r="F60484">
        <v>-112.878</v>
      </c>
    </row>
    <row r="60485" spans="4:6" x14ac:dyDescent="0.25">
      <c r="D60485">
        <v>60482</v>
      </c>
      <c r="E60485">
        <v>0</v>
      </c>
      <c r="F60485">
        <v>-112.878</v>
      </c>
    </row>
    <row r="60486" spans="4:6" x14ac:dyDescent="0.25">
      <c r="D60486">
        <v>60483</v>
      </c>
      <c r="E60486">
        <v>0</v>
      </c>
      <c r="F60486">
        <v>-112.878</v>
      </c>
    </row>
    <row r="60487" spans="4:6" x14ac:dyDescent="0.25">
      <c r="D60487">
        <v>60484</v>
      </c>
      <c r="E60487">
        <v>0</v>
      </c>
      <c r="F60487">
        <v>-112.878</v>
      </c>
    </row>
    <row r="60488" spans="4:6" x14ac:dyDescent="0.25">
      <c r="D60488">
        <v>60485</v>
      </c>
      <c r="E60488">
        <v>0</v>
      </c>
      <c r="F60488">
        <v>-112.878</v>
      </c>
    </row>
    <row r="60489" spans="4:6" x14ac:dyDescent="0.25">
      <c r="D60489">
        <v>60486</v>
      </c>
      <c r="E60489">
        <v>0</v>
      </c>
      <c r="F60489">
        <v>-112.878</v>
      </c>
    </row>
    <row r="60490" spans="4:6" x14ac:dyDescent="0.25">
      <c r="D60490">
        <v>60487</v>
      </c>
      <c r="E60490">
        <v>0</v>
      </c>
      <c r="F60490">
        <v>-112.878</v>
      </c>
    </row>
    <row r="60491" spans="4:6" x14ac:dyDescent="0.25">
      <c r="D60491">
        <v>60488</v>
      </c>
      <c r="E60491">
        <v>0</v>
      </c>
      <c r="F60491">
        <v>-112.878</v>
      </c>
    </row>
    <row r="60492" spans="4:6" x14ac:dyDescent="0.25">
      <c r="D60492">
        <v>60489</v>
      </c>
      <c r="E60492">
        <v>1170.8800000000001</v>
      </c>
      <c r="F60492">
        <v>833.32100000000003</v>
      </c>
    </row>
    <row r="60493" spans="4:6" x14ac:dyDescent="0.25">
      <c r="D60493">
        <v>60490</v>
      </c>
      <c r="E60493">
        <v>6326.74</v>
      </c>
      <c r="F60493">
        <v>5905.81</v>
      </c>
    </row>
    <row r="60494" spans="4:6" x14ac:dyDescent="0.25">
      <c r="D60494">
        <v>60491</v>
      </c>
      <c r="E60494">
        <v>5150.82</v>
      </c>
      <c r="F60494">
        <v>4751.6000000000004</v>
      </c>
    </row>
    <row r="60495" spans="4:6" x14ac:dyDescent="0.25">
      <c r="D60495">
        <v>60492</v>
      </c>
      <c r="E60495">
        <v>7092.65</v>
      </c>
      <c r="F60495">
        <v>6660.73</v>
      </c>
    </row>
    <row r="60496" spans="4:6" x14ac:dyDescent="0.25">
      <c r="D60496">
        <v>60493</v>
      </c>
      <c r="E60496">
        <v>5561.61</v>
      </c>
      <c r="F60496">
        <v>5155.3999999999996</v>
      </c>
    </row>
    <row r="60497" spans="4:6" x14ac:dyDescent="0.25">
      <c r="D60497">
        <v>60494</v>
      </c>
      <c r="E60497">
        <v>3653.56</v>
      </c>
      <c r="F60497">
        <v>3280.03</v>
      </c>
    </row>
    <row r="60498" spans="4:6" x14ac:dyDescent="0.25">
      <c r="D60498">
        <v>60495</v>
      </c>
      <c r="E60498">
        <v>15954.6</v>
      </c>
      <c r="F60498">
        <v>15324.2</v>
      </c>
    </row>
    <row r="60499" spans="4:6" x14ac:dyDescent="0.25">
      <c r="D60499">
        <v>60496</v>
      </c>
      <c r="E60499">
        <v>10527.5</v>
      </c>
      <c r="F60499">
        <v>10033</v>
      </c>
    </row>
    <row r="60500" spans="4:6" x14ac:dyDescent="0.25">
      <c r="D60500">
        <v>60497</v>
      </c>
      <c r="E60500">
        <v>16053.7</v>
      </c>
      <c r="F60500">
        <v>15420.7</v>
      </c>
    </row>
    <row r="60501" spans="4:6" x14ac:dyDescent="0.25">
      <c r="D60501">
        <v>60498</v>
      </c>
      <c r="E60501">
        <v>0</v>
      </c>
      <c r="F60501">
        <v>-112.878</v>
      </c>
    </row>
    <row r="60502" spans="4:6" x14ac:dyDescent="0.25">
      <c r="D60502">
        <v>60499</v>
      </c>
      <c r="E60502">
        <v>0</v>
      </c>
      <c r="F60502">
        <v>-112.878</v>
      </c>
    </row>
    <row r="60503" spans="4:6" x14ac:dyDescent="0.25">
      <c r="D60503">
        <v>60500</v>
      </c>
      <c r="E60503">
        <v>0</v>
      </c>
      <c r="F60503">
        <v>-112.878</v>
      </c>
    </row>
    <row r="60504" spans="4:6" x14ac:dyDescent="0.25">
      <c r="D60504">
        <v>60501</v>
      </c>
      <c r="E60504">
        <v>0</v>
      </c>
      <c r="F60504">
        <v>-112.878</v>
      </c>
    </row>
    <row r="60505" spans="4:6" x14ac:dyDescent="0.25">
      <c r="D60505">
        <v>60502</v>
      </c>
      <c r="E60505">
        <v>0</v>
      </c>
      <c r="F60505">
        <v>-112.878</v>
      </c>
    </row>
    <row r="60506" spans="4:6" x14ac:dyDescent="0.25">
      <c r="D60506">
        <v>60503</v>
      </c>
      <c r="E60506">
        <v>0</v>
      </c>
      <c r="F60506">
        <v>-112.878</v>
      </c>
    </row>
    <row r="60507" spans="4:6" x14ac:dyDescent="0.25">
      <c r="D60507">
        <v>60504</v>
      </c>
      <c r="E60507">
        <v>0</v>
      </c>
      <c r="F60507">
        <v>-112.878</v>
      </c>
    </row>
    <row r="60508" spans="4:6" x14ac:dyDescent="0.25">
      <c r="D60508">
        <v>60505</v>
      </c>
      <c r="E60508">
        <v>0</v>
      </c>
      <c r="F60508">
        <v>-112.878</v>
      </c>
    </row>
    <row r="60509" spans="4:6" x14ac:dyDescent="0.25">
      <c r="D60509">
        <v>60506</v>
      </c>
      <c r="E60509">
        <v>0</v>
      </c>
      <c r="F60509">
        <v>-112.878</v>
      </c>
    </row>
    <row r="60510" spans="4:6" x14ac:dyDescent="0.25">
      <c r="D60510">
        <v>60507</v>
      </c>
      <c r="E60510">
        <v>0</v>
      </c>
      <c r="F60510">
        <v>-112.878</v>
      </c>
    </row>
    <row r="60511" spans="4:6" x14ac:dyDescent="0.25">
      <c r="D60511">
        <v>60508</v>
      </c>
      <c r="E60511">
        <v>0</v>
      </c>
      <c r="F60511">
        <v>-112.878</v>
      </c>
    </row>
    <row r="60512" spans="4:6" x14ac:dyDescent="0.25">
      <c r="D60512">
        <v>60509</v>
      </c>
      <c r="E60512">
        <v>0</v>
      </c>
      <c r="F60512">
        <v>-112.878</v>
      </c>
    </row>
    <row r="60513" spans="4:6" x14ac:dyDescent="0.25">
      <c r="D60513">
        <v>60510</v>
      </c>
      <c r="E60513">
        <v>0</v>
      </c>
      <c r="F60513">
        <v>-112.878</v>
      </c>
    </row>
    <row r="60514" spans="4:6" x14ac:dyDescent="0.25">
      <c r="D60514">
        <v>60511</v>
      </c>
      <c r="E60514">
        <v>0</v>
      </c>
      <c r="F60514">
        <v>-112.878</v>
      </c>
    </row>
    <row r="60515" spans="4:6" x14ac:dyDescent="0.25">
      <c r="D60515">
        <v>60512</v>
      </c>
      <c r="E60515">
        <v>0</v>
      </c>
      <c r="F60515">
        <v>-112.878</v>
      </c>
    </row>
    <row r="60516" spans="4:6" x14ac:dyDescent="0.25">
      <c r="D60516">
        <v>60513</v>
      </c>
      <c r="E60516">
        <v>3713.65</v>
      </c>
      <c r="F60516">
        <v>3341.05</v>
      </c>
    </row>
    <row r="60517" spans="4:6" x14ac:dyDescent="0.25">
      <c r="D60517">
        <v>60514</v>
      </c>
      <c r="E60517">
        <v>5277.61</v>
      </c>
      <c r="F60517">
        <v>4880.38</v>
      </c>
    </row>
    <row r="60518" spans="4:6" x14ac:dyDescent="0.25">
      <c r="D60518">
        <v>60515</v>
      </c>
      <c r="E60518">
        <v>3583.65</v>
      </c>
      <c r="F60518">
        <v>3214.5</v>
      </c>
    </row>
    <row r="60519" spans="4:6" x14ac:dyDescent="0.25">
      <c r="D60519">
        <v>60516</v>
      </c>
      <c r="E60519">
        <v>19985.8</v>
      </c>
      <c r="F60519">
        <v>19243.400000000001</v>
      </c>
    </row>
    <row r="60520" spans="4:6" x14ac:dyDescent="0.25">
      <c r="D60520">
        <v>60517</v>
      </c>
      <c r="E60520">
        <v>38645</v>
      </c>
      <c r="F60520">
        <v>37167.9</v>
      </c>
    </row>
    <row r="60521" spans="4:6" x14ac:dyDescent="0.25">
      <c r="D60521">
        <v>60518</v>
      </c>
      <c r="E60521">
        <v>33004.6</v>
      </c>
      <c r="F60521">
        <v>31782</v>
      </c>
    </row>
    <row r="60522" spans="4:6" x14ac:dyDescent="0.25">
      <c r="D60522">
        <v>60519</v>
      </c>
      <c r="E60522">
        <v>34177.199999999997</v>
      </c>
      <c r="F60522">
        <v>32907.1</v>
      </c>
    </row>
    <row r="60523" spans="4:6" x14ac:dyDescent="0.25">
      <c r="D60523">
        <v>60520</v>
      </c>
      <c r="E60523">
        <v>32011.9</v>
      </c>
      <c r="F60523">
        <v>30837</v>
      </c>
    </row>
    <row r="60524" spans="4:6" x14ac:dyDescent="0.25">
      <c r="D60524">
        <v>60521</v>
      </c>
      <c r="E60524">
        <v>20162.7</v>
      </c>
      <c r="F60524">
        <v>19414.2</v>
      </c>
    </row>
    <row r="60525" spans="4:6" x14ac:dyDescent="0.25">
      <c r="D60525">
        <v>60522</v>
      </c>
      <c r="E60525">
        <v>0</v>
      </c>
      <c r="F60525">
        <v>-112.878</v>
      </c>
    </row>
    <row r="60526" spans="4:6" x14ac:dyDescent="0.25">
      <c r="D60526">
        <v>60523</v>
      </c>
      <c r="E60526">
        <v>0</v>
      </c>
      <c r="F60526">
        <v>-112.878</v>
      </c>
    </row>
    <row r="60527" spans="4:6" x14ac:dyDescent="0.25">
      <c r="D60527">
        <v>60524</v>
      </c>
      <c r="E60527">
        <v>0</v>
      </c>
      <c r="F60527">
        <v>-112.878</v>
      </c>
    </row>
    <row r="60528" spans="4:6" x14ac:dyDescent="0.25">
      <c r="D60528">
        <v>60525</v>
      </c>
      <c r="E60528">
        <v>0</v>
      </c>
      <c r="F60528">
        <v>-112.878</v>
      </c>
    </row>
    <row r="60529" spans="4:6" x14ac:dyDescent="0.25">
      <c r="D60529">
        <v>60526</v>
      </c>
      <c r="E60529">
        <v>0</v>
      </c>
      <c r="F60529">
        <v>-112.878</v>
      </c>
    </row>
    <row r="60530" spans="4:6" x14ac:dyDescent="0.25">
      <c r="D60530">
        <v>60527</v>
      </c>
      <c r="E60530">
        <v>0</v>
      </c>
      <c r="F60530">
        <v>-112.878</v>
      </c>
    </row>
    <row r="60531" spans="4:6" x14ac:dyDescent="0.25">
      <c r="D60531">
        <v>60528</v>
      </c>
      <c r="E60531">
        <v>0</v>
      </c>
      <c r="F60531">
        <v>-112.878</v>
      </c>
    </row>
    <row r="60532" spans="4:6" x14ac:dyDescent="0.25">
      <c r="D60532">
        <v>60529</v>
      </c>
      <c r="E60532">
        <v>0</v>
      </c>
      <c r="F60532">
        <v>-112.878</v>
      </c>
    </row>
    <row r="60533" spans="4:6" x14ac:dyDescent="0.25">
      <c r="D60533">
        <v>60530</v>
      </c>
      <c r="E60533">
        <v>0</v>
      </c>
      <c r="F60533">
        <v>-112.878</v>
      </c>
    </row>
    <row r="60534" spans="4:6" x14ac:dyDescent="0.25">
      <c r="D60534">
        <v>60531</v>
      </c>
      <c r="E60534">
        <v>0</v>
      </c>
      <c r="F60534">
        <v>-112.878</v>
      </c>
    </row>
    <row r="60535" spans="4:6" x14ac:dyDescent="0.25">
      <c r="D60535">
        <v>60532</v>
      </c>
      <c r="E60535">
        <v>0</v>
      </c>
      <c r="F60535">
        <v>-112.878</v>
      </c>
    </row>
    <row r="60536" spans="4:6" x14ac:dyDescent="0.25">
      <c r="D60536">
        <v>60533</v>
      </c>
      <c r="E60536">
        <v>0</v>
      </c>
      <c r="F60536">
        <v>-112.878</v>
      </c>
    </row>
    <row r="60537" spans="4:6" x14ac:dyDescent="0.25">
      <c r="D60537">
        <v>60534</v>
      </c>
      <c r="E60537">
        <v>0</v>
      </c>
      <c r="F60537">
        <v>-112.878</v>
      </c>
    </row>
    <row r="60538" spans="4:6" x14ac:dyDescent="0.25">
      <c r="D60538">
        <v>60535</v>
      </c>
      <c r="E60538">
        <v>0</v>
      </c>
      <c r="F60538">
        <v>-112.878</v>
      </c>
    </row>
    <row r="60539" spans="4:6" x14ac:dyDescent="0.25">
      <c r="D60539">
        <v>60536</v>
      </c>
      <c r="E60539">
        <v>0</v>
      </c>
      <c r="F60539">
        <v>-112.878</v>
      </c>
    </row>
    <row r="60540" spans="4:6" x14ac:dyDescent="0.25">
      <c r="D60540">
        <v>60537</v>
      </c>
      <c r="E60540">
        <v>4015.97</v>
      </c>
      <c r="F60540">
        <v>3631.43</v>
      </c>
    </row>
    <row r="60541" spans="4:6" x14ac:dyDescent="0.25">
      <c r="D60541">
        <v>60538</v>
      </c>
      <c r="E60541">
        <v>6703.49</v>
      </c>
      <c r="F60541">
        <v>6273.84</v>
      </c>
    </row>
    <row r="60542" spans="4:6" x14ac:dyDescent="0.25">
      <c r="D60542">
        <v>60539</v>
      </c>
      <c r="E60542">
        <v>41130.400000000001</v>
      </c>
      <c r="F60542">
        <v>39518.1</v>
      </c>
    </row>
    <row r="60543" spans="4:6" x14ac:dyDescent="0.25">
      <c r="D60543">
        <v>60540</v>
      </c>
      <c r="E60543">
        <v>47688</v>
      </c>
      <c r="F60543">
        <v>45718</v>
      </c>
    </row>
    <row r="60544" spans="4:6" x14ac:dyDescent="0.25">
      <c r="D60544">
        <v>60541</v>
      </c>
      <c r="E60544">
        <v>45925.4</v>
      </c>
      <c r="F60544">
        <v>44060.1</v>
      </c>
    </row>
    <row r="60545" spans="4:6" x14ac:dyDescent="0.25">
      <c r="D60545">
        <v>60542</v>
      </c>
      <c r="E60545">
        <v>45490.9</v>
      </c>
      <c r="F60545">
        <v>43645.8</v>
      </c>
    </row>
    <row r="60546" spans="4:6" x14ac:dyDescent="0.25">
      <c r="D60546">
        <v>60543</v>
      </c>
      <c r="E60546">
        <v>42734.2</v>
      </c>
      <c r="F60546">
        <v>41040.9</v>
      </c>
    </row>
    <row r="60547" spans="4:6" x14ac:dyDescent="0.25">
      <c r="D60547">
        <v>60544</v>
      </c>
      <c r="E60547">
        <v>36938.6</v>
      </c>
      <c r="F60547">
        <v>35527</v>
      </c>
    </row>
    <row r="60548" spans="4:6" x14ac:dyDescent="0.25">
      <c r="D60548">
        <v>60545</v>
      </c>
      <c r="E60548">
        <v>19821.3</v>
      </c>
      <c r="F60548">
        <v>19069.5</v>
      </c>
    </row>
    <row r="60549" spans="4:6" x14ac:dyDescent="0.25">
      <c r="D60549">
        <v>60546</v>
      </c>
      <c r="E60549">
        <v>0</v>
      </c>
      <c r="F60549">
        <v>-112.878</v>
      </c>
    </row>
    <row r="60550" spans="4:6" x14ac:dyDescent="0.25">
      <c r="D60550">
        <v>60547</v>
      </c>
      <c r="E60550">
        <v>0</v>
      </c>
      <c r="F60550">
        <v>-112.878</v>
      </c>
    </row>
    <row r="60551" spans="4:6" x14ac:dyDescent="0.25">
      <c r="D60551">
        <v>60548</v>
      </c>
      <c r="E60551">
        <v>0</v>
      </c>
      <c r="F60551">
        <v>-112.878</v>
      </c>
    </row>
    <row r="60552" spans="4:6" x14ac:dyDescent="0.25">
      <c r="D60552">
        <v>60549</v>
      </c>
      <c r="E60552">
        <v>0</v>
      </c>
      <c r="F60552">
        <v>-112.878</v>
      </c>
    </row>
    <row r="60553" spans="4:6" x14ac:dyDescent="0.25">
      <c r="D60553">
        <v>60550</v>
      </c>
      <c r="E60553">
        <v>0</v>
      </c>
      <c r="F60553">
        <v>-112.878</v>
      </c>
    </row>
    <row r="60554" spans="4:6" x14ac:dyDescent="0.25">
      <c r="D60554">
        <v>60551</v>
      </c>
      <c r="E60554">
        <v>0</v>
      </c>
      <c r="F60554">
        <v>-112.878</v>
      </c>
    </row>
    <row r="60555" spans="4:6" x14ac:dyDescent="0.25">
      <c r="D60555">
        <v>60552</v>
      </c>
      <c r="E60555">
        <v>0</v>
      </c>
      <c r="F60555">
        <v>-112.878</v>
      </c>
    </row>
    <row r="60556" spans="4:6" x14ac:dyDescent="0.25">
      <c r="D60556">
        <v>60553</v>
      </c>
      <c r="E60556">
        <v>0</v>
      </c>
      <c r="F60556">
        <v>-112.878</v>
      </c>
    </row>
    <row r="60557" spans="4:6" x14ac:dyDescent="0.25">
      <c r="D60557">
        <v>60554</v>
      </c>
      <c r="E60557">
        <v>0</v>
      </c>
      <c r="F60557">
        <v>-112.878</v>
      </c>
    </row>
    <row r="60558" spans="4:6" x14ac:dyDescent="0.25">
      <c r="D60558">
        <v>60555</v>
      </c>
      <c r="E60558">
        <v>0</v>
      </c>
      <c r="F60558">
        <v>-112.878</v>
      </c>
    </row>
    <row r="60559" spans="4:6" x14ac:dyDescent="0.25">
      <c r="D60559">
        <v>60556</v>
      </c>
      <c r="E60559">
        <v>0</v>
      </c>
      <c r="F60559">
        <v>-112.878</v>
      </c>
    </row>
    <row r="60560" spans="4:6" x14ac:dyDescent="0.25">
      <c r="D60560">
        <v>60557</v>
      </c>
      <c r="E60560">
        <v>0</v>
      </c>
      <c r="F60560">
        <v>-112.878</v>
      </c>
    </row>
    <row r="60561" spans="4:6" x14ac:dyDescent="0.25">
      <c r="D60561">
        <v>60558</v>
      </c>
      <c r="E60561">
        <v>0</v>
      </c>
      <c r="F60561">
        <v>-112.878</v>
      </c>
    </row>
    <row r="60562" spans="4:6" x14ac:dyDescent="0.25">
      <c r="D60562">
        <v>60559</v>
      </c>
      <c r="E60562">
        <v>0</v>
      </c>
      <c r="F60562">
        <v>-112.878</v>
      </c>
    </row>
    <row r="60563" spans="4:6" x14ac:dyDescent="0.25">
      <c r="D60563">
        <v>60560</v>
      </c>
      <c r="E60563">
        <v>0</v>
      </c>
      <c r="F60563">
        <v>-112.878</v>
      </c>
    </row>
    <row r="60564" spans="4:6" x14ac:dyDescent="0.25">
      <c r="D60564">
        <v>60561</v>
      </c>
      <c r="E60564">
        <v>3274.24</v>
      </c>
      <c r="F60564">
        <v>2895.39</v>
      </c>
    </row>
    <row r="60565" spans="4:6" x14ac:dyDescent="0.25">
      <c r="D60565">
        <v>60562</v>
      </c>
      <c r="E60565">
        <v>4225.2700000000004</v>
      </c>
      <c r="F60565">
        <v>3832.31</v>
      </c>
    </row>
    <row r="60566" spans="4:6" x14ac:dyDescent="0.25">
      <c r="D60566">
        <v>60563</v>
      </c>
      <c r="E60566">
        <v>9389.68</v>
      </c>
      <c r="F60566">
        <v>8901.57</v>
      </c>
    </row>
    <row r="60567" spans="4:6" x14ac:dyDescent="0.25">
      <c r="D60567">
        <v>60564</v>
      </c>
      <c r="E60567">
        <v>12508.2</v>
      </c>
      <c r="F60567">
        <v>11950.5</v>
      </c>
    </row>
    <row r="60568" spans="4:6" x14ac:dyDescent="0.25">
      <c r="D60568">
        <v>60565</v>
      </c>
      <c r="E60568">
        <v>43340.7</v>
      </c>
      <c r="F60568">
        <v>41608.5</v>
      </c>
    </row>
    <row r="60569" spans="4:6" x14ac:dyDescent="0.25">
      <c r="D60569">
        <v>60566</v>
      </c>
      <c r="E60569">
        <v>41783.1</v>
      </c>
      <c r="F60569">
        <v>40148</v>
      </c>
    </row>
    <row r="60570" spans="4:6" x14ac:dyDescent="0.25">
      <c r="D60570">
        <v>60567</v>
      </c>
      <c r="E60570">
        <v>43254.5</v>
      </c>
      <c r="F60570">
        <v>41530</v>
      </c>
    </row>
    <row r="60571" spans="4:6" x14ac:dyDescent="0.25">
      <c r="D60571">
        <v>60568</v>
      </c>
      <c r="E60571">
        <v>37169.4</v>
      </c>
      <c r="F60571">
        <v>35746.6</v>
      </c>
    </row>
    <row r="60572" spans="4:6" x14ac:dyDescent="0.25">
      <c r="D60572">
        <v>60569</v>
      </c>
      <c r="E60572">
        <v>21753</v>
      </c>
      <c r="F60572">
        <v>20945.8</v>
      </c>
    </row>
    <row r="60573" spans="4:6" x14ac:dyDescent="0.25">
      <c r="D60573">
        <v>60570</v>
      </c>
      <c r="E60573">
        <v>0</v>
      </c>
      <c r="F60573">
        <v>-112.878</v>
      </c>
    </row>
    <row r="60574" spans="4:6" x14ac:dyDescent="0.25">
      <c r="D60574">
        <v>60571</v>
      </c>
      <c r="E60574">
        <v>0</v>
      </c>
      <c r="F60574">
        <v>-112.878</v>
      </c>
    </row>
    <row r="60575" spans="4:6" x14ac:dyDescent="0.25">
      <c r="D60575">
        <v>60572</v>
      </c>
      <c r="E60575">
        <v>0</v>
      </c>
      <c r="F60575">
        <v>-112.878</v>
      </c>
    </row>
    <row r="60576" spans="4:6" x14ac:dyDescent="0.25">
      <c r="D60576">
        <v>60573</v>
      </c>
      <c r="E60576">
        <v>0</v>
      </c>
      <c r="F60576">
        <v>-112.878</v>
      </c>
    </row>
    <row r="60577" spans="4:6" x14ac:dyDescent="0.25">
      <c r="D60577">
        <v>60574</v>
      </c>
      <c r="E60577">
        <v>0</v>
      </c>
      <c r="F60577">
        <v>-112.878</v>
      </c>
    </row>
    <row r="60578" spans="4:6" x14ac:dyDescent="0.25">
      <c r="D60578">
        <v>60575</v>
      </c>
      <c r="E60578">
        <v>0</v>
      </c>
      <c r="F60578">
        <v>-112.878</v>
      </c>
    </row>
    <row r="60579" spans="4:6" x14ac:dyDescent="0.25">
      <c r="D60579">
        <v>60576</v>
      </c>
      <c r="E60579">
        <v>0</v>
      </c>
      <c r="F60579">
        <v>-112.878</v>
      </c>
    </row>
    <row r="60580" spans="4:6" x14ac:dyDescent="0.25">
      <c r="D60580">
        <v>60577</v>
      </c>
      <c r="E60580">
        <v>0</v>
      </c>
      <c r="F60580">
        <v>-112.878</v>
      </c>
    </row>
    <row r="60581" spans="4:6" x14ac:dyDescent="0.25">
      <c r="D60581">
        <v>60578</v>
      </c>
      <c r="E60581">
        <v>0</v>
      </c>
      <c r="F60581">
        <v>-112.878</v>
      </c>
    </row>
    <row r="60582" spans="4:6" x14ac:dyDescent="0.25">
      <c r="D60582">
        <v>60579</v>
      </c>
      <c r="E60582">
        <v>0</v>
      </c>
      <c r="F60582">
        <v>-112.878</v>
      </c>
    </row>
    <row r="60583" spans="4:6" x14ac:dyDescent="0.25">
      <c r="D60583">
        <v>60580</v>
      </c>
      <c r="E60583">
        <v>0</v>
      </c>
      <c r="F60583">
        <v>-112.878</v>
      </c>
    </row>
    <row r="60584" spans="4:6" x14ac:dyDescent="0.25">
      <c r="D60584">
        <v>60581</v>
      </c>
      <c r="E60584">
        <v>0</v>
      </c>
      <c r="F60584">
        <v>-112.878</v>
      </c>
    </row>
    <row r="60585" spans="4:6" x14ac:dyDescent="0.25">
      <c r="D60585">
        <v>60582</v>
      </c>
      <c r="E60585">
        <v>0</v>
      </c>
      <c r="F60585">
        <v>-112.878</v>
      </c>
    </row>
    <row r="60586" spans="4:6" x14ac:dyDescent="0.25">
      <c r="D60586">
        <v>60583</v>
      </c>
      <c r="E60586">
        <v>0</v>
      </c>
      <c r="F60586">
        <v>-112.878</v>
      </c>
    </row>
    <row r="60587" spans="4:6" x14ac:dyDescent="0.25">
      <c r="D60587">
        <v>60584</v>
      </c>
      <c r="E60587">
        <v>4275.9799999999996</v>
      </c>
      <c r="F60587">
        <v>3877.77</v>
      </c>
    </row>
    <row r="60588" spans="4:6" x14ac:dyDescent="0.25">
      <c r="D60588">
        <v>60585</v>
      </c>
      <c r="E60588">
        <v>33262.9</v>
      </c>
      <c r="F60588">
        <v>32003.9</v>
      </c>
    </row>
    <row r="60589" spans="4:6" x14ac:dyDescent="0.25">
      <c r="D60589">
        <v>60586</v>
      </c>
      <c r="E60589">
        <v>45415.199999999997</v>
      </c>
      <c r="F60589">
        <v>43558.6</v>
      </c>
    </row>
    <row r="60590" spans="4:6" x14ac:dyDescent="0.25">
      <c r="D60590">
        <v>60587</v>
      </c>
      <c r="E60590">
        <v>48566.5</v>
      </c>
      <c r="F60590">
        <v>46540</v>
      </c>
    </row>
    <row r="60591" spans="4:6" x14ac:dyDescent="0.25">
      <c r="D60591">
        <v>60588</v>
      </c>
      <c r="E60591">
        <v>48638.5</v>
      </c>
      <c r="F60591">
        <v>46620.4</v>
      </c>
    </row>
    <row r="60592" spans="4:6" x14ac:dyDescent="0.25">
      <c r="D60592">
        <v>60589</v>
      </c>
      <c r="E60592">
        <v>49297.4</v>
      </c>
      <c r="F60592">
        <v>47237.599999999999</v>
      </c>
    </row>
    <row r="60593" spans="4:6" x14ac:dyDescent="0.25">
      <c r="D60593">
        <v>60590</v>
      </c>
      <c r="E60593">
        <v>48481.2</v>
      </c>
      <c r="F60593">
        <v>46471.6</v>
      </c>
    </row>
    <row r="60594" spans="4:6" x14ac:dyDescent="0.25">
      <c r="D60594">
        <v>60591</v>
      </c>
      <c r="E60594">
        <v>42894.1</v>
      </c>
      <c r="F60594">
        <v>41200.800000000003</v>
      </c>
    </row>
    <row r="60595" spans="4:6" x14ac:dyDescent="0.25">
      <c r="D60595">
        <v>60592</v>
      </c>
      <c r="E60595">
        <v>39105.199999999997</v>
      </c>
      <c r="F60595">
        <v>37605.5</v>
      </c>
    </row>
    <row r="60596" spans="4:6" x14ac:dyDescent="0.25">
      <c r="D60596">
        <v>60593</v>
      </c>
      <c r="E60596">
        <v>25049.9</v>
      </c>
      <c r="F60596">
        <v>24127</v>
      </c>
    </row>
    <row r="60597" spans="4:6" x14ac:dyDescent="0.25">
      <c r="D60597">
        <v>60594</v>
      </c>
      <c r="E60597">
        <v>979.072</v>
      </c>
      <c r="F60597">
        <v>641.97199999999998</v>
      </c>
    </row>
    <row r="60598" spans="4:6" x14ac:dyDescent="0.25">
      <c r="D60598">
        <v>60595</v>
      </c>
      <c r="E60598">
        <v>0</v>
      </c>
      <c r="F60598">
        <v>-112.878</v>
      </c>
    </row>
    <row r="60599" spans="4:6" x14ac:dyDescent="0.25">
      <c r="D60599">
        <v>60596</v>
      </c>
      <c r="E60599">
        <v>0</v>
      </c>
      <c r="F60599">
        <v>-112.878</v>
      </c>
    </row>
    <row r="60600" spans="4:6" x14ac:dyDescent="0.25">
      <c r="D60600">
        <v>60597</v>
      </c>
      <c r="E60600">
        <v>0</v>
      </c>
      <c r="F60600">
        <v>-112.878</v>
      </c>
    </row>
    <row r="60601" spans="4:6" x14ac:dyDescent="0.25">
      <c r="D60601">
        <v>60598</v>
      </c>
      <c r="E60601">
        <v>0</v>
      </c>
      <c r="F60601">
        <v>-112.878</v>
      </c>
    </row>
    <row r="60602" spans="4:6" x14ac:dyDescent="0.25">
      <c r="D60602">
        <v>60599</v>
      </c>
      <c r="E60602">
        <v>0</v>
      </c>
      <c r="F60602">
        <v>-112.878</v>
      </c>
    </row>
    <row r="60603" spans="4:6" x14ac:dyDescent="0.25">
      <c r="D60603">
        <v>60600</v>
      </c>
      <c r="E60603">
        <v>0</v>
      </c>
      <c r="F60603">
        <v>-112.878</v>
      </c>
    </row>
    <row r="60604" spans="4:6" x14ac:dyDescent="0.25">
      <c r="D60604">
        <v>60601</v>
      </c>
      <c r="E60604">
        <v>0</v>
      </c>
      <c r="F60604">
        <v>-112.878</v>
      </c>
    </row>
    <row r="60605" spans="4:6" x14ac:dyDescent="0.25">
      <c r="D60605">
        <v>60602</v>
      </c>
      <c r="E60605">
        <v>0</v>
      </c>
      <c r="F60605">
        <v>-112.878</v>
      </c>
    </row>
    <row r="60606" spans="4:6" x14ac:dyDescent="0.25">
      <c r="D60606">
        <v>60603</v>
      </c>
      <c r="E60606">
        <v>0</v>
      </c>
      <c r="F60606">
        <v>-112.878</v>
      </c>
    </row>
    <row r="60607" spans="4:6" x14ac:dyDescent="0.25">
      <c r="D60607">
        <v>60604</v>
      </c>
      <c r="E60607">
        <v>0</v>
      </c>
      <c r="F60607">
        <v>-112.878</v>
      </c>
    </row>
    <row r="60608" spans="4:6" x14ac:dyDescent="0.25">
      <c r="D60608">
        <v>60605</v>
      </c>
      <c r="E60608">
        <v>0</v>
      </c>
      <c r="F60608">
        <v>-112.878</v>
      </c>
    </row>
    <row r="60609" spans="4:6" x14ac:dyDescent="0.25">
      <c r="D60609">
        <v>60606</v>
      </c>
      <c r="E60609">
        <v>0</v>
      </c>
      <c r="F60609">
        <v>-112.878</v>
      </c>
    </row>
    <row r="60610" spans="4:6" x14ac:dyDescent="0.25">
      <c r="D60610">
        <v>60607</v>
      </c>
      <c r="E60610">
        <v>0</v>
      </c>
      <c r="F60610">
        <v>-112.878</v>
      </c>
    </row>
    <row r="60611" spans="4:6" x14ac:dyDescent="0.25">
      <c r="D60611">
        <v>60608</v>
      </c>
      <c r="E60611">
        <v>1181.45</v>
      </c>
      <c r="F60611">
        <v>837.58299999999997</v>
      </c>
    </row>
    <row r="60612" spans="4:6" x14ac:dyDescent="0.25">
      <c r="D60612">
        <v>60609</v>
      </c>
      <c r="E60612">
        <v>25849.3</v>
      </c>
      <c r="F60612">
        <v>24890.7</v>
      </c>
    </row>
    <row r="60613" spans="4:6" x14ac:dyDescent="0.25">
      <c r="D60613">
        <v>60610</v>
      </c>
      <c r="E60613">
        <v>40327.4</v>
      </c>
      <c r="F60613">
        <v>38746.300000000003</v>
      </c>
    </row>
    <row r="60614" spans="4:6" x14ac:dyDescent="0.25">
      <c r="D60614">
        <v>60611</v>
      </c>
      <c r="E60614">
        <v>45304.800000000003</v>
      </c>
      <c r="F60614">
        <v>43466.6</v>
      </c>
    </row>
    <row r="60615" spans="4:6" x14ac:dyDescent="0.25">
      <c r="D60615">
        <v>60612</v>
      </c>
      <c r="E60615">
        <v>46941.4</v>
      </c>
      <c r="F60615">
        <v>45013.599999999999</v>
      </c>
    </row>
    <row r="60616" spans="4:6" x14ac:dyDescent="0.25">
      <c r="D60616">
        <v>60613</v>
      </c>
      <c r="E60616">
        <v>46499.6</v>
      </c>
      <c r="F60616">
        <v>44604.800000000003</v>
      </c>
    </row>
    <row r="60617" spans="4:6" x14ac:dyDescent="0.25">
      <c r="D60617">
        <v>60614</v>
      </c>
      <c r="E60617">
        <v>44868.3</v>
      </c>
      <c r="F60617">
        <v>43068.5</v>
      </c>
    </row>
    <row r="60618" spans="4:6" x14ac:dyDescent="0.25">
      <c r="D60618">
        <v>60615</v>
      </c>
      <c r="E60618">
        <v>42578.1</v>
      </c>
      <c r="F60618">
        <v>40901.5</v>
      </c>
    </row>
    <row r="60619" spans="4:6" x14ac:dyDescent="0.25">
      <c r="D60619">
        <v>60616</v>
      </c>
      <c r="E60619">
        <v>35871.199999999997</v>
      </c>
      <c r="F60619">
        <v>34518.1</v>
      </c>
    </row>
    <row r="60620" spans="4:6" x14ac:dyDescent="0.25">
      <c r="D60620">
        <v>60617</v>
      </c>
      <c r="E60620">
        <v>18868.2</v>
      </c>
      <c r="F60620">
        <v>18152.099999999999</v>
      </c>
    </row>
    <row r="60621" spans="4:6" x14ac:dyDescent="0.25">
      <c r="D60621">
        <v>60618</v>
      </c>
      <c r="E60621">
        <v>112.839</v>
      </c>
      <c r="F60621">
        <v>-112.878</v>
      </c>
    </row>
    <row r="60622" spans="4:6" x14ac:dyDescent="0.25">
      <c r="D60622">
        <v>60619</v>
      </c>
      <c r="E60622">
        <v>0</v>
      </c>
      <c r="F60622">
        <v>-112.878</v>
      </c>
    </row>
    <row r="60623" spans="4:6" x14ac:dyDescent="0.25">
      <c r="D60623">
        <v>60620</v>
      </c>
      <c r="E60623">
        <v>0</v>
      </c>
      <c r="F60623">
        <v>-112.878</v>
      </c>
    </row>
    <row r="60624" spans="4:6" x14ac:dyDescent="0.25">
      <c r="D60624">
        <v>60621</v>
      </c>
      <c r="E60624">
        <v>0</v>
      </c>
      <c r="F60624">
        <v>-112.878</v>
      </c>
    </row>
    <row r="60625" spans="4:6" x14ac:dyDescent="0.25">
      <c r="D60625">
        <v>60622</v>
      </c>
      <c r="E60625">
        <v>0</v>
      </c>
      <c r="F60625">
        <v>-112.878</v>
      </c>
    </row>
    <row r="60626" spans="4:6" x14ac:dyDescent="0.25">
      <c r="D60626">
        <v>60623</v>
      </c>
      <c r="E60626">
        <v>0</v>
      </c>
      <c r="F60626">
        <v>-112.878</v>
      </c>
    </row>
    <row r="60627" spans="4:6" x14ac:dyDescent="0.25">
      <c r="D60627">
        <v>60624</v>
      </c>
      <c r="E60627">
        <v>0</v>
      </c>
      <c r="F60627">
        <v>-112.878</v>
      </c>
    </row>
    <row r="60628" spans="4:6" x14ac:dyDescent="0.25">
      <c r="D60628">
        <v>60625</v>
      </c>
      <c r="E60628">
        <v>0</v>
      </c>
      <c r="F60628">
        <v>-112.878</v>
      </c>
    </row>
    <row r="60629" spans="4:6" x14ac:dyDescent="0.25">
      <c r="D60629">
        <v>60626</v>
      </c>
      <c r="E60629">
        <v>0</v>
      </c>
      <c r="F60629">
        <v>-112.878</v>
      </c>
    </row>
    <row r="60630" spans="4:6" x14ac:dyDescent="0.25">
      <c r="D60630">
        <v>60627</v>
      </c>
      <c r="E60630">
        <v>0</v>
      </c>
      <c r="F60630">
        <v>-112.878</v>
      </c>
    </row>
    <row r="60631" spans="4:6" x14ac:dyDescent="0.25">
      <c r="D60631">
        <v>60628</v>
      </c>
      <c r="E60631">
        <v>0</v>
      </c>
      <c r="F60631">
        <v>-112.878</v>
      </c>
    </row>
    <row r="60632" spans="4:6" x14ac:dyDescent="0.25">
      <c r="D60632">
        <v>60629</v>
      </c>
      <c r="E60632">
        <v>0</v>
      </c>
      <c r="F60632">
        <v>-112.878</v>
      </c>
    </row>
    <row r="60633" spans="4:6" x14ac:dyDescent="0.25">
      <c r="D60633">
        <v>60630</v>
      </c>
      <c r="E60633">
        <v>0</v>
      </c>
      <c r="F60633">
        <v>-112.878</v>
      </c>
    </row>
    <row r="60634" spans="4:6" x14ac:dyDescent="0.25">
      <c r="D60634">
        <v>60631</v>
      </c>
      <c r="E60634">
        <v>0</v>
      </c>
      <c r="F60634">
        <v>-112.878</v>
      </c>
    </row>
    <row r="60635" spans="4:6" x14ac:dyDescent="0.25">
      <c r="D60635">
        <v>60632</v>
      </c>
      <c r="E60635">
        <v>263.16800000000001</v>
      </c>
      <c r="F60635">
        <v>-63.980800000000002</v>
      </c>
    </row>
    <row r="60636" spans="4:6" x14ac:dyDescent="0.25">
      <c r="D60636">
        <v>60633</v>
      </c>
      <c r="E60636">
        <v>3425.28</v>
      </c>
      <c r="F60636">
        <v>3050.18</v>
      </c>
    </row>
    <row r="60637" spans="4:6" x14ac:dyDescent="0.25">
      <c r="D60637">
        <v>60634</v>
      </c>
      <c r="E60637">
        <v>5109.28</v>
      </c>
      <c r="F60637">
        <v>4706.63</v>
      </c>
    </row>
    <row r="60638" spans="4:6" x14ac:dyDescent="0.25">
      <c r="D60638">
        <v>60635</v>
      </c>
      <c r="E60638">
        <v>7956.2</v>
      </c>
      <c r="F60638">
        <v>7503.68</v>
      </c>
    </row>
    <row r="60639" spans="4:6" x14ac:dyDescent="0.25">
      <c r="D60639">
        <v>60636</v>
      </c>
      <c r="E60639">
        <v>21333.8</v>
      </c>
      <c r="F60639">
        <v>20540.400000000001</v>
      </c>
    </row>
    <row r="60640" spans="4:6" x14ac:dyDescent="0.25">
      <c r="D60640">
        <v>60637</v>
      </c>
      <c r="E60640">
        <v>23632.6</v>
      </c>
      <c r="F60640">
        <v>22766.3</v>
      </c>
    </row>
    <row r="60641" spans="4:6" x14ac:dyDescent="0.25">
      <c r="D60641">
        <v>60638</v>
      </c>
      <c r="E60641">
        <v>9265.86</v>
      </c>
      <c r="F60641">
        <v>8792.02</v>
      </c>
    </row>
    <row r="60642" spans="4:6" x14ac:dyDescent="0.25">
      <c r="D60642">
        <v>60639</v>
      </c>
      <c r="E60642">
        <v>7188.38</v>
      </c>
      <c r="F60642">
        <v>6754.83</v>
      </c>
    </row>
    <row r="60643" spans="4:6" x14ac:dyDescent="0.25">
      <c r="D60643">
        <v>60640</v>
      </c>
      <c r="E60643">
        <v>19995</v>
      </c>
      <c r="F60643">
        <v>19256.8</v>
      </c>
    </row>
    <row r="60644" spans="4:6" x14ac:dyDescent="0.25">
      <c r="D60644">
        <v>60641</v>
      </c>
      <c r="E60644">
        <v>3287.1</v>
      </c>
      <c r="F60644">
        <v>2920.57</v>
      </c>
    </row>
    <row r="60645" spans="4:6" x14ac:dyDescent="0.25">
      <c r="D60645">
        <v>60642</v>
      </c>
      <c r="E60645">
        <v>0</v>
      </c>
      <c r="F60645">
        <v>-112.878</v>
      </c>
    </row>
    <row r="60646" spans="4:6" x14ac:dyDescent="0.25">
      <c r="D60646">
        <v>60643</v>
      </c>
      <c r="E60646">
        <v>0</v>
      </c>
      <c r="F60646">
        <v>-112.878</v>
      </c>
    </row>
    <row r="60647" spans="4:6" x14ac:dyDescent="0.25">
      <c r="D60647">
        <v>60644</v>
      </c>
      <c r="E60647">
        <v>0</v>
      </c>
      <c r="F60647">
        <v>-112.878</v>
      </c>
    </row>
    <row r="60648" spans="4:6" x14ac:dyDescent="0.25">
      <c r="D60648">
        <v>60645</v>
      </c>
      <c r="E60648">
        <v>0</v>
      </c>
      <c r="F60648">
        <v>-112.878</v>
      </c>
    </row>
    <row r="60649" spans="4:6" x14ac:dyDescent="0.25">
      <c r="D60649">
        <v>60646</v>
      </c>
      <c r="E60649">
        <v>0</v>
      </c>
      <c r="F60649">
        <v>-112.878</v>
      </c>
    </row>
    <row r="60650" spans="4:6" x14ac:dyDescent="0.25">
      <c r="D60650">
        <v>60647</v>
      </c>
      <c r="E60650">
        <v>0</v>
      </c>
      <c r="F60650">
        <v>-112.878</v>
      </c>
    </row>
    <row r="60651" spans="4:6" x14ac:dyDescent="0.25">
      <c r="D60651">
        <v>60648</v>
      </c>
      <c r="E60651">
        <v>0</v>
      </c>
      <c r="F60651">
        <v>-112.878</v>
      </c>
    </row>
    <row r="60652" spans="4:6" x14ac:dyDescent="0.25">
      <c r="D60652">
        <v>60649</v>
      </c>
      <c r="E60652">
        <v>0</v>
      </c>
      <c r="F60652">
        <v>-112.878</v>
      </c>
    </row>
    <row r="60653" spans="4:6" x14ac:dyDescent="0.25">
      <c r="D60653">
        <v>60650</v>
      </c>
      <c r="E60653">
        <v>0</v>
      </c>
      <c r="F60653">
        <v>-112.878</v>
      </c>
    </row>
    <row r="60654" spans="4:6" x14ac:dyDescent="0.25">
      <c r="D60654">
        <v>60651</v>
      </c>
      <c r="E60654">
        <v>0</v>
      </c>
      <c r="F60654">
        <v>-112.878</v>
      </c>
    </row>
    <row r="60655" spans="4:6" x14ac:dyDescent="0.25">
      <c r="D60655">
        <v>60652</v>
      </c>
      <c r="E60655">
        <v>0</v>
      </c>
      <c r="F60655">
        <v>-112.878</v>
      </c>
    </row>
    <row r="60656" spans="4:6" x14ac:dyDescent="0.25">
      <c r="D60656">
        <v>60653</v>
      </c>
      <c r="E60656">
        <v>0</v>
      </c>
      <c r="F60656">
        <v>-112.878</v>
      </c>
    </row>
    <row r="60657" spans="4:6" x14ac:dyDescent="0.25">
      <c r="D60657">
        <v>60654</v>
      </c>
      <c r="E60657">
        <v>0</v>
      </c>
      <c r="F60657">
        <v>-112.878</v>
      </c>
    </row>
    <row r="60658" spans="4:6" x14ac:dyDescent="0.25">
      <c r="D60658">
        <v>60655</v>
      </c>
      <c r="E60658">
        <v>0</v>
      </c>
      <c r="F60658">
        <v>-112.878</v>
      </c>
    </row>
    <row r="60659" spans="4:6" x14ac:dyDescent="0.25">
      <c r="D60659">
        <v>60656</v>
      </c>
      <c r="E60659">
        <v>9.9212799999999994</v>
      </c>
      <c r="F60659">
        <v>-112.878</v>
      </c>
    </row>
    <row r="60660" spans="4:6" x14ac:dyDescent="0.25">
      <c r="D60660">
        <v>60657</v>
      </c>
      <c r="E60660">
        <v>1377.13</v>
      </c>
      <c r="F60660">
        <v>1036.7</v>
      </c>
    </row>
    <row r="60661" spans="4:6" x14ac:dyDescent="0.25">
      <c r="D60661">
        <v>60658</v>
      </c>
      <c r="E60661">
        <v>3619.29</v>
      </c>
      <c r="F60661">
        <v>3242.9</v>
      </c>
    </row>
    <row r="60662" spans="4:6" x14ac:dyDescent="0.25">
      <c r="D60662">
        <v>60659</v>
      </c>
      <c r="E60662">
        <v>5969.69</v>
      </c>
      <c r="F60662">
        <v>5553.97</v>
      </c>
    </row>
    <row r="60663" spans="4:6" x14ac:dyDescent="0.25">
      <c r="D60663">
        <v>60660</v>
      </c>
      <c r="E60663">
        <v>7509.41</v>
      </c>
      <c r="F60663">
        <v>7065.68</v>
      </c>
    </row>
    <row r="60664" spans="4:6" x14ac:dyDescent="0.25">
      <c r="D60664">
        <v>60661</v>
      </c>
      <c r="E60664">
        <v>7963.85</v>
      </c>
      <c r="F60664">
        <v>7511.73</v>
      </c>
    </row>
    <row r="60665" spans="4:6" x14ac:dyDescent="0.25">
      <c r="D60665">
        <v>60662</v>
      </c>
      <c r="E60665">
        <v>7213.4</v>
      </c>
      <c r="F60665">
        <v>6776.27</v>
      </c>
    </row>
    <row r="60666" spans="4:6" x14ac:dyDescent="0.25">
      <c r="D60666">
        <v>60663</v>
      </c>
      <c r="E60666">
        <v>5441.85</v>
      </c>
      <c r="F60666">
        <v>5036.43</v>
      </c>
    </row>
    <row r="60667" spans="4:6" x14ac:dyDescent="0.25">
      <c r="D60667">
        <v>60664</v>
      </c>
      <c r="E60667">
        <v>2020.25</v>
      </c>
      <c r="F60667">
        <v>1670.59</v>
      </c>
    </row>
    <row r="60668" spans="4:6" x14ac:dyDescent="0.25">
      <c r="D60668">
        <v>60665</v>
      </c>
      <c r="E60668">
        <v>609.33600000000001</v>
      </c>
      <c r="F60668">
        <v>278.32</v>
      </c>
    </row>
    <row r="60669" spans="4:6" x14ac:dyDescent="0.25">
      <c r="D60669">
        <v>60666</v>
      </c>
      <c r="E60669">
        <v>0</v>
      </c>
      <c r="F60669">
        <v>-112.878</v>
      </c>
    </row>
    <row r="60670" spans="4:6" x14ac:dyDescent="0.25">
      <c r="D60670">
        <v>60667</v>
      </c>
      <c r="E60670">
        <v>0</v>
      </c>
      <c r="F60670">
        <v>-112.878</v>
      </c>
    </row>
    <row r="60671" spans="4:6" x14ac:dyDescent="0.25">
      <c r="D60671">
        <v>60668</v>
      </c>
      <c r="E60671">
        <v>0</v>
      </c>
      <c r="F60671">
        <v>-112.878</v>
      </c>
    </row>
    <row r="60672" spans="4:6" x14ac:dyDescent="0.25">
      <c r="D60672">
        <v>60669</v>
      </c>
      <c r="E60672">
        <v>0</v>
      </c>
      <c r="F60672">
        <v>-112.878</v>
      </c>
    </row>
    <row r="60673" spans="4:6" x14ac:dyDescent="0.25">
      <c r="D60673">
        <v>60670</v>
      </c>
      <c r="E60673">
        <v>0</v>
      </c>
      <c r="F60673">
        <v>-112.878</v>
      </c>
    </row>
    <row r="60674" spans="4:6" x14ac:dyDescent="0.25">
      <c r="D60674">
        <v>60671</v>
      </c>
      <c r="E60674">
        <v>0</v>
      </c>
      <c r="F60674">
        <v>-112.878</v>
      </c>
    </row>
    <row r="60675" spans="4:6" x14ac:dyDescent="0.25">
      <c r="D60675">
        <v>60672</v>
      </c>
      <c r="E60675">
        <v>0</v>
      </c>
      <c r="F60675">
        <v>-112.878</v>
      </c>
    </row>
    <row r="60676" spans="4:6" x14ac:dyDescent="0.25">
      <c r="D60676">
        <v>60673</v>
      </c>
      <c r="E60676">
        <v>0</v>
      </c>
      <c r="F60676">
        <v>-112.878</v>
      </c>
    </row>
    <row r="60677" spans="4:6" x14ac:dyDescent="0.25">
      <c r="D60677">
        <v>60674</v>
      </c>
      <c r="E60677">
        <v>0</v>
      </c>
      <c r="F60677">
        <v>-112.878</v>
      </c>
    </row>
    <row r="60678" spans="4:6" x14ac:dyDescent="0.25">
      <c r="D60678">
        <v>60675</v>
      </c>
      <c r="E60678">
        <v>0</v>
      </c>
      <c r="F60678">
        <v>-112.878</v>
      </c>
    </row>
    <row r="60679" spans="4:6" x14ac:dyDescent="0.25">
      <c r="D60679">
        <v>60676</v>
      </c>
      <c r="E60679">
        <v>0</v>
      </c>
      <c r="F60679">
        <v>-112.878</v>
      </c>
    </row>
    <row r="60680" spans="4:6" x14ac:dyDescent="0.25">
      <c r="D60680">
        <v>60677</v>
      </c>
      <c r="E60680">
        <v>0</v>
      </c>
      <c r="F60680">
        <v>-112.878</v>
      </c>
    </row>
    <row r="60681" spans="4:6" x14ac:dyDescent="0.25">
      <c r="D60681">
        <v>60678</v>
      </c>
      <c r="E60681">
        <v>0</v>
      </c>
      <c r="F60681">
        <v>-112.878</v>
      </c>
    </row>
    <row r="60682" spans="4:6" x14ac:dyDescent="0.25">
      <c r="D60682">
        <v>60679</v>
      </c>
      <c r="E60682">
        <v>0</v>
      </c>
      <c r="F60682">
        <v>-112.878</v>
      </c>
    </row>
    <row r="60683" spans="4:6" x14ac:dyDescent="0.25">
      <c r="D60683">
        <v>60680</v>
      </c>
      <c r="E60683">
        <v>0</v>
      </c>
      <c r="F60683">
        <v>-112.878</v>
      </c>
    </row>
    <row r="60684" spans="4:6" x14ac:dyDescent="0.25">
      <c r="D60684">
        <v>60681</v>
      </c>
      <c r="E60684">
        <v>1088.75</v>
      </c>
      <c r="F60684">
        <v>752.18499999999995</v>
      </c>
    </row>
    <row r="60685" spans="4:6" x14ac:dyDescent="0.25">
      <c r="D60685">
        <v>60682</v>
      </c>
      <c r="E60685">
        <v>2634.58</v>
      </c>
      <c r="F60685">
        <v>2276.63</v>
      </c>
    </row>
    <row r="60686" spans="4:6" x14ac:dyDescent="0.25">
      <c r="D60686">
        <v>60683</v>
      </c>
      <c r="E60686">
        <v>4242.32</v>
      </c>
      <c r="F60686">
        <v>3858.63</v>
      </c>
    </row>
    <row r="60687" spans="4:6" x14ac:dyDescent="0.25">
      <c r="D60687">
        <v>60684</v>
      </c>
      <c r="E60687">
        <v>5293.45</v>
      </c>
      <c r="F60687">
        <v>4892.1400000000003</v>
      </c>
    </row>
    <row r="60688" spans="4:6" x14ac:dyDescent="0.25">
      <c r="D60688">
        <v>60685</v>
      </c>
      <c r="E60688">
        <v>5651.24</v>
      </c>
      <c r="F60688">
        <v>5243.11</v>
      </c>
    </row>
    <row r="60689" spans="4:6" x14ac:dyDescent="0.25">
      <c r="D60689">
        <v>60686</v>
      </c>
      <c r="E60689">
        <v>5164.07</v>
      </c>
      <c r="F60689">
        <v>4764.62</v>
      </c>
    </row>
    <row r="60690" spans="4:6" x14ac:dyDescent="0.25">
      <c r="D60690">
        <v>60687</v>
      </c>
      <c r="E60690">
        <v>3938.67</v>
      </c>
      <c r="F60690">
        <v>3559.56</v>
      </c>
    </row>
    <row r="60691" spans="4:6" x14ac:dyDescent="0.25">
      <c r="D60691">
        <v>60688</v>
      </c>
      <c r="E60691">
        <v>3779.21</v>
      </c>
      <c r="F60691">
        <v>3402.68</v>
      </c>
    </row>
    <row r="60692" spans="4:6" x14ac:dyDescent="0.25">
      <c r="D60692">
        <v>60689</v>
      </c>
      <c r="E60692">
        <v>6111.29</v>
      </c>
      <c r="F60692">
        <v>5694.97</v>
      </c>
    </row>
    <row r="60693" spans="4:6" x14ac:dyDescent="0.25">
      <c r="D60693">
        <v>60690</v>
      </c>
      <c r="E60693">
        <v>0</v>
      </c>
      <c r="F60693">
        <v>-112.878</v>
      </c>
    </row>
    <row r="60694" spans="4:6" x14ac:dyDescent="0.25">
      <c r="D60694">
        <v>60691</v>
      </c>
      <c r="E60694">
        <v>0</v>
      </c>
      <c r="F60694">
        <v>-112.878</v>
      </c>
    </row>
    <row r="60695" spans="4:6" x14ac:dyDescent="0.25">
      <c r="D60695">
        <v>60692</v>
      </c>
      <c r="E60695">
        <v>0</v>
      </c>
      <c r="F60695">
        <v>-112.878</v>
      </c>
    </row>
    <row r="60696" spans="4:6" x14ac:dyDescent="0.25">
      <c r="D60696">
        <v>60693</v>
      </c>
      <c r="E60696">
        <v>0</v>
      </c>
      <c r="F60696">
        <v>-112.878</v>
      </c>
    </row>
    <row r="60697" spans="4:6" x14ac:dyDescent="0.25">
      <c r="D60697">
        <v>60694</v>
      </c>
      <c r="E60697">
        <v>0</v>
      </c>
      <c r="F60697">
        <v>-112.878</v>
      </c>
    </row>
    <row r="60698" spans="4:6" x14ac:dyDescent="0.25">
      <c r="D60698">
        <v>60695</v>
      </c>
      <c r="E60698">
        <v>0</v>
      </c>
      <c r="F60698">
        <v>-112.878</v>
      </c>
    </row>
    <row r="60699" spans="4:6" x14ac:dyDescent="0.25">
      <c r="D60699">
        <v>60696</v>
      </c>
      <c r="E60699">
        <v>0</v>
      </c>
      <c r="F60699">
        <v>-112.878</v>
      </c>
    </row>
    <row r="60700" spans="4:6" x14ac:dyDescent="0.25">
      <c r="D60700">
        <v>60697</v>
      </c>
      <c r="E60700">
        <v>0</v>
      </c>
      <c r="F60700">
        <v>-112.878</v>
      </c>
    </row>
    <row r="60701" spans="4:6" x14ac:dyDescent="0.25">
      <c r="D60701">
        <v>60698</v>
      </c>
      <c r="E60701">
        <v>0</v>
      </c>
      <c r="F60701">
        <v>-112.878</v>
      </c>
    </row>
    <row r="60702" spans="4:6" x14ac:dyDescent="0.25">
      <c r="D60702">
        <v>60699</v>
      </c>
      <c r="E60702">
        <v>0</v>
      </c>
      <c r="F60702">
        <v>-112.878</v>
      </c>
    </row>
    <row r="60703" spans="4:6" x14ac:dyDescent="0.25">
      <c r="D60703">
        <v>60700</v>
      </c>
      <c r="E60703">
        <v>0</v>
      </c>
      <c r="F60703">
        <v>-112.878</v>
      </c>
    </row>
    <row r="60704" spans="4:6" x14ac:dyDescent="0.25">
      <c r="D60704">
        <v>60701</v>
      </c>
      <c r="E60704">
        <v>0</v>
      </c>
      <c r="F60704">
        <v>-112.878</v>
      </c>
    </row>
    <row r="60705" spans="4:6" x14ac:dyDescent="0.25">
      <c r="D60705">
        <v>60702</v>
      </c>
      <c r="E60705">
        <v>0</v>
      </c>
      <c r="F60705">
        <v>-112.878</v>
      </c>
    </row>
    <row r="60706" spans="4:6" x14ac:dyDescent="0.25">
      <c r="D60706">
        <v>60703</v>
      </c>
      <c r="E60706">
        <v>0</v>
      </c>
      <c r="F60706">
        <v>-112.878</v>
      </c>
    </row>
    <row r="60707" spans="4:6" x14ac:dyDescent="0.25">
      <c r="D60707">
        <v>60704</v>
      </c>
      <c r="E60707">
        <v>0</v>
      </c>
      <c r="F60707">
        <v>-112.878</v>
      </c>
    </row>
    <row r="60708" spans="4:6" x14ac:dyDescent="0.25">
      <c r="D60708">
        <v>60705</v>
      </c>
      <c r="E60708">
        <v>1285.7</v>
      </c>
      <c r="F60708">
        <v>946.78499999999997</v>
      </c>
    </row>
    <row r="60709" spans="4:6" x14ac:dyDescent="0.25">
      <c r="D60709">
        <v>60706</v>
      </c>
      <c r="E60709">
        <v>3200.8</v>
      </c>
      <c r="F60709">
        <v>2831.35</v>
      </c>
    </row>
    <row r="60710" spans="4:6" x14ac:dyDescent="0.25">
      <c r="D60710">
        <v>60707</v>
      </c>
      <c r="E60710">
        <v>6372.31</v>
      </c>
      <c r="F60710">
        <v>5950.99</v>
      </c>
    </row>
    <row r="60711" spans="4:6" x14ac:dyDescent="0.25">
      <c r="D60711">
        <v>60708</v>
      </c>
      <c r="E60711">
        <v>6380.11</v>
      </c>
      <c r="F60711">
        <v>5958.67</v>
      </c>
    </row>
    <row r="60712" spans="4:6" x14ac:dyDescent="0.25">
      <c r="D60712">
        <v>60709</v>
      </c>
      <c r="E60712">
        <v>8337.01</v>
      </c>
      <c r="F60712">
        <v>7877.84</v>
      </c>
    </row>
    <row r="60713" spans="4:6" x14ac:dyDescent="0.25">
      <c r="D60713">
        <v>60710</v>
      </c>
      <c r="E60713">
        <v>7642.89</v>
      </c>
      <c r="F60713">
        <v>7198.09</v>
      </c>
    </row>
    <row r="60714" spans="4:6" x14ac:dyDescent="0.25">
      <c r="D60714">
        <v>60711</v>
      </c>
      <c r="E60714">
        <v>5931.29</v>
      </c>
      <c r="F60714">
        <v>5518.12</v>
      </c>
    </row>
    <row r="60715" spans="4:6" x14ac:dyDescent="0.25">
      <c r="D60715">
        <v>60712</v>
      </c>
      <c r="E60715">
        <v>3658.81</v>
      </c>
      <c r="F60715">
        <v>3283.63</v>
      </c>
    </row>
    <row r="60716" spans="4:6" x14ac:dyDescent="0.25">
      <c r="D60716">
        <v>60713</v>
      </c>
      <c r="E60716">
        <v>1120.6099999999999</v>
      </c>
      <c r="F60716">
        <v>783.66200000000003</v>
      </c>
    </row>
    <row r="60717" spans="4:6" x14ac:dyDescent="0.25">
      <c r="D60717">
        <v>60714</v>
      </c>
      <c r="E60717">
        <v>0</v>
      </c>
      <c r="F60717">
        <v>-112.878</v>
      </c>
    </row>
    <row r="60718" spans="4:6" x14ac:dyDescent="0.25">
      <c r="D60718">
        <v>60715</v>
      </c>
      <c r="E60718">
        <v>0</v>
      </c>
      <c r="F60718">
        <v>-112.878</v>
      </c>
    </row>
    <row r="60719" spans="4:6" x14ac:dyDescent="0.25">
      <c r="D60719">
        <v>60716</v>
      </c>
      <c r="E60719">
        <v>0</v>
      </c>
      <c r="F60719">
        <v>-112.878</v>
      </c>
    </row>
    <row r="60720" spans="4:6" x14ac:dyDescent="0.25">
      <c r="D60720">
        <v>60717</v>
      </c>
      <c r="E60720">
        <v>0</v>
      </c>
      <c r="F60720">
        <v>-112.878</v>
      </c>
    </row>
    <row r="60721" spans="4:6" x14ac:dyDescent="0.25">
      <c r="D60721">
        <v>60718</v>
      </c>
      <c r="E60721">
        <v>0</v>
      </c>
      <c r="F60721">
        <v>-112.878</v>
      </c>
    </row>
    <row r="60722" spans="4:6" x14ac:dyDescent="0.25">
      <c r="D60722">
        <v>60719</v>
      </c>
      <c r="E60722">
        <v>0</v>
      </c>
      <c r="F60722">
        <v>-112.878</v>
      </c>
    </row>
    <row r="60723" spans="4:6" x14ac:dyDescent="0.25">
      <c r="D60723">
        <v>60720</v>
      </c>
      <c r="E60723">
        <v>0</v>
      </c>
      <c r="F60723">
        <v>-112.878</v>
      </c>
    </row>
    <row r="60724" spans="4:6" x14ac:dyDescent="0.25">
      <c r="D60724">
        <v>60721</v>
      </c>
      <c r="E60724">
        <v>0</v>
      </c>
      <c r="F60724">
        <v>-112.878</v>
      </c>
    </row>
    <row r="60725" spans="4:6" x14ac:dyDescent="0.25">
      <c r="D60725">
        <v>60722</v>
      </c>
      <c r="E60725">
        <v>0</v>
      </c>
      <c r="F60725">
        <v>-112.878</v>
      </c>
    </row>
    <row r="60726" spans="4:6" x14ac:dyDescent="0.25">
      <c r="D60726">
        <v>60723</v>
      </c>
      <c r="E60726">
        <v>0</v>
      </c>
      <c r="F60726">
        <v>-112.878</v>
      </c>
    </row>
    <row r="60727" spans="4:6" x14ac:dyDescent="0.25">
      <c r="D60727">
        <v>60724</v>
      </c>
      <c r="E60727">
        <v>0</v>
      </c>
      <c r="F60727">
        <v>-112.878</v>
      </c>
    </row>
    <row r="60728" spans="4:6" x14ac:dyDescent="0.25">
      <c r="D60728">
        <v>60725</v>
      </c>
      <c r="E60728">
        <v>0</v>
      </c>
      <c r="F60728">
        <v>-112.878</v>
      </c>
    </row>
    <row r="60729" spans="4:6" x14ac:dyDescent="0.25">
      <c r="D60729">
        <v>60726</v>
      </c>
      <c r="E60729">
        <v>0</v>
      </c>
      <c r="F60729">
        <v>-112.878</v>
      </c>
    </row>
    <row r="60730" spans="4:6" x14ac:dyDescent="0.25">
      <c r="D60730">
        <v>60727</v>
      </c>
      <c r="E60730">
        <v>0</v>
      </c>
      <c r="F60730">
        <v>-112.878</v>
      </c>
    </row>
    <row r="60731" spans="4:6" x14ac:dyDescent="0.25">
      <c r="D60731">
        <v>60728</v>
      </c>
      <c r="E60731">
        <v>9.9480000000000004</v>
      </c>
      <c r="F60731">
        <v>-112.878</v>
      </c>
    </row>
    <row r="60732" spans="4:6" x14ac:dyDescent="0.25">
      <c r="D60732">
        <v>60729</v>
      </c>
      <c r="E60732">
        <v>1194.6099999999999</v>
      </c>
      <c r="F60732">
        <v>856.78499999999997</v>
      </c>
    </row>
    <row r="60733" spans="4:6" x14ac:dyDescent="0.25">
      <c r="D60733">
        <v>60730</v>
      </c>
      <c r="E60733">
        <v>3195.66</v>
      </c>
      <c r="F60733">
        <v>2827.01</v>
      </c>
    </row>
    <row r="60734" spans="4:6" x14ac:dyDescent="0.25">
      <c r="D60734">
        <v>60731</v>
      </c>
      <c r="E60734">
        <v>5474.85</v>
      </c>
      <c r="F60734">
        <v>5068.41</v>
      </c>
    </row>
    <row r="60735" spans="4:6" x14ac:dyDescent="0.25">
      <c r="D60735">
        <v>60732</v>
      </c>
      <c r="E60735">
        <v>7005.37</v>
      </c>
      <c r="F60735">
        <v>6571.91</v>
      </c>
    </row>
    <row r="60736" spans="4:6" x14ac:dyDescent="0.25">
      <c r="D60736">
        <v>60733</v>
      </c>
      <c r="E60736">
        <v>6147.1</v>
      </c>
      <c r="F60736">
        <v>5729.44</v>
      </c>
    </row>
    <row r="60737" spans="4:6" x14ac:dyDescent="0.25">
      <c r="D60737">
        <v>60734</v>
      </c>
      <c r="E60737">
        <v>5571.99</v>
      </c>
      <c r="F60737">
        <v>5163.58</v>
      </c>
    </row>
    <row r="60738" spans="4:6" x14ac:dyDescent="0.25">
      <c r="D60738">
        <v>60735</v>
      </c>
      <c r="E60738">
        <v>4084.62</v>
      </c>
      <c r="F60738">
        <v>3701.94</v>
      </c>
    </row>
    <row r="60739" spans="4:6" x14ac:dyDescent="0.25">
      <c r="D60739">
        <v>60736</v>
      </c>
      <c r="E60739">
        <v>2240.8200000000002</v>
      </c>
      <c r="F60739">
        <v>1888.09</v>
      </c>
    </row>
    <row r="60740" spans="4:6" x14ac:dyDescent="0.25">
      <c r="D60740">
        <v>60737</v>
      </c>
      <c r="E60740">
        <v>825.404</v>
      </c>
      <c r="F60740">
        <v>491.91500000000002</v>
      </c>
    </row>
    <row r="60741" spans="4:6" x14ac:dyDescent="0.25">
      <c r="D60741">
        <v>60738</v>
      </c>
      <c r="E60741">
        <v>0</v>
      </c>
      <c r="F60741">
        <v>-112.878</v>
      </c>
    </row>
    <row r="60742" spans="4:6" x14ac:dyDescent="0.25">
      <c r="D60742">
        <v>60739</v>
      </c>
      <c r="E60742">
        <v>0</v>
      </c>
      <c r="F60742">
        <v>-112.878</v>
      </c>
    </row>
    <row r="60743" spans="4:6" x14ac:dyDescent="0.25">
      <c r="D60743">
        <v>60740</v>
      </c>
      <c r="E60743">
        <v>0</v>
      </c>
      <c r="F60743">
        <v>-112.878</v>
      </c>
    </row>
    <row r="60744" spans="4:6" x14ac:dyDescent="0.25">
      <c r="D60744">
        <v>60741</v>
      </c>
      <c r="E60744">
        <v>0</v>
      </c>
      <c r="F60744">
        <v>-112.878</v>
      </c>
    </row>
    <row r="60745" spans="4:6" x14ac:dyDescent="0.25">
      <c r="D60745">
        <v>60742</v>
      </c>
      <c r="E60745">
        <v>0</v>
      </c>
      <c r="F60745">
        <v>-112.878</v>
      </c>
    </row>
    <row r="60746" spans="4:6" x14ac:dyDescent="0.25">
      <c r="D60746">
        <v>60743</v>
      </c>
      <c r="E60746">
        <v>0</v>
      </c>
      <c r="F60746">
        <v>-112.878</v>
      </c>
    </row>
    <row r="60747" spans="4:6" x14ac:dyDescent="0.25">
      <c r="D60747">
        <v>60744</v>
      </c>
      <c r="E60747">
        <v>0</v>
      </c>
      <c r="F60747">
        <v>-112.878</v>
      </c>
    </row>
    <row r="60748" spans="4:6" x14ac:dyDescent="0.25">
      <c r="D60748">
        <v>60745</v>
      </c>
      <c r="E60748">
        <v>0</v>
      </c>
      <c r="F60748">
        <v>-112.878</v>
      </c>
    </row>
    <row r="60749" spans="4:6" x14ac:dyDescent="0.25">
      <c r="D60749">
        <v>60746</v>
      </c>
      <c r="E60749">
        <v>0</v>
      </c>
      <c r="F60749">
        <v>-112.878</v>
      </c>
    </row>
    <row r="60750" spans="4:6" x14ac:dyDescent="0.25">
      <c r="D60750">
        <v>60747</v>
      </c>
      <c r="E60750">
        <v>0</v>
      </c>
      <c r="F60750">
        <v>-112.878</v>
      </c>
    </row>
    <row r="60751" spans="4:6" x14ac:dyDescent="0.25">
      <c r="D60751">
        <v>60748</v>
      </c>
      <c r="E60751">
        <v>0</v>
      </c>
      <c r="F60751">
        <v>-112.878</v>
      </c>
    </row>
    <row r="60752" spans="4:6" x14ac:dyDescent="0.25">
      <c r="D60752">
        <v>60749</v>
      </c>
      <c r="E60752">
        <v>0</v>
      </c>
      <c r="F60752">
        <v>-112.878</v>
      </c>
    </row>
    <row r="60753" spans="4:6" x14ac:dyDescent="0.25">
      <c r="D60753">
        <v>60750</v>
      </c>
      <c r="E60753">
        <v>0</v>
      </c>
      <c r="F60753">
        <v>-112.878</v>
      </c>
    </row>
    <row r="60754" spans="4:6" x14ac:dyDescent="0.25">
      <c r="D60754">
        <v>60751</v>
      </c>
      <c r="E60754">
        <v>0</v>
      </c>
      <c r="F60754">
        <v>-112.878</v>
      </c>
    </row>
    <row r="60755" spans="4:6" x14ac:dyDescent="0.25">
      <c r="D60755">
        <v>60752</v>
      </c>
      <c r="E60755">
        <v>0</v>
      </c>
      <c r="F60755">
        <v>-112.878</v>
      </c>
    </row>
    <row r="60756" spans="4:6" x14ac:dyDescent="0.25">
      <c r="D60756">
        <v>60753</v>
      </c>
      <c r="E60756">
        <v>1065.6099999999999</v>
      </c>
      <c r="F60756">
        <v>723.74699999999996</v>
      </c>
    </row>
    <row r="60757" spans="4:6" x14ac:dyDescent="0.25">
      <c r="D60757">
        <v>60754</v>
      </c>
      <c r="E60757">
        <v>2846.9</v>
      </c>
      <c r="F60757">
        <v>2475.85</v>
      </c>
    </row>
    <row r="60758" spans="4:6" x14ac:dyDescent="0.25">
      <c r="D60758">
        <v>60755</v>
      </c>
      <c r="E60758">
        <v>4895.5600000000004</v>
      </c>
      <c r="F60758">
        <v>4490.6899999999996</v>
      </c>
    </row>
    <row r="60759" spans="4:6" x14ac:dyDescent="0.25">
      <c r="D60759">
        <v>60756</v>
      </c>
      <c r="E60759">
        <v>22722.7</v>
      </c>
      <c r="F60759">
        <v>21873.3</v>
      </c>
    </row>
    <row r="60760" spans="4:6" x14ac:dyDescent="0.25">
      <c r="D60760">
        <v>60757</v>
      </c>
      <c r="E60760">
        <v>37077.199999999997</v>
      </c>
      <c r="F60760">
        <v>35653.300000000003</v>
      </c>
    </row>
    <row r="60761" spans="4:6" x14ac:dyDescent="0.25">
      <c r="D60761">
        <v>60758</v>
      </c>
      <c r="E60761">
        <v>25091.8</v>
      </c>
      <c r="F60761">
        <v>24162.7</v>
      </c>
    </row>
    <row r="60762" spans="4:6" x14ac:dyDescent="0.25">
      <c r="D60762">
        <v>60759</v>
      </c>
      <c r="E60762">
        <v>32642.5</v>
      </c>
      <c r="F60762">
        <v>31417</v>
      </c>
    </row>
    <row r="60763" spans="4:6" x14ac:dyDescent="0.25">
      <c r="D60763">
        <v>60760</v>
      </c>
      <c r="E60763">
        <v>9751.43</v>
      </c>
      <c r="F60763">
        <v>9258.8700000000008</v>
      </c>
    </row>
    <row r="60764" spans="4:6" x14ac:dyDescent="0.25">
      <c r="D60764">
        <v>60761</v>
      </c>
      <c r="E60764">
        <v>6456.05</v>
      </c>
      <c r="F60764">
        <v>6026.67</v>
      </c>
    </row>
    <row r="60765" spans="4:6" x14ac:dyDescent="0.25">
      <c r="D60765">
        <v>60762</v>
      </c>
      <c r="E60765">
        <v>0</v>
      </c>
      <c r="F60765">
        <v>-112.878</v>
      </c>
    </row>
    <row r="60766" spans="4:6" x14ac:dyDescent="0.25">
      <c r="D60766">
        <v>60763</v>
      </c>
      <c r="E60766">
        <v>0</v>
      </c>
      <c r="F60766">
        <v>-112.878</v>
      </c>
    </row>
    <row r="60767" spans="4:6" x14ac:dyDescent="0.25">
      <c r="D60767">
        <v>60764</v>
      </c>
      <c r="E60767">
        <v>0</v>
      </c>
      <c r="F60767">
        <v>-112.878</v>
      </c>
    </row>
    <row r="60768" spans="4:6" x14ac:dyDescent="0.25">
      <c r="D60768">
        <v>60765</v>
      </c>
      <c r="E60768">
        <v>0</v>
      </c>
      <c r="F60768">
        <v>-112.878</v>
      </c>
    </row>
    <row r="60769" spans="4:6" x14ac:dyDescent="0.25">
      <c r="D60769">
        <v>60766</v>
      </c>
      <c r="E60769">
        <v>0</v>
      </c>
      <c r="F60769">
        <v>-112.878</v>
      </c>
    </row>
    <row r="60770" spans="4:6" x14ac:dyDescent="0.25">
      <c r="D60770">
        <v>60767</v>
      </c>
      <c r="E60770">
        <v>0</v>
      </c>
      <c r="F60770">
        <v>-112.878</v>
      </c>
    </row>
    <row r="60771" spans="4:6" x14ac:dyDescent="0.25">
      <c r="D60771">
        <v>60768</v>
      </c>
      <c r="E60771">
        <v>0</v>
      </c>
      <c r="F60771">
        <v>-112.878</v>
      </c>
    </row>
    <row r="60772" spans="4:6" x14ac:dyDescent="0.25">
      <c r="D60772">
        <v>60769</v>
      </c>
      <c r="E60772">
        <v>0</v>
      </c>
      <c r="F60772">
        <v>-112.878</v>
      </c>
    </row>
    <row r="60773" spans="4:6" x14ac:dyDescent="0.25">
      <c r="D60773">
        <v>60770</v>
      </c>
      <c r="E60773">
        <v>0</v>
      </c>
      <c r="F60773">
        <v>-112.878</v>
      </c>
    </row>
    <row r="60774" spans="4:6" x14ac:dyDescent="0.25">
      <c r="D60774">
        <v>60771</v>
      </c>
      <c r="E60774">
        <v>0</v>
      </c>
      <c r="F60774">
        <v>-112.878</v>
      </c>
    </row>
    <row r="60775" spans="4:6" x14ac:dyDescent="0.25">
      <c r="D60775">
        <v>60772</v>
      </c>
      <c r="E60775">
        <v>0</v>
      </c>
      <c r="F60775">
        <v>-112.878</v>
      </c>
    </row>
    <row r="60776" spans="4:6" x14ac:dyDescent="0.25">
      <c r="D60776">
        <v>60773</v>
      </c>
      <c r="E60776">
        <v>0</v>
      </c>
      <c r="F60776">
        <v>-112.878</v>
      </c>
    </row>
    <row r="60777" spans="4:6" x14ac:dyDescent="0.25">
      <c r="D60777">
        <v>60774</v>
      </c>
      <c r="E60777">
        <v>0</v>
      </c>
      <c r="F60777">
        <v>-112.878</v>
      </c>
    </row>
    <row r="60778" spans="4:6" x14ac:dyDescent="0.25">
      <c r="D60778">
        <v>60775</v>
      </c>
      <c r="E60778">
        <v>0</v>
      </c>
      <c r="F60778">
        <v>-112.878</v>
      </c>
    </row>
    <row r="60779" spans="4:6" x14ac:dyDescent="0.25">
      <c r="D60779">
        <v>60776</v>
      </c>
      <c r="E60779">
        <v>0</v>
      </c>
      <c r="F60779">
        <v>-112.878</v>
      </c>
    </row>
    <row r="60780" spans="4:6" x14ac:dyDescent="0.25">
      <c r="D60780">
        <v>60777</v>
      </c>
      <c r="E60780">
        <v>1654.01</v>
      </c>
      <c r="F60780">
        <v>1308.52</v>
      </c>
    </row>
    <row r="60781" spans="4:6" x14ac:dyDescent="0.25">
      <c r="D60781">
        <v>60778</v>
      </c>
      <c r="E60781">
        <v>13958.2</v>
      </c>
      <c r="F60781">
        <v>13371.6</v>
      </c>
    </row>
    <row r="60782" spans="4:6" x14ac:dyDescent="0.25">
      <c r="D60782">
        <v>60779</v>
      </c>
      <c r="E60782">
        <v>12507.7</v>
      </c>
      <c r="F60782">
        <v>11959.6</v>
      </c>
    </row>
    <row r="60783" spans="4:6" x14ac:dyDescent="0.25">
      <c r="D60783">
        <v>60780</v>
      </c>
      <c r="E60783">
        <v>7885.6</v>
      </c>
      <c r="F60783">
        <v>7436.98</v>
      </c>
    </row>
    <row r="60784" spans="4:6" x14ac:dyDescent="0.25">
      <c r="D60784">
        <v>60781</v>
      </c>
      <c r="E60784">
        <v>8405.18</v>
      </c>
      <c r="F60784">
        <v>7946.55</v>
      </c>
    </row>
    <row r="60785" spans="4:6" x14ac:dyDescent="0.25">
      <c r="D60785">
        <v>60782</v>
      </c>
      <c r="E60785">
        <v>7738.39</v>
      </c>
      <c r="F60785">
        <v>7293.06</v>
      </c>
    </row>
    <row r="60786" spans="4:6" x14ac:dyDescent="0.25">
      <c r="D60786">
        <v>60783</v>
      </c>
      <c r="E60786">
        <v>6103.49</v>
      </c>
      <c r="F60786">
        <v>5688.46</v>
      </c>
    </row>
    <row r="60787" spans="4:6" x14ac:dyDescent="0.25">
      <c r="D60787">
        <v>60784</v>
      </c>
      <c r="E60787">
        <v>3842.75</v>
      </c>
      <c r="F60787">
        <v>3465.88</v>
      </c>
    </row>
    <row r="60788" spans="4:6" x14ac:dyDescent="0.25">
      <c r="D60788">
        <v>60785</v>
      </c>
      <c r="E60788">
        <v>1237.82</v>
      </c>
      <c r="F60788">
        <v>899.47500000000002</v>
      </c>
    </row>
    <row r="60789" spans="4:6" x14ac:dyDescent="0.25">
      <c r="D60789">
        <v>60786</v>
      </c>
      <c r="E60789">
        <v>0</v>
      </c>
      <c r="F60789">
        <v>-112.878</v>
      </c>
    </row>
    <row r="60790" spans="4:6" x14ac:dyDescent="0.25">
      <c r="D60790">
        <v>60787</v>
      </c>
      <c r="E60790">
        <v>0</v>
      </c>
      <c r="F60790">
        <v>-112.878</v>
      </c>
    </row>
    <row r="60791" spans="4:6" x14ac:dyDescent="0.25">
      <c r="D60791">
        <v>60788</v>
      </c>
      <c r="E60791">
        <v>0</v>
      </c>
      <c r="F60791">
        <v>-112.878</v>
      </c>
    </row>
    <row r="60792" spans="4:6" x14ac:dyDescent="0.25">
      <c r="D60792">
        <v>60789</v>
      </c>
      <c r="E60792">
        <v>0</v>
      </c>
      <c r="F60792">
        <v>-112.878</v>
      </c>
    </row>
    <row r="60793" spans="4:6" x14ac:dyDescent="0.25">
      <c r="D60793">
        <v>60790</v>
      </c>
      <c r="E60793">
        <v>0</v>
      </c>
      <c r="F60793">
        <v>-112.878</v>
      </c>
    </row>
    <row r="60794" spans="4:6" x14ac:dyDescent="0.25">
      <c r="D60794">
        <v>60791</v>
      </c>
      <c r="E60794">
        <v>0</v>
      </c>
      <c r="F60794">
        <v>-112.878</v>
      </c>
    </row>
    <row r="60795" spans="4:6" x14ac:dyDescent="0.25">
      <c r="D60795">
        <v>60792</v>
      </c>
      <c r="E60795">
        <v>0</v>
      </c>
      <c r="F60795">
        <v>-112.878</v>
      </c>
    </row>
    <row r="60796" spans="4:6" x14ac:dyDescent="0.25">
      <c r="D60796">
        <v>60793</v>
      </c>
      <c r="E60796">
        <v>0</v>
      </c>
      <c r="F60796">
        <v>-112.878</v>
      </c>
    </row>
    <row r="60797" spans="4:6" x14ac:dyDescent="0.25">
      <c r="D60797">
        <v>60794</v>
      </c>
      <c r="E60797">
        <v>0</v>
      </c>
      <c r="F60797">
        <v>-112.878</v>
      </c>
    </row>
    <row r="60798" spans="4:6" x14ac:dyDescent="0.25">
      <c r="D60798">
        <v>60795</v>
      </c>
      <c r="E60798">
        <v>0</v>
      </c>
      <c r="F60798">
        <v>-112.878</v>
      </c>
    </row>
    <row r="60799" spans="4:6" x14ac:dyDescent="0.25">
      <c r="D60799">
        <v>60796</v>
      </c>
      <c r="E60799">
        <v>0</v>
      </c>
      <c r="F60799">
        <v>-112.878</v>
      </c>
    </row>
    <row r="60800" spans="4:6" x14ac:dyDescent="0.25">
      <c r="D60800">
        <v>60797</v>
      </c>
      <c r="E60800">
        <v>0</v>
      </c>
      <c r="F60800">
        <v>-112.878</v>
      </c>
    </row>
    <row r="60801" spans="4:6" x14ac:dyDescent="0.25">
      <c r="D60801">
        <v>60798</v>
      </c>
      <c r="E60801">
        <v>0</v>
      </c>
      <c r="F60801">
        <v>-112.878</v>
      </c>
    </row>
    <row r="60802" spans="4:6" x14ac:dyDescent="0.25">
      <c r="D60802">
        <v>60799</v>
      </c>
      <c r="E60802">
        <v>0</v>
      </c>
      <c r="F60802">
        <v>-112.878</v>
      </c>
    </row>
    <row r="60803" spans="4:6" x14ac:dyDescent="0.25">
      <c r="D60803">
        <v>60800</v>
      </c>
      <c r="E60803">
        <v>0</v>
      </c>
      <c r="F60803">
        <v>-112.878</v>
      </c>
    </row>
    <row r="60804" spans="4:6" x14ac:dyDescent="0.25">
      <c r="D60804">
        <v>60801</v>
      </c>
      <c r="E60804">
        <v>880.625</v>
      </c>
      <c r="F60804">
        <v>543.08199999999999</v>
      </c>
    </row>
    <row r="60805" spans="4:6" x14ac:dyDescent="0.25">
      <c r="D60805">
        <v>60802</v>
      </c>
      <c r="E60805">
        <v>2382.79</v>
      </c>
      <c r="F60805">
        <v>2020.33</v>
      </c>
    </row>
    <row r="60806" spans="4:6" x14ac:dyDescent="0.25">
      <c r="D60806">
        <v>60803</v>
      </c>
      <c r="E60806">
        <v>3960.97</v>
      </c>
      <c r="F60806">
        <v>3573.66</v>
      </c>
    </row>
    <row r="60807" spans="4:6" x14ac:dyDescent="0.25">
      <c r="D60807">
        <v>60804</v>
      </c>
      <c r="E60807">
        <v>5082.6000000000004</v>
      </c>
      <c r="F60807">
        <v>4677.49</v>
      </c>
    </row>
    <row r="60808" spans="4:6" x14ac:dyDescent="0.25">
      <c r="D60808">
        <v>60805</v>
      </c>
      <c r="E60808">
        <v>5426.86</v>
      </c>
      <c r="F60808">
        <v>5016.17</v>
      </c>
    </row>
    <row r="60809" spans="4:6" x14ac:dyDescent="0.25">
      <c r="D60809">
        <v>60806</v>
      </c>
      <c r="E60809">
        <v>4926.68</v>
      </c>
      <c r="F60809">
        <v>4525.1499999999996</v>
      </c>
    </row>
    <row r="60810" spans="4:6" x14ac:dyDescent="0.25">
      <c r="D60810">
        <v>60807</v>
      </c>
      <c r="E60810">
        <v>3719.11</v>
      </c>
      <c r="F60810">
        <v>3338.23</v>
      </c>
    </row>
    <row r="60811" spans="4:6" x14ac:dyDescent="0.25">
      <c r="D60811">
        <v>60808</v>
      </c>
      <c r="E60811">
        <v>2141.9499999999998</v>
      </c>
      <c r="F60811">
        <v>1787.74</v>
      </c>
    </row>
    <row r="60812" spans="4:6" x14ac:dyDescent="0.25">
      <c r="D60812">
        <v>60809</v>
      </c>
      <c r="E60812">
        <v>835.88300000000004</v>
      </c>
      <c r="F60812">
        <v>502.27199999999999</v>
      </c>
    </row>
    <row r="60813" spans="4:6" x14ac:dyDescent="0.25">
      <c r="D60813">
        <v>60810</v>
      </c>
      <c r="E60813">
        <v>0</v>
      </c>
      <c r="F60813">
        <v>-112.878</v>
      </c>
    </row>
    <row r="60814" spans="4:6" x14ac:dyDescent="0.25">
      <c r="D60814">
        <v>60811</v>
      </c>
      <c r="E60814">
        <v>0</v>
      </c>
      <c r="F60814">
        <v>-112.878</v>
      </c>
    </row>
    <row r="60815" spans="4:6" x14ac:dyDescent="0.25">
      <c r="D60815">
        <v>60812</v>
      </c>
      <c r="E60815">
        <v>0</v>
      </c>
      <c r="F60815">
        <v>-112.878</v>
      </c>
    </row>
    <row r="60816" spans="4:6" x14ac:dyDescent="0.25">
      <c r="D60816">
        <v>60813</v>
      </c>
      <c r="E60816">
        <v>0</v>
      </c>
      <c r="F60816">
        <v>-112.878</v>
      </c>
    </row>
    <row r="60817" spans="4:6" x14ac:dyDescent="0.25">
      <c r="D60817">
        <v>60814</v>
      </c>
      <c r="E60817">
        <v>0</v>
      </c>
      <c r="F60817">
        <v>-112.878</v>
      </c>
    </row>
    <row r="60818" spans="4:6" x14ac:dyDescent="0.25">
      <c r="D60818">
        <v>60815</v>
      </c>
      <c r="E60818">
        <v>0</v>
      </c>
      <c r="F60818">
        <v>-112.878</v>
      </c>
    </row>
    <row r="60819" spans="4:6" x14ac:dyDescent="0.25">
      <c r="D60819">
        <v>60816</v>
      </c>
      <c r="E60819">
        <v>0</v>
      </c>
      <c r="F60819">
        <v>-112.878</v>
      </c>
    </row>
    <row r="60820" spans="4:6" x14ac:dyDescent="0.25">
      <c r="D60820">
        <v>60817</v>
      </c>
      <c r="E60820">
        <v>0</v>
      </c>
      <c r="F60820">
        <v>-112.878</v>
      </c>
    </row>
    <row r="60821" spans="4:6" x14ac:dyDescent="0.25">
      <c r="D60821">
        <v>60818</v>
      </c>
      <c r="E60821">
        <v>0</v>
      </c>
      <c r="F60821">
        <v>-112.878</v>
      </c>
    </row>
    <row r="60822" spans="4:6" x14ac:dyDescent="0.25">
      <c r="D60822">
        <v>60819</v>
      </c>
      <c r="E60822">
        <v>0</v>
      </c>
      <c r="F60822">
        <v>-112.878</v>
      </c>
    </row>
    <row r="60823" spans="4:6" x14ac:dyDescent="0.25">
      <c r="D60823">
        <v>60820</v>
      </c>
      <c r="E60823">
        <v>0</v>
      </c>
      <c r="F60823">
        <v>-112.878</v>
      </c>
    </row>
    <row r="60824" spans="4:6" x14ac:dyDescent="0.25">
      <c r="D60824">
        <v>60821</v>
      </c>
      <c r="E60824">
        <v>0</v>
      </c>
      <c r="F60824">
        <v>-112.878</v>
      </c>
    </row>
    <row r="60825" spans="4:6" x14ac:dyDescent="0.25">
      <c r="D60825">
        <v>60822</v>
      </c>
      <c r="E60825">
        <v>0</v>
      </c>
      <c r="F60825">
        <v>-112.878</v>
      </c>
    </row>
    <row r="60826" spans="4:6" x14ac:dyDescent="0.25">
      <c r="D60826">
        <v>60823</v>
      </c>
      <c r="E60826">
        <v>0</v>
      </c>
      <c r="F60826">
        <v>-112.878</v>
      </c>
    </row>
    <row r="60827" spans="4:6" x14ac:dyDescent="0.25">
      <c r="D60827">
        <v>60824</v>
      </c>
      <c r="E60827">
        <v>0</v>
      </c>
      <c r="F60827">
        <v>-112.878</v>
      </c>
    </row>
    <row r="60828" spans="4:6" x14ac:dyDescent="0.25">
      <c r="D60828">
        <v>60825</v>
      </c>
      <c r="E60828">
        <v>1266.96</v>
      </c>
      <c r="F60828">
        <v>917.79600000000005</v>
      </c>
    </row>
    <row r="60829" spans="4:6" x14ac:dyDescent="0.25">
      <c r="D60829">
        <v>60826</v>
      </c>
      <c r="E60829">
        <v>3710.57</v>
      </c>
      <c r="F60829">
        <v>3320.84</v>
      </c>
    </row>
    <row r="60830" spans="4:6" x14ac:dyDescent="0.25">
      <c r="D60830">
        <v>60827</v>
      </c>
      <c r="E60830">
        <v>4954.95</v>
      </c>
      <c r="F60830">
        <v>4544.0600000000004</v>
      </c>
    </row>
    <row r="60831" spans="4:6" x14ac:dyDescent="0.25">
      <c r="D60831">
        <v>60828</v>
      </c>
      <c r="E60831">
        <v>7814.72</v>
      </c>
      <c r="F60831">
        <v>7351.4</v>
      </c>
    </row>
    <row r="60832" spans="4:6" x14ac:dyDescent="0.25">
      <c r="D60832">
        <v>60829</v>
      </c>
      <c r="E60832">
        <v>8343.2900000000009</v>
      </c>
      <c r="F60832">
        <v>7870.48</v>
      </c>
    </row>
    <row r="60833" spans="4:6" x14ac:dyDescent="0.25">
      <c r="D60833">
        <v>60830</v>
      </c>
      <c r="E60833">
        <v>7643.72</v>
      </c>
      <c r="F60833">
        <v>7184.71</v>
      </c>
    </row>
    <row r="60834" spans="4:6" x14ac:dyDescent="0.25">
      <c r="D60834">
        <v>60831</v>
      </c>
      <c r="E60834">
        <v>5894.32</v>
      </c>
      <c r="F60834">
        <v>5467.81</v>
      </c>
    </row>
    <row r="60835" spans="4:6" x14ac:dyDescent="0.25">
      <c r="D60835">
        <v>60832</v>
      </c>
      <c r="E60835">
        <v>3423.18</v>
      </c>
      <c r="F60835">
        <v>3039.05</v>
      </c>
    </row>
    <row r="60836" spans="4:6" x14ac:dyDescent="0.25">
      <c r="D60836">
        <v>60833</v>
      </c>
      <c r="E60836">
        <v>1028.74</v>
      </c>
      <c r="F60836">
        <v>682.98400000000004</v>
      </c>
    </row>
    <row r="60837" spans="4:6" x14ac:dyDescent="0.25">
      <c r="D60837">
        <v>60834</v>
      </c>
      <c r="E60837">
        <v>0</v>
      </c>
      <c r="F60837">
        <v>-112.878</v>
      </c>
    </row>
    <row r="60838" spans="4:6" x14ac:dyDescent="0.25">
      <c r="D60838">
        <v>60835</v>
      </c>
      <c r="E60838">
        <v>0</v>
      </c>
      <c r="F60838">
        <v>-112.878</v>
      </c>
    </row>
    <row r="60839" spans="4:6" x14ac:dyDescent="0.25">
      <c r="D60839">
        <v>60836</v>
      </c>
      <c r="E60839">
        <v>0</v>
      </c>
      <c r="F60839">
        <v>-112.878</v>
      </c>
    </row>
    <row r="60840" spans="4:6" x14ac:dyDescent="0.25">
      <c r="D60840">
        <v>60837</v>
      </c>
      <c r="E60840">
        <v>0</v>
      </c>
      <c r="F60840">
        <v>-112.878</v>
      </c>
    </row>
    <row r="60841" spans="4:6" x14ac:dyDescent="0.25">
      <c r="D60841">
        <v>60838</v>
      </c>
      <c r="E60841">
        <v>0</v>
      </c>
      <c r="F60841">
        <v>-112.878</v>
      </c>
    </row>
    <row r="60842" spans="4:6" x14ac:dyDescent="0.25">
      <c r="D60842">
        <v>60839</v>
      </c>
      <c r="E60842">
        <v>0</v>
      </c>
      <c r="F60842">
        <v>-112.878</v>
      </c>
    </row>
    <row r="60843" spans="4:6" x14ac:dyDescent="0.25">
      <c r="D60843">
        <v>60840</v>
      </c>
      <c r="E60843">
        <v>0</v>
      </c>
      <c r="F60843">
        <v>-112.878</v>
      </c>
    </row>
    <row r="60844" spans="4:6" x14ac:dyDescent="0.25">
      <c r="D60844">
        <v>60841</v>
      </c>
      <c r="E60844">
        <v>0</v>
      </c>
      <c r="F60844">
        <v>-112.878</v>
      </c>
    </row>
    <row r="60845" spans="4:6" x14ac:dyDescent="0.25">
      <c r="D60845">
        <v>60842</v>
      </c>
      <c r="E60845">
        <v>0</v>
      </c>
      <c r="F60845">
        <v>-112.878</v>
      </c>
    </row>
    <row r="60846" spans="4:6" x14ac:dyDescent="0.25">
      <c r="D60846">
        <v>60843</v>
      </c>
      <c r="E60846">
        <v>0</v>
      </c>
      <c r="F60846">
        <v>-112.878</v>
      </c>
    </row>
    <row r="60847" spans="4:6" x14ac:dyDescent="0.25">
      <c r="D60847">
        <v>60844</v>
      </c>
      <c r="E60847">
        <v>0</v>
      </c>
      <c r="F60847">
        <v>-112.878</v>
      </c>
    </row>
    <row r="60848" spans="4:6" x14ac:dyDescent="0.25">
      <c r="D60848">
        <v>60845</v>
      </c>
      <c r="E60848">
        <v>0</v>
      </c>
      <c r="F60848">
        <v>-112.878</v>
      </c>
    </row>
    <row r="60849" spans="4:6" x14ac:dyDescent="0.25">
      <c r="D60849">
        <v>60846</v>
      </c>
      <c r="E60849">
        <v>0</v>
      </c>
      <c r="F60849">
        <v>-112.878</v>
      </c>
    </row>
    <row r="60850" spans="4:6" x14ac:dyDescent="0.25">
      <c r="D60850">
        <v>60847</v>
      </c>
      <c r="E60850">
        <v>0</v>
      </c>
      <c r="F60850">
        <v>-112.878</v>
      </c>
    </row>
    <row r="60851" spans="4:6" x14ac:dyDescent="0.25">
      <c r="D60851">
        <v>60848</v>
      </c>
      <c r="E60851">
        <v>538.05600000000004</v>
      </c>
      <c r="F60851">
        <v>200.334</v>
      </c>
    </row>
    <row r="60852" spans="4:6" x14ac:dyDescent="0.25">
      <c r="D60852">
        <v>60849</v>
      </c>
      <c r="E60852">
        <v>14131.2</v>
      </c>
      <c r="F60852">
        <v>13530.1</v>
      </c>
    </row>
    <row r="60853" spans="4:6" x14ac:dyDescent="0.25">
      <c r="D60853">
        <v>60850</v>
      </c>
      <c r="E60853">
        <v>31430.2</v>
      </c>
      <c r="F60853">
        <v>30243.7</v>
      </c>
    </row>
    <row r="60854" spans="4:6" x14ac:dyDescent="0.25">
      <c r="D60854">
        <v>60851</v>
      </c>
      <c r="E60854">
        <v>31703.8</v>
      </c>
      <c r="F60854">
        <v>30508.9</v>
      </c>
    </row>
    <row r="60855" spans="4:6" x14ac:dyDescent="0.25">
      <c r="D60855">
        <v>60852</v>
      </c>
      <c r="E60855">
        <v>40256.6</v>
      </c>
      <c r="F60855">
        <v>38677.1</v>
      </c>
    </row>
    <row r="60856" spans="4:6" x14ac:dyDescent="0.25">
      <c r="D60856">
        <v>60853</v>
      </c>
      <c r="E60856">
        <v>38219.699999999997</v>
      </c>
      <c r="F60856">
        <v>36738.800000000003</v>
      </c>
    </row>
    <row r="60857" spans="4:6" x14ac:dyDescent="0.25">
      <c r="D60857">
        <v>60854</v>
      </c>
      <c r="E60857">
        <v>31078.3</v>
      </c>
      <c r="F60857">
        <v>29914.5</v>
      </c>
    </row>
    <row r="60858" spans="4:6" x14ac:dyDescent="0.25">
      <c r="D60858">
        <v>60855</v>
      </c>
      <c r="E60858">
        <v>24591.5</v>
      </c>
      <c r="F60858">
        <v>23680.5</v>
      </c>
    </row>
    <row r="60859" spans="4:6" x14ac:dyDescent="0.25">
      <c r="D60859">
        <v>60856</v>
      </c>
      <c r="E60859">
        <v>14964.2</v>
      </c>
      <c r="F60859">
        <v>14345.7</v>
      </c>
    </row>
    <row r="60860" spans="4:6" x14ac:dyDescent="0.25">
      <c r="D60860">
        <v>60857</v>
      </c>
      <c r="E60860">
        <v>9974.33</v>
      </c>
      <c r="F60860">
        <v>9475.3700000000008</v>
      </c>
    </row>
    <row r="60861" spans="4:6" x14ac:dyDescent="0.25">
      <c r="D60861">
        <v>60858</v>
      </c>
      <c r="E60861">
        <v>81.953800000000001</v>
      </c>
      <c r="F60861">
        <v>-112.878</v>
      </c>
    </row>
    <row r="60862" spans="4:6" x14ac:dyDescent="0.25">
      <c r="D60862">
        <v>60859</v>
      </c>
      <c r="E60862">
        <v>0</v>
      </c>
      <c r="F60862">
        <v>-112.878</v>
      </c>
    </row>
    <row r="60863" spans="4:6" x14ac:dyDescent="0.25">
      <c r="D60863">
        <v>60860</v>
      </c>
      <c r="E60863">
        <v>0</v>
      </c>
      <c r="F60863">
        <v>-112.878</v>
      </c>
    </row>
    <row r="60864" spans="4:6" x14ac:dyDescent="0.25">
      <c r="D60864">
        <v>60861</v>
      </c>
      <c r="E60864">
        <v>0</v>
      </c>
      <c r="F60864">
        <v>-112.878</v>
      </c>
    </row>
    <row r="60865" spans="4:6" x14ac:dyDescent="0.25">
      <c r="D60865">
        <v>60862</v>
      </c>
      <c r="E60865">
        <v>0</v>
      </c>
      <c r="F60865">
        <v>-112.878</v>
      </c>
    </row>
    <row r="60866" spans="4:6" x14ac:dyDescent="0.25">
      <c r="D60866">
        <v>60863</v>
      </c>
      <c r="E60866">
        <v>0</v>
      </c>
      <c r="F60866">
        <v>-112.878</v>
      </c>
    </row>
    <row r="60867" spans="4:6" x14ac:dyDescent="0.25">
      <c r="D60867">
        <v>60864</v>
      </c>
      <c r="E60867">
        <v>0</v>
      </c>
      <c r="F60867">
        <v>-112.878</v>
      </c>
    </row>
    <row r="60868" spans="4:6" x14ac:dyDescent="0.25">
      <c r="D60868">
        <v>60865</v>
      </c>
      <c r="E60868">
        <v>0</v>
      </c>
      <c r="F60868">
        <v>-112.878</v>
      </c>
    </row>
    <row r="60869" spans="4:6" x14ac:dyDescent="0.25">
      <c r="D60869">
        <v>60866</v>
      </c>
      <c r="E60869">
        <v>0</v>
      </c>
      <c r="F60869">
        <v>-112.878</v>
      </c>
    </row>
    <row r="60870" spans="4:6" x14ac:dyDescent="0.25">
      <c r="D60870">
        <v>60867</v>
      </c>
      <c r="E60870">
        <v>0</v>
      </c>
      <c r="F60870">
        <v>-112.878</v>
      </c>
    </row>
    <row r="60871" spans="4:6" x14ac:dyDescent="0.25">
      <c r="D60871">
        <v>60868</v>
      </c>
      <c r="E60871">
        <v>0</v>
      </c>
      <c r="F60871">
        <v>-112.878</v>
      </c>
    </row>
    <row r="60872" spans="4:6" x14ac:dyDescent="0.25">
      <c r="D60872">
        <v>60869</v>
      </c>
      <c r="E60872">
        <v>0</v>
      </c>
      <c r="F60872">
        <v>-112.878</v>
      </c>
    </row>
    <row r="60873" spans="4:6" x14ac:dyDescent="0.25">
      <c r="D60873">
        <v>60870</v>
      </c>
      <c r="E60873">
        <v>0</v>
      </c>
      <c r="F60873">
        <v>-112.878</v>
      </c>
    </row>
    <row r="60874" spans="4:6" x14ac:dyDescent="0.25">
      <c r="D60874">
        <v>60871</v>
      </c>
      <c r="E60874">
        <v>0</v>
      </c>
      <c r="F60874">
        <v>-112.878</v>
      </c>
    </row>
    <row r="60875" spans="4:6" x14ac:dyDescent="0.25">
      <c r="D60875">
        <v>60872</v>
      </c>
      <c r="E60875">
        <v>2670.91</v>
      </c>
      <c r="F60875">
        <v>2299.29</v>
      </c>
    </row>
    <row r="60876" spans="4:6" x14ac:dyDescent="0.25">
      <c r="D60876">
        <v>60873</v>
      </c>
      <c r="E60876">
        <v>29277.599999999999</v>
      </c>
      <c r="F60876">
        <v>28185</v>
      </c>
    </row>
    <row r="60877" spans="4:6" x14ac:dyDescent="0.25">
      <c r="D60877">
        <v>60874</v>
      </c>
      <c r="E60877">
        <v>42870.400000000001</v>
      </c>
      <c r="F60877">
        <v>41155.800000000003</v>
      </c>
    </row>
    <row r="60878" spans="4:6" x14ac:dyDescent="0.25">
      <c r="D60878">
        <v>60875</v>
      </c>
      <c r="E60878">
        <v>42635.199999999997</v>
      </c>
      <c r="F60878">
        <v>40939.1</v>
      </c>
    </row>
    <row r="60879" spans="4:6" x14ac:dyDescent="0.25">
      <c r="D60879">
        <v>60876</v>
      </c>
      <c r="E60879">
        <v>43841.3</v>
      </c>
      <c r="F60879">
        <v>42082.400000000001</v>
      </c>
    </row>
    <row r="60880" spans="4:6" x14ac:dyDescent="0.25">
      <c r="D60880">
        <v>60877</v>
      </c>
      <c r="E60880">
        <v>42373.2</v>
      </c>
      <c r="F60880">
        <v>40691.5</v>
      </c>
    </row>
    <row r="60881" spans="4:6" x14ac:dyDescent="0.25">
      <c r="D60881">
        <v>60878</v>
      </c>
      <c r="E60881">
        <v>40904.400000000001</v>
      </c>
      <c r="F60881">
        <v>39314.5</v>
      </c>
    </row>
    <row r="60882" spans="4:6" x14ac:dyDescent="0.25">
      <c r="D60882">
        <v>60879</v>
      </c>
      <c r="E60882">
        <v>39001.699999999997</v>
      </c>
      <c r="F60882">
        <v>37489.800000000003</v>
      </c>
    </row>
    <row r="60883" spans="4:6" x14ac:dyDescent="0.25">
      <c r="D60883">
        <v>60880</v>
      </c>
      <c r="E60883">
        <v>32996</v>
      </c>
      <c r="F60883">
        <v>31773.599999999999</v>
      </c>
    </row>
    <row r="60884" spans="4:6" x14ac:dyDescent="0.25">
      <c r="D60884">
        <v>60881</v>
      </c>
      <c r="E60884">
        <v>16347</v>
      </c>
      <c r="F60884">
        <v>15694.3</v>
      </c>
    </row>
    <row r="60885" spans="4:6" x14ac:dyDescent="0.25">
      <c r="D60885">
        <v>60882</v>
      </c>
      <c r="E60885">
        <v>988.94299999999998</v>
      </c>
      <c r="F60885">
        <v>649.49300000000005</v>
      </c>
    </row>
    <row r="60886" spans="4:6" x14ac:dyDescent="0.25">
      <c r="D60886">
        <v>60883</v>
      </c>
      <c r="E60886">
        <v>0</v>
      </c>
      <c r="F60886">
        <v>-112.878</v>
      </c>
    </row>
    <row r="60887" spans="4:6" x14ac:dyDescent="0.25">
      <c r="D60887">
        <v>60884</v>
      </c>
      <c r="E60887">
        <v>0</v>
      </c>
      <c r="F60887">
        <v>-112.878</v>
      </c>
    </row>
    <row r="60888" spans="4:6" x14ac:dyDescent="0.25">
      <c r="D60888">
        <v>60885</v>
      </c>
      <c r="E60888">
        <v>0</v>
      </c>
      <c r="F60888">
        <v>-112.878</v>
      </c>
    </row>
    <row r="60889" spans="4:6" x14ac:dyDescent="0.25">
      <c r="D60889">
        <v>60886</v>
      </c>
      <c r="E60889">
        <v>0</v>
      </c>
      <c r="F60889">
        <v>-112.878</v>
      </c>
    </row>
    <row r="60890" spans="4:6" x14ac:dyDescent="0.25">
      <c r="D60890">
        <v>60887</v>
      </c>
      <c r="E60890">
        <v>0</v>
      </c>
      <c r="F60890">
        <v>-112.878</v>
      </c>
    </row>
    <row r="60891" spans="4:6" x14ac:dyDescent="0.25">
      <c r="D60891">
        <v>60888</v>
      </c>
      <c r="E60891">
        <v>0</v>
      </c>
      <c r="F60891">
        <v>-112.878</v>
      </c>
    </row>
    <row r="60892" spans="4:6" x14ac:dyDescent="0.25">
      <c r="D60892">
        <v>60889</v>
      </c>
      <c r="E60892">
        <v>0</v>
      </c>
      <c r="F60892">
        <v>-112.878</v>
      </c>
    </row>
    <row r="60893" spans="4:6" x14ac:dyDescent="0.25">
      <c r="D60893">
        <v>60890</v>
      </c>
      <c r="E60893">
        <v>0</v>
      </c>
      <c r="F60893">
        <v>-112.878</v>
      </c>
    </row>
    <row r="60894" spans="4:6" x14ac:dyDescent="0.25">
      <c r="D60894">
        <v>60891</v>
      </c>
      <c r="E60894">
        <v>0</v>
      </c>
      <c r="F60894">
        <v>-112.878</v>
      </c>
    </row>
    <row r="60895" spans="4:6" x14ac:dyDescent="0.25">
      <c r="D60895">
        <v>60892</v>
      </c>
      <c r="E60895">
        <v>0</v>
      </c>
      <c r="F60895">
        <v>-112.878</v>
      </c>
    </row>
    <row r="60896" spans="4:6" x14ac:dyDescent="0.25">
      <c r="D60896">
        <v>60893</v>
      </c>
      <c r="E60896">
        <v>0</v>
      </c>
      <c r="F60896">
        <v>-112.878</v>
      </c>
    </row>
    <row r="60897" spans="4:6" x14ac:dyDescent="0.25">
      <c r="D60897">
        <v>60894</v>
      </c>
      <c r="E60897">
        <v>0</v>
      </c>
      <c r="F60897">
        <v>-112.878</v>
      </c>
    </row>
    <row r="60898" spans="4:6" x14ac:dyDescent="0.25">
      <c r="D60898">
        <v>60895</v>
      </c>
      <c r="E60898">
        <v>0</v>
      </c>
      <c r="F60898">
        <v>-112.878</v>
      </c>
    </row>
    <row r="60899" spans="4:6" x14ac:dyDescent="0.25">
      <c r="D60899">
        <v>60896</v>
      </c>
      <c r="E60899">
        <v>355.33</v>
      </c>
      <c r="F60899">
        <v>25.4392</v>
      </c>
    </row>
    <row r="60900" spans="4:6" x14ac:dyDescent="0.25">
      <c r="D60900">
        <v>60897</v>
      </c>
      <c r="E60900">
        <v>1924.05</v>
      </c>
      <c r="F60900">
        <v>1564.83</v>
      </c>
    </row>
    <row r="60901" spans="4:6" x14ac:dyDescent="0.25">
      <c r="D60901">
        <v>60898</v>
      </c>
      <c r="E60901">
        <v>5294.32</v>
      </c>
      <c r="F60901">
        <v>4880.74</v>
      </c>
    </row>
    <row r="60902" spans="4:6" x14ac:dyDescent="0.25">
      <c r="D60902">
        <v>60899</v>
      </c>
      <c r="E60902">
        <v>24203.3</v>
      </c>
      <c r="F60902">
        <v>23302.3</v>
      </c>
    </row>
    <row r="60903" spans="4:6" x14ac:dyDescent="0.25">
      <c r="D60903">
        <v>60900</v>
      </c>
      <c r="E60903">
        <v>35134.6</v>
      </c>
      <c r="F60903">
        <v>33801.199999999997</v>
      </c>
    </row>
    <row r="60904" spans="4:6" x14ac:dyDescent="0.25">
      <c r="D60904">
        <v>60901</v>
      </c>
      <c r="E60904">
        <v>46635.6</v>
      </c>
      <c r="F60904">
        <v>44727.4</v>
      </c>
    </row>
    <row r="60905" spans="4:6" x14ac:dyDescent="0.25">
      <c r="D60905">
        <v>60902</v>
      </c>
      <c r="E60905">
        <v>48086.6</v>
      </c>
      <c r="F60905">
        <v>46099.6</v>
      </c>
    </row>
    <row r="60906" spans="4:6" x14ac:dyDescent="0.25">
      <c r="D60906">
        <v>60903</v>
      </c>
      <c r="E60906">
        <v>46378.400000000001</v>
      </c>
      <c r="F60906">
        <v>44488.2</v>
      </c>
    </row>
    <row r="60907" spans="4:6" x14ac:dyDescent="0.25">
      <c r="D60907">
        <v>60904</v>
      </c>
      <c r="E60907">
        <v>41777</v>
      </c>
      <c r="F60907">
        <v>40131.1</v>
      </c>
    </row>
    <row r="60908" spans="4:6" x14ac:dyDescent="0.25">
      <c r="D60908">
        <v>60905</v>
      </c>
      <c r="E60908">
        <v>27512.6</v>
      </c>
      <c r="F60908">
        <v>26493</v>
      </c>
    </row>
    <row r="60909" spans="4:6" x14ac:dyDescent="0.25">
      <c r="D60909">
        <v>60906</v>
      </c>
      <c r="E60909">
        <v>1498.74</v>
      </c>
      <c r="F60909">
        <v>1151.68</v>
      </c>
    </row>
    <row r="60910" spans="4:6" x14ac:dyDescent="0.25">
      <c r="D60910">
        <v>60907</v>
      </c>
      <c r="E60910">
        <v>0</v>
      </c>
      <c r="F60910">
        <v>-112.878</v>
      </c>
    </row>
    <row r="60911" spans="4:6" x14ac:dyDescent="0.25">
      <c r="D60911">
        <v>60908</v>
      </c>
      <c r="E60911">
        <v>0</v>
      </c>
      <c r="F60911">
        <v>-112.878</v>
      </c>
    </row>
    <row r="60912" spans="4:6" x14ac:dyDescent="0.25">
      <c r="D60912">
        <v>60909</v>
      </c>
      <c r="E60912">
        <v>0</v>
      </c>
      <c r="F60912">
        <v>-112.878</v>
      </c>
    </row>
    <row r="60913" spans="4:6" x14ac:dyDescent="0.25">
      <c r="D60913">
        <v>60910</v>
      </c>
      <c r="E60913">
        <v>0</v>
      </c>
      <c r="F60913">
        <v>-112.878</v>
      </c>
    </row>
    <row r="60914" spans="4:6" x14ac:dyDescent="0.25">
      <c r="D60914">
        <v>60911</v>
      </c>
      <c r="E60914">
        <v>0</v>
      </c>
      <c r="F60914">
        <v>-112.878</v>
      </c>
    </row>
    <row r="60915" spans="4:6" x14ac:dyDescent="0.25">
      <c r="D60915">
        <v>60912</v>
      </c>
      <c r="E60915">
        <v>0</v>
      </c>
      <c r="F60915">
        <v>-112.878</v>
      </c>
    </row>
    <row r="60916" spans="4:6" x14ac:dyDescent="0.25">
      <c r="D60916">
        <v>60913</v>
      </c>
      <c r="E60916">
        <v>0</v>
      </c>
      <c r="F60916">
        <v>-112.878</v>
      </c>
    </row>
    <row r="60917" spans="4:6" x14ac:dyDescent="0.25">
      <c r="D60917">
        <v>60914</v>
      </c>
      <c r="E60917">
        <v>0</v>
      </c>
      <c r="F60917">
        <v>-112.878</v>
      </c>
    </row>
    <row r="60918" spans="4:6" x14ac:dyDescent="0.25">
      <c r="D60918">
        <v>60915</v>
      </c>
      <c r="E60918">
        <v>0</v>
      </c>
      <c r="F60918">
        <v>-112.878</v>
      </c>
    </row>
    <row r="60919" spans="4:6" x14ac:dyDescent="0.25">
      <c r="D60919">
        <v>60916</v>
      </c>
      <c r="E60919">
        <v>0</v>
      </c>
      <c r="F60919">
        <v>-112.878</v>
      </c>
    </row>
    <row r="60920" spans="4:6" x14ac:dyDescent="0.25">
      <c r="D60920">
        <v>60917</v>
      </c>
      <c r="E60920">
        <v>0</v>
      </c>
      <c r="F60920">
        <v>-112.878</v>
      </c>
    </row>
    <row r="60921" spans="4:6" x14ac:dyDescent="0.25">
      <c r="D60921">
        <v>60918</v>
      </c>
      <c r="E60921">
        <v>0</v>
      </c>
      <c r="F60921">
        <v>-112.878</v>
      </c>
    </row>
    <row r="60922" spans="4:6" x14ac:dyDescent="0.25">
      <c r="D60922">
        <v>60919</v>
      </c>
      <c r="E60922">
        <v>0</v>
      </c>
      <c r="F60922">
        <v>-112.878</v>
      </c>
    </row>
    <row r="60923" spans="4:6" x14ac:dyDescent="0.25">
      <c r="D60923">
        <v>60920</v>
      </c>
      <c r="E60923">
        <v>696.49599999999998</v>
      </c>
      <c r="F60923">
        <v>359.661</v>
      </c>
    </row>
    <row r="60924" spans="4:6" x14ac:dyDescent="0.25">
      <c r="D60924">
        <v>60921</v>
      </c>
      <c r="E60924">
        <v>15676.5</v>
      </c>
      <c r="F60924">
        <v>15042.9</v>
      </c>
    </row>
    <row r="60925" spans="4:6" x14ac:dyDescent="0.25">
      <c r="D60925">
        <v>60922</v>
      </c>
      <c r="E60925">
        <v>36426.800000000003</v>
      </c>
      <c r="F60925">
        <v>35033.4</v>
      </c>
    </row>
    <row r="60926" spans="4:6" x14ac:dyDescent="0.25">
      <c r="D60926">
        <v>60923</v>
      </c>
      <c r="E60926">
        <v>44846.3</v>
      </c>
      <c r="F60926">
        <v>43035.3</v>
      </c>
    </row>
    <row r="60927" spans="4:6" x14ac:dyDescent="0.25">
      <c r="D60927">
        <v>60924</v>
      </c>
      <c r="E60927">
        <v>41122.199999999997</v>
      </c>
      <c r="F60927">
        <v>39506.6</v>
      </c>
    </row>
    <row r="60928" spans="4:6" x14ac:dyDescent="0.25">
      <c r="D60928">
        <v>60925</v>
      </c>
      <c r="E60928">
        <v>45194.6</v>
      </c>
      <c r="F60928">
        <v>43373.7</v>
      </c>
    </row>
    <row r="60929" spans="4:6" x14ac:dyDescent="0.25">
      <c r="D60929">
        <v>60926</v>
      </c>
      <c r="E60929">
        <v>33689.300000000003</v>
      </c>
      <c r="F60929">
        <v>32432.3</v>
      </c>
    </row>
    <row r="60930" spans="4:6" x14ac:dyDescent="0.25">
      <c r="D60930">
        <v>60927</v>
      </c>
      <c r="E60930">
        <v>32884.5</v>
      </c>
      <c r="F60930">
        <v>31660.1</v>
      </c>
    </row>
    <row r="60931" spans="4:6" x14ac:dyDescent="0.25">
      <c r="D60931">
        <v>60928</v>
      </c>
      <c r="E60931">
        <v>18734.099999999999</v>
      </c>
      <c r="F60931">
        <v>18019</v>
      </c>
    </row>
    <row r="60932" spans="4:6" x14ac:dyDescent="0.25">
      <c r="D60932">
        <v>60929</v>
      </c>
      <c r="E60932">
        <v>2968.31</v>
      </c>
      <c r="F60932">
        <v>2602.11</v>
      </c>
    </row>
    <row r="60933" spans="4:6" x14ac:dyDescent="0.25">
      <c r="D60933">
        <v>60930</v>
      </c>
      <c r="E60933">
        <v>54.978400000000001</v>
      </c>
      <c r="F60933">
        <v>-112.878</v>
      </c>
    </row>
    <row r="60934" spans="4:6" x14ac:dyDescent="0.25">
      <c r="D60934">
        <v>60931</v>
      </c>
      <c r="E60934">
        <v>0</v>
      </c>
      <c r="F60934">
        <v>-112.878</v>
      </c>
    </row>
    <row r="60935" spans="4:6" x14ac:dyDescent="0.25">
      <c r="D60935">
        <v>60932</v>
      </c>
      <c r="E60935">
        <v>0</v>
      </c>
      <c r="F60935">
        <v>-112.878</v>
      </c>
    </row>
    <row r="60936" spans="4:6" x14ac:dyDescent="0.25">
      <c r="D60936">
        <v>60933</v>
      </c>
      <c r="E60936">
        <v>0</v>
      </c>
      <c r="F60936">
        <v>-112.878</v>
      </c>
    </row>
    <row r="60937" spans="4:6" x14ac:dyDescent="0.25">
      <c r="D60937">
        <v>60934</v>
      </c>
      <c r="E60937">
        <v>0</v>
      </c>
      <c r="F60937">
        <v>-112.878</v>
      </c>
    </row>
    <row r="60938" spans="4:6" x14ac:dyDescent="0.25">
      <c r="D60938">
        <v>60935</v>
      </c>
      <c r="E60938">
        <v>0</v>
      </c>
      <c r="F60938">
        <v>-112.878</v>
      </c>
    </row>
    <row r="60939" spans="4:6" x14ac:dyDescent="0.25">
      <c r="D60939">
        <v>60936</v>
      </c>
      <c r="E60939">
        <v>0</v>
      </c>
      <c r="F60939">
        <v>-112.878</v>
      </c>
    </row>
    <row r="60940" spans="4:6" x14ac:dyDescent="0.25">
      <c r="D60940">
        <v>60937</v>
      </c>
      <c r="E60940">
        <v>0</v>
      </c>
      <c r="F60940">
        <v>-112.878</v>
      </c>
    </row>
    <row r="60941" spans="4:6" x14ac:dyDescent="0.25">
      <c r="D60941">
        <v>60938</v>
      </c>
      <c r="E60941">
        <v>0</v>
      </c>
      <c r="F60941">
        <v>-112.878</v>
      </c>
    </row>
    <row r="60942" spans="4:6" x14ac:dyDescent="0.25">
      <c r="D60942">
        <v>60939</v>
      </c>
      <c r="E60942">
        <v>0</v>
      </c>
      <c r="F60942">
        <v>-112.878</v>
      </c>
    </row>
    <row r="60943" spans="4:6" x14ac:dyDescent="0.25">
      <c r="D60943">
        <v>60940</v>
      </c>
      <c r="E60943">
        <v>0</v>
      </c>
      <c r="F60943">
        <v>-112.878</v>
      </c>
    </row>
    <row r="60944" spans="4:6" x14ac:dyDescent="0.25">
      <c r="D60944">
        <v>60941</v>
      </c>
      <c r="E60944">
        <v>0</v>
      </c>
      <c r="F60944">
        <v>-112.878</v>
      </c>
    </row>
    <row r="60945" spans="4:6" x14ac:dyDescent="0.25">
      <c r="D60945">
        <v>60942</v>
      </c>
      <c r="E60945">
        <v>0</v>
      </c>
      <c r="F60945">
        <v>-112.878</v>
      </c>
    </row>
    <row r="60946" spans="4:6" x14ac:dyDescent="0.25">
      <c r="D60946">
        <v>60943</v>
      </c>
      <c r="E60946">
        <v>0</v>
      </c>
      <c r="F60946">
        <v>-112.878</v>
      </c>
    </row>
    <row r="60947" spans="4:6" x14ac:dyDescent="0.25">
      <c r="D60947">
        <v>60944</v>
      </c>
      <c r="E60947">
        <v>0</v>
      </c>
      <c r="F60947">
        <v>-112.878</v>
      </c>
    </row>
    <row r="60948" spans="4:6" x14ac:dyDescent="0.25">
      <c r="D60948">
        <v>60945</v>
      </c>
      <c r="E60948">
        <v>1383.57</v>
      </c>
      <c r="F60948">
        <v>1039.6600000000001</v>
      </c>
    </row>
    <row r="60949" spans="4:6" x14ac:dyDescent="0.25">
      <c r="D60949">
        <v>60946</v>
      </c>
      <c r="E60949">
        <v>2583.83</v>
      </c>
      <c r="F60949">
        <v>2221</v>
      </c>
    </row>
    <row r="60950" spans="4:6" x14ac:dyDescent="0.25">
      <c r="D60950">
        <v>60947</v>
      </c>
      <c r="E60950">
        <v>18470.2</v>
      </c>
      <c r="F60950">
        <v>17767.900000000001</v>
      </c>
    </row>
    <row r="60951" spans="4:6" x14ac:dyDescent="0.25">
      <c r="D60951">
        <v>60948</v>
      </c>
      <c r="E60951">
        <v>6294.79</v>
      </c>
      <c r="F60951">
        <v>5872.38</v>
      </c>
    </row>
    <row r="60952" spans="4:6" x14ac:dyDescent="0.25">
      <c r="D60952">
        <v>60949</v>
      </c>
      <c r="E60952">
        <v>6950.12</v>
      </c>
      <c r="F60952">
        <v>6513.96</v>
      </c>
    </row>
    <row r="60953" spans="4:6" x14ac:dyDescent="0.25">
      <c r="D60953">
        <v>60950</v>
      </c>
      <c r="E60953">
        <v>6303.06</v>
      </c>
      <c r="F60953">
        <v>5878.08</v>
      </c>
    </row>
    <row r="60954" spans="4:6" x14ac:dyDescent="0.25">
      <c r="D60954">
        <v>60951</v>
      </c>
      <c r="E60954">
        <v>4682.28</v>
      </c>
      <c r="F60954">
        <v>4285.26</v>
      </c>
    </row>
    <row r="60955" spans="4:6" x14ac:dyDescent="0.25">
      <c r="D60955">
        <v>60952</v>
      </c>
      <c r="E60955">
        <v>2536.67</v>
      </c>
      <c r="F60955">
        <v>2174.44</v>
      </c>
    </row>
    <row r="60956" spans="4:6" x14ac:dyDescent="0.25">
      <c r="D60956">
        <v>60953</v>
      </c>
      <c r="E60956">
        <v>1338.36</v>
      </c>
      <c r="F60956">
        <v>995.68299999999999</v>
      </c>
    </row>
    <row r="60957" spans="4:6" x14ac:dyDescent="0.25">
      <c r="D60957">
        <v>60954</v>
      </c>
      <c r="E60957">
        <v>0</v>
      </c>
      <c r="F60957">
        <v>-112.878</v>
      </c>
    </row>
    <row r="60958" spans="4:6" x14ac:dyDescent="0.25">
      <c r="D60958">
        <v>60955</v>
      </c>
      <c r="E60958">
        <v>0</v>
      </c>
      <c r="F60958">
        <v>-112.878</v>
      </c>
    </row>
    <row r="60959" spans="4:6" x14ac:dyDescent="0.25">
      <c r="D60959">
        <v>60956</v>
      </c>
      <c r="E60959">
        <v>0</v>
      </c>
      <c r="F60959">
        <v>-112.878</v>
      </c>
    </row>
    <row r="60960" spans="4:6" x14ac:dyDescent="0.25">
      <c r="D60960">
        <v>60957</v>
      </c>
      <c r="E60960">
        <v>0</v>
      </c>
      <c r="F60960">
        <v>-112.878</v>
      </c>
    </row>
    <row r="60961" spans="4:6" x14ac:dyDescent="0.25">
      <c r="D60961">
        <v>60958</v>
      </c>
      <c r="E60961">
        <v>0</v>
      </c>
      <c r="F60961">
        <v>-112.878</v>
      </c>
    </row>
    <row r="60962" spans="4:6" x14ac:dyDescent="0.25">
      <c r="D60962">
        <v>60959</v>
      </c>
      <c r="E60962">
        <v>0</v>
      </c>
      <c r="F60962">
        <v>-112.878</v>
      </c>
    </row>
    <row r="60963" spans="4:6" x14ac:dyDescent="0.25">
      <c r="D60963">
        <v>60960</v>
      </c>
      <c r="E60963">
        <v>0</v>
      </c>
      <c r="F60963">
        <v>-112.878</v>
      </c>
    </row>
    <row r="60964" spans="4:6" x14ac:dyDescent="0.25">
      <c r="D60964">
        <v>60961</v>
      </c>
      <c r="E60964">
        <v>0</v>
      </c>
      <c r="F60964">
        <v>-112.878</v>
      </c>
    </row>
    <row r="60965" spans="4:6" x14ac:dyDescent="0.25">
      <c r="D60965">
        <v>60962</v>
      </c>
      <c r="E60965">
        <v>0</v>
      </c>
      <c r="F60965">
        <v>-112.878</v>
      </c>
    </row>
    <row r="60966" spans="4:6" x14ac:dyDescent="0.25">
      <c r="D60966">
        <v>60963</v>
      </c>
      <c r="E60966">
        <v>0</v>
      </c>
      <c r="F60966">
        <v>-112.878</v>
      </c>
    </row>
    <row r="60967" spans="4:6" x14ac:dyDescent="0.25">
      <c r="D60967">
        <v>60964</v>
      </c>
      <c r="E60967">
        <v>0</v>
      </c>
      <c r="F60967">
        <v>-112.878</v>
      </c>
    </row>
    <row r="60968" spans="4:6" x14ac:dyDescent="0.25">
      <c r="D60968">
        <v>60965</v>
      </c>
      <c r="E60968">
        <v>0</v>
      </c>
      <c r="F60968">
        <v>-112.878</v>
      </c>
    </row>
    <row r="60969" spans="4:6" x14ac:dyDescent="0.25">
      <c r="D60969">
        <v>60966</v>
      </c>
      <c r="E60969">
        <v>0</v>
      </c>
      <c r="F60969">
        <v>-112.878</v>
      </c>
    </row>
    <row r="60970" spans="4:6" x14ac:dyDescent="0.25">
      <c r="D60970">
        <v>60967</v>
      </c>
      <c r="E60970">
        <v>0</v>
      </c>
      <c r="F60970">
        <v>-112.878</v>
      </c>
    </row>
    <row r="60971" spans="4:6" x14ac:dyDescent="0.25">
      <c r="D60971">
        <v>60968</v>
      </c>
      <c r="E60971">
        <v>0</v>
      </c>
      <c r="F60971">
        <v>-112.878</v>
      </c>
    </row>
    <row r="60972" spans="4:6" x14ac:dyDescent="0.25">
      <c r="D60972">
        <v>60969</v>
      </c>
      <c r="E60972">
        <v>813.74</v>
      </c>
      <c r="F60972">
        <v>480.38499999999999</v>
      </c>
    </row>
    <row r="60973" spans="4:6" x14ac:dyDescent="0.25">
      <c r="D60973">
        <v>60970</v>
      </c>
      <c r="E60973">
        <v>2293.39</v>
      </c>
      <c r="F60973">
        <v>1935.71</v>
      </c>
    </row>
    <row r="60974" spans="4:6" x14ac:dyDescent="0.25">
      <c r="D60974">
        <v>60971</v>
      </c>
      <c r="E60974">
        <v>4779.8999999999996</v>
      </c>
      <c r="F60974">
        <v>4382.3900000000003</v>
      </c>
    </row>
    <row r="60975" spans="4:6" x14ac:dyDescent="0.25">
      <c r="D60975">
        <v>60972</v>
      </c>
      <c r="E60975">
        <v>6208.96</v>
      </c>
      <c r="F60975">
        <v>5784.83</v>
      </c>
    </row>
    <row r="60976" spans="4:6" x14ac:dyDescent="0.25">
      <c r="D60976">
        <v>60973</v>
      </c>
      <c r="E60976">
        <v>8204.5400000000009</v>
      </c>
      <c r="F60976">
        <v>7744.24</v>
      </c>
    </row>
    <row r="60977" spans="4:6" x14ac:dyDescent="0.25">
      <c r="D60977">
        <v>60974</v>
      </c>
      <c r="E60977">
        <v>22254</v>
      </c>
      <c r="F60977">
        <v>21428.1</v>
      </c>
    </row>
    <row r="60978" spans="4:6" x14ac:dyDescent="0.25">
      <c r="D60978">
        <v>60975</v>
      </c>
      <c r="E60978">
        <v>37512.800000000003</v>
      </c>
      <c r="F60978">
        <v>36075.800000000003</v>
      </c>
    </row>
    <row r="60979" spans="4:6" x14ac:dyDescent="0.25">
      <c r="D60979">
        <v>60976</v>
      </c>
      <c r="E60979">
        <v>23288.799999999999</v>
      </c>
      <c r="F60979">
        <v>22428.6</v>
      </c>
    </row>
    <row r="60980" spans="4:6" x14ac:dyDescent="0.25">
      <c r="D60980">
        <v>60977</v>
      </c>
      <c r="E60980">
        <v>16003.4</v>
      </c>
      <c r="F60980">
        <v>15363</v>
      </c>
    </row>
    <row r="60981" spans="4:6" x14ac:dyDescent="0.25">
      <c r="D60981">
        <v>60978</v>
      </c>
      <c r="E60981">
        <v>1278.8699999999999</v>
      </c>
      <c r="F60981">
        <v>937.33299999999997</v>
      </c>
    </row>
    <row r="60982" spans="4:6" x14ac:dyDescent="0.25">
      <c r="D60982">
        <v>60979</v>
      </c>
      <c r="E60982">
        <v>0</v>
      </c>
      <c r="F60982">
        <v>-112.878</v>
      </c>
    </row>
    <row r="60983" spans="4:6" x14ac:dyDescent="0.25">
      <c r="D60983">
        <v>60980</v>
      </c>
      <c r="E60983">
        <v>0</v>
      </c>
      <c r="F60983">
        <v>-112.878</v>
      </c>
    </row>
    <row r="60984" spans="4:6" x14ac:dyDescent="0.25">
      <c r="D60984">
        <v>60981</v>
      </c>
      <c r="E60984">
        <v>0</v>
      </c>
      <c r="F60984">
        <v>-112.878</v>
      </c>
    </row>
    <row r="60985" spans="4:6" x14ac:dyDescent="0.25">
      <c r="D60985">
        <v>60982</v>
      </c>
      <c r="E60985">
        <v>0</v>
      </c>
      <c r="F60985">
        <v>-112.878</v>
      </c>
    </row>
    <row r="60986" spans="4:6" x14ac:dyDescent="0.25">
      <c r="D60986">
        <v>60983</v>
      </c>
      <c r="E60986">
        <v>0</v>
      </c>
      <c r="F60986">
        <v>-112.878</v>
      </c>
    </row>
    <row r="60987" spans="4:6" x14ac:dyDescent="0.25">
      <c r="D60987">
        <v>60984</v>
      </c>
      <c r="E60987">
        <v>0</v>
      </c>
      <c r="F60987">
        <v>-112.878</v>
      </c>
    </row>
    <row r="60988" spans="4:6" x14ac:dyDescent="0.25">
      <c r="D60988">
        <v>60985</v>
      </c>
      <c r="E60988">
        <v>0</v>
      </c>
      <c r="F60988">
        <v>-112.878</v>
      </c>
    </row>
    <row r="60989" spans="4:6" x14ac:dyDescent="0.25">
      <c r="D60989">
        <v>60986</v>
      </c>
      <c r="E60989">
        <v>0</v>
      </c>
      <c r="F60989">
        <v>-112.878</v>
      </c>
    </row>
    <row r="60990" spans="4:6" x14ac:dyDescent="0.25">
      <c r="D60990">
        <v>60987</v>
      </c>
      <c r="E60990">
        <v>0</v>
      </c>
      <c r="F60990">
        <v>-112.878</v>
      </c>
    </row>
    <row r="60991" spans="4:6" x14ac:dyDescent="0.25">
      <c r="D60991">
        <v>60988</v>
      </c>
      <c r="E60991">
        <v>0</v>
      </c>
      <c r="F60991">
        <v>-112.878</v>
      </c>
    </row>
    <row r="60992" spans="4:6" x14ac:dyDescent="0.25">
      <c r="D60992">
        <v>60989</v>
      </c>
      <c r="E60992">
        <v>0</v>
      </c>
      <c r="F60992">
        <v>-112.878</v>
      </c>
    </row>
    <row r="60993" spans="4:6" x14ac:dyDescent="0.25">
      <c r="D60993">
        <v>60990</v>
      </c>
      <c r="E60993">
        <v>0</v>
      </c>
      <c r="F60993">
        <v>-112.878</v>
      </c>
    </row>
    <row r="60994" spans="4:6" x14ac:dyDescent="0.25">
      <c r="D60994">
        <v>60991</v>
      </c>
      <c r="E60994">
        <v>0</v>
      </c>
      <c r="F60994">
        <v>-112.878</v>
      </c>
    </row>
    <row r="60995" spans="4:6" x14ac:dyDescent="0.25">
      <c r="D60995">
        <v>60992</v>
      </c>
      <c r="E60995">
        <v>351.95699999999999</v>
      </c>
      <c r="F60995">
        <v>23.8279</v>
      </c>
    </row>
    <row r="60996" spans="4:6" x14ac:dyDescent="0.25">
      <c r="D60996">
        <v>60993</v>
      </c>
      <c r="E60996">
        <v>921.53300000000002</v>
      </c>
      <c r="F60996">
        <v>581.91600000000005</v>
      </c>
    </row>
    <row r="60997" spans="4:6" x14ac:dyDescent="0.25">
      <c r="D60997">
        <v>60994</v>
      </c>
      <c r="E60997">
        <v>2837.02</v>
      </c>
      <c r="F60997">
        <v>2465.7199999999998</v>
      </c>
    </row>
    <row r="60998" spans="4:6" x14ac:dyDescent="0.25">
      <c r="D60998">
        <v>60995</v>
      </c>
      <c r="E60998">
        <v>4800.33</v>
      </c>
      <c r="F60998">
        <v>4396.38</v>
      </c>
    </row>
    <row r="60999" spans="4:6" x14ac:dyDescent="0.25">
      <c r="D60999">
        <v>60996</v>
      </c>
      <c r="E60999">
        <v>6301.63</v>
      </c>
      <c r="F60999">
        <v>5870.47</v>
      </c>
    </row>
    <row r="61000" spans="4:6" x14ac:dyDescent="0.25">
      <c r="D61000">
        <v>60997</v>
      </c>
      <c r="E61000">
        <v>6798.35</v>
      </c>
      <c r="F61000">
        <v>6358.02</v>
      </c>
    </row>
    <row r="61001" spans="4:6" x14ac:dyDescent="0.25">
      <c r="D61001">
        <v>60998</v>
      </c>
      <c r="E61001">
        <v>6288.53</v>
      </c>
      <c r="F61001">
        <v>5858.06</v>
      </c>
    </row>
    <row r="61002" spans="4:6" x14ac:dyDescent="0.25">
      <c r="D61002">
        <v>60999</v>
      </c>
      <c r="E61002">
        <v>4825.88</v>
      </c>
      <c r="F61002">
        <v>4420.3599999999997</v>
      </c>
    </row>
    <row r="61003" spans="4:6" x14ac:dyDescent="0.25">
      <c r="D61003">
        <v>61000</v>
      </c>
      <c r="E61003">
        <v>2858.78</v>
      </c>
      <c r="F61003">
        <v>2485.7399999999998</v>
      </c>
    </row>
    <row r="61004" spans="4:6" x14ac:dyDescent="0.25">
      <c r="D61004">
        <v>61001</v>
      </c>
      <c r="E61004">
        <v>927.548</v>
      </c>
      <c r="F61004">
        <v>586.60699999999997</v>
      </c>
    </row>
    <row r="61005" spans="4:6" x14ac:dyDescent="0.25">
      <c r="D61005">
        <v>61002</v>
      </c>
      <c r="E61005">
        <v>0</v>
      </c>
      <c r="F61005">
        <v>-112.878</v>
      </c>
    </row>
    <row r="61006" spans="4:6" x14ac:dyDescent="0.25">
      <c r="D61006">
        <v>61003</v>
      </c>
      <c r="E61006">
        <v>0</v>
      </c>
      <c r="F61006">
        <v>-112.878</v>
      </c>
    </row>
    <row r="61007" spans="4:6" x14ac:dyDescent="0.25">
      <c r="D61007">
        <v>61004</v>
      </c>
      <c r="E61007">
        <v>0</v>
      </c>
      <c r="F61007">
        <v>-112.878</v>
      </c>
    </row>
    <row r="61008" spans="4:6" x14ac:dyDescent="0.25">
      <c r="D61008">
        <v>61005</v>
      </c>
      <c r="E61008">
        <v>0</v>
      </c>
      <c r="F61008">
        <v>-112.878</v>
      </c>
    </row>
    <row r="61009" spans="4:6" x14ac:dyDescent="0.25">
      <c r="D61009">
        <v>61006</v>
      </c>
      <c r="E61009">
        <v>0</v>
      </c>
      <c r="F61009">
        <v>-112.878</v>
      </c>
    </row>
    <row r="61010" spans="4:6" x14ac:dyDescent="0.25">
      <c r="D61010">
        <v>61007</v>
      </c>
      <c r="E61010">
        <v>0</v>
      </c>
      <c r="F61010">
        <v>-112.878</v>
      </c>
    </row>
    <row r="61011" spans="4:6" x14ac:dyDescent="0.25">
      <c r="D61011">
        <v>61008</v>
      </c>
      <c r="E61011">
        <v>0</v>
      </c>
      <c r="F61011">
        <v>-112.878</v>
      </c>
    </row>
    <row r="61012" spans="4:6" x14ac:dyDescent="0.25">
      <c r="D61012">
        <v>61009</v>
      </c>
      <c r="E61012">
        <v>0</v>
      </c>
      <c r="F61012">
        <v>-112.878</v>
      </c>
    </row>
    <row r="61013" spans="4:6" x14ac:dyDescent="0.25">
      <c r="D61013">
        <v>61010</v>
      </c>
      <c r="E61013">
        <v>0</v>
      </c>
      <c r="F61013">
        <v>-112.878</v>
      </c>
    </row>
    <row r="61014" spans="4:6" x14ac:dyDescent="0.25">
      <c r="D61014">
        <v>61011</v>
      </c>
      <c r="E61014">
        <v>0</v>
      </c>
      <c r="F61014">
        <v>-112.878</v>
      </c>
    </row>
    <row r="61015" spans="4:6" x14ac:dyDescent="0.25">
      <c r="D61015">
        <v>61012</v>
      </c>
      <c r="E61015">
        <v>0</v>
      </c>
      <c r="F61015">
        <v>-112.878</v>
      </c>
    </row>
    <row r="61016" spans="4:6" x14ac:dyDescent="0.25">
      <c r="D61016">
        <v>61013</v>
      </c>
      <c r="E61016">
        <v>0</v>
      </c>
      <c r="F61016">
        <v>-112.878</v>
      </c>
    </row>
    <row r="61017" spans="4:6" x14ac:dyDescent="0.25">
      <c r="D61017">
        <v>61014</v>
      </c>
      <c r="E61017">
        <v>0</v>
      </c>
      <c r="F61017">
        <v>-112.878</v>
      </c>
    </row>
    <row r="61018" spans="4:6" x14ac:dyDescent="0.25">
      <c r="D61018">
        <v>61015</v>
      </c>
      <c r="E61018">
        <v>0</v>
      </c>
      <c r="F61018">
        <v>-112.878</v>
      </c>
    </row>
    <row r="61019" spans="4:6" x14ac:dyDescent="0.25">
      <c r="D61019">
        <v>61016</v>
      </c>
      <c r="E61019">
        <v>0</v>
      </c>
      <c r="F61019">
        <v>-112.878</v>
      </c>
    </row>
    <row r="61020" spans="4:6" x14ac:dyDescent="0.25">
      <c r="D61020">
        <v>61017</v>
      </c>
      <c r="E61020">
        <v>1107.01</v>
      </c>
      <c r="F61020">
        <v>762.35900000000004</v>
      </c>
    </row>
    <row r="61021" spans="4:6" x14ac:dyDescent="0.25">
      <c r="D61021">
        <v>61018</v>
      </c>
      <c r="E61021">
        <v>2914.28</v>
      </c>
      <c r="F61021">
        <v>2541.0300000000002</v>
      </c>
    </row>
    <row r="61022" spans="4:6" x14ac:dyDescent="0.25">
      <c r="D61022">
        <v>61019</v>
      </c>
      <c r="E61022">
        <v>4221.99</v>
      </c>
      <c r="F61022">
        <v>3829.09</v>
      </c>
    </row>
    <row r="61023" spans="4:6" x14ac:dyDescent="0.25">
      <c r="D61023">
        <v>61020</v>
      </c>
      <c r="E61023">
        <v>5600.73</v>
      </c>
      <c r="F61023">
        <v>5185.1499999999996</v>
      </c>
    </row>
    <row r="61024" spans="4:6" x14ac:dyDescent="0.25">
      <c r="D61024">
        <v>61021</v>
      </c>
      <c r="E61024">
        <v>6183.06</v>
      </c>
      <c r="F61024">
        <v>5755.95</v>
      </c>
    </row>
    <row r="61025" spans="4:6" x14ac:dyDescent="0.25">
      <c r="D61025">
        <v>61022</v>
      </c>
      <c r="E61025">
        <v>17699.8</v>
      </c>
      <c r="F61025">
        <v>17007</v>
      </c>
    </row>
    <row r="61026" spans="4:6" x14ac:dyDescent="0.25">
      <c r="D61026">
        <v>61023</v>
      </c>
      <c r="E61026">
        <v>36270</v>
      </c>
      <c r="F61026">
        <v>34881.9</v>
      </c>
    </row>
    <row r="61027" spans="4:6" x14ac:dyDescent="0.25">
      <c r="D61027">
        <v>61024</v>
      </c>
      <c r="E61027">
        <v>30145.599999999999</v>
      </c>
      <c r="F61027">
        <v>29024.1</v>
      </c>
    </row>
    <row r="61028" spans="4:6" x14ac:dyDescent="0.25">
      <c r="D61028">
        <v>61025</v>
      </c>
      <c r="E61028">
        <v>20809.2</v>
      </c>
      <c r="F61028">
        <v>20022.5</v>
      </c>
    </row>
    <row r="61029" spans="4:6" x14ac:dyDescent="0.25">
      <c r="D61029">
        <v>61026</v>
      </c>
      <c r="E61029">
        <v>350.80200000000002</v>
      </c>
      <c r="F61029">
        <v>22.6861</v>
      </c>
    </row>
    <row r="61030" spans="4:6" x14ac:dyDescent="0.25">
      <c r="D61030">
        <v>61027</v>
      </c>
      <c r="E61030">
        <v>0</v>
      </c>
      <c r="F61030">
        <v>-112.878</v>
      </c>
    </row>
    <row r="61031" spans="4:6" x14ac:dyDescent="0.25">
      <c r="D61031">
        <v>61028</v>
      </c>
      <c r="E61031">
        <v>0</v>
      </c>
      <c r="F61031">
        <v>-112.878</v>
      </c>
    </row>
    <row r="61032" spans="4:6" x14ac:dyDescent="0.25">
      <c r="D61032">
        <v>61029</v>
      </c>
      <c r="E61032">
        <v>0</v>
      </c>
      <c r="F61032">
        <v>-112.878</v>
      </c>
    </row>
    <row r="61033" spans="4:6" x14ac:dyDescent="0.25">
      <c r="D61033">
        <v>61030</v>
      </c>
      <c r="E61033">
        <v>0</v>
      </c>
      <c r="F61033">
        <v>-112.878</v>
      </c>
    </row>
    <row r="61034" spans="4:6" x14ac:dyDescent="0.25">
      <c r="D61034">
        <v>61031</v>
      </c>
      <c r="E61034">
        <v>0</v>
      </c>
      <c r="F61034">
        <v>-112.878</v>
      </c>
    </row>
    <row r="61035" spans="4:6" x14ac:dyDescent="0.25">
      <c r="D61035">
        <v>61032</v>
      </c>
      <c r="E61035">
        <v>0</v>
      </c>
      <c r="F61035">
        <v>-112.878</v>
      </c>
    </row>
    <row r="61036" spans="4:6" x14ac:dyDescent="0.25">
      <c r="D61036">
        <v>61033</v>
      </c>
      <c r="E61036">
        <v>0</v>
      </c>
      <c r="F61036">
        <v>-112.878</v>
      </c>
    </row>
    <row r="61037" spans="4:6" x14ac:dyDescent="0.25">
      <c r="D61037">
        <v>61034</v>
      </c>
      <c r="E61037">
        <v>0</v>
      </c>
      <c r="F61037">
        <v>-112.878</v>
      </c>
    </row>
    <row r="61038" spans="4:6" x14ac:dyDescent="0.25">
      <c r="D61038">
        <v>61035</v>
      </c>
      <c r="E61038">
        <v>0</v>
      </c>
      <c r="F61038">
        <v>-112.878</v>
      </c>
    </row>
    <row r="61039" spans="4:6" x14ac:dyDescent="0.25">
      <c r="D61039">
        <v>61036</v>
      </c>
      <c r="E61039">
        <v>0</v>
      </c>
      <c r="F61039">
        <v>-112.878</v>
      </c>
    </row>
    <row r="61040" spans="4:6" x14ac:dyDescent="0.25">
      <c r="D61040">
        <v>61037</v>
      </c>
      <c r="E61040">
        <v>0</v>
      </c>
      <c r="F61040">
        <v>-112.878</v>
      </c>
    </row>
    <row r="61041" spans="4:6" x14ac:dyDescent="0.25">
      <c r="D61041">
        <v>61038</v>
      </c>
      <c r="E61041">
        <v>0</v>
      </c>
      <c r="F61041">
        <v>-112.878</v>
      </c>
    </row>
    <row r="61042" spans="4:6" x14ac:dyDescent="0.25">
      <c r="D61042">
        <v>61039</v>
      </c>
      <c r="E61042">
        <v>0</v>
      </c>
      <c r="F61042">
        <v>-112.878</v>
      </c>
    </row>
    <row r="61043" spans="4:6" x14ac:dyDescent="0.25">
      <c r="D61043">
        <v>61040</v>
      </c>
      <c r="E61043">
        <v>153.92500000000001</v>
      </c>
      <c r="F61043">
        <v>-112.878</v>
      </c>
    </row>
    <row r="61044" spans="4:6" x14ac:dyDescent="0.25">
      <c r="D61044">
        <v>61041</v>
      </c>
      <c r="E61044">
        <v>14968.1</v>
      </c>
      <c r="F61044">
        <v>14344.1</v>
      </c>
    </row>
    <row r="61045" spans="4:6" x14ac:dyDescent="0.25">
      <c r="D61045">
        <v>61042</v>
      </c>
      <c r="E61045">
        <v>31854.1</v>
      </c>
      <c r="F61045">
        <v>30660</v>
      </c>
    </row>
    <row r="61046" spans="4:6" x14ac:dyDescent="0.25">
      <c r="D61046">
        <v>61043</v>
      </c>
      <c r="E61046">
        <v>37689.9</v>
      </c>
      <c r="F61046">
        <v>36236</v>
      </c>
    </row>
    <row r="61047" spans="4:6" x14ac:dyDescent="0.25">
      <c r="D61047">
        <v>61044</v>
      </c>
      <c r="E61047">
        <v>35405.5</v>
      </c>
      <c r="F61047">
        <v>34063.4</v>
      </c>
    </row>
    <row r="61048" spans="4:6" x14ac:dyDescent="0.25">
      <c r="D61048">
        <v>61045</v>
      </c>
      <c r="E61048">
        <v>40298.5</v>
      </c>
      <c r="F61048">
        <v>38731.599999999999</v>
      </c>
    </row>
    <row r="61049" spans="4:6" x14ac:dyDescent="0.25">
      <c r="D61049">
        <v>61046</v>
      </c>
      <c r="E61049">
        <v>40181.5</v>
      </c>
      <c r="F61049">
        <v>38616.300000000003</v>
      </c>
    </row>
    <row r="61050" spans="4:6" x14ac:dyDescent="0.25">
      <c r="D61050">
        <v>61047</v>
      </c>
      <c r="E61050">
        <v>36416.400000000001</v>
      </c>
      <c r="F61050">
        <v>35033</v>
      </c>
    </row>
    <row r="61051" spans="4:6" x14ac:dyDescent="0.25">
      <c r="D61051">
        <v>61048</v>
      </c>
      <c r="E61051">
        <v>28155.599999999999</v>
      </c>
      <c r="F61051">
        <v>27120.7</v>
      </c>
    </row>
    <row r="61052" spans="4:6" x14ac:dyDescent="0.25">
      <c r="D61052">
        <v>61049</v>
      </c>
      <c r="E61052">
        <v>13007.6</v>
      </c>
      <c r="F61052">
        <v>12448</v>
      </c>
    </row>
    <row r="61053" spans="4:6" x14ac:dyDescent="0.25">
      <c r="D61053">
        <v>61050</v>
      </c>
      <c r="E61053">
        <v>97.775899999999993</v>
      </c>
      <c r="F61053">
        <v>-112.878</v>
      </c>
    </row>
    <row r="61054" spans="4:6" x14ac:dyDescent="0.25">
      <c r="D61054">
        <v>61051</v>
      </c>
      <c r="E61054">
        <v>0</v>
      </c>
      <c r="F61054">
        <v>-112.878</v>
      </c>
    </row>
    <row r="61055" spans="4:6" x14ac:dyDescent="0.25">
      <c r="D61055">
        <v>61052</v>
      </c>
      <c r="E61055">
        <v>0</v>
      </c>
      <c r="F61055">
        <v>-112.878</v>
      </c>
    </row>
    <row r="61056" spans="4:6" x14ac:dyDescent="0.25">
      <c r="D61056">
        <v>61053</v>
      </c>
      <c r="E61056">
        <v>0</v>
      </c>
      <c r="F61056">
        <v>-112.878</v>
      </c>
    </row>
    <row r="61057" spans="4:6" x14ac:dyDescent="0.25">
      <c r="D61057">
        <v>61054</v>
      </c>
      <c r="E61057">
        <v>0</v>
      </c>
      <c r="F61057">
        <v>-112.878</v>
      </c>
    </row>
    <row r="61058" spans="4:6" x14ac:dyDescent="0.25">
      <c r="D61058">
        <v>61055</v>
      </c>
      <c r="E61058">
        <v>0</v>
      </c>
      <c r="F61058">
        <v>-112.878</v>
      </c>
    </row>
    <row r="61059" spans="4:6" x14ac:dyDescent="0.25">
      <c r="D61059">
        <v>61056</v>
      </c>
      <c r="E61059">
        <v>0</v>
      </c>
      <c r="F61059">
        <v>-112.878</v>
      </c>
    </row>
    <row r="61060" spans="4:6" x14ac:dyDescent="0.25">
      <c r="D61060">
        <v>61057</v>
      </c>
      <c r="E61060">
        <v>0</v>
      </c>
      <c r="F61060">
        <v>-112.878</v>
      </c>
    </row>
    <row r="61061" spans="4:6" x14ac:dyDescent="0.25">
      <c r="D61061">
        <v>61058</v>
      </c>
      <c r="E61061">
        <v>0</v>
      </c>
      <c r="F61061">
        <v>-112.878</v>
      </c>
    </row>
    <row r="61062" spans="4:6" x14ac:dyDescent="0.25">
      <c r="D61062">
        <v>61059</v>
      </c>
      <c r="E61062">
        <v>0</v>
      </c>
      <c r="F61062">
        <v>-112.878</v>
      </c>
    </row>
    <row r="61063" spans="4:6" x14ac:dyDescent="0.25">
      <c r="D61063">
        <v>61060</v>
      </c>
      <c r="E61063">
        <v>0</v>
      </c>
      <c r="F61063">
        <v>-112.878</v>
      </c>
    </row>
    <row r="61064" spans="4:6" x14ac:dyDescent="0.25">
      <c r="D61064">
        <v>61061</v>
      </c>
      <c r="E61064">
        <v>0</v>
      </c>
      <c r="F61064">
        <v>-112.878</v>
      </c>
    </row>
    <row r="61065" spans="4:6" x14ac:dyDescent="0.25">
      <c r="D61065">
        <v>61062</v>
      </c>
      <c r="E61065">
        <v>0</v>
      </c>
      <c r="F61065">
        <v>-112.878</v>
      </c>
    </row>
    <row r="61066" spans="4:6" x14ac:dyDescent="0.25">
      <c r="D61066">
        <v>61063</v>
      </c>
      <c r="E61066">
        <v>0</v>
      </c>
      <c r="F61066">
        <v>-112.878</v>
      </c>
    </row>
    <row r="61067" spans="4:6" x14ac:dyDescent="0.25">
      <c r="D61067">
        <v>61064</v>
      </c>
      <c r="E61067">
        <v>82.930800000000005</v>
      </c>
      <c r="F61067">
        <v>-112.878</v>
      </c>
    </row>
    <row r="61068" spans="4:6" x14ac:dyDescent="0.25">
      <c r="D61068">
        <v>61065</v>
      </c>
      <c r="E61068">
        <v>16485.7</v>
      </c>
      <c r="F61068">
        <v>15825.1</v>
      </c>
    </row>
    <row r="61069" spans="4:6" x14ac:dyDescent="0.25">
      <c r="D61069">
        <v>61066</v>
      </c>
      <c r="E61069">
        <v>34443.699999999997</v>
      </c>
      <c r="F61069">
        <v>33142.800000000003</v>
      </c>
    </row>
    <row r="61070" spans="4:6" x14ac:dyDescent="0.25">
      <c r="D61070">
        <v>61067</v>
      </c>
      <c r="E61070">
        <v>41086.6</v>
      </c>
      <c r="F61070">
        <v>39475.9</v>
      </c>
    </row>
    <row r="61071" spans="4:6" x14ac:dyDescent="0.25">
      <c r="D61071">
        <v>61068</v>
      </c>
      <c r="E61071">
        <v>43049.5</v>
      </c>
      <c r="F61071">
        <v>41341.800000000003</v>
      </c>
    </row>
    <row r="61072" spans="4:6" x14ac:dyDescent="0.25">
      <c r="D61072">
        <v>61069</v>
      </c>
      <c r="E61072">
        <v>41698.699999999997</v>
      </c>
      <c r="F61072">
        <v>40063.599999999999</v>
      </c>
    </row>
    <row r="61073" spans="4:6" x14ac:dyDescent="0.25">
      <c r="D61073">
        <v>61070</v>
      </c>
      <c r="E61073">
        <v>38614.5</v>
      </c>
      <c r="F61073">
        <v>37133.9</v>
      </c>
    </row>
    <row r="61074" spans="4:6" x14ac:dyDescent="0.25">
      <c r="D61074">
        <v>61071</v>
      </c>
      <c r="E61074">
        <v>34018</v>
      </c>
      <c r="F61074">
        <v>32752.1</v>
      </c>
    </row>
    <row r="61075" spans="4:6" x14ac:dyDescent="0.25">
      <c r="D61075">
        <v>61072</v>
      </c>
      <c r="E61075">
        <v>19264.2</v>
      </c>
      <c r="F61075">
        <v>18536</v>
      </c>
    </row>
    <row r="61076" spans="4:6" x14ac:dyDescent="0.25">
      <c r="D61076">
        <v>61073</v>
      </c>
      <c r="E61076">
        <v>12487</v>
      </c>
      <c r="F61076">
        <v>11938.4</v>
      </c>
    </row>
    <row r="61077" spans="4:6" x14ac:dyDescent="0.25">
      <c r="D61077">
        <v>61074</v>
      </c>
      <c r="E61077">
        <v>81.902199999999993</v>
      </c>
      <c r="F61077">
        <v>-112.878</v>
      </c>
    </row>
    <row r="61078" spans="4:6" x14ac:dyDescent="0.25">
      <c r="D61078">
        <v>61075</v>
      </c>
      <c r="E61078">
        <v>0</v>
      </c>
      <c r="F61078">
        <v>-112.878</v>
      </c>
    </row>
    <row r="61079" spans="4:6" x14ac:dyDescent="0.25">
      <c r="D61079">
        <v>61076</v>
      </c>
      <c r="E61079">
        <v>0</v>
      </c>
      <c r="F61079">
        <v>-112.878</v>
      </c>
    </row>
    <row r="61080" spans="4:6" x14ac:dyDescent="0.25">
      <c r="D61080">
        <v>61077</v>
      </c>
      <c r="E61080">
        <v>0</v>
      </c>
      <c r="F61080">
        <v>-112.878</v>
      </c>
    </row>
    <row r="61081" spans="4:6" x14ac:dyDescent="0.25">
      <c r="D61081">
        <v>61078</v>
      </c>
      <c r="E61081">
        <v>0</v>
      </c>
      <c r="F61081">
        <v>-112.878</v>
      </c>
    </row>
    <row r="61082" spans="4:6" x14ac:dyDescent="0.25">
      <c r="D61082">
        <v>61079</v>
      </c>
      <c r="E61082">
        <v>0</v>
      </c>
      <c r="F61082">
        <v>-112.878</v>
      </c>
    </row>
    <row r="61083" spans="4:6" x14ac:dyDescent="0.25">
      <c r="D61083">
        <v>61080</v>
      </c>
      <c r="E61083">
        <v>0</v>
      </c>
      <c r="F61083">
        <v>-112.878</v>
      </c>
    </row>
    <row r="61084" spans="4:6" x14ac:dyDescent="0.25">
      <c r="D61084">
        <v>61081</v>
      </c>
      <c r="E61084">
        <v>0</v>
      </c>
      <c r="F61084">
        <v>-112.878</v>
      </c>
    </row>
    <row r="61085" spans="4:6" x14ac:dyDescent="0.25">
      <c r="D61085">
        <v>61082</v>
      </c>
      <c r="E61085">
        <v>0</v>
      </c>
      <c r="F61085">
        <v>-112.878</v>
      </c>
    </row>
    <row r="61086" spans="4:6" x14ac:dyDescent="0.25">
      <c r="D61086">
        <v>61083</v>
      </c>
      <c r="E61086">
        <v>0</v>
      </c>
      <c r="F61086">
        <v>-112.878</v>
      </c>
    </row>
    <row r="61087" spans="4:6" x14ac:dyDescent="0.25">
      <c r="D61087">
        <v>61084</v>
      </c>
      <c r="E61087">
        <v>0</v>
      </c>
      <c r="F61087">
        <v>-112.878</v>
      </c>
    </row>
    <row r="61088" spans="4:6" x14ac:dyDescent="0.25">
      <c r="D61088">
        <v>61085</v>
      </c>
      <c r="E61088">
        <v>0</v>
      </c>
      <c r="F61088">
        <v>-112.878</v>
      </c>
    </row>
    <row r="61089" spans="4:6" x14ac:dyDescent="0.25">
      <c r="D61089">
        <v>61086</v>
      </c>
      <c r="E61089">
        <v>0</v>
      </c>
      <c r="F61089">
        <v>-112.878</v>
      </c>
    </row>
    <row r="61090" spans="4:6" x14ac:dyDescent="0.25">
      <c r="D61090">
        <v>61087</v>
      </c>
      <c r="E61090">
        <v>0</v>
      </c>
      <c r="F61090">
        <v>-112.878</v>
      </c>
    </row>
    <row r="61091" spans="4:6" x14ac:dyDescent="0.25">
      <c r="D61091">
        <v>61088</v>
      </c>
      <c r="E61091">
        <v>0</v>
      </c>
      <c r="F61091">
        <v>-112.878</v>
      </c>
    </row>
    <row r="61092" spans="4:6" x14ac:dyDescent="0.25">
      <c r="D61092">
        <v>61089</v>
      </c>
      <c r="E61092">
        <v>983.42499999999995</v>
      </c>
      <c r="F61092">
        <v>646.21</v>
      </c>
    </row>
    <row r="61093" spans="4:6" x14ac:dyDescent="0.25">
      <c r="D61093">
        <v>61090</v>
      </c>
      <c r="E61093">
        <v>2971.29</v>
      </c>
      <c r="F61093">
        <v>2602.39</v>
      </c>
    </row>
    <row r="61094" spans="4:6" x14ac:dyDescent="0.25">
      <c r="D61094">
        <v>61091</v>
      </c>
      <c r="E61094">
        <v>5275.01</v>
      </c>
      <c r="F61094">
        <v>4869</v>
      </c>
    </row>
    <row r="61095" spans="4:6" x14ac:dyDescent="0.25">
      <c r="D61095">
        <v>61092</v>
      </c>
      <c r="E61095">
        <v>6957.16</v>
      </c>
      <c r="F61095">
        <v>6521.13</v>
      </c>
    </row>
    <row r="61096" spans="4:6" x14ac:dyDescent="0.25">
      <c r="D61096">
        <v>61093</v>
      </c>
      <c r="E61096">
        <v>7539.35</v>
      </c>
      <c r="F61096">
        <v>7093.08</v>
      </c>
    </row>
    <row r="61097" spans="4:6" x14ac:dyDescent="0.25">
      <c r="D61097">
        <v>61094</v>
      </c>
      <c r="E61097">
        <v>9002.66</v>
      </c>
      <c r="F61097">
        <v>8528.7000000000007</v>
      </c>
    </row>
    <row r="61098" spans="4:6" x14ac:dyDescent="0.25">
      <c r="D61098">
        <v>61095</v>
      </c>
      <c r="E61098">
        <v>5372.58</v>
      </c>
      <c r="F61098">
        <v>4966</v>
      </c>
    </row>
    <row r="61099" spans="4:6" x14ac:dyDescent="0.25">
      <c r="D61099">
        <v>61096</v>
      </c>
      <c r="E61099">
        <v>4171.6899999999996</v>
      </c>
      <c r="F61099">
        <v>3784.99</v>
      </c>
    </row>
    <row r="61100" spans="4:6" x14ac:dyDescent="0.25">
      <c r="D61100">
        <v>61097</v>
      </c>
      <c r="E61100">
        <v>2974.24</v>
      </c>
      <c r="F61100">
        <v>2606.0300000000002</v>
      </c>
    </row>
    <row r="61101" spans="4:6" x14ac:dyDescent="0.25">
      <c r="D61101">
        <v>61098</v>
      </c>
      <c r="E61101">
        <v>0</v>
      </c>
      <c r="F61101">
        <v>-112.878</v>
      </c>
    </row>
    <row r="61102" spans="4:6" x14ac:dyDescent="0.25">
      <c r="D61102">
        <v>61099</v>
      </c>
      <c r="E61102">
        <v>0</v>
      </c>
      <c r="F61102">
        <v>-112.878</v>
      </c>
    </row>
    <row r="61103" spans="4:6" x14ac:dyDescent="0.25">
      <c r="D61103">
        <v>61100</v>
      </c>
      <c r="E61103">
        <v>0</v>
      </c>
      <c r="F61103">
        <v>-112.878</v>
      </c>
    </row>
    <row r="61104" spans="4:6" x14ac:dyDescent="0.25">
      <c r="D61104">
        <v>61101</v>
      </c>
      <c r="E61104">
        <v>0</v>
      </c>
      <c r="F61104">
        <v>-112.878</v>
      </c>
    </row>
    <row r="61105" spans="4:6" x14ac:dyDescent="0.25">
      <c r="D61105">
        <v>61102</v>
      </c>
      <c r="E61105">
        <v>0</v>
      </c>
      <c r="F61105">
        <v>-112.878</v>
      </c>
    </row>
    <row r="61106" spans="4:6" x14ac:dyDescent="0.25">
      <c r="D61106">
        <v>61103</v>
      </c>
      <c r="E61106">
        <v>0</v>
      </c>
      <c r="F61106">
        <v>-112.878</v>
      </c>
    </row>
    <row r="61107" spans="4:6" x14ac:dyDescent="0.25">
      <c r="D61107">
        <v>61104</v>
      </c>
      <c r="E61107">
        <v>0</v>
      </c>
      <c r="F61107">
        <v>-112.878</v>
      </c>
    </row>
    <row r="61108" spans="4:6" x14ac:dyDescent="0.25">
      <c r="D61108">
        <v>61105</v>
      </c>
      <c r="E61108">
        <v>0</v>
      </c>
      <c r="F61108">
        <v>-112.878</v>
      </c>
    </row>
    <row r="61109" spans="4:6" x14ac:dyDescent="0.25">
      <c r="D61109">
        <v>61106</v>
      </c>
      <c r="E61109">
        <v>0</v>
      </c>
      <c r="F61109">
        <v>-112.878</v>
      </c>
    </row>
    <row r="61110" spans="4:6" x14ac:dyDescent="0.25">
      <c r="D61110">
        <v>61107</v>
      </c>
      <c r="E61110">
        <v>0</v>
      </c>
      <c r="F61110">
        <v>-112.878</v>
      </c>
    </row>
    <row r="61111" spans="4:6" x14ac:dyDescent="0.25">
      <c r="D61111">
        <v>61108</v>
      </c>
      <c r="E61111">
        <v>0</v>
      </c>
      <c r="F61111">
        <v>-112.878</v>
      </c>
    </row>
    <row r="61112" spans="4:6" x14ac:dyDescent="0.25">
      <c r="D61112">
        <v>61109</v>
      </c>
      <c r="E61112">
        <v>0</v>
      </c>
      <c r="F61112">
        <v>-112.878</v>
      </c>
    </row>
    <row r="61113" spans="4:6" x14ac:dyDescent="0.25">
      <c r="D61113">
        <v>61110</v>
      </c>
      <c r="E61113">
        <v>0</v>
      </c>
      <c r="F61113">
        <v>-112.878</v>
      </c>
    </row>
    <row r="61114" spans="4:6" x14ac:dyDescent="0.25">
      <c r="D61114">
        <v>61111</v>
      </c>
      <c r="E61114">
        <v>0</v>
      </c>
      <c r="F61114">
        <v>-112.878</v>
      </c>
    </row>
    <row r="61115" spans="4:6" x14ac:dyDescent="0.25">
      <c r="D61115">
        <v>61112</v>
      </c>
      <c r="E61115">
        <v>111.22799999999999</v>
      </c>
      <c r="F61115">
        <v>-112.878</v>
      </c>
    </row>
    <row r="61116" spans="4:6" x14ac:dyDescent="0.25">
      <c r="D61116">
        <v>61113</v>
      </c>
      <c r="E61116">
        <v>1665.78</v>
      </c>
      <c r="F61116">
        <v>1314.67</v>
      </c>
    </row>
    <row r="61117" spans="4:6" x14ac:dyDescent="0.25">
      <c r="D61117">
        <v>61114</v>
      </c>
      <c r="E61117">
        <v>5091.4799999999996</v>
      </c>
      <c r="F61117">
        <v>4685.28</v>
      </c>
    </row>
    <row r="61118" spans="4:6" x14ac:dyDescent="0.25">
      <c r="D61118">
        <v>61115</v>
      </c>
      <c r="E61118">
        <v>29961.3</v>
      </c>
      <c r="F61118">
        <v>28850.400000000001</v>
      </c>
    </row>
    <row r="61119" spans="4:6" x14ac:dyDescent="0.25">
      <c r="D61119">
        <v>61116</v>
      </c>
      <c r="E61119">
        <v>8795.75</v>
      </c>
      <c r="F61119">
        <v>8322.83</v>
      </c>
    </row>
    <row r="61120" spans="4:6" x14ac:dyDescent="0.25">
      <c r="D61120">
        <v>61117</v>
      </c>
      <c r="E61120">
        <v>20099</v>
      </c>
      <c r="F61120">
        <v>19339.2</v>
      </c>
    </row>
    <row r="61121" spans="4:6" x14ac:dyDescent="0.25">
      <c r="D61121">
        <v>61118</v>
      </c>
      <c r="E61121">
        <v>27796.1</v>
      </c>
      <c r="F61121">
        <v>26770</v>
      </c>
    </row>
    <row r="61122" spans="4:6" x14ac:dyDescent="0.25">
      <c r="D61122">
        <v>61119</v>
      </c>
      <c r="E61122">
        <v>23060.799999999999</v>
      </c>
      <c r="F61122">
        <v>22204.7</v>
      </c>
    </row>
    <row r="61123" spans="4:6" x14ac:dyDescent="0.25">
      <c r="D61123">
        <v>61120</v>
      </c>
      <c r="E61123">
        <v>19860.599999999999</v>
      </c>
      <c r="F61123">
        <v>19108.7</v>
      </c>
    </row>
    <row r="61124" spans="4:6" x14ac:dyDescent="0.25">
      <c r="D61124">
        <v>61121</v>
      </c>
      <c r="E61124">
        <v>12187.2</v>
      </c>
      <c r="F61124">
        <v>11640.8</v>
      </c>
    </row>
    <row r="61125" spans="4:6" x14ac:dyDescent="0.25">
      <c r="D61125">
        <v>61122</v>
      </c>
      <c r="E61125">
        <v>911.49699999999996</v>
      </c>
      <c r="F61125">
        <v>575.64599999999996</v>
      </c>
    </row>
    <row r="61126" spans="4:6" x14ac:dyDescent="0.25">
      <c r="D61126">
        <v>61123</v>
      </c>
      <c r="E61126">
        <v>0</v>
      </c>
      <c r="F61126">
        <v>-112.878</v>
      </c>
    </row>
    <row r="61127" spans="4:6" x14ac:dyDescent="0.25">
      <c r="D61127">
        <v>61124</v>
      </c>
      <c r="E61127">
        <v>0</v>
      </c>
      <c r="F61127">
        <v>-112.878</v>
      </c>
    </row>
    <row r="61128" spans="4:6" x14ac:dyDescent="0.25">
      <c r="D61128">
        <v>61125</v>
      </c>
      <c r="E61128">
        <v>0</v>
      </c>
      <c r="F61128">
        <v>-112.878</v>
      </c>
    </row>
    <row r="61129" spans="4:6" x14ac:dyDescent="0.25">
      <c r="D61129">
        <v>61126</v>
      </c>
      <c r="E61129">
        <v>0</v>
      </c>
      <c r="F61129">
        <v>-112.878</v>
      </c>
    </row>
    <row r="61130" spans="4:6" x14ac:dyDescent="0.25">
      <c r="D61130">
        <v>61127</v>
      </c>
      <c r="E61130">
        <v>0</v>
      </c>
      <c r="F61130">
        <v>-112.878</v>
      </c>
    </row>
    <row r="61131" spans="4:6" x14ac:dyDescent="0.25">
      <c r="D61131">
        <v>61128</v>
      </c>
      <c r="E61131">
        <v>0</v>
      </c>
      <c r="F61131">
        <v>-112.878</v>
      </c>
    </row>
    <row r="61132" spans="4:6" x14ac:dyDescent="0.25">
      <c r="D61132">
        <v>61129</v>
      </c>
      <c r="E61132">
        <v>0</v>
      </c>
      <c r="F61132">
        <v>-112.878</v>
      </c>
    </row>
    <row r="61133" spans="4:6" x14ac:dyDescent="0.25">
      <c r="D61133">
        <v>61130</v>
      </c>
      <c r="E61133">
        <v>0</v>
      </c>
      <c r="F61133">
        <v>-112.878</v>
      </c>
    </row>
    <row r="61134" spans="4:6" x14ac:dyDescent="0.25">
      <c r="D61134">
        <v>61131</v>
      </c>
      <c r="E61134">
        <v>0</v>
      </c>
      <c r="F61134">
        <v>-112.878</v>
      </c>
    </row>
    <row r="61135" spans="4:6" x14ac:dyDescent="0.25">
      <c r="D61135">
        <v>61132</v>
      </c>
      <c r="E61135">
        <v>0</v>
      </c>
      <c r="F61135">
        <v>-112.878</v>
      </c>
    </row>
    <row r="61136" spans="4:6" x14ac:dyDescent="0.25">
      <c r="D61136">
        <v>61133</v>
      </c>
      <c r="E61136">
        <v>0</v>
      </c>
      <c r="F61136">
        <v>-112.878</v>
      </c>
    </row>
    <row r="61137" spans="4:6" x14ac:dyDescent="0.25">
      <c r="D61137">
        <v>61134</v>
      </c>
      <c r="E61137">
        <v>0</v>
      </c>
      <c r="F61137">
        <v>-112.878</v>
      </c>
    </row>
    <row r="61138" spans="4:6" x14ac:dyDescent="0.25">
      <c r="D61138">
        <v>61135</v>
      </c>
      <c r="E61138">
        <v>0</v>
      </c>
      <c r="F61138">
        <v>-112.878</v>
      </c>
    </row>
    <row r="61139" spans="4:6" x14ac:dyDescent="0.25">
      <c r="D61139">
        <v>61136</v>
      </c>
      <c r="E61139">
        <v>0</v>
      </c>
      <c r="F61139">
        <v>-112.878</v>
      </c>
    </row>
    <row r="61140" spans="4:6" x14ac:dyDescent="0.25">
      <c r="D61140">
        <v>61137</v>
      </c>
      <c r="E61140">
        <v>915.57299999999998</v>
      </c>
      <c r="F61140">
        <v>575.74199999999996</v>
      </c>
    </row>
    <row r="61141" spans="4:6" x14ac:dyDescent="0.25">
      <c r="D61141">
        <v>61138</v>
      </c>
      <c r="E61141">
        <v>2917.84</v>
      </c>
      <c r="F61141">
        <v>2545.41</v>
      </c>
    </row>
    <row r="61142" spans="4:6" x14ac:dyDescent="0.25">
      <c r="D61142">
        <v>61139</v>
      </c>
      <c r="E61142">
        <v>4900.3900000000003</v>
      </c>
      <c r="F61142">
        <v>4495.6400000000003</v>
      </c>
    </row>
    <row r="61143" spans="4:6" x14ac:dyDescent="0.25">
      <c r="D61143">
        <v>61140</v>
      </c>
      <c r="E61143">
        <v>6372.44</v>
      </c>
      <c r="F61143">
        <v>5941.72</v>
      </c>
    </row>
    <row r="61144" spans="4:6" x14ac:dyDescent="0.25">
      <c r="D61144">
        <v>61141</v>
      </c>
      <c r="E61144">
        <v>6948.51</v>
      </c>
      <c r="F61144">
        <v>6506.63</v>
      </c>
    </row>
    <row r="61145" spans="4:6" x14ac:dyDescent="0.25">
      <c r="D61145">
        <v>61142</v>
      </c>
      <c r="E61145">
        <v>6438.99</v>
      </c>
      <c r="F61145">
        <v>6007.23</v>
      </c>
    </row>
    <row r="61146" spans="4:6" x14ac:dyDescent="0.25">
      <c r="D61146">
        <v>61143</v>
      </c>
      <c r="E61146">
        <v>5104.45</v>
      </c>
      <c r="F61146">
        <v>4695.79</v>
      </c>
    </row>
    <row r="61147" spans="4:6" x14ac:dyDescent="0.25">
      <c r="D61147">
        <v>61144</v>
      </c>
      <c r="E61147">
        <v>3062.6</v>
      </c>
      <c r="F61147">
        <v>2688.25</v>
      </c>
    </row>
    <row r="61148" spans="4:6" x14ac:dyDescent="0.25">
      <c r="D61148">
        <v>61145</v>
      </c>
      <c r="E61148">
        <v>1101.01</v>
      </c>
      <c r="F61148">
        <v>758.64099999999996</v>
      </c>
    </row>
    <row r="61149" spans="4:6" x14ac:dyDescent="0.25">
      <c r="D61149">
        <v>61146</v>
      </c>
      <c r="E61149">
        <v>0</v>
      </c>
      <c r="F61149">
        <v>-112.878</v>
      </c>
    </row>
    <row r="61150" spans="4:6" x14ac:dyDescent="0.25">
      <c r="D61150">
        <v>61147</v>
      </c>
      <c r="E61150">
        <v>0</v>
      </c>
      <c r="F61150">
        <v>-112.878</v>
      </c>
    </row>
    <row r="61151" spans="4:6" x14ac:dyDescent="0.25">
      <c r="D61151">
        <v>61148</v>
      </c>
      <c r="E61151">
        <v>0</v>
      </c>
      <c r="F61151">
        <v>-112.878</v>
      </c>
    </row>
    <row r="61152" spans="4:6" x14ac:dyDescent="0.25">
      <c r="D61152">
        <v>61149</v>
      </c>
      <c r="E61152">
        <v>0</v>
      </c>
      <c r="F61152">
        <v>-112.878</v>
      </c>
    </row>
    <row r="61153" spans="4:6" x14ac:dyDescent="0.25">
      <c r="D61153">
        <v>61150</v>
      </c>
      <c r="E61153">
        <v>0</v>
      </c>
      <c r="F61153">
        <v>-112.878</v>
      </c>
    </row>
    <row r="61154" spans="4:6" x14ac:dyDescent="0.25">
      <c r="D61154">
        <v>61151</v>
      </c>
      <c r="E61154">
        <v>0</v>
      </c>
      <c r="F61154">
        <v>-112.878</v>
      </c>
    </row>
    <row r="61155" spans="4:6" x14ac:dyDescent="0.25">
      <c r="D61155">
        <v>61152</v>
      </c>
      <c r="E61155">
        <v>0</v>
      </c>
      <c r="F61155">
        <v>-112.878</v>
      </c>
    </row>
    <row r="61156" spans="4:6" x14ac:dyDescent="0.25">
      <c r="D61156">
        <v>61153</v>
      </c>
      <c r="E61156">
        <v>0</v>
      </c>
      <c r="F61156">
        <v>-112.878</v>
      </c>
    </row>
    <row r="61157" spans="4:6" x14ac:dyDescent="0.25">
      <c r="D61157">
        <v>61154</v>
      </c>
      <c r="E61157">
        <v>0</v>
      </c>
      <c r="F61157">
        <v>-112.878</v>
      </c>
    </row>
    <row r="61158" spans="4:6" x14ac:dyDescent="0.25">
      <c r="D61158">
        <v>61155</v>
      </c>
      <c r="E61158">
        <v>0</v>
      </c>
      <c r="F61158">
        <v>-112.878</v>
      </c>
    </row>
    <row r="61159" spans="4:6" x14ac:dyDescent="0.25">
      <c r="D61159">
        <v>61156</v>
      </c>
      <c r="E61159">
        <v>0</v>
      </c>
      <c r="F61159">
        <v>-112.878</v>
      </c>
    </row>
    <row r="61160" spans="4:6" x14ac:dyDescent="0.25">
      <c r="D61160">
        <v>61157</v>
      </c>
      <c r="E61160">
        <v>0</v>
      </c>
      <c r="F61160">
        <v>-112.878</v>
      </c>
    </row>
    <row r="61161" spans="4:6" x14ac:dyDescent="0.25">
      <c r="D61161">
        <v>61158</v>
      </c>
      <c r="E61161">
        <v>0</v>
      </c>
      <c r="F61161">
        <v>-112.878</v>
      </c>
    </row>
    <row r="61162" spans="4:6" x14ac:dyDescent="0.25">
      <c r="D61162">
        <v>61159</v>
      </c>
      <c r="E61162">
        <v>0</v>
      </c>
      <c r="F61162">
        <v>-112.878</v>
      </c>
    </row>
    <row r="61163" spans="4:6" x14ac:dyDescent="0.25">
      <c r="D61163">
        <v>61160</v>
      </c>
      <c r="E61163">
        <v>0</v>
      </c>
      <c r="F61163">
        <v>-112.878</v>
      </c>
    </row>
    <row r="61164" spans="4:6" x14ac:dyDescent="0.25">
      <c r="D61164">
        <v>61161</v>
      </c>
      <c r="E61164">
        <v>7407.9</v>
      </c>
      <c r="F61164">
        <v>6957.41</v>
      </c>
    </row>
    <row r="61165" spans="4:6" x14ac:dyDescent="0.25">
      <c r="D61165">
        <v>61162</v>
      </c>
      <c r="E61165">
        <v>20231.099999999999</v>
      </c>
      <c r="F61165">
        <v>19461</v>
      </c>
    </row>
    <row r="61166" spans="4:6" x14ac:dyDescent="0.25">
      <c r="D61166">
        <v>61163</v>
      </c>
      <c r="E61166">
        <v>16635</v>
      </c>
      <c r="F61166">
        <v>15970.8</v>
      </c>
    </row>
    <row r="61167" spans="4:6" x14ac:dyDescent="0.25">
      <c r="D61167">
        <v>61164</v>
      </c>
      <c r="E61167">
        <v>25827</v>
      </c>
      <c r="F61167">
        <v>24871.8</v>
      </c>
    </row>
    <row r="61168" spans="4:6" x14ac:dyDescent="0.25">
      <c r="D61168">
        <v>61165</v>
      </c>
      <c r="E61168">
        <v>32254.6</v>
      </c>
      <c r="F61168">
        <v>31046.9</v>
      </c>
    </row>
    <row r="61169" spans="4:6" x14ac:dyDescent="0.25">
      <c r="D61169">
        <v>61166</v>
      </c>
      <c r="E61169">
        <v>34936.6</v>
      </c>
      <c r="F61169">
        <v>33615.599999999999</v>
      </c>
    </row>
    <row r="61170" spans="4:6" x14ac:dyDescent="0.25">
      <c r="D61170">
        <v>61167</v>
      </c>
      <c r="E61170">
        <v>29724.5</v>
      </c>
      <c r="F61170">
        <v>28623</v>
      </c>
    </row>
    <row r="61171" spans="4:6" x14ac:dyDescent="0.25">
      <c r="D61171">
        <v>61168</v>
      </c>
      <c r="E61171">
        <v>23316.799999999999</v>
      </c>
      <c r="F61171">
        <v>22454.400000000001</v>
      </c>
    </row>
    <row r="61172" spans="4:6" x14ac:dyDescent="0.25">
      <c r="D61172">
        <v>61169</v>
      </c>
      <c r="E61172">
        <v>13455.9</v>
      </c>
      <c r="F61172">
        <v>12878.3</v>
      </c>
    </row>
    <row r="61173" spans="4:6" x14ac:dyDescent="0.25">
      <c r="D61173">
        <v>61170</v>
      </c>
      <c r="E61173">
        <v>175.792</v>
      </c>
      <c r="F61173">
        <v>-112.878</v>
      </c>
    </row>
    <row r="61174" spans="4:6" x14ac:dyDescent="0.25">
      <c r="D61174">
        <v>61171</v>
      </c>
      <c r="E61174">
        <v>0</v>
      </c>
      <c r="F61174">
        <v>-112.878</v>
      </c>
    </row>
    <row r="61175" spans="4:6" x14ac:dyDescent="0.25">
      <c r="D61175">
        <v>61172</v>
      </c>
      <c r="E61175">
        <v>0</v>
      </c>
      <c r="F61175">
        <v>-112.878</v>
      </c>
    </row>
    <row r="61176" spans="4:6" x14ac:dyDescent="0.25">
      <c r="D61176">
        <v>61173</v>
      </c>
      <c r="E61176">
        <v>0</v>
      </c>
      <c r="F61176">
        <v>-112.878</v>
      </c>
    </row>
    <row r="61177" spans="4:6" x14ac:dyDescent="0.25">
      <c r="D61177">
        <v>61174</v>
      </c>
      <c r="E61177">
        <v>0</v>
      </c>
      <c r="F61177">
        <v>-112.878</v>
      </c>
    </row>
    <row r="61178" spans="4:6" x14ac:dyDescent="0.25">
      <c r="D61178">
        <v>61175</v>
      </c>
      <c r="E61178">
        <v>0</v>
      </c>
      <c r="F61178">
        <v>-112.878</v>
      </c>
    </row>
    <row r="61179" spans="4:6" x14ac:dyDescent="0.25">
      <c r="D61179">
        <v>61176</v>
      </c>
      <c r="E61179">
        <v>0</v>
      </c>
      <c r="F61179">
        <v>-112.878</v>
      </c>
    </row>
    <row r="61180" spans="4:6" x14ac:dyDescent="0.25">
      <c r="D61180">
        <v>61177</v>
      </c>
      <c r="E61180">
        <v>0</v>
      </c>
      <c r="F61180">
        <v>-112.878</v>
      </c>
    </row>
    <row r="61181" spans="4:6" x14ac:dyDescent="0.25">
      <c r="D61181">
        <v>61178</v>
      </c>
      <c r="E61181">
        <v>0</v>
      </c>
      <c r="F61181">
        <v>-112.878</v>
      </c>
    </row>
    <row r="61182" spans="4:6" x14ac:dyDescent="0.25">
      <c r="D61182">
        <v>61179</v>
      </c>
      <c r="E61182">
        <v>0</v>
      </c>
      <c r="F61182">
        <v>-112.878</v>
      </c>
    </row>
    <row r="61183" spans="4:6" x14ac:dyDescent="0.25">
      <c r="D61183">
        <v>61180</v>
      </c>
      <c r="E61183">
        <v>0</v>
      </c>
      <c r="F61183">
        <v>-112.878</v>
      </c>
    </row>
    <row r="61184" spans="4:6" x14ac:dyDescent="0.25">
      <c r="D61184">
        <v>61181</v>
      </c>
      <c r="E61184">
        <v>0</v>
      </c>
      <c r="F61184">
        <v>-112.878</v>
      </c>
    </row>
    <row r="61185" spans="4:6" x14ac:dyDescent="0.25">
      <c r="D61185">
        <v>61182</v>
      </c>
      <c r="E61185">
        <v>0</v>
      </c>
      <c r="F61185">
        <v>-112.878</v>
      </c>
    </row>
    <row r="61186" spans="4:6" x14ac:dyDescent="0.25">
      <c r="D61186">
        <v>61183</v>
      </c>
      <c r="E61186">
        <v>0</v>
      </c>
      <c r="F61186">
        <v>-112.878</v>
      </c>
    </row>
    <row r="61187" spans="4:6" x14ac:dyDescent="0.25">
      <c r="D61187">
        <v>61184</v>
      </c>
      <c r="E61187">
        <v>358.33199999999999</v>
      </c>
      <c r="F61187">
        <v>27.471599999999999</v>
      </c>
    </row>
    <row r="61188" spans="4:6" x14ac:dyDescent="0.25">
      <c r="D61188">
        <v>61185</v>
      </c>
      <c r="E61188">
        <v>21789.9</v>
      </c>
      <c r="F61188">
        <v>20964.2</v>
      </c>
    </row>
    <row r="61189" spans="4:6" x14ac:dyDescent="0.25">
      <c r="D61189">
        <v>61186</v>
      </c>
      <c r="E61189">
        <v>14619.8</v>
      </c>
      <c r="F61189">
        <v>14003.5</v>
      </c>
    </row>
    <row r="61190" spans="4:6" x14ac:dyDescent="0.25">
      <c r="D61190">
        <v>61187</v>
      </c>
      <c r="E61190">
        <v>13519.8</v>
      </c>
      <c r="F61190">
        <v>12932</v>
      </c>
    </row>
    <row r="61191" spans="4:6" x14ac:dyDescent="0.25">
      <c r="D61191">
        <v>61188</v>
      </c>
      <c r="E61191">
        <v>45689.599999999999</v>
      </c>
      <c r="F61191">
        <v>43820.7</v>
      </c>
    </row>
    <row r="61192" spans="4:6" x14ac:dyDescent="0.25">
      <c r="D61192">
        <v>61189</v>
      </c>
      <c r="E61192">
        <v>48143.3</v>
      </c>
      <c r="F61192">
        <v>46144</v>
      </c>
    </row>
    <row r="61193" spans="4:6" x14ac:dyDescent="0.25">
      <c r="D61193">
        <v>61190</v>
      </c>
      <c r="E61193">
        <v>47681</v>
      </c>
      <c r="F61193">
        <v>45708.5</v>
      </c>
    </row>
    <row r="61194" spans="4:6" x14ac:dyDescent="0.25">
      <c r="D61194">
        <v>61191</v>
      </c>
      <c r="E61194">
        <v>45697.1</v>
      </c>
      <c r="F61194">
        <v>43835.4</v>
      </c>
    </row>
    <row r="61195" spans="4:6" x14ac:dyDescent="0.25">
      <c r="D61195">
        <v>61192</v>
      </c>
      <c r="E61195">
        <v>39995.9</v>
      </c>
      <c r="F61195">
        <v>38434.199999999997</v>
      </c>
    </row>
    <row r="61196" spans="4:6" x14ac:dyDescent="0.25">
      <c r="D61196">
        <v>61193</v>
      </c>
      <c r="E61196">
        <v>24819.3</v>
      </c>
      <c r="F61196">
        <v>23897.599999999999</v>
      </c>
    </row>
    <row r="61197" spans="4:6" x14ac:dyDescent="0.25">
      <c r="D61197">
        <v>61194</v>
      </c>
      <c r="E61197">
        <v>869.178</v>
      </c>
      <c r="F61197">
        <v>529.36800000000005</v>
      </c>
    </row>
    <row r="61198" spans="4:6" x14ac:dyDescent="0.25">
      <c r="D61198">
        <v>61195</v>
      </c>
      <c r="E61198">
        <v>0</v>
      </c>
      <c r="F61198">
        <v>-112.878</v>
      </c>
    </row>
    <row r="61199" spans="4:6" x14ac:dyDescent="0.25">
      <c r="D61199">
        <v>61196</v>
      </c>
      <c r="E61199">
        <v>0</v>
      </c>
      <c r="F61199">
        <v>-112.878</v>
      </c>
    </row>
    <row r="61200" spans="4:6" x14ac:dyDescent="0.25">
      <c r="D61200">
        <v>61197</v>
      </c>
      <c r="E61200">
        <v>0</v>
      </c>
      <c r="F61200">
        <v>-112.878</v>
      </c>
    </row>
    <row r="61201" spans="4:6" x14ac:dyDescent="0.25">
      <c r="D61201">
        <v>61198</v>
      </c>
      <c r="E61201">
        <v>0</v>
      </c>
      <c r="F61201">
        <v>-112.878</v>
      </c>
    </row>
    <row r="61202" spans="4:6" x14ac:dyDescent="0.25">
      <c r="D61202">
        <v>61199</v>
      </c>
      <c r="E61202">
        <v>0</v>
      </c>
      <c r="F61202">
        <v>-112.878</v>
      </c>
    </row>
    <row r="61203" spans="4:6" x14ac:dyDescent="0.25">
      <c r="D61203">
        <v>61200</v>
      </c>
      <c r="E61203">
        <v>0</v>
      </c>
      <c r="F61203">
        <v>-112.878</v>
      </c>
    </row>
    <row r="61204" spans="4:6" x14ac:dyDescent="0.25">
      <c r="D61204">
        <v>61201</v>
      </c>
      <c r="E61204">
        <v>0</v>
      </c>
      <c r="F61204">
        <v>-112.878</v>
      </c>
    </row>
    <row r="61205" spans="4:6" x14ac:dyDescent="0.25">
      <c r="D61205">
        <v>61202</v>
      </c>
      <c r="E61205">
        <v>0</v>
      </c>
      <c r="F61205">
        <v>-112.878</v>
      </c>
    </row>
    <row r="61206" spans="4:6" x14ac:dyDescent="0.25">
      <c r="D61206">
        <v>61203</v>
      </c>
      <c r="E61206">
        <v>0</v>
      </c>
      <c r="F61206">
        <v>-112.878</v>
      </c>
    </row>
    <row r="61207" spans="4:6" x14ac:dyDescent="0.25">
      <c r="D61207">
        <v>61204</v>
      </c>
      <c r="E61207">
        <v>0</v>
      </c>
      <c r="F61207">
        <v>-112.878</v>
      </c>
    </row>
    <row r="61208" spans="4:6" x14ac:dyDescent="0.25">
      <c r="D61208">
        <v>61205</v>
      </c>
      <c r="E61208">
        <v>0</v>
      </c>
      <c r="F61208">
        <v>-112.878</v>
      </c>
    </row>
    <row r="61209" spans="4:6" x14ac:dyDescent="0.25">
      <c r="D61209">
        <v>61206</v>
      </c>
      <c r="E61209">
        <v>0</v>
      </c>
      <c r="F61209">
        <v>-112.878</v>
      </c>
    </row>
    <row r="61210" spans="4:6" x14ac:dyDescent="0.25">
      <c r="D61210">
        <v>61207</v>
      </c>
      <c r="E61210">
        <v>0</v>
      </c>
      <c r="F61210">
        <v>-112.878</v>
      </c>
    </row>
    <row r="61211" spans="4:6" x14ac:dyDescent="0.25">
      <c r="D61211">
        <v>61208</v>
      </c>
      <c r="E61211">
        <v>0</v>
      </c>
      <c r="F61211">
        <v>-112.878</v>
      </c>
    </row>
    <row r="61212" spans="4:6" x14ac:dyDescent="0.25">
      <c r="D61212">
        <v>61209</v>
      </c>
      <c r="E61212">
        <v>753.91700000000003</v>
      </c>
      <c r="F61212">
        <v>413.76600000000002</v>
      </c>
    </row>
    <row r="61213" spans="4:6" x14ac:dyDescent="0.25">
      <c r="D61213">
        <v>61210</v>
      </c>
      <c r="E61213">
        <v>2347.11</v>
      </c>
      <c r="F61213">
        <v>1980.39</v>
      </c>
    </row>
    <row r="61214" spans="4:6" x14ac:dyDescent="0.25">
      <c r="D61214">
        <v>61211</v>
      </c>
      <c r="E61214">
        <v>14527.3</v>
      </c>
      <c r="F61214">
        <v>13919.6</v>
      </c>
    </row>
    <row r="61215" spans="4:6" x14ac:dyDescent="0.25">
      <c r="D61215">
        <v>61212</v>
      </c>
      <c r="E61215">
        <v>43693.8</v>
      </c>
      <c r="F61215">
        <v>41937.4</v>
      </c>
    </row>
    <row r="61216" spans="4:6" x14ac:dyDescent="0.25">
      <c r="D61216">
        <v>61213</v>
      </c>
      <c r="E61216">
        <v>46448.1</v>
      </c>
      <c r="F61216">
        <v>44544.1</v>
      </c>
    </row>
    <row r="61217" spans="4:6" x14ac:dyDescent="0.25">
      <c r="D61217">
        <v>61214</v>
      </c>
      <c r="E61217">
        <v>49169.4</v>
      </c>
      <c r="F61217">
        <v>47113.3</v>
      </c>
    </row>
    <row r="61218" spans="4:6" x14ac:dyDescent="0.25">
      <c r="D61218">
        <v>61215</v>
      </c>
      <c r="E61218">
        <v>47045.3</v>
      </c>
      <c r="F61218">
        <v>45117.599999999999</v>
      </c>
    </row>
    <row r="61219" spans="4:6" x14ac:dyDescent="0.25">
      <c r="D61219">
        <v>61216</v>
      </c>
      <c r="E61219">
        <v>42981.3</v>
      </c>
      <c r="F61219">
        <v>41273.9</v>
      </c>
    </row>
    <row r="61220" spans="4:6" x14ac:dyDescent="0.25">
      <c r="D61220">
        <v>61217</v>
      </c>
      <c r="E61220">
        <v>29741.8</v>
      </c>
      <c r="F61220">
        <v>28647.8</v>
      </c>
    </row>
    <row r="61221" spans="4:6" x14ac:dyDescent="0.25">
      <c r="D61221">
        <v>61218</v>
      </c>
      <c r="E61221">
        <v>2560.23</v>
      </c>
      <c r="F61221">
        <v>2198.5500000000002</v>
      </c>
    </row>
    <row r="61222" spans="4:6" x14ac:dyDescent="0.25">
      <c r="D61222">
        <v>61219</v>
      </c>
      <c r="E61222">
        <v>0</v>
      </c>
      <c r="F61222">
        <v>-112.878</v>
      </c>
    </row>
    <row r="61223" spans="4:6" x14ac:dyDescent="0.25">
      <c r="D61223">
        <v>61220</v>
      </c>
      <c r="E61223">
        <v>0</v>
      </c>
      <c r="F61223">
        <v>-112.878</v>
      </c>
    </row>
    <row r="61224" spans="4:6" x14ac:dyDescent="0.25">
      <c r="D61224">
        <v>61221</v>
      </c>
      <c r="E61224">
        <v>0</v>
      </c>
      <c r="F61224">
        <v>-112.878</v>
      </c>
    </row>
    <row r="61225" spans="4:6" x14ac:dyDescent="0.25">
      <c r="D61225">
        <v>61222</v>
      </c>
      <c r="E61225">
        <v>0</v>
      </c>
      <c r="F61225">
        <v>-112.878</v>
      </c>
    </row>
    <row r="61226" spans="4:6" x14ac:dyDescent="0.25">
      <c r="D61226">
        <v>61223</v>
      </c>
      <c r="E61226">
        <v>0</v>
      </c>
      <c r="F61226">
        <v>-112.878</v>
      </c>
    </row>
    <row r="61227" spans="4:6" x14ac:dyDescent="0.25">
      <c r="D61227">
        <v>61224</v>
      </c>
      <c r="E61227">
        <v>0</v>
      </c>
      <c r="F61227">
        <v>-112.878</v>
      </c>
    </row>
    <row r="61228" spans="4:6" x14ac:dyDescent="0.25">
      <c r="D61228">
        <v>61225</v>
      </c>
      <c r="E61228">
        <v>0</v>
      </c>
      <c r="F61228">
        <v>-112.878</v>
      </c>
    </row>
    <row r="61229" spans="4:6" x14ac:dyDescent="0.25">
      <c r="D61229">
        <v>61226</v>
      </c>
      <c r="E61229">
        <v>0</v>
      </c>
      <c r="F61229">
        <v>-112.878</v>
      </c>
    </row>
    <row r="61230" spans="4:6" x14ac:dyDescent="0.25">
      <c r="D61230">
        <v>61227</v>
      </c>
      <c r="E61230">
        <v>0</v>
      </c>
      <c r="F61230">
        <v>-112.878</v>
      </c>
    </row>
    <row r="61231" spans="4:6" x14ac:dyDescent="0.25">
      <c r="D61231">
        <v>61228</v>
      </c>
      <c r="E61231">
        <v>0</v>
      </c>
      <c r="F61231">
        <v>-112.878</v>
      </c>
    </row>
    <row r="61232" spans="4:6" x14ac:dyDescent="0.25">
      <c r="D61232">
        <v>61229</v>
      </c>
      <c r="E61232">
        <v>0</v>
      </c>
      <c r="F61232">
        <v>-112.878</v>
      </c>
    </row>
    <row r="61233" spans="4:6" x14ac:dyDescent="0.25">
      <c r="D61233">
        <v>61230</v>
      </c>
      <c r="E61233">
        <v>0</v>
      </c>
      <c r="F61233">
        <v>-112.878</v>
      </c>
    </row>
    <row r="61234" spans="4:6" x14ac:dyDescent="0.25">
      <c r="D61234">
        <v>61231</v>
      </c>
      <c r="E61234">
        <v>0</v>
      </c>
      <c r="F61234">
        <v>-112.878</v>
      </c>
    </row>
    <row r="61235" spans="4:6" x14ac:dyDescent="0.25">
      <c r="D61235">
        <v>61232</v>
      </c>
      <c r="E61235">
        <v>447.29</v>
      </c>
      <c r="F61235">
        <v>118.099</v>
      </c>
    </row>
    <row r="61236" spans="4:6" x14ac:dyDescent="0.25">
      <c r="D61236">
        <v>61233</v>
      </c>
      <c r="E61236">
        <v>22113.7</v>
      </c>
      <c r="F61236">
        <v>21284</v>
      </c>
    </row>
    <row r="61237" spans="4:6" x14ac:dyDescent="0.25">
      <c r="D61237">
        <v>61234</v>
      </c>
      <c r="E61237">
        <v>39864.300000000003</v>
      </c>
      <c r="F61237">
        <v>38303.599999999999</v>
      </c>
    </row>
    <row r="61238" spans="4:6" x14ac:dyDescent="0.25">
      <c r="D61238">
        <v>61235</v>
      </c>
      <c r="E61238">
        <v>45320.3</v>
      </c>
      <c r="F61238">
        <v>43482.400000000001</v>
      </c>
    </row>
    <row r="61239" spans="4:6" x14ac:dyDescent="0.25">
      <c r="D61239">
        <v>61236</v>
      </c>
      <c r="E61239">
        <v>47227.8</v>
      </c>
      <c r="F61239">
        <v>45287.1</v>
      </c>
    </row>
    <row r="61240" spans="4:6" x14ac:dyDescent="0.25">
      <c r="D61240">
        <v>61237</v>
      </c>
      <c r="E61240">
        <v>47612.9</v>
      </c>
      <c r="F61240">
        <v>45651.9</v>
      </c>
    </row>
    <row r="61241" spans="4:6" x14ac:dyDescent="0.25">
      <c r="D61241">
        <v>61238</v>
      </c>
      <c r="E61241">
        <v>46852.2</v>
      </c>
      <c r="F61241">
        <v>44937.2</v>
      </c>
    </row>
    <row r="61242" spans="4:6" x14ac:dyDescent="0.25">
      <c r="D61242">
        <v>61239</v>
      </c>
      <c r="E61242">
        <v>45045.4</v>
      </c>
      <c r="F61242">
        <v>43230</v>
      </c>
    </row>
    <row r="61243" spans="4:6" x14ac:dyDescent="0.25">
      <c r="D61243">
        <v>61240</v>
      </c>
      <c r="E61243">
        <v>39985.599999999999</v>
      </c>
      <c r="F61243">
        <v>38433.1</v>
      </c>
    </row>
    <row r="61244" spans="4:6" x14ac:dyDescent="0.25">
      <c r="D61244">
        <v>61241</v>
      </c>
      <c r="E61244">
        <v>25365.8</v>
      </c>
      <c r="F61244">
        <v>24437.200000000001</v>
      </c>
    </row>
    <row r="61245" spans="4:6" x14ac:dyDescent="0.25">
      <c r="D61245">
        <v>61242</v>
      </c>
      <c r="E61245">
        <v>1027.96</v>
      </c>
      <c r="F61245">
        <v>692.11099999999999</v>
      </c>
    </row>
    <row r="61246" spans="4:6" x14ac:dyDescent="0.25">
      <c r="D61246">
        <v>61243</v>
      </c>
      <c r="E61246">
        <v>0</v>
      </c>
      <c r="F61246">
        <v>-112.878</v>
      </c>
    </row>
    <row r="61247" spans="4:6" x14ac:dyDescent="0.25">
      <c r="D61247">
        <v>61244</v>
      </c>
      <c r="E61247">
        <v>0</v>
      </c>
      <c r="F61247">
        <v>-112.878</v>
      </c>
    </row>
    <row r="61248" spans="4:6" x14ac:dyDescent="0.25">
      <c r="D61248">
        <v>61245</v>
      </c>
      <c r="E61248">
        <v>0</v>
      </c>
      <c r="F61248">
        <v>-112.878</v>
      </c>
    </row>
    <row r="61249" spans="4:6" x14ac:dyDescent="0.25">
      <c r="D61249">
        <v>61246</v>
      </c>
      <c r="E61249">
        <v>0</v>
      </c>
      <c r="F61249">
        <v>-112.878</v>
      </c>
    </row>
    <row r="61250" spans="4:6" x14ac:dyDescent="0.25">
      <c r="D61250">
        <v>61247</v>
      </c>
      <c r="E61250">
        <v>0</v>
      </c>
      <c r="F61250">
        <v>-112.878</v>
      </c>
    </row>
    <row r="61251" spans="4:6" x14ac:dyDescent="0.25">
      <c r="D61251">
        <v>61248</v>
      </c>
      <c r="E61251">
        <v>0</v>
      </c>
      <c r="F61251">
        <v>-112.878</v>
      </c>
    </row>
    <row r="61252" spans="4:6" x14ac:dyDescent="0.25">
      <c r="D61252">
        <v>61249</v>
      </c>
      <c r="E61252">
        <v>0</v>
      </c>
      <c r="F61252">
        <v>-112.878</v>
      </c>
    </row>
    <row r="61253" spans="4:6" x14ac:dyDescent="0.25">
      <c r="D61253">
        <v>61250</v>
      </c>
      <c r="E61253">
        <v>0</v>
      </c>
      <c r="F61253">
        <v>-112.878</v>
      </c>
    </row>
    <row r="61254" spans="4:6" x14ac:dyDescent="0.25">
      <c r="D61254">
        <v>61251</v>
      </c>
      <c r="E61254">
        <v>0</v>
      </c>
      <c r="F61254">
        <v>-112.878</v>
      </c>
    </row>
    <row r="61255" spans="4:6" x14ac:dyDescent="0.25">
      <c r="D61255">
        <v>61252</v>
      </c>
      <c r="E61255">
        <v>0</v>
      </c>
      <c r="F61255">
        <v>-112.878</v>
      </c>
    </row>
    <row r="61256" spans="4:6" x14ac:dyDescent="0.25">
      <c r="D61256">
        <v>61253</v>
      </c>
      <c r="E61256">
        <v>0</v>
      </c>
      <c r="F61256">
        <v>-112.878</v>
      </c>
    </row>
    <row r="61257" spans="4:6" x14ac:dyDescent="0.25">
      <c r="D61257">
        <v>61254</v>
      </c>
      <c r="E61257">
        <v>0</v>
      </c>
      <c r="F61257">
        <v>-112.878</v>
      </c>
    </row>
    <row r="61258" spans="4:6" x14ac:dyDescent="0.25">
      <c r="D61258">
        <v>61255</v>
      </c>
      <c r="E61258">
        <v>0</v>
      </c>
      <c r="F61258">
        <v>-112.878</v>
      </c>
    </row>
    <row r="61259" spans="4:6" x14ac:dyDescent="0.25">
      <c r="D61259">
        <v>61256</v>
      </c>
      <c r="E61259">
        <v>316.87900000000002</v>
      </c>
      <c r="F61259">
        <v>-10.8621</v>
      </c>
    </row>
    <row r="61260" spans="4:6" x14ac:dyDescent="0.25">
      <c r="D61260">
        <v>61257</v>
      </c>
      <c r="E61260">
        <v>1127.04</v>
      </c>
      <c r="F61260">
        <v>783.68200000000002</v>
      </c>
    </row>
    <row r="61261" spans="4:6" x14ac:dyDescent="0.25">
      <c r="D61261">
        <v>61258</v>
      </c>
      <c r="E61261">
        <v>5336.21</v>
      </c>
      <c r="F61261">
        <v>4924.26</v>
      </c>
    </row>
    <row r="61262" spans="4:6" x14ac:dyDescent="0.25">
      <c r="D61262">
        <v>61259</v>
      </c>
      <c r="E61262">
        <v>8244.7000000000007</v>
      </c>
      <c r="F61262">
        <v>7779.31</v>
      </c>
    </row>
    <row r="61263" spans="4:6" x14ac:dyDescent="0.25">
      <c r="D61263">
        <v>61260</v>
      </c>
      <c r="E61263">
        <v>7933.33</v>
      </c>
      <c r="F61263">
        <v>7473.91</v>
      </c>
    </row>
    <row r="61264" spans="4:6" x14ac:dyDescent="0.25">
      <c r="D61264">
        <v>61261</v>
      </c>
      <c r="E61264">
        <v>8658.26</v>
      </c>
      <c r="F61264">
        <v>8185.07</v>
      </c>
    </row>
    <row r="61265" spans="4:6" x14ac:dyDescent="0.25">
      <c r="D61265">
        <v>61262</v>
      </c>
      <c r="E61265">
        <v>10574.7</v>
      </c>
      <c r="F61265">
        <v>10061.5</v>
      </c>
    </row>
    <row r="61266" spans="4:6" x14ac:dyDescent="0.25">
      <c r="D61266">
        <v>61263</v>
      </c>
      <c r="E61266">
        <v>8668.81</v>
      </c>
      <c r="F61266">
        <v>8195.2000000000007</v>
      </c>
    </row>
    <row r="61267" spans="4:6" x14ac:dyDescent="0.25">
      <c r="D61267">
        <v>61264</v>
      </c>
      <c r="E61267">
        <v>5826.76</v>
      </c>
      <c r="F61267">
        <v>5407.47</v>
      </c>
    </row>
    <row r="61268" spans="4:6" x14ac:dyDescent="0.25">
      <c r="D61268">
        <v>61265</v>
      </c>
      <c r="E61268">
        <v>2427.9499999999998</v>
      </c>
      <c r="F61268">
        <v>2064.9899999999998</v>
      </c>
    </row>
    <row r="61269" spans="4:6" x14ac:dyDescent="0.25">
      <c r="D61269">
        <v>61266</v>
      </c>
      <c r="E61269">
        <v>0</v>
      </c>
      <c r="F61269">
        <v>-112.878</v>
      </c>
    </row>
    <row r="61270" spans="4:6" x14ac:dyDescent="0.25">
      <c r="D61270">
        <v>61267</v>
      </c>
      <c r="E61270">
        <v>0</v>
      </c>
      <c r="F61270">
        <v>-112.878</v>
      </c>
    </row>
    <row r="61271" spans="4:6" x14ac:dyDescent="0.25">
      <c r="D61271">
        <v>61268</v>
      </c>
      <c r="E61271">
        <v>0</v>
      </c>
      <c r="F61271">
        <v>-112.878</v>
      </c>
    </row>
    <row r="61272" spans="4:6" x14ac:dyDescent="0.25">
      <c r="D61272">
        <v>61269</v>
      </c>
      <c r="E61272">
        <v>0</v>
      </c>
      <c r="F61272">
        <v>-112.878</v>
      </c>
    </row>
    <row r="61273" spans="4:6" x14ac:dyDescent="0.25">
      <c r="D61273">
        <v>61270</v>
      </c>
      <c r="E61273">
        <v>0</v>
      </c>
      <c r="F61273">
        <v>-112.878</v>
      </c>
    </row>
    <row r="61274" spans="4:6" x14ac:dyDescent="0.25">
      <c r="D61274">
        <v>61271</v>
      </c>
      <c r="E61274">
        <v>0</v>
      </c>
      <c r="F61274">
        <v>-112.878</v>
      </c>
    </row>
    <row r="61275" spans="4:6" x14ac:dyDescent="0.25">
      <c r="D61275">
        <v>61272</v>
      </c>
      <c r="E61275">
        <v>0</v>
      </c>
      <c r="F61275">
        <v>-112.878</v>
      </c>
    </row>
    <row r="61276" spans="4:6" x14ac:dyDescent="0.25">
      <c r="D61276">
        <v>61273</v>
      </c>
      <c r="E61276">
        <v>0</v>
      </c>
      <c r="F61276">
        <v>-112.878</v>
      </c>
    </row>
    <row r="61277" spans="4:6" x14ac:dyDescent="0.25">
      <c r="D61277">
        <v>61274</v>
      </c>
      <c r="E61277">
        <v>0</v>
      </c>
      <c r="F61277">
        <v>-112.878</v>
      </c>
    </row>
    <row r="61278" spans="4:6" x14ac:dyDescent="0.25">
      <c r="D61278">
        <v>61275</v>
      </c>
      <c r="E61278">
        <v>0</v>
      </c>
      <c r="F61278">
        <v>-112.878</v>
      </c>
    </row>
    <row r="61279" spans="4:6" x14ac:dyDescent="0.25">
      <c r="D61279">
        <v>61276</v>
      </c>
      <c r="E61279">
        <v>0</v>
      </c>
      <c r="F61279">
        <v>-112.878</v>
      </c>
    </row>
    <row r="61280" spans="4:6" x14ac:dyDescent="0.25">
      <c r="D61280">
        <v>61277</v>
      </c>
      <c r="E61280">
        <v>0</v>
      </c>
      <c r="F61280">
        <v>-112.878</v>
      </c>
    </row>
    <row r="61281" spans="4:6" x14ac:dyDescent="0.25">
      <c r="D61281">
        <v>61278</v>
      </c>
      <c r="E61281">
        <v>0</v>
      </c>
      <c r="F61281">
        <v>-112.878</v>
      </c>
    </row>
    <row r="61282" spans="4:6" x14ac:dyDescent="0.25">
      <c r="D61282">
        <v>61279</v>
      </c>
      <c r="E61282">
        <v>0</v>
      </c>
      <c r="F61282">
        <v>-112.878</v>
      </c>
    </row>
    <row r="61283" spans="4:6" x14ac:dyDescent="0.25">
      <c r="D61283">
        <v>61280</v>
      </c>
      <c r="E61283">
        <v>792.83900000000006</v>
      </c>
      <c r="F61283">
        <v>454.846</v>
      </c>
    </row>
    <row r="61284" spans="4:6" x14ac:dyDescent="0.25">
      <c r="D61284">
        <v>61281</v>
      </c>
      <c r="E61284">
        <v>24454.400000000001</v>
      </c>
      <c r="F61284">
        <v>23543.3</v>
      </c>
    </row>
    <row r="61285" spans="4:6" x14ac:dyDescent="0.25">
      <c r="D61285">
        <v>61282</v>
      </c>
      <c r="E61285">
        <v>42130.2</v>
      </c>
      <c r="F61285">
        <v>40451.699999999997</v>
      </c>
    </row>
    <row r="61286" spans="4:6" x14ac:dyDescent="0.25">
      <c r="D61286">
        <v>61283</v>
      </c>
      <c r="E61286">
        <v>46842.3</v>
      </c>
      <c r="F61286">
        <v>44912.9</v>
      </c>
    </row>
    <row r="61287" spans="4:6" x14ac:dyDescent="0.25">
      <c r="D61287">
        <v>61284</v>
      </c>
      <c r="E61287">
        <v>47897.2</v>
      </c>
      <c r="F61287">
        <v>45917.599999999999</v>
      </c>
    </row>
    <row r="61288" spans="4:6" x14ac:dyDescent="0.25">
      <c r="D61288">
        <v>61285</v>
      </c>
      <c r="E61288">
        <v>47844.1</v>
      </c>
      <c r="F61288">
        <v>45872.5</v>
      </c>
    </row>
    <row r="61289" spans="4:6" x14ac:dyDescent="0.25">
      <c r="D61289">
        <v>61286</v>
      </c>
      <c r="E61289">
        <v>46829.3</v>
      </c>
      <c r="F61289">
        <v>44920</v>
      </c>
    </row>
    <row r="61290" spans="4:6" x14ac:dyDescent="0.25">
      <c r="D61290">
        <v>61287</v>
      </c>
      <c r="E61290">
        <v>42531.3</v>
      </c>
      <c r="F61290">
        <v>40855.9</v>
      </c>
    </row>
    <row r="61291" spans="4:6" x14ac:dyDescent="0.25">
      <c r="D61291">
        <v>61288</v>
      </c>
      <c r="E61291">
        <v>38151.199999999997</v>
      </c>
      <c r="F61291">
        <v>36691.800000000003</v>
      </c>
    </row>
    <row r="61292" spans="4:6" x14ac:dyDescent="0.25">
      <c r="D61292">
        <v>61289</v>
      </c>
      <c r="E61292">
        <v>23087.3</v>
      </c>
      <c r="F61292">
        <v>22238.5</v>
      </c>
    </row>
    <row r="61293" spans="4:6" x14ac:dyDescent="0.25">
      <c r="D61293">
        <v>61290</v>
      </c>
      <c r="E61293">
        <v>1838</v>
      </c>
      <c r="F61293">
        <v>1490.64</v>
      </c>
    </row>
    <row r="61294" spans="4:6" x14ac:dyDescent="0.25">
      <c r="D61294">
        <v>61291</v>
      </c>
      <c r="E61294">
        <v>0</v>
      </c>
      <c r="F61294">
        <v>-112.878</v>
      </c>
    </row>
    <row r="61295" spans="4:6" x14ac:dyDescent="0.25">
      <c r="D61295">
        <v>61292</v>
      </c>
      <c r="E61295">
        <v>0</v>
      </c>
      <c r="F61295">
        <v>-112.878</v>
      </c>
    </row>
    <row r="61296" spans="4:6" x14ac:dyDescent="0.25">
      <c r="D61296">
        <v>61293</v>
      </c>
      <c r="E61296">
        <v>0</v>
      </c>
      <c r="F61296">
        <v>-112.878</v>
      </c>
    </row>
    <row r="61297" spans="4:6" x14ac:dyDescent="0.25">
      <c r="D61297">
        <v>61294</v>
      </c>
      <c r="E61297">
        <v>0</v>
      </c>
      <c r="F61297">
        <v>-112.878</v>
      </c>
    </row>
    <row r="61298" spans="4:6" x14ac:dyDescent="0.25">
      <c r="D61298">
        <v>61295</v>
      </c>
      <c r="E61298">
        <v>0</v>
      </c>
      <c r="F61298">
        <v>-112.878</v>
      </c>
    </row>
    <row r="61299" spans="4:6" x14ac:dyDescent="0.25">
      <c r="D61299">
        <v>61296</v>
      </c>
      <c r="E61299">
        <v>0</v>
      </c>
      <c r="F61299">
        <v>-112.878</v>
      </c>
    </row>
    <row r="61300" spans="4:6" x14ac:dyDescent="0.25">
      <c r="D61300">
        <v>61297</v>
      </c>
      <c r="E61300">
        <v>0</v>
      </c>
      <c r="F61300">
        <v>-112.878</v>
      </c>
    </row>
    <row r="61301" spans="4:6" x14ac:dyDescent="0.25">
      <c r="D61301">
        <v>61298</v>
      </c>
      <c r="E61301">
        <v>0</v>
      </c>
      <c r="F61301">
        <v>-112.878</v>
      </c>
    </row>
    <row r="61302" spans="4:6" x14ac:dyDescent="0.25">
      <c r="D61302">
        <v>61299</v>
      </c>
      <c r="E61302">
        <v>0</v>
      </c>
      <c r="F61302">
        <v>-112.878</v>
      </c>
    </row>
    <row r="61303" spans="4:6" x14ac:dyDescent="0.25">
      <c r="D61303">
        <v>61300</v>
      </c>
      <c r="E61303">
        <v>0</v>
      </c>
      <c r="F61303">
        <v>-112.878</v>
      </c>
    </row>
    <row r="61304" spans="4:6" x14ac:dyDescent="0.25">
      <c r="D61304">
        <v>61301</v>
      </c>
      <c r="E61304">
        <v>0</v>
      </c>
      <c r="F61304">
        <v>-112.878</v>
      </c>
    </row>
    <row r="61305" spans="4:6" x14ac:dyDescent="0.25">
      <c r="D61305">
        <v>61302</v>
      </c>
      <c r="E61305">
        <v>0</v>
      </c>
      <c r="F61305">
        <v>-112.878</v>
      </c>
    </row>
    <row r="61306" spans="4:6" x14ac:dyDescent="0.25">
      <c r="D61306">
        <v>61303</v>
      </c>
      <c r="E61306">
        <v>0</v>
      </c>
      <c r="F61306">
        <v>-112.878</v>
      </c>
    </row>
    <row r="61307" spans="4:6" x14ac:dyDescent="0.25">
      <c r="D61307">
        <v>61304</v>
      </c>
      <c r="E61307">
        <v>0</v>
      </c>
      <c r="F61307">
        <v>-112.878</v>
      </c>
    </row>
    <row r="61308" spans="4:6" x14ac:dyDescent="0.25">
      <c r="D61308">
        <v>61305</v>
      </c>
      <c r="E61308">
        <v>1060.5999999999999</v>
      </c>
      <c r="F61308">
        <v>721.8</v>
      </c>
    </row>
    <row r="61309" spans="4:6" x14ac:dyDescent="0.25">
      <c r="D61309">
        <v>61306</v>
      </c>
      <c r="E61309">
        <v>3666.66</v>
      </c>
      <c r="F61309">
        <v>3286.29</v>
      </c>
    </row>
    <row r="61310" spans="4:6" x14ac:dyDescent="0.25">
      <c r="D61310">
        <v>61307</v>
      </c>
      <c r="E61310">
        <v>5997.37</v>
      </c>
      <c r="F61310">
        <v>5577.41</v>
      </c>
    </row>
    <row r="61311" spans="4:6" x14ac:dyDescent="0.25">
      <c r="D61311">
        <v>61308</v>
      </c>
      <c r="E61311">
        <v>7626.15</v>
      </c>
      <c r="F61311">
        <v>7179.39</v>
      </c>
    </row>
    <row r="61312" spans="4:6" x14ac:dyDescent="0.25">
      <c r="D61312">
        <v>61309</v>
      </c>
      <c r="E61312">
        <v>8283.7199999999993</v>
      </c>
      <c r="F61312">
        <v>7824.42</v>
      </c>
    </row>
    <row r="61313" spans="4:6" x14ac:dyDescent="0.25">
      <c r="D61313">
        <v>61310</v>
      </c>
      <c r="E61313">
        <v>7930.75</v>
      </c>
      <c r="F61313">
        <v>7476.94</v>
      </c>
    </row>
    <row r="61314" spans="4:6" x14ac:dyDescent="0.25">
      <c r="D61314">
        <v>61311</v>
      </c>
      <c r="E61314">
        <v>6326.04</v>
      </c>
      <c r="F61314">
        <v>5903.94</v>
      </c>
    </row>
    <row r="61315" spans="4:6" x14ac:dyDescent="0.25">
      <c r="D61315">
        <v>61312</v>
      </c>
      <c r="E61315">
        <v>4065.1</v>
      </c>
      <c r="F61315">
        <v>3681.06</v>
      </c>
    </row>
    <row r="61316" spans="4:6" x14ac:dyDescent="0.25">
      <c r="D61316">
        <v>61313</v>
      </c>
      <c r="E61316">
        <v>1572.15</v>
      </c>
      <c r="F61316">
        <v>1226.98</v>
      </c>
    </row>
    <row r="61317" spans="4:6" x14ac:dyDescent="0.25">
      <c r="D61317">
        <v>61314</v>
      </c>
      <c r="E61317">
        <v>0</v>
      </c>
      <c r="F61317">
        <v>-112.878</v>
      </c>
    </row>
    <row r="61318" spans="4:6" x14ac:dyDescent="0.25">
      <c r="D61318">
        <v>61315</v>
      </c>
      <c r="E61318">
        <v>0</v>
      </c>
      <c r="F61318">
        <v>-112.878</v>
      </c>
    </row>
    <row r="61319" spans="4:6" x14ac:dyDescent="0.25">
      <c r="D61319">
        <v>61316</v>
      </c>
      <c r="E61319">
        <v>0</v>
      </c>
      <c r="F61319">
        <v>-112.878</v>
      </c>
    </row>
    <row r="61320" spans="4:6" x14ac:dyDescent="0.25">
      <c r="D61320">
        <v>61317</v>
      </c>
      <c r="E61320">
        <v>0</v>
      </c>
      <c r="F61320">
        <v>-112.878</v>
      </c>
    </row>
    <row r="61321" spans="4:6" x14ac:dyDescent="0.25">
      <c r="D61321">
        <v>61318</v>
      </c>
      <c r="E61321">
        <v>0</v>
      </c>
      <c r="F61321">
        <v>-112.878</v>
      </c>
    </row>
    <row r="61322" spans="4:6" x14ac:dyDescent="0.25">
      <c r="D61322">
        <v>61319</v>
      </c>
      <c r="E61322">
        <v>0</v>
      </c>
      <c r="F61322">
        <v>-112.878</v>
      </c>
    </row>
    <row r="61323" spans="4:6" x14ac:dyDescent="0.25">
      <c r="D61323">
        <v>61320</v>
      </c>
      <c r="E61323">
        <v>0</v>
      </c>
      <c r="F61323">
        <v>-112.878</v>
      </c>
    </row>
    <row r="61324" spans="4:6" x14ac:dyDescent="0.25">
      <c r="D61324">
        <v>61321</v>
      </c>
      <c r="E61324">
        <v>0</v>
      </c>
      <c r="F61324">
        <v>-112.878</v>
      </c>
    </row>
    <row r="61325" spans="4:6" x14ac:dyDescent="0.25">
      <c r="D61325">
        <v>61322</v>
      </c>
      <c r="E61325">
        <v>0</v>
      </c>
      <c r="F61325">
        <v>-112.878</v>
      </c>
    </row>
    <row r="61326" spans="4:6" x14ac:dyDescent="0.25">
      <c r="D61326">
        <v>61323</v>
      </c>
      <c r="E61326">
        <v>0</v>
      </c>
      <c r="F61326">
        <v>-112.878</v>
      </c>
    </row>
    <row r="61327" spans="4:6" x14ac:dyDescent="0.25">
      <c r="D61327">
        <v>61324</v>
      </c>
      <c r="E61327">
        <v>0</v>
      </c>
      <c r="F61327">
        <v>-112.878</v>
      </c>
    </row>
    <row r="61328" spans="4:6" x14ac:dyDescent="0.25">
      <c r="D61328">
        <v>61325</v>
      </c>
      <c r="E61328">
        <v>0</v>
      </c>
      <c r="F61328">
        <v>-112.878</v>
      </c>
    </row>
    <row r="61329" spans="4:6" x14ac:dyDescent="0.25">
      <c r="D61329">
        <v>61326</v>
      </c>
      <c r="E61329">
        <v>0</v>
      </c>
      <c r="F61329">
        <v>-112.878</v>
      </c>
    </row>
    <row r="61330" spans="4:6" x14ac:dyDescent="0.25">
      <c r="D61330">
        <v>61327</v>
      </c>
      <c r="E61330">
        <v>0</v>
      </c>
      <c r="F61330">
        <v>-112.878</v>
      </c>
    </row>
    <row r="61331" spans="4:6" x14ac:dyDescent="0.25">
      <c r="D61331">
        <v>61328</v>
      </c>
      <c r="E61331">
        <v>0</v>
      </c>
      <c r="F61331">
        <v>-112.878</v>
      </c>
    </row>
    <row r="61332" spans="4:6" x14ac:dyDescent="0.25">
      <c r="D61332">
        <v>61329</v>
      </c>
      <c r="E61332">
        <v>837.41700000000003</v>
      </c>
      <c r="F61332">
        <v>503.71699999999998</v>
      </c>
    </row>
    <row r="61333" spans="4:6" x14ac:dyDescent="0.25">
      <c r="D61333">
        <v>61330</v>
      </c>
      <c r="E61333">
        <v>2103.85</v>
      </c>
      <c r="F61333">
        <v>1748.62</v>
      </c>
    </row>
    <row r="61334" spans="4:6" x14ac:dyDescent="0.25">
      <c r="D61334">
        <v>61331</v>
      </c>
      <c r="E61334">
        <v>4811.0200000000004</v>
      </c>
      <c r="F61334">
        <v>4412.33</v>
      </c>
    </row>
    <row r="61335" spans="4:6" x14ac:dyDescent="0.25">
      <c r="D61335">
        <v>61332</v>
      </c>
      <c r="E61335">
        <v>6499.24</v>
      </c>
      <c r="F61335">
        <v>6072.56</v>
      </c>
    </row>
    <row r="61336" spans="4:6" x14ac:dyDescent="0.25">
      <c r="D61336">
        <v>61333</v>
      </c>
      <c r="E61336">
        <v>7268.28</v>
      </c>
      <c r="F61336">
        <v>6826.22</v>
      </c>
    </row>
    <row r="61337" spans="4:6" x14ac:dyDescent="0.25">
      <c r="D61337">
        <v>61334</v>
      </c>
      <c r="E61337">
        <v>6785.31</v>
      </c>
      <c r="F61337">
        <v>6352.68</v>
      </c>
    </row>
    <row r="61338" spans="4:6" x14ac:dyDescent="0.25">
      <c r="D61338">
        <v>61335</v>
      </c>
      <c r="E61338">
        <v>5237.8900000000003</v>
      </c>
      <c r="F61338">
        <v>4832.5</v>
      </c>
    </row>
    <row r="61339" spans="4:6" x14ac:dyDescent="0.25">
      <c r="D61339">
        <v>61336</v>
      </c>
      <c r="E61339">
        <v>2990.87</v>
      </c>
      <c r="F61339">
        <v>2622.6</v>
      </c>
    </row>
    <row r="61340" spans="4:6" x14ac:dyDescent="0.25">
      <c r="D61340">
        <v>61337</v>
      </c>
      <c r="E61340">
        <v>914.23299999999995</v>
      </c>
      <c r="F61340">
        <v>577.70500000000004</v>
      </c>
    </row>
    <row r="61341" spans="4:6" x14ac:dyDescent="0.25">
      <c r="D61341">
        <v>61338</v>
      </c>
      <c r="E61341">
        <v>0</v>
      </c>
      <c r="F61341">
        <v>-112.878</v>
      </c>
    </row>
    <row r="61342" spans="4:6" x14ac:dyDescent="0.25">
      <c r="D61342">
        <v>61339</v>
      </c>
      <c r="E61342">
        <v>0</v>
      </c>
      <c r="F61342">
        <v>-112.878</v>
      </c>
    </row>
    <row r="61343" spans="4:6" x14ac:dyDescent="0.25">
      <c r="D61343">
        <v>61340</v>
      </c>
      <c r="E61343">
        <v>0</v>
      </c>
      <c r="F61343">
        <v>-112.878</v>
      </c>
    </row>
    <row r="61344" spans="4:6" x14ac:dyDescent="0.25">
      <c r="D61344">
        <v>61341</v>
      </c>
      <c r="E61344">
        <v>0</v>
      </c>
      <c r="F61344">
        <v>-112.878</v>
      </c>
    </row>
    <row r="61345" spans="4:6" x14ac:dyDescent="0.25">
      <c r="D61345">
        <v>61342</v>
      </c>
      <c r="E61345">
        <v>0</v>
      </c>
      <c r="F61345">
        <v>-112.878</v>
      </c>
    </row>
    <row r="61346" spans="4:6" x14ac:dyDescent="0.25">
      <c r="D61346">
        <v>61343</v>
      </c>
      <c r="E61346">
        <v>0</v>
      </c>
      <c r="F61346">
        <v>-112.878</v>
      </c>
    </row>
    <row r="61347" spans="4:6" x14ac:dyDescent="0.25">
      <c r="D61347">
        <v>61344</v>
      </c>
      <c r="E61347">
        <v>0</v>
      </c>
      <c r="F61347">
        <v>-112.878</v>
      </c>
    </row>
    <row r="61348" spans="4:6" x14ac:dyDescent="0.25">
      <c r="D61348">
        <v>61345</v>
      </c>
      <c r="E61348">
        <v>0</v>
      </c>
      <c r="F61348">
        <v>-112.878</v>
      </c>
    </row>
    <row r="61349" spans="4:6" x14ac:dyDescent="0.25">
      <c r="D61349">
        <v>61346</v>
      </c>
      <c r="E61349">
        <v>0</v>
      </c>
      <c r="F61349">
        <v>-112.878</v>
      </c>
    </row>
    <row r="61350" spans="4:6" x14ac:dyDescent="0.25">
      <c r="D61350">
        <v>61347</v>
      </c>
      <c r="E61350">
        <v>0</v>
      </c>
      <c r="F61350">
        <v>-112.878</v>
      </c>
    </row>
    <row r="61351" spans="4:6" x14ac:dyDescent="0.25">
      <c r="D61351">
        <v>61348</v>
      </c>
      <c r="E61351">
        <v>0</v>
      </c>
      <c r="F61351">
        <v>-112.878</v>
      </c>
    </row>
    <row r="61352" spans="4:6" x14ac:dyDescent="0.25">
      <c r="D61352">
        <v>61349</v>
      </c>
      <c r="E61352">
        <v>0</v>
      </c>
      <c r="F61352">
        <v>-112.878</v>
      </c>
    </row>
    <row r="61353" spans="4:6" x14ac:dyDescent="0.25">
      <c r="D61353">
        <v>61350</v>
      </c>
      <c r="E61353">
        <v>0</v>
      </c>
      <c r="F61353">
        <v>-112.878</v>
      </c>
    </row>
    <row r="61354" spans="4:6" x14ac:dyDescent="0.25">
      <c r="D61354">
        <v>61351</v>
      </c>
      <c r="E61354">
        <v>0</v>
      </c>
      <c r="F61354">
        <v>-112.878</v>
      </c>
    </row>
    <row r="61355" spans="4:6" x14ac:dyDescent="0.25">
      <c r="D61355">
        <v>61352</v>
      </c>
      <c r="E61355">
        <v>0</v>
      </c>
      <c r="F61355">
        <v>-112.878</v>
      </c>
    </row>
    <row r="61356" spans="4:6" x14ac:dyDescent="0.25">
      <c r="D61356">
        <v>61353</v>
      </c>
      <c r="E61356">
        <v>24708.400000000001</v>
      </c>
      <c r="F61356">
        <v>23776.7</v>
      </c>
    </row>
    <row r="61357" spans="4:6" x14ac:dyDescent="0.25">
      <c r="D61357">
        <v>61354</v>
      </c>
      <c r="E61357">
        <v>44633.5</v>
      </c>
      <c r="F61357">
        <v>42809.7</v>
      </c>
    </row>
    <row r="61358" spans="4:6" x14ac:dyDescent="0.25">
      <c r="D61358">
        <v>61355</v>
      </c>
      <c r="E61358">
        <v>45507.4</v>
      </c>
      <c r="F61358">
        <v>43638</v>
      </c>
    </row>
    <row r="61359" spans="4:6" x14ac:dyDescent="0.25">
      <c r="D61359">
        <v>61356</v>
      </c>
      <c r="E61359">
        <v>45134.5</v>
      </c>
      <c r="F61359">
        <v>43283.1</v>
      </c>
    </row>
    <row r="61360" spans="4:6" x14ac:dyDescent="0.25">
      <c r="D61360">
        <v>61357</v>
      </c>
      <c r="E61360">
        <v>49051.9</v>
      </c>
      <c r="F61360">
        <v>46982.6</v>
      </c>
    </row>
    <row r="61361" spans="4:6" x14ac:dyDescent="0.25">
      <c r="D61361">
        <v>61358</v>
      </c>
      <c r="E61361">
        <v>52117.1</v>
      </c>
      <c r="F61361">
        <v>49760.6</v>
      </c>
    </row>
    <row r="61362" spans="4:6" x14ac:dyDescent="0.25">
      <c r="D61362">
        <v>61359</v>
      </c>
      <c r="E61362">
        <v>50439.6</v>
      </c>
      <c r="F61362">
        <v>48287.6</v>
      </c>
    </row>
    <row r="61363" spans="4:6" x14ac:dyDescent="0.25">
      <c r="D61363">
        <v>61360</v>
      </c>
      <c r="E61363">
        <v>46036.9</v>
      </c>
      <c r="F61363">
        <v>44141.2</v>
      </c>
    </row>
    <row r="61364" spans="4:6" x14ac:dyDescent="0.25">
      <c r="D61364">
        <v>61361</v>
      </c>
      <c r="E61364">
        <v>33272.400000000001</v>
      </c>
      <c r="F61364">
        <v>32007.5</v>
      </c>
    </row>
    <row r="61365" spans="4:6" x14ac:dyDescent="0.25">
      <c r="D61365">
        <v>61362</v>
      </c>
      <c r="E61365">
        <v>3359.04</v>
      </c>
      <c r="F61365">
        <v>2974.34</v>
      </c>
    </row>
    <row r="61366" spans="4:6" x14ac:dyDescent="0.25">
      <c r="D61366">
        <v>61363</v>
      </c>
      <c r="E61366">
        <v>0</v>
      </c>
      <c r="F61366">
        <v>-112.878</v>
      </c>
    </row>
    <row r="61367" spans="4:6" x14ac:dyDescent="0.25">
      <c r="D61367">
        <v>61364</v>
      </c>
      <c r="E61367">
        <v>0</v>
      </c>
      <c r="F61367">
        <v>-112.878</v>
      </c>
    </row>
    <row r="61368" spans="4:6" x14ac:dyDescent="0.25">
      <c r="D61368">
        <v>61365</v>
      </c>
      <c r="E61368">
        <v>0</v>
      </c>
      <c r="F61368">
        <v>-112.878</v>
      </c>
    </row>
    <row r="61369" spans="4:6" x14ac:dyDescent="0.25">
      <c r="D61369">
        <v>61366</v>
      </c>
      <c r="E61369">
        <v>0</v>
      </c>
      <c r="F61369">
        <v>-112.878</v>
      </c>
    </row>
    <row r="61370" spans="4:6" x14ac:dyDescent="0.25">
      <c r="D61370">
        <v>61367</v>
      </c>
      <c r="E61370">
        <v>0</v>
      </c>
      <c r="F61370">
        <v>-112.878</v>
      </c>
    </row>
    <row r="61371" spans="4:6" x14ac:dyDescent="0.25">
      <c r="D61371">
        <v>61368</v>
      </c>
      <c r="E61371">
        <v>0</v>
      </c>
      <c r="F61371">
        <v>-112.878</v>
      </c>
    </row>
    <row r="61372" spans="4:6" x14ac:dyDescent="0.25">
      <c r="D61372">
        <v>61369</v>
      </c>
      <c r="E61372">
        <v>0</v>
      </c>
      <c r="F61372">
        <v>-112.878</v>
      </c>
    </row>
    <row r="61373" spans="4:6" x14ac:dyDescent="0.25">
      <c r="D61373">
        <v>61370</v>
      </c>
      <c r="E61373">
        <v>0</v>
      </c>
      <c r="F61373">
        <v>-112.878</v>
      </c>
    </row>
    <row r="61374" spans="4:6" x14ac:dyDescent="0.25">
      <c r="D61374">
        <v>61371</v>
      </c>
      <c r="E61374">
        <v>0</v>
      </c>
      <c r="F61374">
        <v>-112.878</v>
      </c>
    </row>
    <row r="61375" spans="4:6" x14ac:dyDescent="0.25">
      <c r="D61375">
        <v>61372</v>
      </c>
      <c r="E61375">
        <v>0</v>
      </c>
      <c r="F61375">
        <v>-112.878</v>
      </c>
    </row>
    <row r="61376" spans="4:6" x14ac:dyDescent="0.25">
      <c r="D61376">
        <v>61373</v>
      </c>
      <c r="E61376">
        <v>0</v>
      </c>
      <c r="F61376">
        <v>-112.878</v>
      </c>
    </row>
    <row r="61377" spans="4:6" x14ac:dyDescent="0.25">
      <c r="D61377">
        <v>61374</v>
      </c>
      <c r="E61377">
        <v>0</v>
      </c>
      <c r="F61377">
        <v>-112.878</v>
      </c>
    </row>
    <row r="61378" spans="4:6" x14ac:dyDescent="0.25">
      <c r="D61378">
        <v>61375</v>
      </c>
      <c r="E61378">
        <v>0</v>
      </c>
      <c r="F61378">
        <v>-112.878</v>
      </c>
    </row>
    <row r="61379" spans="4:6" x14ac:dyDescent="0.25">
      <c r="D61379">
        <v>61376</v>
      </c>
      <c r="E61379">
        <v>0</v>
      </c>
      <c r="F61379">
        <v>-112.878</v>
      </c>
    </row>
    <row r="61380" spans="4:6" x14ac:dyDescent="0.25">
      <c r="D61380">
        <v>61377</v>
      </c>
      <c r="E61380">
        <v>1419.37</v>
      </c>
      <c r="F61380">
        <v>1064.6199999999999</v>
      </c>
    </row>
    <row r="61381" spans="4:6" x14ac:dyDescent="0.25">
      <c r="D61381">
        <v>61378</v>
      </c>
      <c r="E61381">
        <v>3623.24</v>
      </c>
      <c r="F61381">
        <v>3233.28</v>
      </c>
    </row>
    <row r="61382" spans="4:6" x14ac:dyDescent="0.25">
      <c r="D61382">
        <v>61379</v>
      </c>
      <c r="E61382">
        <v>6025.78</v>
      </c>
      <c r="F61382">
        <v>5595.51</v>
      </c>
    </row>
    <row r="61383" spans="4:6" x14ac:dyDescent="0.25">
      <c r="D61383">
        <v>61380</v>
      </c>
      <c r="E61383">
        <v>7877.73</v>
      </c>
      <c r="F61383">
        <v>7413.37</v>
      </c>
    </row>
    <row r="61384" spans="4:6" x14ac:dyDescent="0.25">
      <c r="D61384">
        <v>61381</v>
      </c>
      <c r="E61384">
        <v>8597.42</v>
      </c>
      <c r="F61384">
        <v>8120.01</v>
      </c>
    </row>
    <row r="61385" spans="4:6" x14ac:dyDescent="0.25">
      <c r="D61385">
        <v>61382</v>
      </c>
      <c r="E61385">
        <v>10544.9</v>
      </c>
      <c r="F61385">
        <v>10026</v>
      </c>
    </row>
    <row r="61386" spans="4:6" x14ac:dyDescent="0.25">
      <c r="D61386">
        <v>61383</v>
      </c>
      <c r="E61386">
        <v>8552.7199999999993</v>
      </c>
      <c r="F61386">
        <v>8078.1</v>
      </c>
    </row>
    <row r="61387" spans="4:6" x14ac:dyDescent="0.25">
      <c r="D61387">
        <v>61384</v>
      </c>
      <c r="E61387">
        <v>4137.45</v>
      </c>
      <c r="F61387">
        <v>3742.74</v>
      </c>
    </row>
    <row r="61388" spans="4:6" x14ac:dyDescent="0.25">
      <c r="D61388">
        <v>61385</v>
      </c>
      <c r="E61388">
        <v>1600.05</v>
      </c>
      <c r="F61388">
        <v>1246.1199999999999</v>
      </c>
    </row>
    <row r="61389" spans="4:6" x14ac:dyDescent="0.25">
      <c r="D61389">
        <v>61386</v>
      </c>
      <c r="E61389">
        <v>53.001600000000003</v>
      </c>
      <c r="F61389">
        <v>-112.878</v>
      </c>
    </row>
    <row r="61390" spans="4:6" x14ac:dyDescent="0.25">
      <c r="D61390">
        <v>61387</v>
      </c>
      <c r="E61390">
        <v>0</v>
      </c>
      <c r="F61390">
        <v>-112.878</v>
      </c>
    </row>
    <row r="61391" spans="4:6" x14ac:dyDescent="0.25">
      <c r="D61391">
        <v>61388</v>
      </c>
      <c r="E61391">
        <v>0</v>
      </c>
      <c r="F61391">
        <v>-112.878</v>
      </c>
    </row>
    <row r="61392" spans="4:6" x14ac:dyDescent="0.25">
      <c r="D61392">
        <v>61389</v>
      </c>
      <c r="E61392">
        <v>0</v>
      </c>
      <c r="F61392">
        <v>-112.878</v>
      </c>
    </row>
    <row r="61393" spans="4:6" x14ac:dyDescent="0.25">
      <c r="D61393">
        <v>61390</v>
      </c>
      <c r="E61393">
        <v>0</v>
      </c>
      <c r="F61393">
        <v>-112.878</v>
      </c>
    </row>
    <row r="61394" spans="4:6" x14ac:dyDescent="0.25">
      <c r="D61394">
        <v>61391</v>
      </c>
      <c r="E61394">
        <v>0</v>
      </c>
      <c r="F61394">
        <v>-112.878</v>
      </c>
    </row>
    <row r="61395" spans="4:6" x14ac:dyDescent="0.25">
      <c r="D61395">
        <v>61392</v>
      </c>
      <c r="E61395">
        <v>0</v>
      </c>
      <c r="F61395">
        <v>-112.878</v>
      </c>
    </row>
    <row r="61396" spans="4:6" x14ac:dyDescent="0.25">
      <c r="D61396">
        <v>61393</v>
      </c>
      <c r="E61396">
        <v>0</v>
      </c>
      <c r="F61396">
        <v>-112.878</v>
      </c>
    </row>
    <row r="61397" spans="4:6" x14ac:dyDescent="0.25">
      <c r="D61397">
        <v>61394</v>
      </c>
      <c r="E61397">
        <v>0</v>
      </c>
      <c r="F61397">
        <v>-112.878</v>
      </c>
    </row>
    <row r="61398" spans="4:6" x14ac:dyDescent="0.25">
      <c r="D61398">
        <v>61395</v>
      </c>
      <c r="E61398">
        <v>0</v>
      </c>
      <c r="F61398">
        <v>-112.878</v>
      </c>
    </row>
    <row r="61399" spans="4:6" x14ac:dyDescent="0.25">
      <c r="D61399">
        <v>61396</v>
      </c>
      <c r="E61399">
        <v>0</v>
      </c>
      <c r="F61399">
        <v>-112.878</v>
      </c>
    </row>
    <row r="61400" spans="4:6" x14ac:dyDescent="0.25">
      <c r="D61400">
        <v>61397</v>
      </c>
      <c r="E61400">
        <v>0</v>
      </c>
      <c r="F61400">
        <v>-112.878</v>
      </c>
    </row>
    <row r="61401" spans="4:6" x14ac:dyDescent="0.25">
      <c r="D61401">
        <v>61398</v>
      </c>
      <c r="E61401">
        <v>0</v>
      </c>
      <c r="F61401">
        <v>-112.878</v>
      </c>
    </row>
    <row r="61402" spans="4:6" x14ac:dyDescent="0.25">
      <c r="D61402">
        <v>61399</v>
      </c>
      <c r="E61402">
        <v>0</v>
      </c>
      <c r="F61402">
        <v>-112.878</v>
      </c>
    </row>
    <row r="61403" spans="4:6" x14ac:dyDescent="0.25">
      <c r="D61403">
        <v>61400</v>
      </c>
      <c r="E61403">
        <v>0</v>
      </c>
      <c r="F61403">
        <v>-112.878</v>
      </c>
    </row>
    <row r="61404" spans="4:6" x14ac:dyDescent="0.25">
      <c r="D61404">
        <v>61401</v>
      </c>
      <c r="E61404">
        <v>7435.34</v>
      </c>
      <c r="F61404">
        <v>6974.87</v>
      </c>
    </row>
    <row r="61405" spans="4:6" x14ac:dyDescent="0.25">
      <c r="D61405">
        <v>61402</v>
      </c>
      <c r="E61405">
        <v>19328.8</v>
      </c>
      <c r="F61405">
        <v>18574.400000000001</v>
      </c>
    </row>
    <row r="61406" spans="4:6" x14ac:dyDescent="0.25">
      <c r="D61406">
        <v>61403</v>
      </c>
      <c r="E61406">
        <v>45184.800000000003</v>
      </c>
      <c r="F61406">
        <v>43329.2</v>
      </c>
    </row>
    <row r="61407" spans="4:6" x14ac:dyDescent="0.25">
      <c r="D61407">
        <v>61404</v>
      </c>
      <c r="E61407">
        <v>46313.7</v>
      </c>
      <c r="F61407">
        <v>44394.2</v>
      </c>
    </row>
    <row r="61408" spans="4:6" x14ac:dyDescent="0.25">
      <c r="D61408">
        <v>61405</v>
      </c>
      <c r="E61408">
        <v>43977.3</v>
      </c>
      <c r="F61408">
        <v>42188.800000000003</v>
      </c>
    </row>
    <row r="61409" spans="4:6" x14ac:dyDescent="0.25">
      <c r="D61409">
        <v>61406</v>
      </c>
      <c r="E61409">
        <v>43269.8</v>
      </c>
      <c r="F61409">
        <v>41520</v>
      </c>
    </row>
    <row r="61410" spans="4:6" x14ac:dyDescent="0.25">
      <c r="D61410">
        <v>61407</v>
      </c>
      <c r="E61410">
        <v>46654</v>
      </c>
      <c r="F61410">
        <v>44723.7</v>
      </c>
    </row>
    <row r="61411" spans="4:6" x14ac:dyDescent="0.25">
      <c r="D61411">
        <v>61408</v>
      </c>
      <c r="E61411">
        <v>42558.9</v>
      </c>
      <c r="F61411">
        <v>40848.6</v>
      </c>
    </row>
    <row r="61412" spans="4:6" x14ac:dyDescent="0.25">
      <c r="D61412">
        <v>61409</v>
      </c>
      <c r="E61412">
        <v>29451.4</v>
      </c>
      <c r="F61412">
        <v>28341.3</v>
      </c>
    </row>
    <row r="61413" spans="4:6" x14ac:dyDescent="0.25">
      <c r="D61413">
        <v>61410</v>
      </c>
      <c r="E61413">
        <v>1777.72</v>
      </c>
      <c r="F61413">
        <v>1415.63</v>
      </c>
    </row>
    <row r="61414" spans="4:6" x14ac:dyDescent="0.25">
      <c r="D61414">
        <v>61411</v>
      </c>
      <c r="E61414">
        <v>0</v>
      </c>
      <c r="F61414">
        <v>-112.878</v>
      </c>
    </row>
    <row r="61415" spans="4:6" x14ac:dyDescent="0.25">
      <c r="D61415">
        <v>61412</v>
      </c>
      <c r="E61415">
        <v>0</v>
      </c>
      <c r="F61415">
        <v>-112.878</v>
      </c>
    </row>
    <row r="61416" spans="4:6" x14ac:dyDescent="0.25">
      <c r="D61416">
        <v>61413</v>
      </c>
      <c r="E61416">
        <v>0</v>
      </c>
      <c r="F61416">
        <v>-112.878</v>
      </c>
    </row>
    <row r="61417" spans="4:6" x14ac:dyDescent="0.25">
      <c r="D61417">
        <v>61414</v>
      </c>
      <c r="E61417">
        <v>0</v>
      </c>
      <c r="F61417">
        <v>-112.878</v>
      </c>
    </row>
    <row r="61418" spans="4:6" x14ac:dyDescent="0.25">
      <c r="D61418">
        <v>61415</v>
      </c>
      <c r="E61418">
        <v>0</v>
      </c>
      <c r="F61418">
        <v>-112.878</v>
      </c>
    </row>
    <row r="61419" spans="4:6" x14ac:dyDescent="0.25">
      <c r="D61419">
        <v>61416</v>
      </c>
      <c r="E61419">
        <v>0</v>
      </c>
      <c r="F61419">
        <v>-112.878</v>
      </c>
    </row>
    <row r="61420" spans="4:6" x14ac:dyDescent="0.25">
      <c r="D61420">
        <v>61417</v>
      </c>
      <c r="E61420">
        <v>0</v>
      </c>
      <c r="F61420">
        <v>-112.878</v>
      </c>
    </row>
    <row r="61421" spans="4:6" x14ac:dyDescent="0.25">
      <c r="D61421">
        <v>61418</v>
      </c>
      <c r="E61421">
        <v>0</v>
      </c>
      <c r="F61421">
        <v>-112.878</v>
      </c>
    </row>
    <row r="61422" spans="4:6" x14ac:dyDescent="0.25">
      <c r="D61422">
        <v>61419</v>
      </c>
      <c r="E61422">
        <v>0</v>
      </c>
      <c r="F61422">
        <v>-112.878</v>
      </c>
    </row>
    <row r="61423" spans="4:6" x14ac:dyDescent="0.25">
      <c r="D61423">
        <v>61420</v>
      </c>
      <c r="E61423">
        <v>0</v>
      </c>
      <c r="F61423">
        <v>-112.878</v>
      </c>
    </row>
    <row r="61424" spans="4:6" x14ac:dyDescent="0.25">
      <c r="D61424">
        <v>61421</v>
      </c>
      <c r="E61424">
        <v>0</v>
      </c>
      <c r="F61424">
        <v>-112.878</v>
      </c>
    </row>
    <row r="61425" spans="4:6" x14ac:dyDescent="0.25">
      <c r="D61425">
        <v>61422</v>
      </c>
      <c r="E61425">
        <v>0</v>
      </c>
      <c r="F61425">
        <v>-112.878</v>
      </c>
    </row>
    <row r="61426" spans="4:6" x14ac:dyDescent="0.25">
      <c r="D61426">
        <v>61423</v>
      </c>
      <c r="E61426">
        <v>0</v>
      </c>
      <c r="F61426">
        <v>-112.878</v>
      </c>
    </row>
    <row r="61427" spans="4:6" x14ac:dyDescent="0.25">
      <c r="D61427">
        <v>61424</v>
      </c>
      <c r="E61427">
        <v>556.74400000000003</v>
      </c>
      <c r="F61427">
        <v>210.79</v>
      </c>
    </row>
    <row r="61428" spans="4:6" x14ac:dyDescent="0.25">
      <c r="D61428">
        <v>61425</v>
      </c>
      <c r="E61428">
        <v>23867.8</v>
      </c>
      <c r="F61428">
        <v>22968.3</v>
      </c>
    </row>
    <row r="61429" spans="4:6" x14ac:dyDescent="0.25">
      <c r="D61429">
        <v>61426</v>
      </c>
      <c r="E61429">
        <v>43277.5</v>
      </c>
      <c r="F61429">
        <v>41518.9</v>
      </c>
    </row>
    <row r="61430" spans="4:6" x14ac:dyDescent="0.25">
      <c r="D61430">
        <v>61427</v>
      </c>
      <c r="E61430">
        <v>50001.9</v>
      </c>
      <c r="F61430">
        <v>47862</v>
      </c>
    </row>
    <row r="61431" spans="4:6" x14ac:dyDescent="0.25">
      <c r="D61431">
        <v>61428</v>
      </c>
      <c r="E61431">
        <v>51139.1</v>
      </c>
      <c r="F61431">
        <v>48942</v>
      </c>
    </row>
    <row r="61432" spans="4:6" x14ac:dyDescent="0.25">
      <c r="D61432">
        <v>61429</v>
      </c>
      <c r="E61432">
        <v>51402.1</v>
      </c>
      <c r="F61432">
        <v>49188.6</v>
      </c>
    </row>
    <row r="61433" spans="4:6" x14ac:dyDescent="0.25">
      <c r="D61433">
        <v>61430</v>
      </c>
      <c r="E61433">
        <v>50620.2</v>
      </c>
      <c r="F61433">
        <v>48458.400000000001</v>
      </c>
    </row>
    <row r="61434" spans="4:6" x14ac:dyDescent="0.25">
      <c r="D61434">
        <v>61431</v>
      </c>
      <c r="E61434">
        <v>49133.8</v>
      </c>
      <c r="F61434">
        <v>47062.9</v>
      </c>
    </row>
    <row r="61435" spans="4:6" x14ac:dyDescent="0.25">
      <c r="D61435">
        <v>61432</v>
      </c>
      <c r="E61435">
        <v>44703.7</v>
      </c>
      <c r="F61435">
        <v>42881.1</v>
      </c>
    </row>
    <row r="61436" spans="4:6" x14ac:dyDescent="0.25">
      <c r="D61436">
        <v>61433</v>
      </c>
      <c r="E61436">
        <v>31054.7</v>
      </c>
      <c r="F61436">
        <v>29887.4</v>
      </c>
    </row>
    <row r="61437" spans="4:6" x14ac:dyDescent="0.25">
      <c r="D61437">
        <v>61434</v>
      </c>
      <c r="E61437">
        <v>2566.4699999999998</v>
      </c>
      <c r="F61437">
        <v>2193.77</v>
      </c>
    </row>
    <row r="61438" spans="4:6" x14ac:dyDescent="0.25">
      <c r="D61438">
        <v>61435</v>
      </c>
      <c r="E61438">
        <v>0</v>
      </c>
      <c r="F61438">
        <v>-112.878</v>
      </c>
    </row>
    <row r="61439" spans="4:6" x14ac:dyDescent="0.25">
      <c r="D61439">
        <v>61436</v>
      </c>
      <c r="E61439">
        <v>0</v>
      </c>
      <c r="F61439">
        <v>-112.878</v>
      </c>
    </row>
    <row r="61440" spans="4:6" x14ac:dyDescent="0.25">
      <c r="D61440">
        <v>61437</v>
      </c>
      <c r="E61440">
        <v>0</v>
      </c>
      <c r="F61440">
        <v>-112.878</v>
      </c>
    </row>
    <row r="61441" spans="4:6" x14ac:dyDescent="0.25">
      <c r="D61441">
        <v>61438</v>
      </c>
      <c r="E61441">
        <v>0</v>
      </c>
      <c r="F61441">
        <v>-112.878</v>
      </c>
    </row>
    <row r="61442" spans="4:6" x14ac:dyDescent="0.25">
      <c r="D61442">
        <v>61439</v>
      </c>
      <c r="E61442">
        <v>0</v>
      </c>
      <c r="F61442">
        <v>-112.878</v>
      </c>
    </row>
    <row r="61443" spans="4:6" x14ac:dyDescent="0.25">
      <c r="D61443">
        <v>61440</v>
      </c>
      <c r="E61443">
        <v>0</v>
      </c>
      <c r="F61443">
        <v>-112.878</v>
      </c>
    </row>
    <row r="61444" spans="4:6" x14ac:dyDescent="0.25">
      <c r="D61444">
        <v>61441</v>
      </c>
      <c r="E61444">
        <v>0</v>
      </c>
      <c r="F61444">
        <v>-112.878</v>
      </c>
    </row>
    <row r="61445" spans="4:6" x14ac:dyDescent="0.25">
      <c r="D61445">
        <v>61442</v>
      </c>
      <c r="E61445">
        <v>0</v>
      </c>
      <c r="F61445">
        <v>-112.878</v>
      </c>
    </row>
    <row r="61446" spans="4:6" x14ac:dyDescent="0.25">
      <c r="D61446">
        <v>61443</v>
      </c>
      <c r="E61446">
        <v>0</v>
      </c>
      <c r="F61446">
        <v>-112.878</v>
      </c>
    </row>
    <row r="61447" spans="4:6" x14ac:dyDescent="0.25">
      <c r="D61447">
        <v>61444</v>
      </c>
      <c r="E61447">
        <v>0</v>
      </c>
      <c r="F61447">
        <v>-112.878</v>
      </c>
    </row>
    <row r="61448" spans="4:6" x14ac:dyDescent="0.25">
      <c r="D61448">
        <v>61445</v>
      </c>
      <c r="E61448">
        <v>0</v>
      </c>
      <c r="F61448">
        <v>-112.878</v>
      </c>
    </row>
    <row r="61449" spans="4:6" x14ac:dyDescent="0.25">
      <c r="D61449">
        <v>61446</v>
      </c>
      <c r="E61449">
        <v>0</v>
      </c>
      <c r="F61449">
        <v>-112.878</v>
      </c>
    </row>
    <row r="61450" spans="4:6" x14ac:dyDescent="0.25">
      <c r="D61450">
        <v>61447</v>
      </c>
      <c r="E61450">
        <v>0</v>
      </c>
      <c r="F61450">
        <v>-112.878</v>
      </c>
    </row>
    <row r="61451" spans="4:6" x14ac:dyDescent="0.25">
      <c r="D61451">
        <v>61448</v>
      </c>
      <c r="E61451">
        <v>0</v>
      </c>
      <c r="F61451">
        <v>-112.878</v>
      </c>
    </row>
    <row r="61452" spans="4:6" x14ac:dyDescent="0.25">
      <c r="D61452">
        <v>61449</v>
      </c>
      <c r="E61452">
        <v>1219.56</v>
      </c>
      <c r="F61452">
        <v>871.04100000000005</v>
      </c>
    </row>
    <row r="61453" spans="4:6" x14ac:dyDescent="0.25">
      <c r="D61453">
        <v>61450</v>
      </c>
      <c r="E61453">
        <v>4104.1400000000003</v>
      </c>
      <c r="F61453">
        <v>3707.49</v>
      </c>
    </row>
    <row r="61454" spans="4:6" x14ac:dyDescent="0.25">
      <c r="D61454">
        <v>61451</v>
      </c>
      <c r="E61454">
        <v>6532.68</v>
      </c>
      <c r="F61454">
        <v>6093.72</v>
      </c>
    </row>
    <row r="61455" spans="4:6" x14ac:dyDescent="0.25">
      <c r="D61455">
        <v>61452</v>
      </c>
      <c r="E61455">
        <v>8379.73</v>
      </c>
      <c r="F61455">
        <v>7905.64</v>
      </c>
    </row>
    <row r="61456" spans="4:6" x14ac:dyDescent="0.25">
      <c r="D61456">
        <v>61453</v>
      </c>
      <c r="E61456">
        <v>9084.9699999999993</v>
      </c>
      <c r="F61456">
        <v>8598.08</v>
      </c>
    </row>
    <row r="61457" spans="4:6" x14ac:dyDescent="0.25">
      <c r="D61457">
        <v>61454</v>
      </c>
      <c r="E61457">
        <v>8525.9500000000007</v>
      </c>
      <c r="F61457">
        <v>8054.36</v>
      </c>
    </row>
    <row r="61458" spans="4:6" x14ac:dyDescent="0.25">
      <c r="D61458">
        <v>61455</v>
      </c>
      <c r="E61458">
        <v>4587.6499999999996</v>
      </c>
      <c r="F61458">
        <v>4187.3100000000004</v>
      </c>
    </row>
    <row r="61459" spans="4:6" x14ac:dyDescent="0.25">
      <c r="D61459">
        <v>61456</v>
      </c>
      <c r="E61459">
        <v>2961.97</v>
      </c>
      <c r="F61459">
        <v>2586.65</v>
      </c>
    </row>
    <row r="61460" spans="4:6" x14ac:dyDescent="0.25">
      <c r="D61460">
        <v>61457</v>
      </c>
      <c r="E61460">
        <v>1347.08</v>
      </c>
      <c r="F61460">
        <v>998.93299999999999</v>
      </c>
    </row>
    <row r="61461" spans="4:6" x14ac:dyDescent="0.25">
      <c r="D61461">
        <v>61458</v>
      </c>
      <c r="E61461">
        <v>46.169800000000002</v>
      </c>
      <c r="F61461">
        <v>-112.878</v>
      </c>
    </row>
    <row r="61462" spans="4:6" x14ac:dyDescent="0.25">
      <c r="D61462">
        <v>61459</v>
      </c>
      <c r="E61462">
        <v>0</v>
      </c>
      <c r="F61462">
        <v>-112.878</v>
      </c>
    </row>
    <row r="61463" spans="4:6" x14ac:dyDescent="0.25">
      <c r="D61463">
        <v>61460</v>
      </c>
      <c r="E61463">
        <v>0</v>
      </c>
      <c r="F61463">
        <v>-112.878</v>
      </c>
    </row>
    <row r="61464" spans="4:6" x14ac:dyDescent="0.25">
      <c r="D61464">
        <v>61461</v>
      </c>
      <c r="E61464">
        <v>0</v>
      </c>
      <c r="F61464">
        <v>-112.878</v>
      </c>
    </row>
    <row r="61465" spans="4:6" x14ac:dyDescent="0.25">
      <c r="D61465">
        <v>61462</v>
      </c>
      <c r="E61465">
        <v>0</v>
      </c>
      <c r="F61465">
        <v>-112.878</v>
      </c>
    </row>
    <row r="61466" spans="4:6" x14ac:dyDescent="0.25">
      <c r="D61466">
        <v>61463</v>
      </c>
      <c r="E61466">
        <v>0</v>
      </c>
      <c r="F61466">
        <v>-112.878</v>
      </c>
    </row>
    <row r="61467" spans="4:6" x14ac:dyDescent="0.25">
      <c r="D61467">
        <v>61464</v>
      </c>
      <c r="E61467">
        <v>0</v>
      </c>
      <c r="F61467">
        <v>-112.878</v>
      </c>
    </row>
    <row r="61468" spans="4:6" x14ac:dyDescent="0.25">
      <c r="D61468">
        <v>61465</v>
      </c>
      <c r="E61468">
        <v>0</v>
      </c>
      <c r="F61468">
        <v>-112.878</v>
      </c>
    </row>
    <row r="61469" spans="4:6" x14ac:dyDescent="0.25">
      <c r="D61469">
        <v>61466</v>
      </c>
      <c r="E61469">
        <v>0</v>
      </c>
      <c r="F61469">
        <v>-112.878</v>
      </c>
    </row>
    <row r="61470" spans="4:6" x14ac:dyDescent="0.25">
      <c r="D61470">
        <v>61467</v>
      </c>
      <c r="E61470">
        <v>0</v>
      </c>
      <c r="F61470">
        <v>-112.878</v>
      </c>
    </row>
    <row r="61471" spans="4:6" x14ac:dyDescent="0.25">
      <c r="D61471">
        <v>61468</v>
      </c>
      <c r="E61471">
        <v>0</v>
      </c>
      <c r="F61471">
        <v>-112.878</v>
      </c>
    </row>
    <row r="61472" spans="4:6" x14ac:dyDescent="0.25">
      <c r="D61472">
        <v>61469</v>
      </c>
      <c r="E61472">
        <v>0</v>
      </c>
      <c r="F61472">
        <v>-112.878</v>
      </c>
    </row>
    <row r="61473" spans="4:6" x14ac:dyDescent="0.25">
      <c r="D61473">
        <v>61470</v>
      </c>
      <c r="E61473">
        <v>0</v>
      </c>
      <c r="F61473">
        <v>-112.878</v>
      </c>
    </row>
    <row r="61474" spans="4:6" x14ac:dyDescent="0.25">
      <c r="D61474">
        <v>61471</v>
      </c>
      <c r="E61474">
        <v>0</v>
      </c>
      <c r="F61474">
        <v>-112.878</v>
      </c>
    </row>
    <row r="61475" spans="4:6" x14ac:dyDescent="0.25">
      <c r="D61475">
        <v>61472</v>
      </c>
      <c r="E61475">
        <v>0</v>
      </c>
      <c r="F61475">
        <v>-112.878</v>
      </c>
    </row>
    <row r="61476" spans="4:6" x14ac:dyDescent="0.25">
      <c r="D61476">
        <v>61473</v>
      </c>
      <c r="E61476">
        <v>781.4</v>
      </c>
      <c r="F61476">
        <v>442.72899999999998</v>
      </c>
    </row>
    <row r="61477" spans="4:6" x14ac:dyDescent="0.25">
      <c r="D61477">
        <v>61474</v>
      </c>
      <c r="E61477">
        <v>2752.56</v>
      </c>
      <c r="F61477">
        <v>2380.35</v>
      </c>
    </row>
    <row r="61478" spans="4:6" x14ac:dyDescent="0.25">
      <c r="D61478">
        <v>61475</v>
      </c>
      <c r="E61478">
        <v>3864.09</v>
      </c>
      <c r="F61478">
        <v>3473.97</v>
      </c>
    </row>
    <row r="61479" spans="4:6" x14ac:dyDescent="0.25">
      <c r="D61479">
        <v>61476</v>
      </c>
      <c r="E61479">
        <v>5221.43</v>
      </c>
      <c r="F61479">
        <v>4808.01</v>
      </c>
    </row>
    <row r="61480" spans="4:6" x14ac:dyDescent="0.25">
      <c r="D61480">
        <v>61477</v>
      </c>
      <c r="E61480">
        <v>7086.83</v>
      </c>
      <c r="F61480">
        <v>6639.65</v>
      </c>
    </row>
    <row r="61481" spans="4:6" x14ac:dyDescent="0.25">
      <c r="D61481">
        <v>61478</v>
      </c>
      <c r="E61481">
        <v>6765.74</v>
      </c>
      <c r="F61481">
        <v>6323.44</v>
      </c>
    </row>
    <row r="61482" spans="4:6" x14ac:dyDescent="0.25">
      <c r="D61482">
        <v>61479</v>
      </c>
      <c r="E61482">
        <v>5391.6</v>
      </c>
      <c r="F61482">
        <v>4974.33</v>
      </c>
    </row>
    <row r="61483" spans="4:6" x14ac:dyDescent="0.25">
      <c r="D61483">
        <v>61480</v>
      </c>
      <c r="E61483">
        <v>3404.17</v>
      </c>
      <c r="F61483">
        <v>3020.38</v>
      </c>
    </row>
    <row r="61484" spans="4:6" x14ac:dyDescent="0.25">
      <c r="D61484">
        <v>61481</v>
      </c>
      <c r="E61484">
        <v>1702.37</v>
      </c>
      <c r="F61484">
        <v>1346.24</v>
      </c>
    </row>
    <row r="61485" spans="4:6" x14ac:dyDescent="0.25">
      <c r="D61485">
        <v>61482</v>
      </c>
      <c r="E61485">
        <v>81.735200000000006</v>
      </c>
      <c r="F61485">
        <v>-112.878</v>
      </c>
    </row>
    <row r="61486" spans="4:6" x14ac:dyDescent="0.25">
      <c r="D61486">
        <v>61483</v>
      </c>
      <c r="E61486">
        <v>0</v>
      </c>
      <c r="F61486">
        <v>-112.878</v>
      </c>
    </row>
    <row r="61487" spans="4:6" x14ac:dyDescent="0.25">
      <c r="D61487">
        <v>61484</v>
      </c>
      <c r="E61487">
        <v>0</v>
      </c>
      <c r="F61487">
        <v>-112.878</v>
      </c>
    </row>
    <row r="61488" spans="4:6" x14ac:dyDescent="0.25">
      <c r="D61488">
        <v>61485</v>
      </c>
      <c r="E61488">
        <v>0</v>
      </c>
      <c r="F61488">
        <v>-112.878</v>
      </c>
    </row>
    <row r="61489" spans="4:6" x14ac:dyDescent="0.25">
      <c r="D61489">
        <v>61486</v>
      </c>
      <c r="E61489">
        <v>0</v>
      </c>
      <c r="F61489">
        <v>-112.878</v>
      </c>
    </row>
    <row r="61490" spans="4:6" x14ac:dyDescent="0.25">
      <c r="D61490">
        <v>61487</v>
      </c>
      <c r="E61490">
        <v>0</v>
      </c>
      <c r="F61490">
        <v>-112.878</v>
      </c>
    </row>
    <row r="61491" spans="4:6" x14ac:dyDescent="0.25">
      <c r="D61491">
        <v>61488</v>
      </c>
      <c r="E61491">
        <v>0</v>
      </c>
      <c r="F61491">
        <v>-112.878</v>
      </c>
    </row>
    <row r="61492" spans="4:6" x14ac:dyDescent="0.25">
      <c r="D61492">
        <v>61489</v>
      </c>
      <c r="E61492">
        <v>0</v>
      </c>
      <c r="F61492">
        <v>-112.878</v>
      </c>
    </row>
    <row r="61493" spans="4:6" x14ac:dyDescent="0.25">
      <c r="D61493">
        <v>61490</v>
      </c>
      <c r="E61493">
        <v>0</v>
      </c>
      <c r="F61493">
        <v>-112.878</v>
      </c>
    </row>
    <row r="61494" spans="4:6" x14ac:dyDescent="0.25">
      <c r="D61494">
        <v>61491</v>
      </c>
      <c r="E61494">
        <v>0</v>
      </c>
      <c r="F61494">
        <v>-112.878</v>
      </c>
    </row>
    <row r="61495" spans="4:6" x14ac:dyDescent="0.25">
      <c r="D61495">
        <v>61492</v>
      </c>
      <c r="E61495">
        <v>0</v>
      </c>
      <c r="F61495">
        <v>-112.878</v>
      </c>
    </row>
    <row r="61496" spans="4:6" x14ac:dyDescent="0.25">
      <c r="D61496">
        <v>61493</v>
      </c>
      <c r="E61496">
        <v>0</v>
      </c>
      <c r="F61496">
        <v>-112.878</v>
      </c>
    </row>
    <row r="61497" spans="4:6" x14ac:dyDescent="0.25">
      <c r="D61497">
        <v>61494</v>
      </c>
      <c r="E61497">
        <v>0</v>
      </c>
      <c r="F61497">
        <v>-112.878</v>
      </c>
    </row>
    <row r="61498" spans="4:6" x14ac:dyDescent="0.25">
      <c r="D61498">
        <v>61495</v>
      </c>
      <c r="E61498">
        <v>0</v>
      </c>
      <c r="F61498">
        <v>-112.878</v>
      </c>
    </row>
    <row r="61499" spans="4:6" x14ac:dyDescent="0.25">
      <c r="D61499">
        <v>61496</v>
      </c>
      <c r="E61499">
        <v>0</v>
      </c>
      <c r="F61499">
        <v>-112.878</v>
      </c>
    </row>
    <row r="61500" spans="4:6" x14ac:dyDescent="0.25">
      <c r="D61500">
        <v>61497</v>
      </c>
      <c r="E61500">
        <v>19489.3</v>
      </c>
      <c r="F61500">
        <v>18734.5</v>
      </c>
    </row>
    <row r="61501" spans="4:6" x14ac:dyDescent="0.25">
      <c r="D61501">
        <v>61498</v>
      </c>
      <c r="E61501">
        <v>32492.5</v>
      </c>
      <c r="F61501">
        <v>31261.4</v>
      </c>
    </row>
    <row r="61502" spans="4:6" x14ac:dyDescent="0.25">
      <c r="D61502">
        <v>61499</v>
      </c>
      <c r="E61502">
        <v>43894.6</v>
      </c>
      <c r="F61502">
        <v>42120.3</v>
      </c>
    </row>
    <row r="61503" spans="4:6" x14ac:dyDescent="0.25">
      <c r="D61503">
        <v>61500</v>
      </c>
      <c r="E61503">
        <v>19844.7</v>
      </c>
      <c r="F61503">
        <v>19084.099999999999</v>
      </c>
    </row>
    <row r="61504" spans="4:6" x14ac:dyDescent="0.25">
      <c r="D61504">
        <v>61501</v>
      </c>
      <c r="E61504">
        <v>45491</v>
      </c>
      <c r="F61504">
        <v>43626</v>
      </c>
    </row>
    <row r="61505" spans="4:6" x14ac:dyDescent="0.25">
      <c r="D61505">
        <v>61502</v>
      </c>
      <c r="E61505">
        <v>37145.800000000003</v>
      </c>
      <c r="F61505">
        <v>35709</v>
      </c>
    </row>
    <row r="61506" spans="4:6" x14ac:dyDescent="0.25">
      <c r="D61506">
        <v>61503</v>
      </c>
      <c r="E61506">
        <v>39859.199999999997</v>
      </c>
      <c r="F61506">
        <v>38293.800000000003</v>
      </c>
    </row>
    <row r="61507" spans="4:6" x14ac:dyDescent="0.25">
      <c r="D61507">
        <v>61504</v>
      </c>
      <c r="E61507">
        <v>14137.7</v>
      </c>
      <c r="F61507">
        <v>13536.9</v>
      </c>
    </row>
    <row r="61508" spans="4:6" x14ac:dyDescent="0.25">
      <c r="D61508">
        <v>61505</v>
      </c>
      <c r="E61508">
        <v>13004.2</v>
      </c>
      <c r="F61508">
        <v>12431.3</v>
      </c>
    </row>
    <row r="61509" spans="4:6" x14ac:dyDescent="0.25">
      <c r="D61509">
        <v>61506</v>
      </c>
      <c r="E61509">
        <v>2469.2800000000002</v>
      </c>
      <c r="F61509">
        <v>2103.06</v>
      </c>
    </row>
    <row r="61510" spans="4:6" x14ac:dyDescent="0.25">
      <c r="D61510">
        <v>61507</v>
      </c>
      <c r="E61510">
        <v>0</v>
      </c>
      <c r="F61510">
        <v>-112.878</v>
      </c>
    </row>
    <row r="61511" spans="4:6" x14ac:dyDescent="0.25">
      <c r="D61511">
        <v>61508</v>
      </c>
      <c r="E61511">
        <v>0</v>
      </c>
      <c r="F61511">
        <v>-112.878</v>
      </c>
    </row>
    <row r="61512" spans="4:6" x14ac:dyDescent="0.25">
      <c r="D61512">
        <v>61509</v>
      </c>
      <c r="E61512">
        <v>0</v>
      </c>
      <c r="F61512">
        <v>-112.878</v>
      </c>
    </row>
    <row r="61513" spans="4:6" x14ac:dyDescent="0.25">
      <c r="D61513">
        <v>61510</v>
      </c>
      <c r="E61513">
        <v>0</v>
      </c>
      <c r="F61513">
        <v>-112.878</v>
      </c>
    </row>
    <row r="61514" spans="4:6" x14ac:dyDescent="0.25">
      <c r="D61514">
        <v>61511</v>
      </c>
      <c r="E61514">
        <v>0</v>
      </c>
      <c r="F61514">
        <v>-112.878</v>
      </c>
    </row>
    <row r="61515" spans="4:6" x14ac:dyDescent="0.25">
      <c r="D61515">
        <v>61512</v>
      </c>
      <c r="E61515">
        <v>0</v>
      </c>
      <c r="F61515">
        <v>-112.878</v>
      </c>
    </row>
    <row r="61516" spans="4:6" x14ac:dyDescent="0.25">
      <c r="D61516">
        <v>61513</v>
      </c>
      <c r="E61516">
        <v>0</v>
      </c>
      <c r="F61516">
        <v>-112.878</v>
      </c>
    </row>
    <row r="61517" spans="4:6" x14ac:dyDescent="0.25">
      <c r="D61517">
        <v>61514</v>
      </c>
      <c r="E61517">
        <v>0</v>
      </c>
      <c r="F61517">
        <v>-112.878</v>
      </c>
    </row>
    <row r="61518" spans="4:6" x14ac:dyDescent="0.25">
      <c r="D61518">
        <v>61515</v>
      </c>
      <c r="E61518">
        <v>0</v>
      </c>
      <c r="F61518">
        <v>-112.878</v>
      </c>
    </row>
    <row r="61519" spans="4:6" x14ac:dyDescent="0.25">
      <c r="D61519">
        <v>61516</v>
      </c>
      <c r="E61519">
        <v>0</v>
      </c>
      <c r="F61519">
        <v>-112.878</v>
      </c>
    </row>
    <row r="61520" spans="4:6" x14ac:dyDescent="0.25">
      <c r="D61520">
        <v>61517</v>
      </c>
      <c r="E61520">
        <v>0</v>
      </c>
      <c r="F61520">
        <v>-112.878</v>
      </c>
    </row>
    <row r="61521" spans="4:6" x14ac:dyDescent="0.25">
      <c r="D61521">
        <v>61518</v>
      </c>
      <c r="E61521">
        <v>0</v>
      </c>
      <c r="F61521">
        <v>-112.878</v>
      </c>
    </row>
    <row r="61522" spans="4:6" x14ac:dyDescent="0.25">
      <c r="D61522">
        <v>61519</v>
      </c>
      <c r="E61522">
        <v>0</v>
      </c>
      <c r="F61522">
        <v>-112.878</v>
      </c>
    </row>
    <row r="61523" spans="4:6" x14ac:dyDescent="0.25">
      <c r="D61523">
        <v>61520</v>
      </c>
      <c r="E61523">
        <v>0</v>
      </c>
      <c r="F61523">
        <v>-112.878</v>
      </c>
    </row>
    <row r="61524" spans="4:6" x14ac:dyDescent="0.25">
      <c r="D61524">
        <v>61521</v>
      </c>
      <c r="E61524">
        <v>997.21699999999998</v>
      </c>
      <c r="F61524">
        <v>654.90599999999995</v>
      </c>
    </row>
    <row r="61525" spans="4:6" x14ac:dyDescent="0.25">
      <c r="D61525">
        <v>61522</v>
      </c>
      <c r="E61525">
        <v>3515.49</v>
      </c>
      <c r="F61525">
        <v>3132.56</v>
      </c>
    </row>
    <row r="61526" spans="4:6" x14ac:dyDescent="0.25">
      <c r="D61526">
        <v>61523</v>
      </c>
      <c r="E61526">
        <v>31459.1</v>
      </c>
      <c r="F61526">
        <v>30286.7</v>
      </c>
    </row>
    <row r="61527" spans="4:6" x14ac:dyDescent="0.25">
      <c r="D61527">
        <v>61524</v>
      </c>
      <c r="E61527">
        <v>37143.4</v>
      </c>
      <c r="F61527">
        <v>35719.699999999997</v>
      </c>
    </row>
    <row r="61528" spans="4:6" x14ac:dyDescent="0.25">
      <c r="D61528">
        <v>61525</v>
      </c>
      <c r="E61528">
        <v>40764.300000000003</v>
      </c>
      <c r="F61528">
        <v>39162.6</v>
      </c>
    </row>
    <row r="61529" spans="4:6" x14ac:dyDescent="0.25">
      <c r="D61529">
        <v>61526</v>
      </c>
      <c r="E61529">
        <v>36129.699999999997</v>
      </c>
      <c r="F61529">
        <v>34753.4</v>
      </c>
    </row>
    <row r="61530" spans="4:6" x14ac:dyDescent="0.25">
      <c r="D61530">
        <v>61527</v>
      </c>
      <c r="E61530">
        <v>13893.4</v>
      </c>
      <c r="F61530">
        <v>13305.7</v>
      </c>
    </row>
    <row r="61531" spans="4:6" x14ac:dyDescent="0.25">
      <c r="D61531">
        <v>61528</v>
      </c>
      <c r="E61531">
        <v>35804.699999999997</v>
      </c>
      <c r="F61531">
        <v>34441.199999999997</v>
      </c>
    </row>
    <row r="61532" spans="4:6" x14ac:dyDescent="0.25">
      <c r="D61532">
        <v>61529</v>
      </c>
      <c r="E61532">
        <v>14336</v>
      </c>
      <c r="F61532">
        <v>13741.3</v>
      </c>
    </row>
    <row r="61533" spans="4:6" x14ac:dyDescent="0.25">
      <c r="D61533">
        <v>61530</v>
      </c>
      <c r="E61533">
        <v>4775.95</v>
      </c>
      <c r="F61533">
        <v>4375.6400000000003</v>
      </c>
    </row>
    <row r="61534" spans="4:6" x14ac:dyDescent="0.25">
      <c r="D61534">
        <v>61531</v>
      </c>
      <c r="E61534">
        <v>0</v>
      </c>
      <c r="F61534">
        <v>-112.878</v>
      </c>
    </row>
    <row r="61535" spans="4:6" x14ac:dyDescent="0.25">
      <c r="D61535">
        <v>61532</v>
      </c>
      <c r="E61535">
        <v>0</v>
      </c>
      <c r="F61535">
        <v>-112.878</v>
      </c>
    </row>
    <row r="61536" spans="4:6" x14ac:dyDescent="0.25">
      <c r="D61536">
        <v>61533</v>
      </c>
      <c r="E61536">
        <v>0</v>
      </c>
      <c r="F61536">
        <v>-112.878</v>
      </c>
    </row>
    <row r="61537" spans="4:6" x14ac:dyDescent="0.25">
      <c r="D61537">
        <v>61534</v>
      </c>
      <c r="E61537">
        <v>0</v>
      </c>
      <c r="F61537">
        <v>-112.878</v>
      </c>
    </row>
    <row r="61538" spans="4:6" x14ac:dyDescent="0.25">
      <c r="D61538">
        <v>61535</v>
      </c>
      <c r="E61538">
        <v>0</v>
      </c>
      <c r="F61538">
        <v>-112.878</v>
      </c>
    </row>
    <row r="61539" spans="4:6" x14ac:dyDescent="0.25">
      <c r="D61539">
        <v>61536</v>
      </c>
      <c r="E61539">
        <v>0</v>
      </c>
      <c r="F61539">
        <v>-112.878</v>
      </c>
    </row>
    <row r="61540" spans="4:6" x14ac:dyDescent="0.25">
      <c r="D61540">
        <v>61537</v>
      </c>
      <c r="E61540">
        <v>0</v>
      </c>
      <c r="F61540">
        <v>-112.878</v>
      </c>
    </row>
    <row r="61541" spans="4:6" x14ac:dyDescent="0.25">
      <c r="D61541">
        <v>61538</v>
      </c>
      <c r="E61541">
        <v>0</v>
      </c>
      <c r="F61541">
        <v>-112.878</v>
      </c>
    </row>
    <row r="61542" spans="4:6" x14ac:dyDescent="0.25">
      <c r="D61542">
        <v>61539</v>
      </c>
      <c r="E61542">
        <v>0</v>
      </c>
      <c r="F61542">
        <v>-112.878</v>
      </c>
    </row>
    <row r="61543" spans="4:6" x14ac:dyDescent="0.25">
      <c r="D61543">
        <v>61540</v>
      </c>
      <c r="E61543">
        <v>0</v>
      </c>
      <c r="F61543">
        <v>-112.878</v>
      </c>
    </row>
    <row r="61544" spans="4:6" x14ac:dyDescent="0.25">
      <c r="D61544">
        <v>61541</v>
      </c>
      <c r="E61544">
        <v>0</v>
      </c>
      <c r="F61544">
        <v>-112.878</v>
      </c>
    </row>
    <row r="61545" spans="4:6" x14ac:dyDescent="0.25">
      <c r="D61545">
        <v>61542</v>
      </c>
      <c r="E61545">
        <v>0</v>
      </c>
      <c r="F61545">
        <v>-112.878</v>
      </c>
    </row>
    <row r="61546" spans="4:6" x14ac:dyDescent="0.25">
      <c r="D61546">
        <v>61543</v>
      </c>
      <c r="E61546">
        <v>0</v>
      </c>
      <c r="F61546">
        <v>-112.878</v>
      </c>
    </row>
    <row r="61547" spans="4:6" x14ac:dyDescent="0.25">
      <c r="D61547">
        <v>61544</v>
      </c>
      <c r="E61547">
        <v>185.40299999999999</v>
      </c>
      <c r="F61547">
        <v>-112.878</v>
      </c>
    </row>
    <row r="61548" spans="4:6" x14ac:dyDescent="0.25">
      <c r="D61548">
        <v>61545</v>
      </c>
      <c r="E61548">
        <v>19953.099999999999</v>
      </c>
      <c r="F61548">
        <v>19191.900000000001</v>
      </c>
    </row>
    <row r="61549" spans="4:6" x14ac:dyDescent="0.25">
      <c r="D61549">
        <v>61546</v>
      </c>
      <c r="E61549">
        <v>31494.3</v>
      </c>
      <c r="F61549">
        <v>30314.9</v>
      </c>
    </row>
    <row r="61550" spans="4:6" x14ac:dyDescent="0.25">
      <c r="D61550">
        <v>61547</v>
      </c>
      <c r="E61550">
        <v>45132.5</v>
      </c>
      <c r="F61550">
        <v>43302</v>
      </c>
    </row>
    <row r="61551" spans="4:6" x14ac:dyDescent="0.25">
      <c r="D61551">
        <v>61548</v>
      </c>
      <c r="E61551">
        <v>34173.599999999999</v>
      </c>
      <c r="F61551">
        <v>32882.199999999997</v>
      </c>
    </row>
    <row r="61552" spans="4:6" x14ac:dyDescent="0.25">
      <c r="D61552">
        <v>61549</v>
      </c>
      <c r="E61552">
        <v>34597.300000000003</v>
      </c>
      <c r="F61552">
        <v>33297.5</v>
      </c>
    </row>
    <row r="61553" spans="4:6" x14ac:dyDescent="0.25">
      <c r="D61553">
        <v>61550</v>
      </c>
      <c r="E61553">
        <v>43505.7</v>
      </c>
      <c r="F61553">
        <v>41772.300000000003</v>
      </c>
    </row>
    <row r="61554" spans="4:6" x14ac:dyDescent="0.25">
      <c r="D61554">
        <v>61551</v>
      </c>
      <c r="E61554">
        <v>22815.3</v>
      </c>
      <c r="F61554">
        <v>21973.5</v>
      </c>
    </row>
    <row r="61555" spans="4:6" x14ac:dyDescent="0.25">
      <c r="D61555">
        <v>61552</v>
      </c>
      <c r="E61555">
        <v>6070.6</v>
      </c>
      <c r="F61555">
        <v>5654</v>
      </c>
    </row>
    <row r="61556" spans="4:6" x14ac:dyDescent="0.25">
      <c r="D61556">
        <v>61553</v>
      </c>
      <c r="E61556">
        <v>14756.3</v>
      </c>
      <c r="F61556">
        <v>14152</v>
      </c>
    </row>
    <row r="61557" spans="4:6" x14ac:dyDescent="0.25">
      <c r="D61557">
        <v>61554</v>
      </c>
      <c r="E61557">
        <v>1642.53</v>
      </c>
      <c r="F61557">
        <v>1297.3900000000001</v>
      </c>
    </row>
    <row r="61558" spans="4:6" x14ac:dyDescent="0.25">
      <c r="D61558">
        <v>61555</v>
      </c>
      <c r="E61558">
        <v>0</v>
      </c>
      <c r="F61558">
        <v>-112.878</v>
      </c>
    </row>
    <row r="61559" spans="4:6" x14ac:dyDescent="0.25">
      <c r="D61559">
        <v>61556</v>
      </c>
      <c r="E61559">
        <v>0</v>
      </c>
      <c r="F61559">
        <v>-112.878</v>
      </c>
    </row>
    <row r="61560" spans="4:6" x14ac:dyDescent="0.25">
      <c r="D61560">
        <v>61557</v>
      </c>
      <c r="E61560">
        <v>0</v>
      </c>
      <c r="F61560">
        <v>-112.878</v>
      </c>
    </row>
    <row r="61561" spans="4:6" x14ac:dyDescent="0.25">
      <c r="D61561">
        <v>61558</v>
      </c>
      <c r="E61561">
        <v>0</v>
      </c>
      <c r="F61561">
        <v>-112.878</v>
      </c>
    </row>
    <row r="61562" spans="4:6" x14ac:dyDescent="0.25">
      <c r="D61562">
        <v>61559</v>
      </c>
      <c r="E61562">
        <v>0</v>
      </c>
      <c r="F61562">
        <v>-112.878</v>
      </c>
    </row>
    <row r="61563" spans="4:6" x14ac:dyDescent="0.25">
      <c r="D61563">
        <v>61560</v>
      </c>
      <c r="E61563">
        <v>0</v>
      </c>
      <c r="F61563">
        <v>-112.878</v>
      </c>
    </row>
    <row r="61564" spans="4:6" x14ac:dyDescent="0.25">
      <c r="D61564">
        <v>61561</v>
      </c>
      <c r="E61564">
        <v>0</v>
      </c>
      <c r="F61564">
        <v>-112.878</v>
      </c>
    </row>
    <row r="61565" spans="4:6" x14ac:dyDescent="0.25">
      <c r="D61565">
        <v>61562</v>
      </c>
      <c r="E61565">
        <v>0</v>
      </c>
      <c r="F61565">
        <v>-112.878</v>
      </c>
    </row>
    <row r="61566" spans="4:6" x14ac:dyDescent="0.25">
      <c r="D61566">
        <v>61563</v>
      </c>
      <c r="E61566">
        <v>0</v>
      </c>
      <c r="F61566">
        <v>-112.878</v>
      </c>
    </row>
    <row r="61567" spans="4:6" x14ac:dyDescent="0.25">
      <c r="D61567">
        <v>61564</v>
      </c>
      <c r="E61567">
        <v>0</v>
      </c>
      <c r="F61567">
        <v>-112.878</v>
      </c>
    </row>
    <row r="61568" spans="4:6" x14ac:dyDescent="0.25">
      <c r="D61568">
        <v>61565</v>
      </c>
      <c r="E61568">
        <v>0</v>
      </c>
      <c r="F61568">
        <v>-112.878</v>
      </c>
    </row>
    <row r="61569" spans="4:6" x14ac:dyDescent="0.25">
      <c r="D61569">
        <v>61566</v>
      </c>
      <c r="E61569">
        <v>0</v>
      </c>
      <c r="F61569">
        <v>-112.878</v>
      </c>
    </row>
    <row r="61570" spans="4:6" x14ac:dyDescent="0.25">
      <c r="D61570">
        <v>61567</v>
      </c>
      <c r="E61570">
        <v>0</v>
      </c>
      <c r="F61570">
        <v>-112.878</v>
      </c>
    </row>
    <row r="61571" spans="4:6" x14ac:dyDescent="0.25">
      <c r="D61571">
        <v>61568</v>
      </c>
      <c r="E61571">
        <v>124.364</v>
      </c>
      <c r="F61571">
        <v>-112.878</v>
      </c>
    </row>
    <row r="61572" spans="4:6" x14ac:dyDescent="0.25">
      <c r="D61572">
        <v>61569</v>
      </c>
      <c r="E61572">
        <v>3124.32</v>
      </c>
      <c r="F61572">
        <v>2755</v>
      </c>
    </row>
    <row r="61573" spans="4:6" x14ac:dyDescent="0.25">
      <c r="D61573">
        <v>61570</v>
      </c>
      <c r="E61573">
        <v>9708.7900000000009</v>
      </c>
      <c r="F61573">
        <v>9219.76</v>
      </c>
    </row>
    <row r="61574" spans="4:6" x14ac:dyDescent="0.25">
      <c r="D61574">
        <v>61571</v>
      </c>
      <c r="E61574">
        <v>10502.3</v>
      </c>
      <c r="F61574">
        <v>9997.66</v>
      </c>
    </row>
    <row r="61575" spans="4:6" x14ac:dyDescent="0.25">
      <c r="D61575">
        <v>61572</v>
      </c>
      <c r="E61575">
        <v>7835.89</v>
      </c>
      <c r="F61575">
        <v>7386.66</v>
      </c>
    </row>
    <row r="61576" spans="4:6" x14ac:dyDescent="0.25">
      <c r="D61576">
        <v>61573</v>
      </c>
      <c r="E61576">
        <v>8631.34</v>
      </c>
      <c r="F61576">
        <v>8166.25</v>
      </c>
    </row>
    <row r="61577" spans="4:6" x14ac:dyDescent="0.25">
      <c r="D61577">
        <v>61574</v>
      </c>
      <c r="E61577">
        <v>8380.85</v>
      </c>
      <c r="F61577">
        <v>7918.54</v>
      </c>
    </row>
    <row r="61578" spans="4:6" x14ac:dyDescent="0.25">
      <c r="D61578">
        <v>61575</v>
      </c>
      <c r="E61578">
        <v>6927.18</v>
      </c>
      <c r="F61578">
        <v>6491.78</v>
      </c>
    </row>
    <row r="61579" spans="4:6" x14ac:dyDescent="0.25">
      <c r="D61579">
        <v>61576</v>
      </c>
      <c r="E61579">
        <v>4649.3900000000003</v>
      </c>
      <c r="F61579">
        <v>4255.1099999999997</v>
      </c>
    </row>
    <row r="61580" spans="4:6" x14ac:dyDescent="0.25">
      <c r="D61580">
        <v>61577</v>
      </c>
      <c r="E61580">
        <v>2144.4899999999998</v>
      </c>
      <c r="F61580">
        <v>1789.68</v>
      </c>
    </row>
    <row r="61581" spans="4:6" x14ac:dyDescent="0.25">
      <c r="D61581">
        <v>61578</v>
      </c>
      <c r="E61581">
        <v>83.922200000000004</v>
      </c>
      <c r="F61581">
        <v>-112.878</v>
      </c>
    </row>
    <row r="61582" spans="4:6" x14ac:dyDescent="0.25">
      <c r="D61582">
        <v>61579</v>
      </c>
      <c r="E61582">
        <v>0</v>
      </c>
      <c r="F61582">
        <v>-112.878</v>
      </c>
    </row>
    <row r="61583" spans="4:6" x14ac:dyDescent="0.25">
      <c r="D61583">
        <v>61580</v>
      </c>
      <c r="E61583">
        <v>0</v>
      </c>
      <c r="F61583">
        <v>-112.878</v>
      </c>
    </row>
    <row r="61584" spans="4:6" x14ac:dyDescent="0.25">
      <c r="D61584">
        <v>61581</v>
      </c>
      <c r="E61584">
        <v>0</v>
      </c>
      <c r="F61584">
        <v>-112.878</v>
      </c>
    </row>
    <row r="61585" spans="4:6" x14ac:dyDescent="0.25">
      <c r="D61585">
        <v>61582</v>
      </c>
      <c r="E61585">
        <v>0</v>
      </c>
      <c r="F61585">
        <v>-112.878</v>
      </c>
    </row>
    <row r="61586" spans="4:6" x14ac:dyDescent="0.25">
      <c r="D61586">
        <v>61583</v>
      </c>
      <c r="E61586">
        <v>0</v>
      </c>
      <c r="F61586">
        <v>-112.878</v>
      </c>
    </row>
    <row r="61587" spans="4:6" x14ac:dyDescent="0.25">
      <c r="D61587">
        <v>61584</v>
      </c>
      <c r="E61587">
        <v>0</v>
      </c>
      <c r="F61587">
        <v>-112.878</v>
      </c>
    </row>
    <row r="61588" spans="4:6" x14ac:dyDescent="0.25">
      <c r="D61588">
        <v>61585</v>
      </c>
      <c r="E61588">
        <v>0</v>
      </c>
      <c r="F61588">
        <v>-112.878</v>
      </c>
    </row>
    <row r="61589" spans="4:6" x14ac:dyDescent="0.25">
      <c r="D61589">
        <v>61586</v>
      </c>
      <c r="E61589">
        <v>0</v>
      </c>
      <c r="F61589">
        <v>-112.878</v>
      </c>
    </row>
    <row r="61590" spans="4:6" x14ac:dyDescent="0.25">
      <c r="D61590">
        <v>61587</v>
      </c>
      <c r="E61590">
        <v>0</v>
      </c>
      <c r="F61590">
        <v>-112.878</v>
      </c>
    </row>
    <row r="61591" spans="4:6" x14ac:dyDescent="0.25">
      <c r="D61591">
        <v>61588</v>
      </c>
      <c r="E61591">
        <v>0</v>
      </c>
      <c r="F61591">
        <v>-112.878</v>
      </c>
    </row>
    <row r="61592" spans="4:6" x14ac:dyDescent="0.25">
      <c r="D61592">
        <v>61589</v>
      </c>
      <c r="E61592">
        <v>0</v>
      </c>
      <c r="F61592">
        <v>-112.878</v>
      </c>
    </row>
    <row r="61593" spans="4:6" x14ac:dyDescent="0.25">
      <c r="D61593">
        <v>61590</v>
      </c>
      <c r="E61593">
        <v>0</v>
      </c>
      <c r="F61593">
        <v>-112.878</v>
      </c>
    </row>
    <row r="61594" spans="4:6" x14ac:dyDescent="0.25">
      <c r="D61594">
        <v>61591</v>
      </c>
      <c r="E61594">
        <v>0</v>
      </c>
      <c r="F61594">
        <v>-112.878</v>
      </c>
    </row>
    <row r="61595" spans="4:6" x14ac:dyDescent="0.25">
      <c r="D61595">
        <v>61592</v>
      </c>
      <c r="E61595">
        <v>0</v>
      </c>
      <c r="F61595">
        <v>-112.878</v>
      </c>
    </row>
    <row r="61596" spans="4:6" x14ac:dyDescent="0.25">
      <c r="D61596">
        <v>61593</v>
      </c>
      <c r="E61596">
        <v>10956.6</v>
      </c>
      <c r="F61596">
        <v>10441.799999999999</v>
      </c>
    </row>
    <row r="61597" spans="4:6" x14ac:dyDescent="0.25">
      <c r="D61597">
        <v>61594</v>
      </c>
      <c r="E61597">
        <v>13047.1</v>
      </c>
      <c r="F61597">
        <v>12484.2</v>
      </c>
    </row>
    <row r="61598" spans="4:6" x14ac:dyDescent="0.25">
      <c r="D61598">
        <v>61595</v>
      </c>
      <c r="E61598">
        <v>27005.3</v>
      </c>
      <c r="F61598">
        <v>26012.7</v>
      </c>
    </row>
    <row r="61599" spans="4:6" x14ac:dyDescent="0.25">
      <c r="D61599">
        <v>61596</v>
      </c>
      <c r="E61599">
        <v>7083.05</v>
      </c>
      <c r="F61599">
        <v>6650.11</v>
      </c>
    </row>
    <row r="61600" spans="4:6" x14ac:dyDescent="0.25">
      <c r="D61600">
        <v>61597</v>
      </c>
      <c r="E61600">
        <v>7856.1</v>
      </c>
      <c r="F61600">
        <v>7408.8</v>
      </c>
    </row>
    <row r="61601" spans="4:6" x14ac:dyDescent="0.25">
      <c r="D61601">
        <v>61598</v>
      </c>
      <c r="E61601">
        <v>10740.8</v>
      </c>
      <c r="F61601">
        <v>10235</v>
      </c>
    </row>
    <row r="61602" spans="4:6" x14ac:dyDescent="0.25">
      <c r="D61602">
        <v>61599</v>
      </c>
      <c r="E61602">
        <v>6017.74</v>
      </c>
      <c r="F61602">
        <v>5605.91</v>
      </c>
    </row>
    <row r="61603" spans="4:6" x14ac:dyDescent="0.25">
      <c r="D61603">
        <v>61600</v>
      </c>
      <c r="E61603">
        <v>25369.200000000001</v>
      </c>
      <c r="F61603">
        <v>24440.3</v>
      </c>
    </row>
    <row r="61604" spans="4:6" x14ac:dyDescent="0.25">
      <c r="D61604">
        <v>61601</v>
      </c>
      <c r="E61604">
        <v>2135.9299999999998</v>
      </c>
      <c r="F61604">
        <v>1786.44</v>
      </c>
    </row>
    <row r="61605" spans="4:6" x14ac:dyDescent="0.25">
      <c r="D61605">
        <v>61602</v>
      </c>
      <c r="E61605">
        <v>71.320999999999998</v>
      </c>
      <c r="F61605">
        <v>-112.878</v>
      </c>
    </row>
    <row r="61606" spans="4:6" x14ac:dyDescent="0.25">
      <c r="D61606">
        <v>61603</v>
      </c>
      <c r="E61606">
        <v>0</v>
      </c>
      <c r="F61606">
        <v>-112.878</v>
      </c>
    </row>
    <row r="61607" spans="4:6" x14ac:dyDescent="0.25">
      <c r="D61607">
        <v>61604</v>
      </c>
      <c r="E61607">
        <v>0</v>
      </c>
      <c r="F61607">
        <v>-112.878</v>
      </c>
    </row>
    <row r="61608" spans="4:6" x14ac:dyDescent="0.25">
      <c r="D61608">
        <v>61605</v>
      </c>
      <c r="E61608">
        <v>0</v>
      </c>
      <c r="F61608">
        <v>-112.878</v>
      </c>
    </row>
    <row r="61609" spans="4:6" x14ac:dyDescent="0.25">
      <c r="D61609">
        <v>61606</v>
      </c>
      <c r="E61609">
        <v>0</v>
      </c>
      <c r="F61609">
        <v>-112.878</v>
      </c>
    </row>
    <row r="61610" spans="4:6" x14ac:dyDescent="0.25">
      <c r="D61610">
        <v>61607</v>
      </c>
      <c r="E61610">
        <v>0</v>
      </c>
      <c r="F61610">
        <v>-112.878</v>
      </c>
    </row>
    <row r="61611" spans="4:6" x14ac:dyDescent="0.25">
      <c r="D61611">
        <v>61608</v>
      </c>
      <c r="E61611">
        <v>0</v>
      </c>
      <c r="F61611">
        <v>-112.878</v>
      </c>
    </row>
    <row r="61612" spans="4:6" x14ac:dyDescent="0.25">
      <c r="D61612">
        <v>61609</v>
      </c>
      <c r="E61612">
        <v>0</v>
      </c>
      <c r="F61612">
        <v>-112.878</v>
      </c>
    </row>
    <row r="61613" spans="4:6" x14ac:dyDescent="0.25">
      <c r="D61613">
        <v>61610</v>
      </c>
      <c r="E61613">
        <v>0</v>
      </c>
      <c r="F61613">
        <v>-112.878</v>
      </c>
    </row>
    <row r="61614" spans="4:6" x14ac:dyDescent="0.25">
      <c r="D61614">
        <v>61611</v>
      </c>
      <c r="E61614">
        <v>0</v>
      </c>
      <c r="F61614">
        <v>-112.878</v>
      </c>
    </row>
    <row r="61615" spans="4:6" x14ac:dyDescent="0.25">
      <c r="D61615">
        <v>61612</v>
      </c>
      <c r="E61615">
        <v>0</v>
      </c>
      <c r="F61615">
        <v>-112.878</v>
      </c>
    </row>
    <row r="61616" spans="4:6" x14ac:dyDescent="0.25">
      <c r="D61616">
        <v>61613</v>
      </c>
      <c r="E61616">
        <v>0</v>
      </c>
      <c r="F61616">
        <v>-112.878</v>
      </c>
    </row>
    <row r="61617" spans="4:6" x14ac:dyDescent="0.25">
      <c r="D61617">
        <v>61614</v>
      </c>
      <c r="E61617">
        <v>0</v>
      </c>
      <c r="F61617">
        <v>-112.878</v>
      </c>
    </row>
    <row r="61618" spans="4:6" x14ac:dyDescent="0.25">
      <c r="D61618">
        <v>61615</v>
      </c>
      <c r="E61618">
        <v>0</v>
      </c>
      <c r="F61618">
        <v>-112.878</v>
      </c>
    </row>
    <row r="61619" spans="4:6" x14ac:dyDescent="0.25">
      <c r="D61619">
        <v>61616</v>
      </c>
      <c r="E61619">
        <v>0</v>
      </c>
      <c r="F61619">
        <v>-112.878</v>
      </c>
    </row>
    <row r="61620" spans="4:6" x14ac:dyDescent="0.25">
      <c r="D61620">
        <v>61617</v>
      </c>
      <c r="E61620">
        <v>7996.56</v>
      </c>
      <c r="F61620">
        <v>7543.12</v>
      </c>
    </row>
    <row r="61621" spans="4:6" x14ac:dyDescent="0.25">
      <c r="D61621">
        <v>61618</v>
      </c>
      <c r="E61621">
        <v>19307.7</v>
      </c>
      <c r="F61621">
        <v>18576.8</v>
      </c>
    </row>
    <row r="61622" spans="4:6" x14ac:dyDescent="0.25">
      <c r="D61622">
        <v>61619</v>
      </c>
      <c r="E61622">
        <v>12523.4</v>
      </c>
      <c r="F61622">
        <v>11974.7</v>
      </c>
    </row>
    <row r="61623" spans="4:6" x14ac:dyDescent="0.25">
      <c r="D61623">
        <v>61620</v>
      </c>
      <c r="E61623">
        <v>37710</v>
      </c>
      <c r="F61623">
        <v>36271.9</v>
      </c>
    </row>
    <row r="61624" spans="4:6" x14ac:dyDescent="0.25">
      <c r="D61624">
        <v>61621</v>
      </c>
      <c r="E61624">
        <v>19954.8</v>
      </c>
      <c r="F61624">
        <v>19208.3</v>
      </c>
    </row>
    <row r="61625" spans="4:6" x14ac:dyDescent="0.25">
      <c r="D61625">
        <v>61622</v>
      </c>
      <c r="E61625">
        <v>40160.5</v>
      </c>
      <c r="F61625">
        <v>38602.400000000001</v>
      </c>
    </row>
    <row r="61626" spans="4:6" x14ac:dyDescent="0.25">
      <c r="D61626">
        <v>61623</v>
      </c>
      <c r="E61626">
        <v>38548.6</v>
      </c>
      <c r="F61626">
        <v>37071.300000000003</v>
      </c>
    </row>
    <row r="61627" spans="4:6" x14ac:dyDescent="0.25">
      <c r="D61627">
        <v>61624</v>
      </c>
      <c r="E61627">
        <v>26755.3</v>
      </c>
      <c r="F61627">
        <v>25780.2</v>
      </c>
    </row>
    <row r="61628" spans="4:6" x14ac:dyDescent="0.25">
      <c r="D61628">
        <v>61625</v>
      </c>
      <c r="E61628">
        <v>16089.4</v>
      </c>
      <c r="F61628">
        <v>15455.3</v>
      </c>
    </row>
    <row r="61629" spans="4:6" x14ac:dyDescent="0.25">
      <c r="D61629">
        <v>61626</v>
      </c>
      <c r="E61629">
        <v>923.39400000000001</v>
      </c>
      <c r="F61629">
        <v>588.76700000000005</v>
      </c>
    </row>
    <row r="61630" spans="4:6" x14ac:dyDescent="0.25">
      <c r="D61630">
        <v>61627</v>
      </c>
      <c r="E61630">
        <v>0</v>
      </c>
      <c r="F61630">
        <v>-112.878</v>
      </c>
    </row>
    <row r="61631" spans="4:6" x14ac:dyDescent="0.25">
      <c r="D61631">
        <v>61628</v>
      </c>
      <c r="E61631">
        <v>0</v>
      </c>
      <c r="F61631">
        <v>-112.878</v>
      </c>
    </row>
    <row r="61632" spans="4:6" x14ac:dyDescent="0.25">
      <c r="D61632">
        <v>61629</v>
      </c>
      <c r="E61632">
        <v>0</v>
      </c>
      <c r="F61632">
        <v>-112.878</v>
      </c>
    </row>
    <row r="61633" spans="4:6" x14ac:dyDescent="0.25">
      <c r="D61633">
        <v>61630</v>
      </c>
      <c r="E61633">
        <v>0</v>
      </c>
      <c r="F61633">
        <v>-112.878</v>
      </c>
    </row>
    <row r="61634" spans="4:6" x14ac:dyDescent="0.25">
      <c r="D61634">
        <v>61631</v>
      </c>
      <c r="E61634">
        <v>0</v>
      </c>
      <c r="F61634">
        <v>-112.878</v>
      </c>
    </row>
    <row r="61635" spans="4:6" x14ac:dyDescent="0.25">
      <c r="D61635">
        <v>61632</v>
      </c>
      <c r="E61635">
        <v>0</v>
      </c>
      <c r="F61635">
        <v>-112.878</v>
      </c>
    </row>
    <row r="61636" spans="4:6" x14ac:dyDescent="0.25">
      <c r="D61636">
        <v>61633</v>
      </c>
      <c r="E61636">
        <v>0</v>
      </c>
      <c r="F61636">
        <v>-112.878</v>
      </c>
    </row>
    <row r="61637" spans="4:6" x14ac:dyDescent="0.25">
      <c r="D61637">
        <v>61634</v>
      </c>
      <c r="E61637">
        <v>0</v>
      </c>
      <c r="F61637">
        <v>-112.878</v>
      </c>
    </row>
    <row r="61638" spans="4:6" x14ac:dyDescent="0.25">
      <c r="D61638">
        <v>61635</v>
      </c>
      <c r="E61638">
        <v>0</v>
      </c>
      <c r="F61638">
        <v>-112.878</v>
      </c>
    </row>
    <row r="61639" spans="4:6" x14ac:dyDescent="0.25">
      <c r="D61639">
        <v>61636</v>
      </c>
      <c r="E61639">
        <v>0</v>
      </c>
      <c r="F61639">
        <v>-112.878</v>
      </c>
    </row>
    <row r="61640" spans="4:6" x14ac:dyDescent="0.25">
      <c r="D61640">
        <v>61637</v>
      </c>
      <c r="E61640">
        <v>0</v>
      </c>
      <c r="F61640">
        <v>-112.878</v>
      </c>
    </row>
    <row r="61641" spans="4:6" x14ac:dyDescent="0.25">
      <c r="D61641">
        <v>61638</v>
      </c>
      <c r="E61641">
        <v>0</v>
      </c>
      <c r="F61641">
        <v>-112.878</v>
      </c>
    </row>
    <row r="61642" spans="4:6" x14ac:dyDescent="0.25">
      <c r="D61642">
        <v>61639</v>
      </c>
      <c r="E61642">
        <v>0</v>
      </c>
      <c r="F61642">
        <v>-112.878</v>
      </c>
    </row>
    <row r="61643" spans="4:6" x14ac:dyDescent="0.25">
      <c r="D61643">
        <v>61640</v>
      </c>
      <c r="E61643">
        <v>0</v>
      </c>
      <c r="F61643">
        <v>-112.878</v>
      </c>
    </row>
    <row r="61644" spans="4:6" x14ac:dyDescent="0.25">
      <c r="D61644">
        <v>61641</v>
      </c>
      <c r="E61644">
        <v>1786.64</v>
      </c>
      <c r="F61644">
        <v>1441.58</v>
      </c>
    </row>
    <row r="61645" spans="4:6" x14ac:dyDescent="0.25">
      <c r="D61645">
        <v>61642</v>
      </c>
      <c r="E61645">
        <v>5197.0600000000004</v>
      </c>
      <c r="F61645">
        <v>4799.8599999999997</v>
      </c>
    </row>
    <row r="61646" spans="4:6" x14ac:dyDescent="0.25">
      <c r="D61646">
        <v>61643</v>
      </c>
      <c r="E61646">
        <v>5537.17</v>
      </c>
      <c r="F61646">
        <v>5135.0600000000004</v>
      </c>
    </row>
    <row r="61647" spans="4:6" x14ac:dyDescent="0.25">
      <c r="D61647">
        <v>61644</v>
      </c>
      <c r="E61647">
        <v>16494.400000000001</v>
      </c>
      <c r="F61647">
        <v>15849.3</v>
      </c>
    </row>
    <row r="61648" spans="4:6" x14ac:dyDescent="0.25">
      <c r="D61648">
        <v>61645</v>
      </c>
      <c r="E61648">
        <v>8220.93</v>
      </c>
      <c r="F61648">
        <v>7766.07</v>
      </c>
    </row>
    <row r="61649" spans="4:6" x14ac:dyDescent="0.25">
      <c r="D61649">
        <v>61646</v>
      </c>
      <c r="E61649">
        <v>7793.35</v>
      </c>
      <c r="F61649">
        <v>7349.43</v>
      </c>
    </row>
    <row r="61650" spans="4:6" x14ac:dyDescent="0.25">
      <c r="D61650">
        <v>61647</v>
      </c>
      <c r="E61650">
        <v>6431.8</v>
      </c>
      <c r="F61650">
        <v>6010.44</v>
      </c>
    </row>
    <row r="61651" spans="4:6" x14ac:dyDescent="0.25">
      <c r="D61651">
        <v>61648</v>
      </c>
      <c r="E61651">
        <v>4209.7299999999996</v>
      </c>
      <c r="F61651">
        <v>3826.45</v>
      </c>
    </row>
    <row r="61652" spans="4:6" x14ac:dyDescent="0.25">
      <c r="D61652">
        <v>61649</v>
      </c>
      <c r="E61652">
        <v>1766.04</v>
      </c>
      <c r="F61652">
        <v>1421.24</v>
      </c>
    </row>
    <row r="61653" spans="4:6" x14ac:dyDescent="0.25">
      <c r="D61653">
        <v>61650</v>
      </c>
      <c r="E61653">
        <v>81.215000000000003</v>
      </c>
      <c r="F61653">
        <v>-112.878</v>
      </c>
    </row>
    <row r="61654" spans="4:6" x14ac:dyDescent="0.25">
      <c r="D61654">
        <v>61651</v>
      </c>
      <c r="E61654">
        <v>0</v>
      </c>
      <c r="F61654">
        <v>-112.878</v>
      </c>
    </row>
    <row r="61655" spans="4:6" x14ac:dyDescent="0.25">
      <c r="D61655">
        <v>61652</v>
      </c>
      <c r="E61655">
        <v>0</v>
      </c>
      <c r="F61655">
        <v>-112.878</v>
      </c>
    </row>
    <row r="61656" spans="4:6" x14ac:dyDescent="0.25">
      <c r="D61656">
        <v>61653</v>
      </c>
      <c r="E61656">
        <v>0</v>
      </c>
      <c r="F61656">
        <v>-112.878</v>
      </c>
    </row>
    <row r="61657" spans="4:6" x14ac:dyDescent="0.25">
      <c r="D61657">
        <v>61654</v>
      </c>
      <c r="E61657">
        <v>0</v>
      </c>
      <c r="F61657">
        <v>-112.878</v>
      </c>
    </row>
    <row r="61658" spans="4:6" x14ac:dyDescent="0.25">
      <c r="D61658">
        <v>61655</v>
      </c>
      <c r="E61658">
        <v>0</v>
      </c>
      <c r="F61658">
        <v>-112.878</v>
      </c>
    </row>
    <row r="61659" spans="4:6" x14ac:dyDescent="0.25">
      <c r="D61659">
        <v>61656</v>
      </c>
      <c r="E61659">
        <v>0</v>
      </c>
      <c r="F61659">
        <v>-112.878</v>
      </c>
    </row>
    <row r="61660" spans="4:6" x14ac:dyDescent="0.25">
      <c r="D61660">
        <v>61657</v>
      </c>
      <c r="E61660">
        <v>0</v>
      </c>
      <c r="F61660">
        <v>-112.878</v>
      </c>
    </row>
    <row r="61661" spans="4:6" x14ac:dyDescent="0.25">
      <c r="D61661">
        <v>61658</v>
      </c>
      <c r="E61661">
        <v>0</v>
      </c>
      <c r="F61661">
        <v>-112.878</v>
      </c>
    </row>
    <row r="61662" spans="4:6" x14ac:dyDescent="0.25">
      <c r="D61662">
        <v>61659</v>
      </c>
      <c r="E61662">
        <v>0</v>
      </c>
      <c r="F61662">
        <v>-112.878</v>
      </c>
    </row>
    <row r="61663" spans="4:6" x14ac:dyDescent="0.25">
      <c r="D61663">
        <v>61660</v>
      </c>
      <c r="E61663">
        <v>0</v>
      </c>
      <c r="F61663">
        <v>-112.878</v>
      </c>
    </row>
    <row r="61664" spans="4:6" x14ac:dyDescent="0.25">
      <c r="D61664">
        <v>61661</v>
      </c>
      <c r="E61664">
        <v>0</v>
      </c>
      <c r="F61664">
        <v>-112.878</v>
      </c>
    </row>
    <row r="61665" spans="4:6" x14ac:dyDescent="0.25">
      <c r="D61665">
        <v>61662</v>
      </c>
      <c r="E61665">
        <v>0</v>
      </c>
      <c r="F61665">
        <v>-112.878</v>
      </c>
    </row>
    <row r="61666" spans="4:6" x14ac:dyDescent="0.25">
      <c r="D61666">
        <v>61663</v>
      </c>
      <c r="E61666">
        <v>0</v>
      </c>
      <c r="F61666">
        <v>-112.878</v>
      </c>
    </row>
    <row r="61667" spans="4:6" x14ac:dyDescent="0.25">
      <c r="D61667">
        <v>61664</v>
      </c>
      <c r="E61667">
        <v>0</v>
      </c>
      <c r="F61667">
        <v>-112.878</v>
      </c>
    </row>
    <row r="61668" spans="4:6" x14ac:dyDescent="0.25">
      <c r="D61668">
        <v>61665</v>
      </c>
      <c r="E61668">
        <v>955.30100000000004</v>
      </c>
      <c r="F61668">
        <v>620.30200000000002</v>
      </c>
    </row>
    <row r="61669" spans="4:6" x14ac:dyDescent="0.25">
      <c r="D61669">
        <v>61666</v>
      </c>
      <c r="E61669">
        <v>2111.54</v>
      </c>
      <c r="F61669">
        <v>1759.44</v>
      </c>
    </row>
    <row r="61670" spans="4:6" x14ac:dyDescent="0.25">
      <c r="D61670">
        <v>61667</v>
      </c>
      <c r="E61670">
        <v>3197.09</v>
      </c>
      <c r="F61670">
        <v>2827.31</v>
      </c>
    </row>
    <row r="61671" spans="4:6" x14ac:dyDescent="0.25">
      <c r="D61671">
        <v>61668</v>
      </c>
      <c r="E61671">
        <v>4482.8100000000004</v>
      </c>
      <c r="F61671">
        <v>4092.44</v>
      </c>
    </row>
    <row r="61672" spans="4:6" x14ac:dyDescent="0.25">
      <c r="D61672">
        <v>61669</v>
      </c>
      <c r="E61672">
        <v>5077</v>
      </c>
      <c r="F61672">
        <v>4676.9399999999996</v>
      </c>
    </row>
    <row r="61673" spans="4:6" x14ac:dyDescent="0.25">
      <c r="D61673">
        <v>61670</v>
      </c>
      <c r="E61673">
        <v>4857.6099999999997</v>
      </c>
      <c r="F61673">
        <v>4459.33</v>
      </c>
    </row>
    <row r="61674" spans="4:6" x14ac:dyDescent="0.25">
      <c r="D61674">
        <v>61671</v>
      </c>
      <c r="E61674">
        <v>6539.1</v>
      </c>
      <c r="F61674">
        <v>6110.82</v>
      </c>
    </row>
    <row r="61675" spans="4:6" x14ac:dyDescent="0.25">
      <c r="D61675">
        <v>61672</v>
      </c>
      <c r="E61675">
        <v>2349.33</v>
      </c>
      <c r="F61675">
        <v>1990.01</v>
      </c>
    </row>
    <row r="61676" spans="4:6" x14ac:dyDescent="0.25">
      <c r="D61676">
        <v>61673</v>
      </c>
      <c r="E61676">
        <v>1187.56</v>
      </c>
      <c r="F61676">
        <v>846.947</v>
      </c>
    </row>
    <row r="61677" spans="4:6" x14ac:dyDescent="0.25">
      <c r="D61677">
        <v>61674</v>
      </c>
      <c r="E61677">
        <v>127.526</v>
      </c>
      <c r="F61677">
        <v>-112.878</v>
      </c>
    </row>
    <row r="61678" spans="4:6" x14ac:dyDescent="0.25">
      <c r="D61678">
        <v>61675</v>
      </c>
      <c r="E61678">
        <v>0</v>
      </c>
      <c r="F61678">
        <v>-112.878</v>
      </c>
    </row>
    <row r="61679" spans="4:6" x14ac:dyDescent="0.25">
      <c r="D61679">
        <v>61676</v>
      </c>
      <c r="E61679">
        <v>0</v>
      </c>
      <c r="F61679">
        <v>-112.878</v>
      </c>
    </row>
    <row r="61680" spans="4:6" x14ac:dyDescent="0.25">
      <c r="D61680">
        <v>61677</v>
      </c>
      <c r="E61680">
        <v>0</v>
      </c>
      <c r="F61680">
        <v>-112.878</v>
      </c>
    </row>
    <row r="61681" spans="4:6" x14ac:dyDescent="0.25">
      <c r="D61681">
        <v>61678</v>
      </c>
      <c r="E61681">
        <v>0</v>
      </c>
      <c r="F61681">
        <v>-112.878</v>
      </c>
    </row>
    <row r="61682" spans="4:6" x14ac:dyDescent="0.25">
      <c r="D61682">
        <v>61679</v>
      </c>
      <c r="E61682">
        <v>0</v>
      </c>
      <c r="F61682">
        <v>-112.878</v>
      </c>
    </row>
    <row r="61683" spans="4:6" x14ac:dyDescent="0.25">
      <c r="D61683">
        <v>61680</v>
      </c>
      <c r="E61683">
        <v>0</v>
      </c>
      <c r="F61683">
        <v>-112.878</v>
      </c>
    </row>
    <row r="61684" spans="4:6" x14ac:dyDescent="0.25">
      <c r="D61684">
        <v>61681</v>
      </c>
      <c r="E61684">
        <v>0</v>
      </c>
      <c r="F61684">
        <v>-112.878</v>
      </c>
    </row>
    <row r="61685" spans="4:6" x14ac:dyDescent="0.25">
      <c r="D61685">
        <v>61682</v>
      </c>
      <c r="E61685">
        <v>0</v>
      </c>
      <c r="F61685">
        <v>-112.878</v>
      </c>
    </row>
    <row r="61686" spans="4:6" x14ac:dyDescent="0.25">
      <c r="D61686">
        <v>61683</v>
      </c>
      <c r="E61686">
        <v>0</v>
      </c>
      <c r="F61686">
        <v>-112.878</v>
      </c>
    </row>
    <row r="61687" spans="4:6" x14ac:dyDescent="0.25">
      <c r="D61687">
        <v>61684</v>
      </c>
      <c r="E61687">
        <v>0</v>
      </c>
      <c r="F61687">
        <v>-112.878</v>
      </c>
    </row>
    <row r="61688" spans="4:6" x14ac:dyDescent="0.25">
      <c r="D61688">
        <v>61685</v>
      </c>
      <c r="E61688">
        <v>0</v>
      </c>
      <c r="F61688">
        <v>-112.878</v>
      </c>
    </row>
    <row r="61689" spans="4:6" x14ac:dyDescent="0.25">
      <c r="D61689">
        <v>61686</v>
      </c>
      <c r="E61689">
        <v>0</v>
      </c>
      <c r="F61689">
        <v>-112.878</v>
      </c>
    </row>
    <row r="61690" spans="4:6" x14ac:dyDescent="0.25">
      <c r="D61690">
        <v>61687</v>
      </c>
      <c r="E61690">
        <v>0</v>
      </c>
      <c r="F61690">
        <v>-112.878</v>
      </c>
    </row>
    <row r="61691" spans="4:6" x14ac:dyDescent="0.25">
      <c r="D61691">
        <v>61688</v>
      </c>
      <c r="E61691">
        <v>0</v>
      </c>
      <c r="F61691">
        <v>-112.878</v>
      </c>
    </row>
    <row r="61692" spans="4:6" x14ac:dyDescent="0.25">
      <c r="D61692">
        <v>61689</v>
      </c>
      <c r="E61692">
        <v>651.96199999999999</v>
      </c>
      <c r="F61692">
        <v>317.71899999999999</v>
      </c>
    </row>
    <row r="61693" spans="4:6" x14ac:dyDescent="0.25">
      <c r="D61693">
        <v>61690</v>
      </c>
      <c r="E61693">
        <v>2102.75</v>
      </c>
      <c r="F61693">
        <v>1743.67</v>
      </c>
    </row>
    <row r="61694" spans="4:6" x14ac:dyDescent="0.25">
      <c r="D61694">
        <v>61691</v>
      </c>
      <c r="E61694">
        <v>3659.54</v>
      </c>
      <c r="F61694">
        <v>3275.83</v>
      </c>
    </row>
    <row r="61695" spans="4:6" x14ac:dyDescent="0.25">
      <c r="D61695">
        <v>61692</v>
      </c>
      <c r="E61695">
        <v>5046.21</v>
      </c>
      <c r="F61695">
        <v>4639.24</v>
      </c>
    </row>
    <row r="61696" spans="4:6" x14ac:dyDescent="0.25">
      <c r="D61696">
        <v>61693</v>
      </c>
      <c r="E61696">
        <v>5673.02</v>
      </c>
      <c r="F61696">
        <v>5255.19</v>
      </c>
    </row>
    <row r="61697" spans="4:6" x14ac:dyDescent="0.25">
      <c r="D61697">
        <v>61694</v>
      </c>
      <c r="E61697">
        <v>5396.27</v>
      </c>
      <c r="F61697">
        <v>4983.28</v>
      </c>
    </row>
    <row r="61698" spans="4:6" x14ac:dyDescent="0.25">
      <c r="D61698">
        <v>61695</v>
      </c>
      <c r="E61698">
        <v>4369.8100000000004</v>
      </c>
      <c r="F61698">
        <v>3974.26</v>
      </c>
    </row>
    <row r="61699" spans="4:6" x14ac:dyDescent="0.25">
      <c r="D61699">
        <v>61696</v>
      </c>
      <c r="E61699">
        <v>2725.21</v>
      </c>
      <c r="F61699">
        <v>2356.5100000000002</v>
      </c>
    </row>
    <row r="61700" spans="4:6" x14ac:dyDescent="0.25">
      <c r="D61700">
        <v>61697</v>
      </c>
      <c r="E61700">
        <v>1212.49</v>
      </c>
      <c r="F61700">
        <v>867.96799999999996</v>
      </c>
    </row>
    <row r="61701" spans="4:6" x14ac:dyDescent="0.25">
      <c r="D61701">
        <v>61698</v>
      </c>
      <c r="E61701">
        <v>136.25899999999999</v>
      </c>
      <c r="F61701">
        <v>-112.878</v>
      </c>
    </row>
    <row r="61702" spans="4:6" x14ac:dyDescent="0.25">
      <c r="D61702">
        <v>61699</v>
      </c>
      <c r="E61702">
        <v>0</v>
      </c>
      <c r="F61702">
        <v>-112.878</v>
      </c>
    </row>
    <row r="61703" spans="4:6" x14ac:dyDescent="0.25">
      <c r="D61703">
        <v>61700</v>
      </c>
      <c r="E61703">
        <v>0</v>
      </c>
      <c r="F61703">
        <v>-112.878</v>
      </c>
    </row>
    <row r="61704" spans="4:6" x14ac:dyDescent="0.25">
      <c r="D61704">
        <v>61701</v>
      </c>
      <c r="E61704">
        <v>0</v>
      </c>
      <c r="F61704">
        <v>-112.878</v>
      </c>
    </row>
    <row r="61705" spans="4:6" x14ac:dyDescent="0.25">
      <c r="D61705">
        <v>61702</v>
      </c>
      <c r="E61705">
        <v>0</v>
      </c>
      <c r="F61705">
        <v>-112.878</v>
      </c>
    </row>
    <row r="61706" spans="4:6" x14ac:dyDescent="0.25">
      <c r="D61706">
        <v>61703</v>
      </c>
      <c r="E61706">
        <v>0</v>
      </c>
      <c r="F61706">
        <v>-112.878</v>
      </c>
    </row>
    <row r="61707" spans="4:6" x14ac:dyDescent="0.25">
      <c r="D61707">
        <v>61704</v>
      </c>
      <c r="E61707">
        <v>0</v>
      </c>
      <c r="F61707">
        <v>-112.878</v>
      </c>
    </row>
    <row r="61708" spans="4:6" x14ac:dyDescent="0.25">
      <c r="D61708">
        <v>61705</v>
      </c>
      <c r="E61708">
        <v>0</v>
      </c>
      <c r="F61708">
        <v>-112.878</v>
      </c>
    </row>
    <row r="61709" spans="4:6" x14ac:dyDescent="0.25">
      <c r="D61709">
        <v>61706</v>
      </c>
      <c r="E61709">
        <v>0</v>
      </c>
      <c r="F61709">
        <v>-112.878</v>
      </c>
    </row>
    <row r="61710" spans="4:6" x14ac:dyDescent="0.25">
      <c r="D61710">
        <v>61707</v>
      </c>
      <c r="E61710">
        <v>0</v>
      </c>
      <c r="F61710">
        <v>-112.878</v>
      </c>
    </row>
    <row r="61711" spans="4:6" x14ac:dyDescent="0.25">
      <c r="D61711">
        <v>61708</v>
      </c>
      <c r="E61711">
        <v>0</v>
      </c>
      <c r="F61711">
        <v>-112.878</v>
      </c>
    </row>
    <row r="61712" spans="4:6" x14ac:dyDescent="0.25">
      <c r="D61712">
        <v>61709</v>
      </c>
      <c r="E61712">
        <v>0</v>
      </c>
      <c r="F61712">
        <v>-112.878</v>
      </c>
    </row>
    <row r="61713" spans="4:6" x14ac:dyDescent="0.25">
      <c r="D61713">
        <v>61710</v>
      </c>
      <c r="E61713">
        <v>0</v>
      </c>
      <c r="F61713">
        <v>-112.878</v>
      </c>
    </row>
    <row r="61714" spans="4:6" x14ac:dyDescent="0.25">
      <c r="D61714">
        <v>61711</v>
      </c>
      <c r="E61714">
        <v>0</v>
      </c>
      <c r="F61714">
        <v>-112.878</v>
      </c>
    </row>
    <row r="61715" spans="4:6" x14ac:dyDescent="0.25">
      <c r="D61715">
        <v>61712</v>
      </c>
      <c r="E61715">
        <v>0</v>
      </c>
      <c r="F61715">
        <v>-112.878</v>
      </c>
    </row>
    <row r="61716" spans="4:6" x14ac:dyDescent="0.25">
      <c r="D61716">
        <v>61713</v>
      </c>
      <c r="E61716">
        <v>738.90200000000004</v>
      </c>
      <c r="F61716">
        <v>402.82299999999998</v>
      </c>
    </row>
    <row r="61717" spans="4:6" x14ac:dyDescent="0.25">
      <c r="D61717">
        <v>61714</v>
      </c>
      <c r="E61717">
        <v>2336.25</v>
      </c>
      <c r="F61717">
        <v>1973.51</v>
      </c>
    </row>
    <row r="61718" spans="4:6" x14ac:dyDescent="0.25">
      <c r="D61718">
        <v>61715</v>
      </c>
      <c r="E61718">
        <v>4047.67</v>
      </c>
      <c r="F61718">
        <v>3658.04</v>
      </c>
    </row>
    <row r="61719" spans="4:6" x14ac:dyDescent="0.25">
      <c r="D61719">
        <v>61716</v>
      </c>
      <c r="E61719">
        <v>25128.799999999999</v>
      </c>
      <c r="F61719">
        <v>24194.9</v>
      </c>
    </row>
    <row r="61720" spans="4:6" x14ac:dyDescent="0.25">
      <c r="D61720">
        <v>61717</v>
      </c>
      <c r="E61720">
        <v>49142</v>
      </c>
      <c r="F61720">
        <v>47087.9</v>
      </c>
    </row>
    <row r="61721" spans="4:6" x14ac:dyDescent="0.25">
      <c r="D61721">
        <v>61718</v>
      </c>
      <c r="E61721">
        <v>43251.3</v>
      </c>
      <c r="F61721">
        <v>41530.400000000001</v>
      </c>
    </row>
    <row r="61722" spans="4:6" x14ac:dyDescent="0.25">
      <c r="D61722">
        <v>61719</v>
      </c>
      <c r="E61722">
        <v>21872.9</v>
      </c>
      <c r="F61722">
        <v>21061.4</v>
      </c>
    </row>
    <row r="61723" spans="4:6" x14ac:dyDescent="0.25">
      <c r="D61723">
        <v>61720</v>
      </c>
      <c r="E61723">
        <v>28882.400000000001</v>
      </c>
      <c r="F61723">
        <v>27818.799999999999</v>
      </c>
    </row>
    <row r="61724" spans="4:6" x14ac:dyDescent="0.25">
      <c r="D61724">
        <v>61721</v>
      </c>
      <c r="E61724">
        <v>23847.3</v>
      </c>
      <c r="F61724">
        <v>22970.5</v>
      </c>
    </row>
    <row r="61725" spans="4:6" x14ac:dyDescent="0.25">
      <c r="D61725">
        <v>61722</v>
      </c>
      <c r="E61725">
        <v>4520.34</v>
      </c>
      <c r="F61725">
        <v>4126.75</v>
      </c>
    </row>
    <row r="61726" spans="4:6" x14ac:dyDescent="0.25">
      <c r="D61726">
        <v>61723</v>
      </c>
      <c r="E61726">
        <v>0</v>
      </c>
      <c r="F61726">
        <v>-112.878</v>
      </c>
    </row>
    <row r="61727" spans="4:6" x14ac:dyDescent="0.25">
      <c r="D61727">
        <v>61724</v>
      </c>
      <c r="E61727">
        <v>0</v>
      </c>
      <c r="F61727">
        <v>-112.878</v>
      </c>
    </row>
    <row r="61728" spans="4:6" x14ac:dyDescent="0.25">
      <c r="D61728">
        <v>61725</v>
      </c>
      <c r="E61728">
        <v>0</v>
      </c>
      <c r="F61728">
        <v>-112.878</v>
      </c>
    </row>
    <row r="61729" spans="4:6" x14ac:dyDescent="0.25">
      <c r="D61729">
        <v>61726</v>
      </c>
      <c r="E61729">
        <v>0</v>
      </c>
      <c r="F61729">
        <v>-112.878</v>
      </c>
    </row>
    <row r="61730" spans="4:6" x14ac:dyDescent="0.25">
      <c r="D61730">
        <v>61727</v>
      </c>
      <c r="E61730">
        <v>0</v>
      </c>
      <c r="F61730">
        <v>-112.878</v>
      </c>
    </row>
    <row r="61731" spans="4:6" x14ac:dyDescent="0.25">
      <c r="D61731">
        <v>61728</v>
      </c>
      <c r="E61731">
        <v>0</v>
      </c>
      <c r="F61731">
        <v>-112.878</v>
      </c>
    </row>
    <row r="61732" spans="4:6" x14ac:dyDescent="0.25">
      <c r="D61732">
        <v>61729</v>
      </c>
      <c r="E61732">
        <v>0</v>
      </c>
      <c r="F61732">
        <v>-112.878</v>
      </c>
    </row>
    <row r="61733" spans="4:6" x14ac:dyDescent="0.25">
      <c r="D61733">
        <v>61730</v>
      </c>
      <c r="E61733">
        <v>0</v>
      </c>
      <c r="F61733">
        <v>-112.878</v>
      </c>
    </row>
    <row r="61734" spans="4:6" x14ac:dyDescent="0.25">
      <c r="D61734">
        <v>61731</v>
      </c>
      <c r="E61734">
        <v>0</v>
      </c>
      <c r="F61734">
        <v>-112.878</v>
      </c>
    </row>
    <row r="61735" spans="4:6" x14ac:dyDescent="0.25">
      <c r="D61735">
        <v>61732</v>
      </c>
      <c r="E61735">
        <v>0</v>
      </c>
      <c r="F61735">
        <v>-112.878</v>
      </c>
    </row>
    <row r="61736" spans="4:6" x14ac:dyDescent="0.25">
      <c r="D61736">
        <v>61733</v>
      </c>
      <c r="E61736">
        <v>0</v>
      </c>
      <c r="F61736">
        <v>-112.878</v>
      </c>
    </row>
    <row r="61737" spans="4:6" x14ac:dyDescent="0.25">
      <c r="D61737">
        <v>61734</v>
      </c>
      <c r="E61737">
        <v>0</v>
      </c>
      <c r="F61737">
        <v>-112.878</v>
      </c>
    </row>
    <row r="61738" spans="4:6" x14ac:dyDescent="0.25">
      <c r="D61738">
        <v>61735</v>
      </c>
      <c r="E61738">
        <v>0</v>
      </c>
      <c r="F61738">
        <v>-112.878</v>
      </c>
    </row>
    <row r="61739" spans="4:6" x14ac:dyDescent="0.25">
      <c r="D61739">
        <v>61736</v>
      </c>
      <c r="E61739">
        <v>141.47900000000001</v>
      </c>
      <c r="F61739">
        <v>-112.878</v>
      </c>
    </row>
    <row r="61740" spans="4:6" x14ac:dyDescent="0.25">
      <c r="D61740">
        <v>61737</v>
      </c>
      <c r="E61740">
        <v>14974.3</v>
      </c>
      <c r="F61740">
        <v>14358</v>
      </c>
    </row>
    <row r="61741" spans="4:6" x14ac:dyDescent="0.25">
      <c r="D61741">
        <v>61738</v>
      </c>
      <c r="E61741">
        <v>12182.5</v>
      </c>
      <c r="F61741">
        <v>11635.6</v>
      </c>
    </row>
    <row r="61742" spans="4:6" x14ac:dyDescent="0.25">
      <c r="D61742">
        <v>61739</v>
      </c>
      <c r="E61742">
        <v>18243.3</v>
      </c>
      <c r="F61742">
        <v>17540.3</v>
      </c>
    </row>
    <row r="61743" spans="4:6" x14ac:dyDescent="0.25">
      <c r="D61743">
        <v>61740</v>
      </c>
      <c r="E61743">
        <v>18555.900000000001</v>
      </c>
      <c r="F61743">
        <v>17848.3</v>
      </c>
    </row>
    <row r="61744" spans="4:6" x14ac:dyDescent="0.25">
      <c r="D61744">
        <v>61741</v>
      </c>
      <c r="E61744">
        <v>20576.099999999999</v>
      </c>
      <c r="F61744">
        <v>19805.8</v>
      </c>
    </row>
    <row r="61745" spans="4:6" x14ac:dyDescent="0.25">
      <c r="D61745">
        <v>61742</v>
      </c>
      <c r="E61745">
        <v>19334.7</v>
      </c>
      <c r="F61745">
        <v>18606</v>
      </c>
    </row>
    <row r="61746" spans="4:6" x14ac:dyDescent="0.25">
      <c r="D61746">
        <v>61743</v>
      </c>
      <c r="E61746">
        <v>22200.799999999999</v>
      </c>
      <c r="F61746">
        <v>21384.2</v>
      </c>
    </row>
    <row r="61747" spans="4:6" x14ac:dyDescent="0.25">
      <c r="D61747">
        <v>61744</v>
      </c>
      <c r="E61747">
        <v>17437</v>
      </c>
      <c r="F61747">
        <v>16762.5</v>
      </c>
    </row>
    <row r="61748" spans="4:6" x14ac:dyDescent="0.25">
      <c r="D61748">
        <v>61745</v>
      </c>
      <c r="E61748">
        <v>2627.85</v>
      </c>
      <c r="F61748">
        <v>2268.65</v>
      </c>
    </row>
    <row r="61749" spans="4:6" x14ac:dyDescent="0.25">
      <c r="D61749">
        <v>61746</v>
      </c>
      <c r="E61749">
        <v>222.04499999999999</v>
      </c>
      <c r="F61749">
        <v>-112.878</v>
      </c>
    </row>
    <row r="61750" spans="4:6" x14ac:dyDescent="0.25">
      <c r="D61750">
        <v>61747</v>
      </c>
      <c r="E61750">
        <v>0</v>
      </c>
      <c r="F61750">
        <v>-112.878</v>
      </c>
    </row>
    <row r="61751" spans="4:6" x14ac:dyDescent="0.25">
      <c r="D61751">
        <v>61748</v>
      </c>
      <c r="E61751">
        <v>0</v>
      </c>
      <c r="F61751">
        <v>-112.878</v>
      </c>
    </row>
    <row r="61752" spans="4:6" x14ac:dyDescent="0.25">
      <c r="D61752">
        <v>61749</v>
      </c>
      <c r="E61752">
        <v>0</v>
      </c>
      <c r="F61752">
        <v>-112.878</v>
      </c>
    </row>
    <row r="61753" spans="4:6" x14ac:dyDescent="0.25">
      <c r="D61753">
        <v>61750</v>
      </c>
      <c r="E61753">
        <v>0</v>
      </c>
      <c r="F61753">
        <v>-112.878</v>
      </c>
    </row>
    <row r="61754" spans="4:6" x14ac:dyDescent="0.25">
      <c r="D61754">
        <v>61751</v>
      </c>
      <c r="E61754">
        <v>0</v>
      </c>
      <c r="F61754">
        <v>-112.878</v>
      </c>
    </row>
    <row r="61755" spans="4:6" x14ac:dyDescent="0.25">
      <c r="D61755">
        <v>61752</v>
      </c>
      <c r="E61755">
        <v>0</v>
      </c>
      <c r="F61755">
        <v>-112.878</v>
      </c>
    </row>
    <row r="61756" spans="4:6" x14ac:dyDescent="0.25">
      <c r="D61756">
        <v>61753</v>
      </c>
      <c r="E61756">
        <v>0</v>
      </c>
      <c r="F61756">
        <v>-112.878</v>
      </c>
    </row>
    <row r="61757" spans="4:6" x14ac:dyDescent="0.25">
      <c r="D61757">
        <v>61754</v>
      </c>
      <c r="E61757">
        <v>0</v>
      </c>
      <c r="F61757">
        <v>-112.878</v>
      </c>
    </row>
    <row r="61758" spans="4:6" x14ac:dyDescent="0.25">
      <c r="D61758">
        <v>61755</v>
      </c>
      <c r="E61758">
        <v>0</v>
      </c>
      <c r="F61758">
        <v>-112.878</v>
      </c>
    </row>
    <row r="61759" spans="4:6" x14ac:dyDescent="0.25">
      <c r="D61759">
        <v>61756</v>
      </c>
      <c r="E61759">
        <v>0</v>
      </c>
      <c r="F61759">
        <v>-112.878</v>
      </c>
    </row>
    <row r="61760" spans="4:6" x14ac:dyDescent="0.25">
      <c r="D61760">
        <v>61757</v>
      </c>
      <c r="E61760">
        <v>0</v>
      </c>
      <c r="F61760">
        <v>-112.878</v>
      </c>
    </row>
    <row r="61761" spans="4:6" x14ac:dyDescent="0.25">
      <c r="D61761">
        <v>61758</v>
      </c>
      <c r="E61761">
        <v>0</v>
      </c>
      <c r="F61761">
        <v>-112.878</v>
      </c>
    </row>
    <row r="61762" spans="4:6" x14ac:dyDescent="0.25">
      <c r="D61762">
        <v>61759</v>
      </c>
      <c r="E61762">
        <v>0</v>
      </c>
      <c r="F61762">
        <v>-112.878</v>
      </c>
    </row>
    <row r="61763" spans="4:6" x14ac:dyDescent="0.25">
      <c r="D61763">
        <v>61760</v>
      </c>
      <c r="E61763">
        <v>0</v>
      </c>
      <c r="F61763">
        <v>-112.878</v>
      </c>
    </row>
    <row r="61764" spans="4:6" x14ac:dyDescent="0.25">
      <c r="D61764">
        <v>61761</v>
      </c>
      <c r="E61764">
        <v>2139.41</v>
      </c>
      <c r="F61764">
        <v>1785.3</v>
      </c>
    </row>
    <row r="61765" spans="4:6" x14ac:dyDescent="0.25">
      <c r="D61765">
        <v>61762</v>
      </c>
      <c r="E61765">
        <v>5707.4</v>
      </c>
      <c r="F61765">
        <v>5294.46</v>
      </c>
    </row>
    <row r="61766" spans="4:6" x14ac:dyDescent="0.25">
      <c r="D61766">
        <v>61763</v>
      </c>
      <c r="E61766">
        <v>8636.64</v>
      </c>
      <c r="F61766">
        <v>8169.69</v>
      </c>
    </row>
    <row r="61767" spans="4:6" x14ac:dyDescent="0.25">
      <c r="D61767">
        <v>61764</v>
      </c>
      <c r="E61767">
        <v>20984</v>
      </c>
      <c r="F61767">
        <v>20199.900000000001</v>
      </c>
    </row>
    <row r="61768" spans="4:6" x14ac:dyDescent="0.25">
      <c r="D61768">
        <v>61765</v>
      </c>
      <c r="E61768">
        <v>38026.699999999997</v>
      </c>
      <c r="F61768">
        <v>36566.699999999997</v>
      </c>
    </row>
    <row r="61769" spans="4:6" x14ac:dyDescent="0.25">
      <c r="D61769">
        <v>61766</v>
      </c>
      <c r="E61769">
        <v>16967.2</v>
      </c>
      <c r="F61769">
        <v>16304.6</v>
      </c>
    </row>
    <row r="61770" spans="4:6" x14ac:dyDescent="0.25">
      <c r="D61770">
        <v>61767</v>
      </c>
      <c r="E61770">
        <v>7293.12</v>
      </c>
      <c r="F61770">
        <v>6856.24</v>
      </c>
    </row>
    <row r="61771" spans="4:6" x14ac:dyDescent="0.25">
      <c r="D61771">
        <v>61768</v>
      </c>
      <c r="E61771">
        <v>5153.33</v>
      </c>
      <c r="F61771">
        <v>4754.55</v>
      </c>
    </row>
    <row r="61772" spans="4:6" x14ac:dyDescent="0.25">
      <c r="D61772">
        <v>61769</v>
      </c>
      <c r="E61772">
        <v>2713.13</v>
      </c>
      <c r="F61772">
        <v>2350.27</v>
      </c>
    </row>
    <row r="61773" spans="4:6" x14ac:dyDescent="0.25">
      <c r="D61773">
        <v>61770</v>
      </c>
      <c r="E61773">
        <v>203.613</v>
      </c>
      <c r="F61773">
        <v>-112.878</v>
      </c>
    </row>
    <row r="61774" spans="4:6" x14ac:dyDescent="0.25">
      <c r="D61774">
        <v>61771</v>
      </c>
      <c r="E61774">
        <v>0</v>
      </c>
      <c r="F61774">
        <v>-112.878</v>
      </c>
    </row>
    <row r="61775" spans="4:6" x14ac:dyDescent="0.25">
      <c r="D61775">
        <v>61772</v>
      </c>
      <c r="E61775">
        <v>0</v>
      </c>
      <c r="F61775">
        <v>-112.878</v>
      </c>
    </row>
    <row r="61776" spans="4:6" x14ac:dyDescent="0.25">
      <c r="D61776">
        <v>61773</v>
      </c>
      <c r="E61776">
        <v>0</v>
      </c>
      <c r="F61776">
        <v>-112.878</v>
      </c>
    </row>
    <row r="61777" spans="4:6" x14ac:dyDescent="0.25">
      <c r="D61777">
        <v>61774</v>
      </c>
      <c r="E61777">
        <v>0</v>
      </c>
      <c r="F61777">
        <v>-112.878</v>
      </c>
    </row>
    <row r="61778" spans="4:6" x14ac:dyDescent="0.25">
      <c r="D61778">
        <v>61775</v>
      </c>
      <c r="E61778">
        <v>0</v>
      </c>
      <c r="F61778">
        <v>-112.878</v>
      </c>
    </row>
    <row r="61779" spans="4:6" x14ac:dyDescent="0.25">
      <c r="D61779">
        <v>61776</v>
      </c>
      <c r="E61779">
        <v>0</v>
      </c>
      <c r="F61779">
        <v>-112.878</v>
      </c>
    </row>
    <row r="61780" spans="4:6" x14ac:dyDescent="0.25">
      <c r="D61780">
        <v>61777</v>
      </c>
      <c r="E61780">
        <v>0</v>
      </c>
      <c r="F61780">
        <v>-112.878</v>
      </c>
    </row>
    <row r="61781" spans="4:6" x14ac:dyDescent="0.25">
      <c r="D61781">
        <v>61778</v>
      </c>
      <c r="E61781">
        <v>0</v>
      </c>
      <c r="F61781">
        <v>-112.878</v>
      </c>
    </row>
    <row r="61782" spans="4:6" x14ac:dyDescent="0.25">
      <c r="D61782">
        <v>61779</v>
      </c>
      <c r="E61782">
        <v>0</v>
      </c>
      <c r="F61782">
        <v>-112.878</v>
      </c>
    </row>
    <row r="61783" spans="4:6" x14ac:dyDescent="0.25">
      <c r="D61783">
        <v>61780</v>
      </c>
      <c r="E61783">
        <v>0</v>
      </c>
      <c r="F61783">
        <v>-112.878</v>
      </c>
    </row>
    <row r="61784" spans="4:6" x14ac:dyDescent="0.25">
      <c r="D61784">
        <v>61781</v>
      </c>
      <c r="E61784">
        <v>0</v>
      </c>
      <c r="F61784">
        <v>-112.878</v>
      </c>
    </row>
    <row r="61785" spans="4:6" x14ac:dyDescent="0.25">
      <c r="D61785">
        <v>61782</v>
      </c>
      <c r="E61785">
        <v>0</v>
      </c>
      <c r="F61785">
        <v>-112.878</v>
      </c>
    </row>
    <row r="61786" spans="4:6" x14ac:dyDescent="0.25">
      <c r="D61786">
        <v>61783</v>
      </c>
      <c r="E61786">
        <v>0</v>
      </c>
      <c r="F61786">
        <v>-112.878</v>
      </c>
    </row>
    <row r="61787" spans="4:6" x14ac:dyDescent="0.25">
      <c r="D61787">
        <v>61784</v>
      </c>
      <c r="E61787">
        <v>0</v>
      </c>
      <c r="F61787">
        <v>-112.878</v>
      </c>
    </row>
    <row r="61788" spans="4:6" x14ac:dyDescent="0.25">
      <c r="D61788">
        <v>61785</v>
      </c>
      <c r="E61788">
        <v>972.12099999999998</v>
      </c>
      <c r="F61788">
        <v>629.351</v>
      </c>
    </row>
    <row r="61789" spans="4:6" x14ac:dyDescent="0.25">
      <c r="D61789">
        <v>61786</v>
      </c>
      <c r="E61789">
        <v>2468.06</v>
      </c>
      <c r="F61789">
        <v>2100.29</v>
      </c>
    </row>
    <row r="61790" spans="4:6" x14ac:dyDescent="0.25">
      <c r="D61790">
        <v>61787</v>
      </c>
      <c r="E61790">
        <v>4466.07</v>
      </c>
      <c r="F61790">
        <v>4065.57</v>
      </c>
    </row>
    <row r="61791" spans="4:6" x14ac:dyDescent="0.25">
      <c r="D61791">
        <v>61788</v>
      </c>
      <c r="E61791">
        <v>6194.07</v>
      </c>
      <c r="F61791">
        <v>5763.28</v>
      </c>
    </row>
    <row r="61792" spans="4:6" x14ac:dyDescent="0.25">
      <c r="D61792">
        <v>61789</v>
      </c>
      <c r="E61792">
        <v>6946.57</v>
      </c>
      <c r="F61792">
        <v>6502.48</v>
      </c>
    </row>
    <row r="61793" spans="4:6" x14ac:dyDescent="0.25">
      <c r="D61793">
        <v>61790</v>
      </c>
      <c r="E61793">
        <v>5473.51</v>
      </c>
      <c r="F61793">
        <v>5055.74</v>
      </c>
    </row>
    <row r="61794" spans="4:6" x14ac:dyDescent="0.25">
      <c r="D61794">
        <v>61791</v>
      </c>
      <c r="E61794">
        <v>4375.18</v>
      </c>
      <c r="F61794">
        <v>3976.22</v>
      </c>
    </row>
    <row r="61795" spans="4:6" x14ac:dyDescent="0.25">
      <c r="D61795">
        <v>61792</v>
      </c>
      <c r="E61795">
        <v>2777.58</v>
      </c>
      <c r="F61795">
        <v>2404.75</v>
      </c>
    </row>
    <row r="61796" spans="4:6" x14ac:dyDescent="0.25">
      <c r="D61796">
        <v>61793</v>
      </c>
      <c r="E61796">
        <v>1283.22</v>
      </c>
      <c r="F61796">
        <v>934.40800000000002</v>
      </c>
    </row>
    <row r="61797" spans="4:6" x14ac:dyDescent="0.25">
      <c r="D61797">
        <v>61794</v>
      </c>
      <c r="E61797">
        <v>173.43199999999999</v>
      </c>
      <c r="F61797">
        <v>-112.878</v>
      </c>
    </row>
    <row r="61798" spans="4:6" x14ac:dyDescent="0.25">
      <c r="D61798">
        <v>61795</v>
      </c>
      <c r="E61798">
        <v>0</v>
      </c>
      <c r="F61798">
        <v>-112.878</v>
      </c>
    </row>
    <row r="61799" spans="4:6" x14ac:dyDescent="0.25">
      <c r="D61799">
        <v>61796</v>
      </c>
      <c r="E61799">
        <v>0</v>
      </c>
      <c r="F61799">
        <v>-112.878</v>
      </c>
    </row>
    <row r="61800" spans="4:6" x14ac:dyDescent="0.25">
      <c r="D61800">
        <v>61797</v>
      </c>
      <c r="E61800">
        <v>0</v>
      </c>
      <c r="F61800">
        <v>-112.878</v>
      </c>
    </row>
    <row r="61801" spans="4:6" x14ac:dyDescent="0.25">
      <c r="D61801">
        <v>61798</v>
      </c>
      <c r="E61801">
        <v>0</v>
      </c>
      <c r="F61801">
        <v>-112.878</v>
      </c>
    </row>
    <row r="61802" spans="4:6" x14ac:dyDescent="0.25">
      <c r="D61802">
        <v>61799</v>
      </c>
      <c r="E61802">
        <v>0</v>
      </c>
      <c r="F61802">
        <v>-112.878</v>
      </c>
    </row>
    <row r="61803" spans="4:6" x14ac:dyDescent="0.25">
      <c r="D61803">
        <v>61800</v>
      </c>
      <c r="E61803">
        <v>0</v>
      </c>
      <c r="F61803">
        <v>-112.878</v>
      </c>
    </row>
    <row r="61804" spans="4:6" x14ac:dyDescent="0.25">
      <c r="D61804">
        <v>61801</v>
      </c>
      <c r="E61804">
        <v>0</v>
      </c>
      <c r="F61804">
        <v>-112.878</v>
      </c>
    </row>
    <row r="61805" spans="4:6" x14ac:dyDescent="0.25">
      <c r="D61805">
        <v>61802</v>
      </c>
      <c r="E61805">
        <v>0</v>
      </c>
      <c r="F61805">
        <v>-112.878</v>
      </c>
    </row>
    <row r="61806" spans="4:6" x14ac:dyDescent="0.25">
      <c r="D61806">
        <v>61803</v>
      </c>
      <c r="E61806">
        <v>0</v>
      </c>
      <c r="F61806">
        <v>-112.878</v>
      </c>
    </row>
    <row r="61807" spans="4:6" x14ac:dyDescent="0.25">
      <c r="D61807">
        <v>61804</v>
      </c>
      <c r="E61807">
        <v>0</v>
      </c>
      <c r="F61807">
        <v>-112.878</v>
      </c>
    </row>
    <row r="61808" spans="4:6" x14ac:dyDescent="0.25">
      <c r="D61808">
        <v>61805</v>
      </c>
      <c r="E61808">
        <v>0</v>
      </c>
      <c r="F61808">
        <v>-112.878</v>
      </c>
    </row>
    <row r="61809" spans="4:6" x14ac:dyDescent="0.25">
      <c r="D61809">
        <v>61806</v>
      </c>
      <c r="E61809">
        <v>0</v>
      </c>
      <c r="F61809">
        <v>-112.878</v>
      </c>
    </row>
    <row r="61810" spans="4:6" x14ac:dyDescent="0.25">
      <c r="D61810">
        <v>61807</v>
      </c>
      <c r="E61810">
        <v>0</v>
      </c>
      <c r="F61810">
        <v>-112.878</v>
      </c>
    </row>
    <row r="61811" spans="4:6" x14ac:dyDescent="0.25">
      <c r="D61811">
        <v>61808</v>
      </c>
      <c r="E61811">
        <v>0</v>
      </c>
      <c r="F61811">
        <v>-112.878</v>
      </c>
    </row>
    <row r="61812" spans="4:6" x14ac:dyDescent="0.25">
      <c r="D61812">
        <v>61809</v>
      </c>
      <c r="E61812">
        <v>1080.4000000000001</v>
      </c>
      <c r="F61812">
        <v>732.67499999999995</v>
      </c>
    </row>
    <row r="61813" spans="4:6" x14ac:dyDescent="0.25">
      <c r="D61813">
        <v>61810</v>
      </c>
      <c r="E61813">
        <v>2404.89</v>
      </c>
      <c r="F61813">
        <v>2035.52</v>
      </c>
    </row>
    <row r="61814" spans="4:6" x14ac:dyDescent="0.25">
      <c r="D61814">
        <v>61811</v>
      </c>
      <c r="E61814">
        <v>4382.8900000000003</v>
      </c>
      <c r="F61814">
        <v>3981.83</v>
      </c>
    </row>
    <row r="61815" spans="4:6" x14ac:dyDescent="0.25">
      <c r="D61815">
        <v>61812</v>
      </c>
      <c r="E61815">
        <v>6123.62</v>
      </c>
      <c r="F61815">
        <v>5692.04</v>
      </c>
    </row>
    <row r="61816" spans="4:6" x14ac:dyDescent="0.25">
      <c r="D61816">
        <v>61813</v>
      </c>
      <c r="E61816">
        <v>6933.85</v>
      </c>
      <c r="F61816">
        <v>6486.18</v>
      </c>
    </row>
    <row r="61817" spans="4:6" x14ac:dyDescent="0.25">
      <c r="D61817">
        <v>61814</v>
      </c>
      <c r="E61817">
        <v>8115.66</v>
      </c>
      <c r="F61817">
        <v>7646.19</v>
      </c>
    </row>
    <row r="61818" spans="4:6" x14ac:dyDescent="0.25">
      <c r="D61818">
        <v>61815</v>
      </c>
      <c r="E61818">
        <v>6539.74</v>
      </c>
      <c r="F61818">
        <v>6100.66</v>
      </c>
    </row>
    <row r="61819" spans="4:6" x14ac:dyDescent="0.25">
      <c r="D61819">
        <v>61816</v>
      </c>
      <c r="E61819">
        <v>4147.75</v>
      </c>
      <c r="F61819">
        <v>3750.62</v>
      </c>
    </row>
    <row r="61820" spans="4:6" x14ac:dyDescent="0.25">
      <c r="D61820">
        <v>61817</v>
      </c>
      <c r="E61820">
        <v>1912.08</v>
      </c>
      <c r="F61820">
        <v>1550.8</v>
      </c>
    </row>
    <row r="61821" spans="4:6" x14ac:dyDescent="0.25">
      <c r="D61821">
        <v>61818</v>
      </c>
      <c r="E61821">
        <v>239.756</v>
      </c>
      <c r="F61821">
        <v>-88.48</v>
      </c>
    </row>
    <row r="61822" spans="4:6" x14ac:dyDescent="0.25">
      <c r="D61822">
        <v>61819</v>
      </c>
      <c r="E61822">
        <v>0</v>
      </c>
      <c r="F61822">
        <v>-112.878</v>
      </c>
    </row>
    <row r="61823" spans="4:6" x14ac:dyDescent="0.25">
      <c r="D61823">
        <v>61820</v>
      </c>
      <c r="E61823">
        <v>0</v>
      </c>
      <c r="F61823">
        <v>-112.878</v>
      </c>
    </row>
    <row r="61824" spans="4:6" x14ac:dyDescent="0.25">
      <c r="D61824">
        <v>61821</v>
      </c>
      <c r="E61824">
        <v>0</v>
      </c>
      <c r="F61824">
        <v>-112.878</v>
      </c>
    </row>
    <row r="61825" spans="4:6" x14ac:dyDescent="0.25">
      <c r="D61825">
        <v>61822</v>
      </c>
      <c r="E61825">
        <v>0</v>
      </c>
      <c r="F61825">
        <v>-112.878</v>
      </c>
    </row>
    <row r="61826" spans="4:6" x14ac:dyDescent="0.25">
      <c r="D61826">
        <v>61823</v>
      </c>
      <c r="E61826">
        <v>0</v>
      </c>
      <c r="F61826">
        <v>-112.878</v>
      </c>
    </row>
    <row r="61827" spans="4:6" x14ac:dyDescent="0.25">
      <c r="D61827">
        <v>61824</v>
      </c>
      <c r="E61827">
        <v>0</v>
      </c>
      <c r="F61827">
        <v>-112.878</v>
      </c>
    </row>
    <row r="61828" spans="4:6" x14ac:dyDescent="0.25">
      <c r="D61828">
        <v>61825</v>
      </c>
      <c r="E61828">
        <v>0</v>
      </c>
      <c r="F61828">
        <v>-112.878</v>
      </c>
    </row>
    <row r="61829" spans="4:6" x14ac:dyDescent="0.25">
      <c r="D61829">
        <v>61826</v>
      </c>
      <c r="E61829">
        <v>0</v>
      </c>
      <c r="F61829">
        <v>-112.878</v>
      </c>
    </row>
    <row r="61830" spans="4:6" x14ac:dyDescent="0.25">
      <c r="D61830">
        <v>61827</v>
      </c>
      <c r="E61830">
        <v>0</v>
      </c>
      <c r="F61830">
        <v>-112.878</v>
      </c>
    </row>
    <row r="61831" spans="4:6" x14ac:dyDescent="0.25">
      <c r="D61831">
        <v>61828</v>
      </c>
      <c r="E61831">
        <v>0</v>
      </c>
      <c r="F61831">
        <v>-112.878</v>
      </c>
    </row>
    <row r="61832" spans="4:6" x14ac:dyDescent="0.25">
      <c r="D61832">
        <v>61829</v>
      </c>
      <c r="E61832">
        <v>0</v>
      </c>
      <c r="F61832">
        <v>-112.878</v>
      </c>
    </row>
    <row r="61833" spans="4:6" x14ac:dyDescent="0.25">
      <c r="D61833">
        <v>61830</v>
      </c>
      <c r="E61833">
        <v>0</v>
      </c>
      <c r="F61833">
        <v>-112.878</v>
      </c>
    </row>
    <row r="61834" spans="4:6" x14ac:dyDescent="0.25">
      <c r="D61834">
        <v>61831</v>
      </c>
      <c r="E61834">
        <v>0</v>
      </c>
      <c r="F61834">
        <v>-112.878</v>
      </c>
    </row>
    <row r="61835" spans="4:6" x14ac:dyDescent="0.25">
      <c r="D61835">
        <v>61832</v>
      </c>
      <c r="E61835">
        <v>0</v>
      </c>
      <c r="F61835">
        <v>-112.878</v>
      </c>
    </row>
    <row r="61836" spans="4:6" x14ac:dyDescent="0.25">
      <c r="D61836">
        <v>61833</v>
      </c>
      <c r="E61836">
        <v>1087.44</v>
      </c>
      <c r="F61836">
        <v>738.68299999999999</v>
      </c>
    </row>
    <row r="61837" spans="4:6" x14ac:dyDescent="0.25">
      <c r="D61837">
        <v>61834</v>
      </c>
      <c r="E61837">
        <v>3576.25</v>
      </c>
      <c r="F61837">
        <v>3187.67</v>
      </c>
    </row>
    <row r="61838" spans="4:6" x14ac:dyDescent="0.25">
      <c r="D61838">
        <v>61835</v>
      </c>
      <c r="E61838">
        <v>21574</v>
      </c>
      <c r="F61838">
        <v>20752.599999999999</v>
      </c>
    </row>
    <row r="61839" spans="4:6" x14ac:dyDescent="0.25">
      <c r="D61839">
        <v>61836</v>
      </c>
      <c r="E61839">
        <v>39500.800000000003</v>
      </c>
      <c r="F61839">
        <v>37946.199999999997</v>
      </c>
    </row>
    <row r="61840" spans="4:6" x14ac:dyDescent="0.25">
      <c r="D61840">
        <v>61837</v>
      </c>
      <c r="E61840">
        <v>41162.300000000003</v>
      </c>
      <c r="F61840">
        <v>39520.6</v>
      </c>
    </row>
    <row r="61841" spans="4:6" x14ac:dyDescent="0.25">
      <c r="D61841">
        <v>61838</v>
      </c>
      <c r="E61841">
        <v>32871.800000000003</v>
      </c>
      <c r="F61841">
        <v>31625.1</v>
      </c>
    </row>
    <row r="61842" spans="4:6" x14ac:dyDescent="0.25">
      <c r="D61842">
        <v>61839</v>
      </c>
      <c r="E61842">
        <v>47504.2</v>
      </c>
      <c r="F61842">
        <v>45521.5</v>
      </c>
    </row>
    <row r="61843" spans="4:6" x14ac:dyDescent="0.25">
      <c r="D61843">
        <v>61840</v>
      </c>
      <c r="E61843">
        <v>37150.1</v>
      </c>
      <c r="F61843">
        <v>35709.699999999997</v>
      </c>
    </row>
    <row r="61844" spans="4:6" x14ac:dyDescent="0.25">
      <c r="D61844">
        <v>61841</v>
      </c>
      <c r="E61844">
        <v>37201.5</v>
      </c>
      <c r="F61844">
        <v>35757.9</v>
      </c>
    </row>
    <row r="61845" spans="4:6" x14ac:dyDescent="0.25">
      <c r="D61845">
        <v>61842</v>
      </c>
      <c r="E61845">
        <v>5748.69</v>
      </c>
      <c r="F61845">
        <v>5326.4</v>
      </c>
    </row>
    <row r="61846" spans="4:6" x14ac:dyDescent="0.25">
      <c r="D61846">
        <v>61843</v>
      </c>
      <c r="E61846">
        <v>0</v>
      </c>
      <c r="F61846">
        <v>-112.878</v>
      </c>
    </row>
    <row r="61847" spans="4:6" x14ac:dyDescent="0.25">
      <c r="D61847">
        <v>61844</v>
      </c>
      <c r="E61847">
        <v>0</v>
      </c>
      <c r="F61847">
        <v>-112.878</v>
      </c>
    </row>
    <row r="61848" spans="4:6" x14ac:dyDescent="0.25">
      <c r="D61848">
        <v>61845</v>
      </c>
      <c r="E61848">
        <v>0</v>
      </c>
      <c r="F61848">
        <v>-112.878</v>
      </c>
    </row>
    <row r="61849" spans="4:6" x14ac:dyDescent="0.25">
      <c r="D61849">
        <v>61846</v>
      </c>
      <c r="E61849">
        <v>0</v>
      </c>
      <c r="F61849">
        <v>-112.878</v>
      </c>
    </row>
    <row r="61850" spans="4:6" x14ac:dyDescent="0.25">
      <c r="D61850">
        <v>61847</v>
      </c>
      <c r="E61850">
        <v>0</v>
      </c>
      <c r="F61850">
        <v>-112.878</v>
      </c>
    </row>
    <row r="61851" spans="4:6" x14ac:dyDescent="0.25">
      <c r="D61851">
        <v>61848</v>
      </c>
      <c r="E61851">
        <v>0</v>
      </c>
      <c r="F61851">
        <v>-112.878</v>
      </c>
    </row>
    <row r="61852" spans="4:6" x14ac:dyDescent="0.25">
      <c r="D61852">
        <v>61849</v>
      </c>
      <c r="E61852">
        <v>0</v>
      </c>
      <c r="F61852">
        <v>-112.878</v>
      </c>
    </row>
    <row r="61853" spans="4:6" x14ac:dyDescent="0.25">
      <c r="D61853">
        <v>61850</v>
      </c>
      <c r="E61853">
        <v>0</v>
      </c>
      <c r="F61853">
        <v>-112.878</v>
      </c>
    </row>
    <row r="61854" spans="4:6" x14ac:dyDescent="0.25">
      <c r="D61854">
        <v>61851</v>
      </c>
      <c r="E61854">
        <v>0</v>
      </c>
      <c r="F61854">
        <v>-112.878</v>
      </c>
    </row>
    <row r="61855" spans="4:6" x14ac:dyDescent="0.25">
      <c r="D61855">
        <v>61852</v>
      </c>
      <c r="E61855">
        <v>0</v>
      </c>
      <c r="F61855">
        <v>-112.878</v>
      </c>
    </row>
    <row r="61856" spans="4:6" x14ac:dyDescent="0.25">
      <c r="D61856">
        <v>61853</v>
      </c>
      <c r="E61856">
        <v>0</v>
      </c>
      <c r="F61856">
        <v>-112.878</v>
      </c>
    </row>
    <row r="61857" spans="4:6" x14ac:dyDescent="0.25">
      <c r="D61857">
        <v>61854</v>
      </c>
      <c r="E61857">
        <v>0</v>
      </c>
      <c r="F61857">
        <v>-112.878</v>
      </c>
    </row>
    <row r="61858" spans="4:6" x14ac:dyDescent="0.25">
      <c r="D61858">
        <v>61855</v>
      </c>
      <c r="E61858">
        <v>0</v>
      </c>
      <c r="F61858">
        <v>-112.878</v>
      </c>
    </row>
    <row r="61859" spans="4:6" x14ac:dyDescent="0.25">
      <c r="D61859">
        <v>61856</v>
      </c>
      <c r="E61859">
        <v>431.29599999999999</v>
      </c>
      <c r="F61859">
        <v>96.703199999999995</v>
      </c>
    </row>
    <row r="61860" spans="4:6" x14ac:dyDescent="0.25">
      <c r="D61860">
        <v>61857</v>
      </c>
      <c r="E61860">
        <v>14686.1</v>
      </c>
      <c r="F61860">
        <v>14067.7</v>
      </c>
    </row>
    <row r="61861" spans="4:6" x14ac:dyDescent="0.25">
      <c r="D61861">
        <v>61858</v>
      </c>
      <c r="E61861">
        <v>8872.89</v>
      </c>
      <c r="F61861">
        <v>8389.2900000000009</v>
      </c>
    </row>
    <row r="61862" spans="4:6" x14ac:dyDescent="0.25">
      <c r="D61862">
        <v>61859</v>
      </c>
      <c r="E61862">
        <v>6156.1</v>
      </c>
      <c r="F61862">
        <v>5724.47</v>
      </c>
    </row>
    <row r="61863" spans="4:6" x14ac:dyDescent="0.25">
      <c r="D61863">
        <v>61860</v>
      </c>
      <c r="E61863">
        <v>8134.78</v>
      </c>
      <c r="F61863">
        <v>7666.11</v>
      </c>
    </row>
    <row r="61864" spans="4:6" x14ac:dyDescent="0.25">
      <c r="D61864">
        <v>61861</v>
      </c>
      <c r="E61864">
        <v>9092.99</v>
      </c>
      <c r="F61864">
        <v>8605.16</v>
      </c>
    </row>
    <row r="61865" spans="4:6" x14ac:dyDescent="0.25">
      <c r="D61865">
        <v>61862</v>
      </c>
      <c r="E61865">
        <v>8798.5499999999993</v>
      </c>
      <c r="F61865">
        <v>8317.08</v>
      </c>
    </row>
    <row r="61866" spans="4:6" x14ac:dyDescent="0.25">
      <c r="D61866">
        <v>61863</v>
      </c>
      <c r="E61866">
        <v>7229.9</v>
      </c>
      <c r="F61866">
        <v>6779.64</v>
      </c>
    </row>
    <row r="61867" spans="4:6" x14ac:dyDescent="0.25">
      <c r="D61867">
        <v>61864</v>
      </c>
      <c r="E61867">
        <v>4859.33</v>
      </c>
      <c r="F61867">
        <v>4451.6099999999997</v>
      </c>
    </row>
    <row r="61868" spans="4:6" x14ac:dyDescent="0.25">
      <c r="D61868">
        <v>61865</v>
      </c>
      <c r="E61868">
        <v>2277.0100000000002</v>
      </c>
      <c r="F61868">
        <v>1910.72</v>
      </c>
    </row>
    <row r="61869" spans="4:6" x14ac:dyDescent="0.25">
      <c r="D61869">
        <v>61866</v>
      </c>
      <c r="E61869">
        <v>301.29700000000003</v>
      </c>
      <c r="F61869">
        <v>-28.211500000000001</v>
      </c>
    </row>
    <row r="61870" spans="4:6" x14ac:dyDescent="0.25">
      <c r="D61870">
        <v>61867</v>
      </c>
      <c r="E61870">
        <v>0</v>
      </c>
      <c r="F61870">
        <v>-112.878</v>
      </c>
    </row>
    <row r="61871" spans="4:6" x14ac:dyDescent="0.25">
      <c r="D61871">
        <v>61868</v>
      </c>
      <c r="E61871">
        <v>0</v>
      </c>
      <c r="F61871">
        <v>-112.878</v>
      </c>
    </row>
    <row r="61872" spans="4:6" x14ac:dyDescent="0.25">
      <c r="D61872">
        <v>61869</v>
      </c>
      <c r="E61872">
        <v>0</v>
      </c>
      <c r="F61872">
        <v>-112.878</v>
      </c>
    </row>
    <row r="61873" spans="4:6" x14ac:dyDescent="0.25">
      <c r="D61873">
        <v>61870</v>
      </c>
      <c r="E61873">
        <v>0</v>
      </c>
      <c r="F61873">
        <v>-112.878</v>
      </c>
    </row>
    <row r="61874" spans="4:6" x14ac:dyDescent="0.25">
      <c r="D61874">
        <v>61871</v>
      </c>
      <c r="E61874">
        <v>0</v>
      </c>
      <c r="F61874">
        <v>-112.878</v>
      </c>
    </row>
    <row r="61875" spans="4:6" x14ac:dyDescent="0.25">
      <c r="D61875">
        <v>61872</v>
      </c>
      <c r="E61875">
        <v>0</v>
      </c>
      <c r="F61875">
        <v>-112.878</v>
      </c>
    </row>
    <row r="61876" spans="4:6" x14ac:dyDescent="0.25">
      <c r="D61876">
        <v>61873</v>
      </c>
      <c r="E61876">
        <v>0</v>
      </c>
      <c r="F61876">
        <v>-112.878</v>
      </c>
    </row>
    <row r="61877" spans="4:6" x14ac:dyDescent="0.25">
      <c r="D61877">
        <v>61874</v>
      </c>
      <c r="E61877">
        <v>0</v>
      </c>
      <c r="F61877">
        <v>-112.878</v>
      </c>
    </row>
    <row r="61878" spans="4:6" x14ac:dyDescent="0.25">
      <c r="D61878">
        <v>61875</v>
      </c>
      <c r="E61878">
        <v>0</v>
      </c>
      <c r="F61878">
        <v>-112.878</v>
      </c>
    </row>
    <row r="61879" spans="4:6" x14ac:dyDescent="0.25">
      <c r="D61879">
        <v>61876</v>
      </c>
      <c r="E61879">
        <v>0</v>
      </c>
      <c r="F61879">
        <v>-112.878</v>
      </c>
    </row>
    <row r="61880" spans="4:6" x14ac:dyDescent="0.25">
      <c r="D61880">
        <v>61877</v>
      </c>
      <c r="E61880">
        <v>0</v>
      </c>
      <c r="F61880">
        <v>-112.878</v>
      </c>
    </row>
    <row r="61881" spans="4:6" x14ac:dyDescent="0.25">
      <c r="D61881">
        <v>61878</v>
      </c>
      <c r="E61881">
        <v>0</v>
      </c>
      <c r="F61881">
        <v>-112.878</v>
      </c>
    </row>
    <row r="61882" spans="4:6" x14ac:dyDescent="0.25">
      <c r="D61882">
        <v>61879</v>
      </c>
      <c r="E61882">
        <v>0</v>
      </c>
      <c r="F61882">
        <v>-112.878</v>
      </c>
    </row>
    <row r="61883" spans="4:6" x14ac:dyDescent="0.25">
      <c r="D61883">
        <v>61880</v>
      </c>
      <c r="E61883">
        <v>0</v>
      </c>
      <c r="F61883">
        <v>-112.878</v>
      </c>
    </row>
    <row r="61884" spans="4:6" x14ac:dyDescent="0.25">
      <c r="D61884">
        <v>61881</v>
      </c>
      <c r="E61884">
        <v>1442.93</v>
      </c>
      <c r="F61884">
        <v>1086.8</v>
      </c>
    </row>
    <row r="61885" spans="4:6" x14ac:dyDescent="0.25">
      <c r="D61885">
        <v>61882</v>
      </c>
      <c r="E61885">
        <v>4351.96</v>
      </c>
      <c r="F61885">
        <v>3948.72</v>
      </c>
    </row>
    <row r="61886" spans="4:6" x14ac:dyDescent="0.25">
      <c r="D61886">
        <v>61883</v>
      </c>
      <c r="E61886">
        <v>25529.7</v>
      </c>
      <c r="F61886">
        <v>24571.200000000001</v>
      </c>
    </row>
    <row r="61887" spans="4:6" x14ac:dyDescent="0.25">
      <c r="D61887">
        <v>61884</v>
      </c>
      <c r="E61887">
        <v>8922.5</v>
      </c>
      <c r="F61887">
        <v>8435.35</v>
      </c>
    </row>
    <row r="61888" spans="4:6" x14ac:dyDescent="0.25">
      <c r="D61888">
        <v>61885</v>
      </c>
      <c r="E61888">
        <v>27898</v>
      </c>
      <c r="F61888">
        <v>26852.400000000001</v>
      </c>
    </row>
    <row r="61889" spans="4:6" x14ac:dyDescent="0.25">
      <c r="D61889">
        <v>61886</v>
      </c>
      <c r="E61889">
        <v>9663.99</v>
      </c>
      <c r="F61889">
        <v>9164.6200000000008</v>
      </c>
    </row>
    <row r="61890" spans="4:6" x14ac:dyDescent="0.25">
      <c r="D61890">
        <v>61887</v>
      </c>
      <c r="E61890">
        <v>40989.5</v>
      </c>
      <c r="F61890">
        <v>39359.5</v>
      </c>
    </row>
    <row r="61891" spans="4:6" x14ac:dyDescent="0.25">
      <c r="D61891">
        <v>61888</v>
      </c>
      <c r="E61891">
        <v>35686.9</v>
      </c>
      <c r="F61891">
        <v>34320.199999999997</v>
      </c>
    </row>
    <row r="61892" spans="4:6" x14ac:dyDescent="0.25">
      <c r="D61892">
        <v>61889</v>
      </c>
      <c r="E61892">
        <v>42076.5</v>
      </c>
      <c r="F61892">
        <v>40396</v>
      </c>
    </row>
    <row r="61893" spans="4:6" x14ac:dyDescent="0.25">
      <c r="D61893">
        <v>61890</v>
      </c>
      <c r="E61893">
        <v>12871.1</v>
      </c>
      <c r="F61893">
        <v>12299</v>
      </c>
    </row>
    <row r="61894" spans="4:6" x14ac:dyDescent="0.25">
      <c r="D61894">
        <v>61891</v>
      </c>
      <c r="E61894">
        <v>0</v>
      </c>
      <c r="F61894">
        <v>-112.878</v>
      </c>
    </row>
    <row r="61895" spans="4:6" x14ac:dyDescent="0.25">
      <c r="D61895">
        <v>61892</v>
      </c>
      <c r="E61895">
        <v>0</v>
      </c>
      <c r="F61895">
        <v>-112.878</v>
      </c>
    </row>
    <row r="61896" spans="4:6" x14ac:dyDescent="0.25">
      <c r="D61896">
        <v>61893</v>
      </c>
      <c r="E61896">
        <v>0</v>
      </c>
      <c r="F61896">
        <v>-112.878</v>
      </c>
    </row>
    <row r="61897" spans="4:6" x14ac:dyDescent="0.25">
      <c r="D61897">
        <v>61894</v>
      </c>
      <c r="E61897">
        <v>0</v>
      </c>
      <c r="F61897">
        <v>-112.878</v>
      </c>
    </row>
    <row r="61898" spans="4:6" x14ac:dyDescent="0.25">
      <c r="D61898">
        <v>61895</v>
      </c>
      <c r="E61898">
        <v>0</v>
      </c>
      <c r="F61898">
        <v>-112.878</v>
      </c>
    </row>
    <row r="61899" spans="4:6" x14ac:dyDescent="0.25">
      <c r="D61899">
        <v>61896</v>
      </c>
      <c r="E61899">
        <v>0</v>
      </c>
      <c r="F61899">
        <v>-112.878</v>
      </c>
    </row>
    <row r="61900" spans="4:6" x14ac:dyDescent="0.25">
      <c r="D61900">
        <v>61897</v>
      </c>
      <c r="E61900">
        <v>0</v>
      </c>
      <c r="F61900">
        <v>-112.878</v>
      </c>
    </row>
    <row r="61901" spans="4:6" x14ac:dyDescent="0.25">
      <c r="D61901">
        <v>61898</v>
      </c>
      <c r="E61901">
        <v>0</v>
      </c>
      <c r="F61901">
        <v>-112.878</v>
      </c>
    </row>
    <row r="61902" spans="4:6" x14ac:dyDescent="0.25">
      <c r="D61902">
        <v>61899</v>
      </c>
      <c r="E61902">
        <v>0</v>
      </c>
      <c r="F61902">
        <v>-112.878</v>
      </c>
    </row>
    <row r="61903" spans="4:6" x14ac:dyDescent="0.25">
      <c r="D61903">
        <v>61900</v>
      </c>
      <c r="E61903">
        <v>0</v>
      </c>
      <c r="F61903">
        <v>-112.878</v>
      </c>
    </row>
    <row r="61904" spans="4:6" x14ac:dyDescent="0.25">
      <c r="D61904">
        <v>61901</v>
      </c>
      <c r="E61904">
        <v>0</v>
      </c>
      <c r="F61904">
        <v>-112.878</v>
      </c>
    </row>
    <row r="61905" spans="4:6" x14ac:dyDescent="0.25">
      <c r="D61905">
        <v>61902</v>
      </c>
      <c r="E61905">
        <v>0</v>
      </c>
      <c r="F61905">
        <v>-112.878</v>
      </c>
    </row>
    <row r="61906" spans="4:6" x14ac:dyDescent="0.25">
      <c r="D61906">
        <v>61903</v>
      </c>
      <c r="E61906">
        <v>0</v>
      </c>
      <c r="F61906">
        <v>-112.878</v>
      </c>
    </row>
    <row r="61907" spans="4:6" x14ac:dyDescent="0.25">
      <c r="D61907">
        <v>61904</v>
      </c>
      <c r="E61907">
        <v>1701.04</v>
      </c>
      <c r="F61907">
        <v>1339.47</v>
      </c>
    </row>
    <row r="61908" spans="4:6" x14ac:dyDescent="0.25">
      <c r="D61908">
        <v>61905</v>
      </c>
      <c r="E61908">
        <v>30523.3</v>
      </c>
      <c r="F61908">
        <v>29373.1</v>
      </c>
    </row>
    <row r="61909" spans="4:6" x14ac:dyDescent="0.25">
      <c r="D61909">
        <v>61906</v>
      </c>
      <c r="E61909">
        <v>47008.4</v>
      </c>
      <c r="F61909">
        <v>45057</v>
      </c>
    </row>
    <row r="61910" spans="4:6" x14ac:dyDescent="0.25">
      <c r="D61910">
        <v>61907</v>
      </c>
      <c r="E61910">
        <v>52110.3</v>
      </c>
      <c r="F61910">
        <v>49760.6</v>
      </c>
    </row>
    <row r="61911" spans="4:6" x14ac:dyDescent="0.25">
      <c r="D61911">
        <v>61908</v>
      </c>
      <c r="E61911">
        <v>49716.5</v>
      </c>
      <c r="F61911">
        <v>47620.2</v>
      </c>
    </row>
    <row r="61912" spans="4:6" x14ac:dyDescent="0.25">
      <c r="D61912">
        <v>61909</v>
      </c>
      <c r="E61912">
        <v>9466.76</v>
      </c>
      <c r="F61912">
        <v>8974.07</v>
      </c>
    </row>
    <row r="61913" spans="4:6" x14ac:dyDescent="0.25">
      <c r="D61913">
        <v>61910</v>
      </c>
      <c r="E61913">
        <v>23930.3</v>
      </c>
      <c r="F61913">
        <v>23041.200000000001</v>
      </c>
    </row>
    <row r="61914" spans="4:6" x14ac:dyDescent="0.25">
      <c r="D61914">
        <v>61911</v>
      </c>
      <c r="E61914">
        <v>18785.400000000001</v>
      </c>
      <c r="F61914">
        <v>18059.2</v>
      </c>
    </row>
    <row r="61915" spans="4:6" x14ac:dyDescent="0.25">
      <c r="D61915">
        <v>61912</v>
      </c>
      <c r="E61915">
        <v>5347.79</v>
      </c>
      <c r="F61915">
        <v>4934.5200000000004</v>
      </c>
    </row>
    <row r="61916" spans="4:6" x14ac:dyDescent="0.25">
      <c r="D61916">
        <v>61913</v>
      </c>
      <c r="E61916">
        <v>2693.66</v>
      </c>
      <c r="F61916">
        <v>2323.8200000000002</v>
      </c>
    </row>
    <row r="61917" spans="4:6" x14ac:dyDescent="0.25">
      <c r="D61917">
        <v>61914</v>
      </c>
      <c r="E61917">
        <v>1139.01</v>
      </c>
      <c r="F61917">
        <v>794.22400000000005</v>
      </c>
    </row>
    <row r="61918" spans="4:6" x14ac:dyDescent="0.25">
      <c r="D61918">
        <v>61915</v>
      </c>
      <c r="E61918">
        <v>0</v>
      </c>
      <c r="F61918">
        <v>-112.878</v>
      </c>
    </row>
    <row r="61919" spans="4:6" x14ac:dyDescent="0.25">
      <c r="D61919">
        <v>61916</v>
      </c>
      <c r="E61919">
        <v>0</v>
      </c>
      <c r="F61919">
        <v>-112.878</v>
      </c>
    </row>
    <row r="61920" spans="4:6" x14ac:dyDescent="0.25">
      <c r="D61920">
        <v>61917</v>
      </c>
      <c r="E61920">
        <v>0</v>
      </c>
      <c r="F61920">
        <v>-112.878</v>
      </c>
    </row>
    <row r="61921" spans="4:6" x14ac:dyDescent="0.25">
      <c r="D61921">
        <v>61918</v>
      </c>
      <c r="E61921">
        <v>0</v>
      </c>
      <c r="F61921">
        <v>-112.878</v>
      </c>
    </row>
    <row r="61922" spans="4:6" x14ac:dyDescent="0.25">
      <c r="D61922">
        <v>61919</v>
      </c>
      <c r="E61922">
        <v>0</v>
      </c>
      <c r="F61922">
        <v>-112.878</v>
      </c>
    </row>
    <row r="61923" spans="4:6" x14ac:dyDescent="0.25">
      <c r="D61923">
        <v>61920</v>
      </c>
      <c r="E61923">
        <v>0</v>
      </c>
      <c r="F61923">
        <v>-112.878</v>
      </c>
    </row>
    <row r="61924" spans="4:6" x14ac:dyDescent="0.25">
      <c r="D61924">
        <v>61921</v>
      </c>
      <c r="E61924">
        <v>0</v>
      </c>
      <c r="F61924">
        <v>-112.878</v>
      </c>
    </row>
    <row r="61925" spans="4:6" x14ac:dyDescent="0.25">
      <c r="D61925">
        <v>61922</v>
      </c>
      <c r="E61925">
        <v>0</v>
      </c>
      <c r="F61925">
        <v>-112.878</v>
      </c>
    </row>
    <row r="61926" spans="4:6" x14ac:dyDescent="0.25">
      <c r="D61926">
        <v>61923</v>
      </c>
      <c r="E61926">
        <v>0</v>
      </c>
      <c r="F61926">
        <v>-112.878</v>
      </c>
    </row>
    <row r="61927" spans="4:6" x14ac:dyDescent="0.25">
      <c r="D61927">
        <v>61924</v>
      </c>
      <c r="E61927">
        <v>0</v>
      </c>
      <c r="F61927">
        <v>-112.878</v>
      </c>
    </row>
    <row r="61928" spans="4:6" x14ac:dyDescent="0.25">
      <c r="D61928">
        <v>61925</v>
      </c>
      <c r="E61928">
        <v>0</v>
      </c>
      <c r="F61928">
        <v>-112.878</v>
      </c>
    </row>
    <row r="61929" spans="4:6" x14ac:dyDescent="0.25">
      <c r="D61929">
        <v>61926</v>
      </c>
      <c r="E61929">
        <v>0</v>
      </c>
      <c r="F61929">
        <v>-112.878</v>
      </c>
    </row>
    <row r="61930" spans="4:6" x14ac:dyDescent="0.25">
      <c r="D61930">
        <v>61927</v>
      </c>
      <c r="E61930">
        <v>0</v>
      </c>
      <c r="F61930">
        <v>-112.878</v>
      </c>
    </row>
    <row r="61931" spans="4:6" x14ac:dyDescent="0.25">
      <c r="D61931">
        <v>61928</v>
      </c>
      <c r="E61931">
        <v>2124.42</v>
      </c>
      <c r="F61931">
        <v>1757.74</v>
      </c>
    </row>
    <row r="61932" spans="4:6" x14ac:dyDescent="0.25">
      <c r="D61932">
        <v>61929</v>
      </c>
      <c r="E61932">
        <v>31072.400000000001</v>
      </c>
      <c r="F61932">
        <v>29914.799999999999</v>
      </c>
    </row>
    <row r="61933" spans="4:6" x14ac:dyDescent="0.25">
      <c r="D61933">
        <v>61930</v>
      </c>
      <c r="E61933">
        <v>47260.5</v>
      </c>
      <c r="F61933">
        <v>45303.1</v>
      </c>
    </row>
    <row r="61934" spans="4:6" x14ac:dyDescent="0.25">
      <c r="D61934">
        <v>61931</v>
      </c>
      <c r="E61934">
        <v>51613.4</v>
      </c>
      <c r="F61934">
        <v>49399.1</v>
      </c>
    </row>
    <row r="61935" spans="4:6" x14ac:dyDescent="0.25">
      <c r="D61935">
        <v>61932</v>
      </c>
      <c r="E61935">
        <v>52787.6</v>
      </c>
      <c r="F61935">
        <v>49760.6</v>
      </c>
    </row>
    <row r="61936" spans="4:6" x14ac:dyDescent="0.25">
      <c r="D61936">
        <v>61933</v>
      </c>
      <c r="E61936">
        <v>53787.4</v>
      </c>
      <c r="F61936">
        <v>49760.6</v>
      </c>
    </row>
    <row r="61937" spans="4:6" x14ac:dyDescent="0.25">
      <c r="D61937">
        <v>61934</v>
      </c>
      <c r="E61937">
        <v>53361.5</v>
      </c>
      <c r="F61937">
        <v>49760.6</v>
      </c>
    </row>
    <row r="61938" spans="4:6" x14ac:dyDescent="0.25">
      <c r="D61938">
        <v>61935</v>
      </c>
      <c r="E61938">
        <v>52336.3</v>
      </c>
      <c r="F61938">
        <v>49760.6</v>
      </c>
    </row>
    <row r="61939" spans="4:6" x14ac:dyDescent="0.25">
      <c r="D61939">
        <v>61936</v>
      </c>
      <c r="E61939">
        <v>49984.9</v>
      </c>
      <c r="F61939">
        <v>47874.8</v>
      </c>
    </row>
    <row r="61940" spans="4:6" x14ac:dyDescent="0.25">
      <c r="D61940">
        <v>61937</v>
      </c>
      <c r="E61940">
        <v>41039.4</v>
      </c>
      <c r="F61940">
        <v>39421.9</v>
      </c>
    </row>
    <row r="61941" spans="4:6" x14ac:dyDescent="0.25">
      <c r="D61941">
        <v>61938</v>
      </c>
      <c r="E61941">
        <v>13839.3</v>
      </c>
      <c r="F61941">
        <v>13247.2</v>
      </c>
    </row>
    <row r="61942" spans="4:6" x14ac:dyDescent="0.25">
      <c r="D61942">
        <v>61939</v>
      </c>
      <c r="E61942">
        <v>0</v>
      </c>
      <c r="F61942">
        <v>-112.878</v>
      </c>
    </row>
    <row r="61943" spans="4:6" x14ac:dyDescent="0.25">
      <c r="D61943">
        <v>61940</v>
      </c>
      <c r="E61943">
        <v>0</v>
      </c>
      <c r="F61943">
        <v>-112.878</v>
      </c>
    </row>
    <row r="61944" spans="4:6" x14ac:dyDescent="0.25">
      <c r="D61944">
        <v>61941</v>
      </c>
      <c r="E61944">
        <v>0</v>
      </c>
      <c r="F61944">
        <v>-112.878</v>
      </c>
    </row>
    <row r="61945" spans="4:6" x14ac:dyDescent="0.25">
      <c r="D61945">
        <v>61942</v>
      </c>
      <c r="E61945">
        <v>0</v>
      </c>
      <c r="F61945">
        <v>-112.878</v>
      </c>
    </row>
    <row r="61946" spans="4:6" x14ac:dyDescent="0.25">
      <c r="D61946">
        <v>61943</v>
      </c>
      <c r="E61946">
        <v>0</v>
      </c>
      <c r="F61946">
        <v>-112.878</v>
      </c>
    </row>
    <row r="61947" spans="4:6" x14ac:dyDescent="0.25">
      <c r="D61947">
        <v>61944</v>
      </c>
      <c r="E61947">
        <v>0</v>
      </c>
      <c r="F61947">
        <v>-112.878</v>
      </c>
    </row>
    <row r="61948" spans="4:6" x14ac:dyDescent="0.25">
      <c r="D61948">
        <v>61945</v>
      </c>
      <c r="E61948">
        <v>0</v>
      </c>
      <c r="F61948">
        <v>-112.878</v>
      </c>
    </row>
    <row r="61949" spans="4:6" x14ac:dyDescent="0.25">
      <c r="D61949">
        <v>61946</v>
      </c>
      <c r="E61949">
        <v>0</v>
      </c>
      <c r="F61949">
        <v>-112.878</v>
      </c>
    </row>
    <row r="61950" spans="4:6" x14ac:dyDescent="0.25">
      <c r="D61950">
        <v>61947</v>
      </c>
      <c r="E61950">
        <v>0</v>
      </c>
      <c r="F61950">
        <v>-112.878</v>
      </c>
    </row>
    <row r="61951" spans="4:6" x14ac:dyDescent="0.25">
      <c r="D61951">
        <v>61948</v>
      </c>
      <c r="E61951">
        <v>0</v>
      </c>
      <c r="F61951">
        <v>-112.878</v>
      </c>
    </row>
    <row r="61952" spans="4:6" x14ac:dyDescent="0.25">
      <c r="D61952">
        <v>61949</v>
      </c>
      <c r="E61952">
        <v>0</v>
      </c>
      <c r="F61952">
        <v>-112.878</v>
      </c>
    </row>
    <row r="61953" spans="4:6" x14ac:dyDescent="0.25">
      <c r="D61953">
        <v>61950</v>
      </c>
      <c r="E61953">
        <v>0</v>
      </c>
      <c r="F61953">
        <v>-112.878</v>
      </c>
    </row>
    <row r="61954" spans="4:6" x14ac:dyDescent="0.25">
      <c r="D61954">
        <v>61951</v>
      </c>
      <c r="E61954">
        <v>0</v>
      </c>
      <c r="F61954">
        <v>-112.878</v>
      </c>
    </row>
    <row r="61955" spans="4:6" x14ac:dyDescent="0.25">
      <c r="D61955">
        <v>61952</v>
      </c>
      <c r="E61955">
        <v>325.74799999999999</v>
      </c>
      <c r="F61955">
        <v>-5.41554</v>
      </c>
    </row>
    <row r="61956" spans="4:6" x14ac:dyDescent="0.25">
      <c r="D61956">
        <v>61953</v>
      </c>
      <c r="E61956">
        <v>5865.72</v>
      </c>
      <c r="F61956">
        <v>5438.15</v>
      </c>
    </row>
    <row r="61957" spans="4:6" x14ac:dyDescent="0.25">
      <c r="D61957">
        <v>61954</v>
      </c>
      <c r="E61957">
        <v>9984.6200000000008</v>
      </c>
      <c r="F61957">
        <v>9477.07</v>
      </c>
    </row>
    <row r="61958" spans="4:6" x14ac:dyDescent="0.25">
      <c r="D61958">
        <v>61955</v>
      </c>
      <c r="E61958">
        <v>30018.2</v>
      </c>
      <c r="F61958">
        <v>28908.9</v>
      </c>
    </row>
    <row r="61959" spans="4:6" x14ac:dyDescent="0.25">
      <c r="D61959">
        <v>61956</v>
      </c>
      <c r="E61959">
        <v>47187.4</v>
      </c>
      <c r="F61959">
        <v>45235.3</v>
      </c>
    </row>
    <row r="61960" spans="4:6" x14ac:dyDescent="0.25">
      <c r="D61960">
        <v>61957</v>
      </c>
      <c r="E61960">
        <v>12552.8</v>
      </c>
      <c r="F61960">
        <v>11994.6</v>
      </c>
    </row>
    <row r="61961" spans="4:6" x14ac:dyDescent="0.25">
      <c r="D61961">
        <v>61958</v>
      </c>
      <c r="E61961">
        <v>12260</v>
      </c>
      <c r="F61961">
        <v>11707.9</v>
      </c>
    </row>
    <row r="61962" spans="4:6" x14ac:dyDescent="0.25">
      <c r="D61962">
        <v>61959</v>
      </c>
      <c r="E61962">
        <v>10376.700000000001</v>
      </c>
      <c r="F61962">
        <v>9870.73</v>
      </c>
    </row>
    <row r="61963" spans="4:6" x14ac:dyDescent="0.25">
      <c r="D61963">
        <v>61960</v>
      </c>
      <c r="E61963">
        <v>5729.68</v>
      </c>
      <c r="F61963">
        <v>5311.41</v>
      </c>
    </row>
    <row r="61964" spans="4:6" x14ac:dyDescent="0.25">
      <c r="D61964">
        <v>61961</v>
      </c>
      <c r="E61964">
        <v>3148.33</v>
      </c>
      <c r="F61964">
        <v>2772.01</v>
      </c>
    </row>
    <row r="61965" spans="4:6" x14ac:dyDescent="0.25">
      <c r="D61965">
        <v>61962</v>
      </c>
      <c r="E61965">
        <v>405.74</v>
      </c>
      <c r="F61965">
        <v>76.509699999999995</v>
      </c>
    </row>
    <row r="61966" spans="4:6" x14ac:dyDescent="0.25">
      <c r="D61966">
        <v>61963</v>
      </c>
      <c r="E61966">
        <v>0</v>
      </c>
      <c r="F61966">
        <v>-112.878</v>
      </c>
    </row>
    <row r="61967" spans="4:6" x14ac:dyDescent="0.25">
      <c r="D61967">
        <v>61964</v>
      </c>
      <c r="E61967">
        <v>0</v>
      </c>
      <c r="F61967">
        <v>-112.878</v>
      </c>
    </row>
    <row r="61968" spans="4:6" x14ac:dyDescent="0.25">
      <c r="D61968">
        <v>61965</v>
      </c>
      <c r="E61968">
        <v>0</v>
      </c>
      <c r="F61968">
        <v>-112.878</v>
      </c>
    </row>
    <row r="61969" spans="4:6" x14ac:dyDescent="0.25">
      <c r="D61969">
        <v>61966</v>
      </c>
      <c r="E61969">
        <v>0</v>
      </c>
      <c r="F61969">
        <v>-112.878</v>
      </c>
    </row>
    <row r="61970" spans="4:6" x14ac:dyDescent="0.25">
      <c r="D61970">
        <v>61967</v>
      </c>
      <c r="E61970">
        <v>0</v>
      </c>
      <c r="F61970">
        <v>-112.878</v>
      </c>
    </row>
    <row r="61971" spans="4:6" x14ac:dyDescent="0.25">
      <c r="D61971">
        <v>61968</v>
      </c>
      <c r="E61971">
        <v>0</v>
      </c>
      <c r="F61971">
        <v>-112.878</v>
      </c>
    </row>
    <row r="61972" spans="4:6" x14ac:dyDescent="0.25">
      <c r="D61972">
        <v>61969</v>
      </c>
      <c r="E61972">
        <v>0</v>
      </c>
      <c r="F61972">
        <v>-112.878</v>
      </c>
    </row>
    <row r="61973" spans="4:6" x14ac:dyDescent="0.25">
      <c r="D61973">
        <v>61970</v>
      </c>
      <c r="E61973">
        <v>0</v>
      </c>
      <c r="F61973">
        <v>-112.878</v>
      </c>
    </row>
    <row r="61974" spans="4:6" x14ac:dyDescent="0.25">
      <c r="D61974">
        <v>61971</v>
      </c>
      <c r="E61974">
        <v>0</v>
      </c>
      <c r="F61974">
        <v>-112.878</v>
      </c>
    </row>
    <row r="61975" spans="4:6" x14ac:dyDescent="0.25">
      <c r="D61975">
        <v>61972</v>
      </c>
      <c r="E61975">
        <v>0</v>
      </c>
      <c r="F61975">
        <v>-112.878</v>
      </c>
    </row>
    <row r="61976" spans="4:6" x14ac:dyDescent="0.25">
      <c r="D61976">
        <v>61973</v>
      </c>
      <c r="E61976">
        <v>0</v>
      </c>
      <c r="F61976">
        <v>-112.878</v>
      </c>
    </row>
    <row r="61977" spans="4:6" x14ac:dyDescent="0.25">
      <c r="D61977">
        <v>61974</v>
      </c>
      <c r="E61977">
        <v>0</v>
      </c>
      <c r="F61977">
        <v>-112.878</v>
      </c>
    </row>
    <row r="61978" spans="4:6" x14ac:dyDescent="0.25">
      <c r="D61978">
        <v>61975</v>
      </c>
      <c r="E61978">
        <v>0</v>
      </c>
      <c r="F61978">
        <v>-112.878</v>
      </c>
    </row>
    <row r="61979" spans="4:6" x14ac:dyDescent="0.25">
      <c r="D61979">
        <v>61976</v>
      </c>
      <c r="E61979">
        <v>0</v>
      </c>
      <c r="F61979">
        <v>-112.878</v>
      </c>
    </row>
    <row r="61980" spans="4:6" x14ac:dyDescent="0.25">
      <c r="D61980">
        <v>61977</v>
      </c>
      <c r="E61980">
        <v>1066.1199999999999</v>
      </c>
      <c r="F61980">
        <v>722.84799999999996</v>
      </c>
    </row>
    <row r="61981" spans="4:6" x14ac:dyDescent="0.25">
      <c r="D61981">
        <v>61978</v>
      </c>
      <c r="E61981">
        <v>2824.38</v>
      </c>
      <c r="F61981">
        <v>2452.85</v>
      </c>
    </row>
    <row r="61982" spans="4:6" x14ac:dyDescent="0.25">
      <c r="D61982">
        <v>61979</v>
      </c>
      <c r="E61982">
        <v>4556.66</v>
      </c>
      <c r="F61982">
        <v>4159.17</v>
      </c>
    </row>
    <row r="61983" spans="4:6" x14ac:dyDescent="0.25">
      <c r="D61983">
        <v>61980</v>
      </c>
      <c r="E61983">
        <v>6000.64</v>
      </c>
      <c r="F61983">
        <v>5576.48</v>
      </c>
    </row>
    <row r="61984" spans="4:6" x14ac:dyDescent="0.25">
      <c r="D61984">
        <v>61981</v>
      </c>
      <c r="E61984">
        <v>6621.6</v>
      </c>
      <c r="F61984">
        <v>6186.92</v>
      </c>
    </row>
    <row r="61985" spans="4:6" x14ac:dyDescent="0.25">
      <c r="D61985">
        <v>61982</v>
      </c>
      <c r="E61985">
        <v>6467.61</v>
      </c>
      <c r="F61985">
        <v>6035.75</v>
      </c>
    </row>
    <row r="61986" spans="4:6" x14ac:dyDescent="0.25">
      <c r="D61986">
        <v>61983</v>
      </c>
      <c r="E61986">
        <v>5429.67</v>
      </c>
      <c r="F61986">
        <v>5016.33</v>
      </c>
    </row>
    <row r="61987" spans="4:6" x14ac:dyDescent="0.25">
      <c r="D61987">
        <v>61984</v>
      </c>
      <c r="E61987">
        <v>3767.55</v>
      </c>
      <c r="F61987">
        <v>3381.69</v>
      </c>
    </row>
    <row r="61988" spans="4:6" x14ac:dyDescent="0.25">
      <c r="D61988">
        <v>61985</v>
      </c>
      <c r="E61988">
        <v>2066.16</v>
      </c>
      <c r="F61988">
        <v>1706.33</v>
      </c>
    </row>
    <row r="61989" spans="4:6" x14ac:dyDescent="0.25">
      <c r="D61989">
        <v>61986</v>
      </c>
      <c r="E61989">
        <v>307.55099999999999</v>
      </c>
      <c r="F61989">
        <v>-20.086600000000001</v>
      </c>
    </row>
    <row r="61990" spans="4:6" x14ac:dyDescent="0.25">
      <c r="D61990">
        <v>61987</v>
      </c>
      <c r="E61990">
        <v>0</v>
      </c>
      <c r="F61990">
        <v>-112.878</v>
      </c>
    </row>
    <row r="61991" spans="4:6" x14ac:dyDescent="0.25">
      <c r="D61991">
        <v>61988</v>
      </c>
      <c r="E61991">
        <v>0</v>
      </c>
      <c r="F61991">
        <v>-112.878</v>
      </c>
    </row>
    <row r="61992" spans="4:6" x14ac:dyDescent="0.25">
      <c r="D61992">
        <v>61989</v>
      </c>
      <c r="E61992">
        <v>0</v>
      </c>
      <c r="F61992">
        <v>-112.878</v>
      </c>
    </row>
    <row r="61993" spans="4:6" x14ac:dyDescent="0.25">
      <c r="D61993">
        <v>61990</v>
      </c>
      <c r="E61993">
        <v>0</v>
      </c>
      <c r="F61993">
        <v>-112.878</v>
      </c>
    </row>
    <row r="61994" spans="4:6" x14ac:dyDescent="0.25">
      <c r="D61994">
        <v>61991</v>
      </c>
      <c r="E61994">
        <v>0</v>
      </c>
      <c r="F61994">
        <v>-112.878</v>
      </c>
    </row>
    <row r="61995" spans="4:6" x14ac:dyDescent="0.25">
      <c r="D61995">
        <v>61992</v>
      </c>
      <c r="E61995">
        <v>0</v>
      </c>
      <c r="F61995">
        <v>-112.878</v>
      </c>
    </row>
    <row r="61996" spans="4:6" x14ac:dyDescent="0.25">
      <c r="D61996">
        <v>61993</v>
      </c>
      <c r="E61996">
        <v>0</v>
      </c>
      <c r="F61996">
        <v>-112.878</v>
      </c>
    </row>
    <row r="61997" spans="4:6" x14ac:dyDescent="0.25">
      <c r="D61997">
        <v>61994</v>
      </c>
      <c r="E61997">
        <v>0</v>
      </c>
      <c r="F61997">
        <v>-112.878</v>
      </c>
    </row>
    <row r="61998" spans="4:6" x14ac:dyDescent="0.25">
      <c r="D61998">
        <v>61995</v>
      </c>
      <c r="E61998">
        <v>0</v>
      </c>
      <c r="F61998">
        <v>-112.878</v>
      </c>
    </row>
    <row r="61999" spans="4:6" x14ac:dyDescent="0.25">
      <c r="D61999">
        <v>61996</v>
      </c>
      <c r="E61999">
        <v>0</v>
      </c>
      <c r="F61999">
        <v>-112.878</v>
      </c>
    </row>
    <row r="62000" spans="4:6" x14ac:dyDescent="0.25">
      <c r="D62000">
        <v>61997</v>
      </c>
      <c r="E62000">
        <v>0</v>
      </c>
      <c r="F62000">
        <v>-112.878</v>
      </c>
    </row>
    <row r="62001" spans="4:6" x14ac:dyDescent="0.25">
      <c r="D62001">
        <v>61998</v>
      </c>
      <c r="E62001">
        <v>0</v>
      </c>
      <c r="F62001">
        <v>-112.878</v>
      </c>
    </row>
    <row r="62002" spans="4:6" x14ac:dyDescent="0.25">
      <c r="D62002">
        <v>61999</v>
      </c>
      <c r="E62002">
        <v>0</v>
      </c>
      <c r="F62002">
        <v>-112.878</v>
      </c>
    </row>
    <row r="62003" spans="4:6" x14ac:dyDescent="0.25">
      <c r="D62003">
        <v>62000</v>
      </c>
      <c r="E62003">
        <v>0</v>
      </c>
      <c r="F62003">
        <v>-112.878</v>
      </c>
    </row>
    <row r="62004" spans="4:6" x14ac:dyDescent="0.25">
      <c r="D62004">
        <v>62001</v>
      </c>
      <c r="E62004">
        <v>901.64400000000001</v>
      </c>
      <c r="F62004">
        <v>558.97199999999998</v>
      </c>
    </row>
    <row r="62005" spans="4:6" x14ac:dyDescent="0.25">
      <c r="D62005">
        <v>62002</v>
      </c>
      <c r="E62005">
        <v>2289.5700000000002</v>
      </c>
      <c r="F62005">
        <v>1923.63</v>
      </c>
    </row>
    <row r="62006" spans="4:6" x14ac:dyDescent="0.25">
      <c r="D62006">
        <v>62003</v>
      </c>
      <c r="E62006">
        <v>4849.8900000000003</v>
      </c>
      <c r="F62006">
        <v>4441.95</v>
      </c>
    </row>
    <row r="62007" spans="4:6" x14ac:dyDescent="0.25">
      <c r="D62007">
        <v>62004</v>
      </c>
      <c r="E62007">
        <v>5441.69</v>
      </c>
      <c r="F62007">
        <v>5023.92</v>
      </c>
    </row>
    <row r="62008" spans="4:6" x14ac:dyDescent="0.25">
      <c r="D62008">
        <v>62005</v>
      </c>
      <c r="E62008">
        <v>6143.01</v>
      </c>
      <c r="F62008">
        <v>5712.97</v>
      </c>
    </row>
    <row r="62009" spans="4:6" x14ac:dyDescent="0.25">
      <c r="D62009">
        <v>62006</v>
      </c>
      <c r="E62009">
        <v>5938.62</v>
      </c>
      <c r="F62009">
        <v>5511.88</v>
      </c>
    </row>
    <row r="62010" spans="4:6" x14ac:dyDescent="0.25">
      <c r="D62010">
        <v>62007</v>
      </c>
      <c r="E62010">
        <v>4835.25</v>
      </c>
      <c r="F62010">
        <v>4427.72</v>
      </c>
    </row>
    <row r="62011" spans="4:6" x14ac:dyDescent="0.25">
      <c r="D62011">
        <v>62008</v>
      </c>
      <c r="E62011">
        <v>3140.86</v>
      </c>
      <c r="F62011">
        <v>2761.21</v>
      </c>
    </row>
    <row r="62012" spans="4:6" x14ac:dyDescent="0.25">
      <c r="D62012">
        <v>62009</v>
      </c>
      <c r="E62012">
        <v>1573.99</v>
      </c>
      <c r="F62012">
        <v>1219.69</v>
      </c>
    </row>
    <row r="62013" spans="4:6" x14ac:dyDescent="0.25">
      <c r="D62013">
        <v>62010</v>
      </c>
      <c r="E62013">
        <v>392.428</v>
      </c>
      <c r="F62013">
        <v>61.151200000000003</v>
      </c>
    </row>
    <row r="62014" spans="4:6" x14ac:dyDescent="0.25">
      <c r="D62014">
        <v>62011</v>
      </c>
      <c r="E62014">
        <v>0</v>
      </c>
      <c r="F62014">
        <v>-112.878</v>
      </c>
    </row>
    <row r="62015" spans="4:6" x14ac:dyDescent="0.25">
      <c r="D62015">
        <v>62012</v>
      </c>
      <c r="E62015">
        <v>0</v>
      </c>
      <c r="F62015">
        <v>-112.878</v>
      </c>
    </row>
    <row r="62016" spans="4:6" x14ac:dyDescent="0.25">
      <c r="D62016">
        <v>62013</v>
      </c>
      <c r="E62016">
        <v>0</v>
      </c>
      <c r="F62016">
        <v>-112.878</v>
      </c>
    </row>
    <row r="62017" spans="4:6" x14ac:dyDescent="0.25">
      <c r="D62017">
        <v>62014</v>
      </c>
      <c r="E62017">
        <v>0</v>
      </c>
      <c r="F62017">
        <v>-112.878</v>
      </c>
    </row>
    <row r="62018" spans="4:6" x14ac:dyDescent="0.25">
      <c r="D62018">
        <v>62015</v>
      </c>
      <c r="E62018">
        <v>0</v>
      </c>
      <c r="F62018">
        <v>-112.878</v>
      </c>
    </row>
    <row r="62019" spans="4:6" x14ac:dyDescent="0.25">
      <c r="D62019">
        <v>62016</v>
      </c>
      <c r="E62019">
        <v>0</v>
      </c>
      <c r="F62019">
        <v>-112.878</v>
      </c>
    </row>
    <row r="62020" spans="4:6" x14ac:dyDescent="0.25">
      <c r="D62020">
        <v>62017</v>
      </c>
      <c r="E62020">
        <v>0</v>
      </c>
      <c r="F62020">
        <v>-112.878</v>
      </c>
    </row>
    <row r="62021" spans="4:6" x14ac:dyDescent="0.25">
      <c r="D62021">
        <v>62018</v>
      </c>
      <c r="E62021">
        <v>0</v>
      </c>
      <c r="F62021">
        <v>-112.878</v>
      </c>
    </row>
    <row r="62022" spans="4:6" x14ac:dyDescent="0.25">
      <c r="D62022">
        <v>62019</v>
      </c>
      <c r="E62022">
        <v>0</v>
      </c>
      <c r="F62022">
        <v>-112.878</v>
      </c>
    </row>
    <row r="62023" spans="4:6" x14ac:dyDescent="0.25">
      <c r="D62023">
        <v>62020</v>
      </c>
      <c r="E62023">
        <v>0</v>
      </c>
      <c r="F62023">
        <v>-112.878</v>
      </c>
    </row>
    <row r="62024" spans="4:6" x14ac:dyDescent="0.25">
      <c r="D62024">
        <v>62021</v>
      </c>
      <c r="E62024">
        <v>0</v>
      </c>
      <c r="F62024">
        <v>-112.878</v>
      </c>
    </row>
    <row r="62025" spans="4:6" x14ac:dyDescent="0.25">
      <c r="D62025">
        <v>62022</v>
      </c>
      <c r="E62025">
        <v>0</v>
      </c>
      <c r="F62025">
        <v>-112.878</v>
      </c>
    </row>
    <row r="62026" spans="4:6" x14ac:dyDescent="0.25">
      <c r="D62026">
        <v>62023</v>
      </c>
      <c r="E62026">
        <v>0</v>
      </c>
      <c r="F62026">
        <v>-112.878</v>
      </c>
    </row>
    <row r="62027" spans="4:6" x14ac:dyDescent="0.25">
      <c r="D62027">
        <v>62024</v>
      </c>
      <c r="E62027">
        <v>0</v>
      </c>
      <c r="F62027">
        <v>-112.878</v>
      </c>
    </row>
    <row r="62028" spans="4:6" x14ac:dyDescent="0.25">
      <c r="D62028">
        <v>62025</v>
      </c>
      <c r="E62028">
        <v>1046.03</v>
      </c>
      <c r="F62028">
        <v>699.36199999999997</v>
      </c>
    </row>
    <row r="62029" spans="4:6" x14ac:dyDescent="0.25">
      <c r="D62029">
        <v>62026</v>
      </c>
      <c r="E62029">
        <v>2210.2199999999998</v>
      </c>
      <c r="F62029">
        <v>1844.13</v>
      </c>
    </row>
    <row r="62030" spans="4:6" x14ac:dyDescent="0.25">
      <c r="D62030">
        <v>62027</v>
      </c>
      <c r="E62030">
        <v>3820.68</v>
      </c>
      <c r="F62030">
        <v>3429.61</v>
      </c>
    </row>
    <row r="62031" spans="4:6" x14ac:dyDescent="0.25">
      <c r="D62031">
        <v>62028</v>
      </c>
      <c r="E62031">
        <v>6463.57</v>
      </c>
      <c r="F62031">
        <v>6026.86</v>
      </c>
    </row>
    <row r="62032" spans="4:6" x14ac:dyDescent="0.25">
      <c r="D62032">
        <v>62029</v>
      </c>
      <c r="E62032">
        <v>6046.27</v>
      </c>
      <c r="F62032">
        <v>5617.02</v>
      </c>
    </row>
    <row r="62033" spans="4:6" x14ac:dyDescent="0.25">
      <c r="D62033">
        <v>62030</v>
      </c>
      <c r="E62033">
        <v>5837.41</v>
      </c>
      <c r="F62033">
        <v>5411.71</v>
      </c>
    </row>
    <row r="62034" spans="4:6" x14ac:dyDescent="0.25">
      <c r="D62034">
        <v>62031</v>
      </c>
      <c r="E62034">
        <v>4734.32</v>
      </c>
      <c r="F62034">
        <v>4327.7299999999996</v>
      </c>
    </row>
    <row r="62035" spans="4:6" x14ac:dyDescent="0.25">
      <c r="D62035">
        <v>62032</v>
      </c>
      <c r="E62035">
        <v>3057.45</v>
      </c>
      <c r="F62035">
        <v>2678.27</v>
      </c>
    </row>
    <row r="62036" spans="4:6" x14ac:dyDescent="0.25">
      <c r="D62036">
        <v>62033</v>
      </c>
      <c r="E62036">
        <v>1532.19</v>
      </c>
      <c r="F62036">
        <v>1178.04</v>
      </c>
    </row>
    <row r="62037" spans="4:6" x14ac:dyDescent="0.25">
      <c r="D62037">
        <v>62034</v>
      </c>
      <c r="E62037">
        <v>440.09199999999998</v>
      </c>
      <c r="F62037">
        <v>106.545</v>
      </c>
    </row>
    <row r="62038" spans="4:6" x14ac:dyDescent="0.25">
      <c r="D62038">
        <v>62035</v>
      </c>
      <c r="E62038">
        <v>0</v>
      </c>
      <c r="F62038">
        <v>-112.878</v>
      </c>
    </row>
    <row r="62039" spans="4:6" x14ac:dyDescent="0.25">
      <c r="D62039">
        <v>62036</v>
      </c>
      <c r="E62039">
        <v>0</v>
      </c>
      <c r="F62039">
        <v>-112.878</v>
      </c>
    </row>
    <row r="62040" spans="4:6" x14ac:dyDescent="0.25">
      <c r="D62040">
        <v>62037</v>
      </c>
      <c r="E62040">
        <v>0</v>
      </c>
      <c r="F62040">
        <v>-112.878</v>
      </c>
    </row>
    <row r="62041" spans="4:6" x14ac:dyDescent="0.25">
      <c r="D62041">
        <v>62038</v>
      </c>
      <c r="E62041">
        <v>0</v>
      </c>
      <c r="F62041">
        <v>-112.878</v>
      </c>
    </row>
    <row r="62042" spans="4:6" x14ac:dyDescent="0.25">
      <c r="D62042">
        <v>62039</v>
      </c>
      <c r="E62042">
        <v>0</v>
      </c>
      <c r="F62042">
        <v>-112.878</v>
      </c>
    </row>
    <row r="62043" spans="4:6" x14ac:dyDescent="0.25">
      <c r="D62043">
        <v>62040</v>
      </c>
      <c r="E62043">
        <v>0</v>
      </c>
      <c r="F62043">
        <v>-112.878</v>
      </c>
    </row>
    <row r="62044" spans="4:6" x14ac:dyDescent="0.25">
      <c r="D62044">
        <v>62041</v>
      </c>
      <c r="E62044">
        <v>0</v>
      </c>
      <c r="F62044">
        <v>-112.878</v>
      </c>
    </row>
    <row r="62045" spans="4:6" x14ac:dyDescent="0.25">
      <c r="D62045">
        <v>62042</v>
      </c>
      <c r="E62045">
        <v>0</v>
      </c>
      <c r="F62045">
        <v>-112.878</v>
      </c>
    </row>
    <row r="62046" spans="4:6" x14ac:dyDescent="0.25">
      <c r="D62046">
        <v>62043</v>
      </c>
      <c r="E62046">
        <v>0</v>
      </c>
      <c r="F62046">
        <v>-112.878</v>
      </c>
    </row>
    <row r="62047" spans="4:6" x14ac:dyDescent="0.25">
      <c r="D62047">
        <v>62044</v>
      </c>
      <c r="E62047">
        <v>0</v>
      </c>
      <c r="F62047">
        <v>-112.878</v>
      </c>
    </row>
    <row r="62048" spans="4:6" x14ac:dyDescent="0.25">
      <c r="D62048">
        <v>62045</v>
      </c>
      <c r="E62048">
        <v>0</v>
      </c>
      <c r="F62048">
        <v>-112.878</v>
      </c>
    </row>
    <row r="62049" spans="4:6" x14ac:dyDescent="0.25">
      <c r="D62049">
        <v>62046</v>
      </c>
      <c r="E62049">
        <v>0</v>
      </c>
      <c r="F62049">
        <v>-112.878</v>
      </c>
    </row>
    <row r="62050" spans="4:6" x14ac:dyDescent="0.25">
      <c r="D62050">
        <v>62047</v>
      </c>
      <c r="E62050">
        <v>0</v>
      </c>
      <c r="F62050">
        <v>-112.878</v>
      </c>
    </row>
    <row r="62051" spans="4:6" x14ac:dyDescent="0.25">
      <c r="D62051">
        <v>62048</v>
      </c>
      <c r="E62051">
        <v>0</v>
      </c>
      <c r="F62051">
        <v>-112.878</v>
      </c>
    </row>
    <row r="62052" spans="4:6" x14ac:dyDescent="0.25">
      <c r="D62052">
        <v>62049</v>
      </c>
      <c r="E62052">
        <v>1508.08</v>
      </c>
      <c r="F62052">
        <v>1153.49</v>
      </c>
    </row>
    <row r="62053" spans="4:6" x14ac:dyDescent="0.25">
      <c r="D62053">
        <v>62050</v>
      </c>
      <c r="E62053">
        <v>16261.6</v>
      </c>
      <c r="F62053">
        <v>15601.7</v>
      </c>
    </row>
    <row r="62054" spans="4:6" x14ac:dyDescent="0.25">
      <c r="D62054">
        <v>62051</v>
      </c>
      <c r="E62054">
        <v>30852.799999999999</v>
      </c>
      <c r="F62054">
        <v>29693</v>
      </c>
    </row>
    <row r="62055" spans="4:6" x14ac:dyDescent="0.25">
      <c r="D62055">
        <v>62052</v>
      </c>
      <c r="E62055">
        <v>34102.6</v>
      </c>
      <c r="F62055">
        <v>32805.4</v>
      </c>
    </row>
    <row r="62056" spans="4:6" x14ac:dyDescent="0.25">
      <c r="D62056">
        <v>62053</v>
      </c>
      <c r="E62056">
        <v>40883.9</v>
      </c>
      <c r="F62056">
        <v>39267.800000000003</v>
      </c>
    </row>
    <row r="62057" spans="4:6" x14ac:dyDescent="0.25">
      <c r="D62057">
        <v>62054</v>
      </c>
      <c r="E62057">
        <v>26871.200000000001</v>
      </c>
      <c r="F62057">
        <v>25871.7</v>
      </c>
    </row>
    <row r="62058" spans="4:6" x14ac:dyDescent="0.25">
      <c r="D62058">
        <v>62055</v>
      </c>
      <c r="E62058">
        <v>34760.699999999997</v>
      </c>
      <c r="F62058">
        <v>33438.9</v>
      </c>
    </row>
    <row r="62059" spans="4:6" x14ac:dyDescent="0.25">
      <c r="D62059">
        <v>62056</v>
      </c>
      <c r="E62059">
        <v>44403.199999999997</v>
      </c>
      <c r="F62059">
        <v>42600.9</v>
      </c>
    </row>
    <row r="62060" spans="4:6" x14ac:dyDescent="0.25">
      <c r="D62060">
        <v>62057</v>
      </c>
      <c r="E62060">
        <v>37354.9</v>
      </c>
      <c r="F62060">
        <v>35911</v>
      </c>
    </row>
    <row r="62061" spans="4:6" x14ac:dyDescent="0.25">
      <c r="D62061">
        <v>62058</v>
      </c>
      <c r="E62061">
        <v>16002.3</v>
      </c>
      <c r="F62061">
        <v>15352.5</v>
      </c>
    </row>
    <row r="62062" spans="4:6" x14ac:dyDescent="0.25">
      <c r="D62062">
        <v>62059</v>
      </c>
      <c r="E62062">
        <v>0</v>
      </c>
      <c r="F62062">
        <v>-112.878</v>
      </c>
    </row>
    <row r="62063" spans="4:6" x14ac:dyDescent="0.25">
      <c r="D62063">
        <v>62060</v>
      </c>
      <c r="E62063">
        <v>0</v>
      </c>
      <c r="F62063">
        <v>-112.878</v>
      </c>
    </row>
    <row r="62064" spans="4:6" x14ac:dyDescent="0.25">
      <c r="D62064">
        <v>62061</v>
      </c>
      <c r="E62064">
        <v>0</v>
      </c>
      <c r="F62064">
        <v>-112.878</v>
      </c>
    </row>
    <row r="62065" spans="4:6" x14ac:dyDescent="0.25">
      <c r="D62065">
        <v>62062</v>
      </c>
      <c r="E62065">
        <v>0</v>
      </c>
      <c r="F62065">
        <v>-112.878</v>
      </c>
    </row>
    <row r="62066" spans="4:6" x14ac:dyDescent="0.25">
      <c r="D62066">
        <v>62063</v>
      </c>
      <c r="E62066">
        <v>0</v>
      </c>
      <c r="F62066">
        <v>-112.878</v>
      </c>
    </row>
    <row r="62067" spans="4:6" x14ac:dyDescent="0.25">
      <c r="D62067">
        <v>62064</v>
      </c>
      <c r="E62067">
        <v>0</v>
      </c>
      <c r="F62067">
        <v>-112.878</v>
      </c>
    </row>
    <row r="62068" spans="4:6" x14ac:dyDescent="0.25">
      <c r="D62068">
        <v>62065</v>
      </c>
      <c r="E62068">
        <v>0</v>
      </c>
      <c r="F62068">
        <v>-112.878</v>
      </c>
    </row>
    <row r="62069" spans="4:6" x14ac:dyDescent="0.25">
      <c r="D62069">
        <v>62066</v>
      </c>
      <c r="E62069">
        <v>0</v>
      </c>
      <c r="F62069">
        <v>-112.878</v>
      </c>
    </row>
    <row r="62070" spans="4:6" x14ac:dyDescent="0.25">
      <c r="D62070">
        <v>62067</v>
      </c>
      <c r="E62070">
        <v>0</v>
      </c>
      <c r="F62070">
        <v>-112.878</v>
      </c>
    </row>
    <row r="62071" spans="4:6" x14ac:dyDescent="0.25">
      <c r="D62071">
        <v>62068</v>
      </c>
      <c r="E62071">
        <v>0</v>
      </c>
      <c r="F62071">
        <v>-112.878</v>
      </c>
    </row>
    <row r="62072" spans="4:6" x14ac:dyDescent="0.25">
      <c r="D62072">
        <v>62069</v>
      </c>
      <c r="E62072">
        <v>0</v>
      </c>
      <c r="F62072">
        <v>-112.878</v>
      </c>
    </row>
    <row r="62073" spans="4:6" x14ac:dyDescent="0.25">
      <c r="D62073">
        <v>62070</v>
      </c>
      <c r="E62073">
        <v>0</v>
      </c>
      <c r="F62073">
        <v>-112.878</v>
      </c>
    </row>
    <row r="62074" spans="4:6" x14ac:dyDescent="0.25">
      <c r="D62074">
        <v>62071</v>
      </c>
      <c r="E62074">
        <v>0</v>
      </c>
      <c r="F62074">
        <v>-112.878</v>
      </c>
    </row>
    <row r="62075" spans="4:6" x14ac:dyDescent="0.25">
      <c r="D62075">
        <v>62072</v>
      </c>
      <c r="E62075">
        <v>0</v>
      </c>
      <c r="F62075">
        <v>-112.878</v>
      </c>
    </row>
    <row r="62076" spans="4:6" x14ac:dyDescent="0.25">
      <c r="D62076">
        <v>62073</v>
      </c>
      <c r="E62076">
        <v>2023.57</v>
      </c>
      <c r="F62076">
        <v>1668.13</v>
      </c>
    </row>
    <row r="62077" spans="4:6" x14ac:dyDescent="0.25">
      <c r="D62077">
        <v>62074</v>
      </c>
      <c r="E62077">
        <v>4764.38</v>
      </c>
      <c r="F62077">
        <v>4364.6499999999996</v>
      </c>
    </row>
    <row r="62078" spans="4:6" x14ac:dyDescent="0.25">
      <c r="D62078">
        <v>62075</v>
      </c>
      <c r="E62078">
        <v>8437.75</v>
      </c>
      <c r="F62078">
        <v>7972.48</v>
      </c>
    </row>
    <row r="62079" spans="4:6" x14ac:dyDescent="0.25">
      <c r="D62079">
        <v>62076</v>
      </c>
      <c r="E62079">
        <v>6480.15</v>
      </c>
      <c r="F62079">
        <v>6052.17</v>
      </c>
    </row>
    <row r="62080" spans="4:6" x14ac:dyDescent="0.25">
      <c r="D62080">
        <v>62077</v>
      </c>
      <c r="E62080">
        <v>5005.92</v>
      </c>
      <c r="F62080">
        <v>4603.66</v>
      </c>
    </row>
    <row r="62081" spans="4:6" x14ac:dyDescent="0.25">
      <c r="D62081">
        <v>62078</v>
      </c>
      <c r="E62081">
        <v>7848.78</v>
      </c>
      <c r="F62081">
        <v>7395.05</v>
      </c>
    </row>
    <row r="62082" spans="4:6" x14ac:dyDescent="0.25">
      <c r="D62082">
        <v>62079</v>
      </c>
      <c r="E62082">
        <v>4773.5200000000004</v>
      </c>
      <c r="F62082">
        <v>4376.6099999999997</v>
      </c>
    </row>
    <row r="62083" spans="4:6" x14ac:dyDescent="0.25">
      <c r="D62083">
        <v>62080</v>
      </c>
      <c r="E62083">
        <v>6638.27</v>
      </c>
      <c r="F62083">
        <v>6209.64</v>
      </c>
    </row>
    <row r="62084" spans="4:6" x14ac:dyDescent="0.25">
      <c r="D62084">
        <v>62081</v>
      </c>
      <c r="E62084">
        <v>19338.400000000001</v>
      </c>
      <c r="F62084">
        <v>18609.400000000001</v>
      </c>
    </row>
    <row r="62085" spans="4:6" x14ac:dyDescent="0.25">
      <c r="D62085">
        <v>62082</v>
      </c>
      <c r="E62085">
        <v>5201.1400000000003</v>
      </c>
      <c r="F62085">
        <v>4797.37</v>
      </c>
    </row>
    <row r="62086" spans="4:6" x14ac:dyDescent="0.25">
      <c r="D62086">
        <v>62083</v>
      </c>
      <c r="E62086">
        <v>0</v>
      </c>
      <c r="F62086">
        <v>-112.878</v>
      </c>
    </row>
    <row r="62087" spans="4:6" x14ac:dyDescent="0.25">
      <c r="D62087">
        <v>62084</v>
      </c>
      <c r="E62087">
        <v>0</v>
      </c>
      <c r="F62087">
        <v>-112.878</v>
      </c>
    </row>
    <row r="62088" spans="4:6" x14ac:dyDescent="0.25">
      <c r="D62088">
        <v>62085</v>
      </c>
      <c r="E62088">
        <v>0</v>
      </c>
      <c r="F62088">
        <v>-112.878</v>
      </c>
    </row>
    <row r="62089" spans="4:6" x14ac:dyDescent="0.25">
      <c r="D62089">
        <v>62086</v>
      </c>
      <c r="E62089">
        <v>0</v>
      </c>
      <c r="F62089">
        <v>-112.878</v>
      </c>
    </row>
    <row r="62090" spans="4:6" x14ac:dyDescent="0.25">
      <c r="D62090">
        <v>62087</v>
      </c>
      <c r="E62090">
        <v>0</v>
      </c>
      <c r="F62090">
        <v>-112.878</v>
      </c>
    </row>
    <row r="62091" spans="4:6" x14ac:dyDescent="0.25">
      <c r="D62091">
        <v>62088</v>
      </c>
      <c r="E62091">
        <v>0</v>
      </c>
      <c r="F62091">
        <v>-112.878</v>
      </c>
    </row>
    <row r="62092" spans="4:6" x14ac:dyDescent="0.25">
      <c r="D62092">
        <v>62089</v>
      </c>
      <c r="E62092">
        <v>0</v>
      </c>
      <c r="F62092">
        <v>-112.878</v>
      </c>
    </row>
    <row r="62093" spans="4:6" x14ac:dyDescent="0.25">
      <c r="D62093">
        <v>62090</v>
      </c>
      <c r="E62093">
        <v>0</v>
      </c>
      <c r="F62093">
        <v>-112.878</v>
      </c>
    </row>
    <row r="62094" spans="4:6" x14ac:dyDescent="0.25">
      <c r="D62094">
        <v>62091</v>
      </c>
      <c r="E62094">
        <v>0</v>
      </c>
      <c r="F62094">
        <v>-112.878</v>
      </c>
    </row>
    <row r="62095" spans="4:6" x14ac:dyDescent="0.25">
      <c r="D62095">
        <v>62092</v>
      </c>
      <c r="E62095">
        <v>0</v>
      </c>
      <c r="F62095">
        <v>-112.878</v>
      </c>
    </row>
    <row r="62096" spans="4:6" x14ac:dyDescent="0.25">
      <c r="D62096">
        <v>62093</v>
      </c>
      <c r="E62096">
        <v>0</v>
      </c>
      <c r="F62096">
        <v>-112.878</v>
      </c>
    </row>
    <row r="62097" spans="4:6" x14ac:dyDescent="0.25">
      <c r="D62097">
        <v>62094</v>
      </c>
      <c r="E62097">
        <v>0</v>
      </c>
      <c r="F62097">
        <v>-112.878</v>
      </c>
    </row>
    <row r="62098" spans="4:6" x14ac:dyDescent="0.25">
      <c r="D62098">
        <v>62095</v>
      </c>
      <c r="E62098">
        <v>0</v>
      </c>
      <c r="F62098">
        <v>-112.878</v>
      </c>
    </row>
    <row r="62099" spans="4:6" x14ac:dyDescent="0.25">
      <c r="D62099">
        <v>62096</v>
      </c>
      <c r="E62099">
        <v>0</v>
      </c>
      <c r="F62099">
        <v>-112.878</v>
      </c>
    </row>
    <row r="62100" spans="4:6" x14ac:dyDescent="0.25">
      <c r="D62100">
        <v>62097</v>
      </c>
      <c r="E62100">
        <v>21568.2</v>
      </c>
      <c r="F62100">
        <v>20758.3</v>
      </c>
    </row>
    <row r="62101" spans="4:6" x14ac:dyDescent="0.25">
      <c r="D62101">
        <v>62098</v>
      </c>
      <c r="E62101">
        <v>5707</v>
      </c>
      <c r="F62101">
        <v>5292.09</v>
      </c>
    </row>
    <row r="62102" spans="4:6" x14ac:dyDescent="0.25">
      <c r="D62102">
        <v>62099</v>
      </c>
      <c r="E62102">
        <v>8997.94</v>
      </c>
      <c r="F62102">
        <v>8520.31</v>
      </c>
    </row>
    <row r="62103" spans="4:6" x14ac:dyDescent="0.25">
      <c r="D62103">
        <v>62100</v>
      </c>
      <c r="E62103">
        <v>4682.3500000000004</v>
      </c>
      <c r="F62103">
        <v>4287.24</v>
      </c>
    </row>
    <row r="62104" spans="4:6" x14ac:dyDescent="0.25">
      <c r="D62104">
        <v>62101</v>
      </c>
      <c r="E62104">
        <v>5292.32</v>
      </c>
      <c r="F62104">
        <v>4887</v>
      </c>
    </row>
    <row r="62105" spans="4:6" x14ac:dyDescent="0.25">
      <c r="D62105">
        <v>62102</v>
      </c>
      <c r="E62105">
        <v>8831.9500000000007</v>
      </c>
      <c r="F62105">
        <v>8360.9</v>
      </c>
    </row>
    <row r="62106" spans="4:6" x14ac:dyDescent="0.25">
      <c r="D62106">
        <v>62103</v>
      </c>
      <c r="E62106">
        <v>3863.99</v>
      </c>
      <c r="F62106">
        <v>3482.3</v>
      </c>
    </row>
    <row r="62107" spans="4:6" x14ac:dyDescent="0.25">
      <c r="D62107">
        <v>62104</v>
      </c>
      <c r="E62107">
        <v>3419.66</v>
      </c>
      <c r="F62107">
        <v>3045.04</v>
      </c>
    </row>
    <row r="62108" spans="4:6" x14ac:dyDescent="0.25">
      <c r="D62108">
        <v>62105</v>
      </c>
      <c r="E62108">
        <v>1906.15</v>
      </c>
      <c r="F62108">
        <v>1555.34</v>
      </c>
    </row>
    <row r="62109" spans="4:6" x14ac:dyDescent="0.25">
      <c r="D62109">
        <v>62106</v>
      </c>
      <c r="E62109">
        <v>619.70000000000005</v>
      </c>
      <c r="F62109">
        <v>288.56700000000001</v>
      </c>
    </row>
    <row r="62110" spans="4:6" x14ac:dyDescent="0.25">
      <c r="D62110">
        <v>62107</v>
      </c>
      <c r="E62110">
        <v>0</v>
      </c>
      <c r="F62110">
        <v>-112.878</v>
      </c>
    </row>
    <row r="62111" spans="4:6" x14ac:dyDescent="0.25">
      <c r="D62111">
        <v>62108</v>
      </c>
      <c r="E62111">
        <v>0</v>
      </c>
      <c r="F62111">
        <v>-112.878</v>
      </c>
    </row>
    <row r="62112" spans="4:6" x14ac:dyDescent="0.25">
      <c r="D62112">
        <v>62109</v>
      </c>
      <c r="E62112">
        <v>0</v>
      </c>
      <c r="F62112">
        <v>-112.878</v>
      </c>
    </row>
    <row r="62113" spans="4:6" x14ac:dyDescent="0.25">
      <c r="D62113">
        <v>62110</v>
      </c>
      <c r="E62113">
        <v>0</v>
      </c>
      <c r="F62113">
        <v>-112.878</v>
      </c>
    </row>
    <row r="62114" spans="4:6" x14ac:dyDescent="0.25">
      <c r="D62114">
        <v>62111</v>
      </c>
      <c r="E62114">
        <v>0</v>
      </c>
      <c r="F62114">
        <v>-112.878</v>
      </c>
    </row>
    <row r="62115" spans="4:6" x14ac:dyDescent="0.25">
      <c r="D62115">
        <v>62112</v>
      </c>
      <c r="E62115">
        <v>0</v>
      </c>
      <c r="F62115">
        <v>-112.878</v>
      </c>
    </row>
    <row r="62116" spans="4:6" x14ac:dyDescent="0.25">
      <c r="D62116">
        <v>62113</v>
      </c>
      <c r="E62116">
        <v>0</v>
      </c>
      <c r="F62116">
        <v>-112.878</v>
      </c>
    </row>
    <row r="62117" spans="4:6" x14ac:dyDescent="0.25">
      <c r="D62117">
        <v>62114</v>
      </c>
      <c r="E62117">
        <v>0</v>
      </c>
      <c r="F62117">
        <v>-112.878</v>
      </c>
    </row>
    <row r="62118" spans="4:6" x14ac:dyDescent="0.25">
      <c r="D62118">
        <v>62115</v>
      </c>
      <c r="E62118">
        <v>0</v>
      </c>
      <c r="F62118">
        <v>-112.878</v>
      </c>
    </row>
    <row r="62119" spans="4:6" x14ac:dyDescent="0.25">
      <c r="D62119">
        <v>62116</v>
      </c>
      <c r="E62119">
        <v>0</v>
      </c>
      <c r="F62119">
        <v>-112.878</v>
      </c>
    </row>
    <row r="62120" spans="4:6" x14ac:dyDescent="0.25">
      <c r="D62120">
        <v>62117</v>
      </c>
      <c r="E62120">
        <v>0</v>
      </c>
      <c r="F62120">
        <v>-112.878</v>
      </c>
    </row>
    <row r="62121" spans="4:6" x14ac:dyDescent="0.25">
      <c r="D62121">
        <v>62118</v>
      </c>
      <c r="E62121">
        <v>0</v>
      </c>
      <c r="F62121">
        <v>-112.878</v>
      </c>
    </row>
    <row r="62122" spans="4:6" x14ac:dyDescent="0.25">
      <c r="D62122">
        <v>62119</v>
      </c>
      <c r="E62122">
        <v>0</v>
      </c>
      <c r="F62122">
        <v>-112.878</v>
      </c>
    </row>
    <row r="62123" spans="4:6" x14ac:dyDescent="0.25">
      <c r="D62123">
        <v>62120</v>
      </c>
      <c r="E62123">
        <v>0</v>
      </c>
      <c r="F62123">
        <v>-112.878</v>
      </c>
    </row>
    <row r="62124" spans="4:6" x14ac:dyDescent="0.25">
      <c r="D62124">
        <v>62121</v>
      </c>
      <c r="E62124">
        <v>30153.3</v>
      </c>
      <c r="F62124">
        <v>29028.9</v>
      </c>
    </row>
    <row r="62125" spans="4:6" x14ac:dyDescent="0.25">
      <c r="D62125">
        <v>62122</v>
      </c>
      <c r="E62125">
        <v>46608.9</v>
      </c>
      <c r="F62125">
        <v>44693.2</v>
      </c>
    </row>
    <row r="62126" spans="4:6" x14ac:dyDescent="0.25">
      <c r="D62126">
        <v>62123</v>
      </c>
      <c r="E62126">
        <v>49153.3</v>
      </c>
      <c r="F62126">
        <v>47103.6</v>
      </c>
    </row>
    <row r="62127" spans="4:6" x14ac:dyDescent="0.25">
      <c r="D62127">
        <v>62124</v>
      </c>
      <c r="E62127">
        <v>51308.9</v>
      </c>
      <c r="F62127">
        <v>49134.7</v>
      </c>
    </row>
    <row r="62128" spans="4:6" x14ac:dyDescent="0.25">
      <c r="D62128">
        <v>62125</v>
      </c>
      <c r="E62128">
        <v>51396.3</v>
      </c>
      <c r="F62128">
        <v>49217.5</v>
      </c>
    </row>
    <row r="62129" spans="4:6" x14ac:dyDescent="0.25">
      <c r="D62129">
        <v>62126</v>
      </c>
      <c r="E62129">
        <v>52152.7</v>
      </c>
      <c r="F62129">
        <v>49760.6</v>
      </c>
    </row>
    <row r="62130" spans="4:6" x14ac:dyDescent="0.25">
      <c r="D62130">
        <v>62127</v>
      </c>
      <c r="E62130">
        <v>51583.4</v>
      </c>
      <c r="F62130">
        <v>49383.199999999997</v>
      </c>
    </row>
    <row r="62131" spans="4:6" x14ac:dyDescent="0.25">
      <c r="D62131">
        <v>62128</v>
      </c>
      <c r="E62131">
        <v>47683.8</v>
      </c>
      <c r="F62131">
        <v>45718.5</v>
      </c>
    </row>
    <row r="62132" spans="4:6" x14ac:dyDescent="0.25">
      <c r="D62132">
        <v>62129</v>
      </c>
      <c r="E62132">
        <v>39513.199999999997</v>
      </c>
      <c r="F62132">
        <v>37983.699999999997</v>
      </c>
    </row>
    <row r="62133" spans="4:6" x14ac:dyDescent="0.25">
      <c r="D62133">
        <v>62130</v>
      </c>
      <c r="E62133">
        <v>16443.7</v>
      </c>
      <c r="F62133">
        <v>15793.5</v>
      </c>
    </row>
    <row r="62134" spans="4:6" x14ac:dyDescent="0.25">
      <c r="D62134">
        <v>62131</v>
      </c>
      <c r="E62134">
        <v>0</v>
      </c>
      <c r="F62134">
        <v>-112.878</v>
      </c>
    </row>
    <row r="62135" spans="4:6" x14ac:dyDescent="0.25">
      <c r="D62135">
        <v>62132</v>
      </c>
      <c r="E62135">
        <v>0</v>
      </c>
      <c r="F62135">
        <v>-112.878</v>
      </c>
    </row>
    <row r="62136" spans="4:6" x14ac:dyDescent="0.25">
      <c r="D62136">
        <v>62133</v>
      </c>
      <c r="E62136">
        <v>0</v>
      </c>
      <c r="F62136">
        <v>-112.878</v>
      </c>
    </row>
    <row r="62137" spans="4:6" x14ac:dyDescent="0.25">
      <c r="D62137">
        <v>62134</v>
      </c>
      <c r="E62137">
        <v>0</v>
      </c>
      <c r="F62137">
        <v>-112.878</v>
      </c>
    </row>
    <row r="62138" spans="4:6" x14ac:dyDescent="0.25">
      <c r="D62138">
        <v>62135</v>
      </c>
      <c r="E62138">
        <v>0</v>
      </c>
      <c r="F62138">
        <v>-112.878</v>
      </c>
    </row>
    <row r="62139" spans="4:6" x14ac:dyDescent="0.25">
      <c r="D62139">
        <v>62136</v>
      </c>
      <c r="E62139">
        <v>0</v>
      </c>
      <c r="F62139">
        <v>-112.878</v>
      </c>
    </row>
    <row r="62140" spans="4:6" x14ac:dyDescent="0.25">
      <c r="D62140">
        <v>62137</v>
      </c>
      <c r="E62140">
        <v>0</v>
      </c>
      <c r="F62140">
        <v>-112.878</v>
      </c>
    </row>
    <row r="62141" spans="4:6" x14ac:dyDescent="0.25">
      <c r="D62141">
        <v>62138</v>
      </c>
      <c r="E62141">
        <v>0</v>
      </c>
      <c r="F62141">
        <v>-112.878</v>
      </c>
    </row>
    <row r="62142" spans="4:6" x14ac:dyDescent="0.25">
      <c r="D62142">
        <v>62139</v>
      </c>
      <c r="E62142">
        <v>0</v>
      </c>
      <c r="F62142">
        <v>-112.878</v>
      </c>
    </row>
    <row r="62143" spans="4:6" x14ac:dyDescent="0.25">
      <c r="D62143">
        <v>62140</v>
      </c>
      <c r="E62143">
        <v>0</v>
      </c>
      <c r="F62143">
        <v>-112.878</v>
      </c>
    </row>
    <row r="62144" spans="4:6" x14ac:dyDescent="0.25">
      <c r="D62144">
        <v>62141</v>
      </c>
      <c r="E62144">
        <v>0</v>
      </c>
      <c r="F62144">
        <v>-112.878</v>
      </c>
    </row>
    <row r="62145" spans="4:6" x14ac:dyDescent="0.25">
      <c r="D62145">
        <v>62142</v>
      </c>
      <c r="E62145">
        <v>0</v>
      </c>
      <c r="F62145">
        <v>-112.878</v>
      </c>
    </row>
    <row r="62146" spans="4:6" x14ac:dyDescent="0.25">
      <c r="D62146">
        <v>62143</v>
      </c>
      <c r="E62146">
        <v>0</v>
      </c>
      <c r="F62146">
        <v>-112.878</v>
      </c>
    </row>
    <row r="62147" spans="4:6" x14ac:dyDescent="0.25">
      <c r="D62147">
        <v>62144</v>
      </c>
      <c r="E62147">
        <v>0</v>
      </c>
      <c r="F62147">
        <v>-112.878</v>
      </c>
    </row>
    <row r="62148" spans="4:6" x14ac:dyDescent="0.25">
      <c r="D62148">
        <v>62145</v>
      </c>
      <c r="E62148">
        <v>28523.3</v>
      </c>
      <c r="F62148">
        <v>27469.5</v>
      </c>
    </row>
    <row r="62149" spans="4:6" x14ac:dyDescent="0.25">
      <c r="D62149">
        <v>62146</v>
      </c>
      <c r="E62149">
        <v>39954</v>
      </c>
      <c r="F62149">
        <v>38392</v>
      </c>
    </row>
    <row r="62150" spans="4:6" x14ac:dyDescent="0.25">
      <c r="D62150">
        <v>62147</v>
      </c>
      <c r="E62150">
        <v>17566.3</v>
      </c>
      <c r="F62150">
        <v>16879</v>
      </c>
    </row>
    <row r="62151" spans="4:6" x14ac:dyDescent="0.25">
      <c r="D62151">
        <v>62148</v>
      </c>
      <c r="E62151">
        <v>8769.16</v>
      </c>
      <c r="F62151">
        <v>8295.7099999999991</v>
      </c>
    </row>
    <row r="62152" spans="4:6" x14ac:dyDescent="0.25">
      <c r="D62152">
        <v>62149</v>
      </c>
      <c r="E62152">
        <v>5017.8100000000004</v>
      </c>
      <c r="F62152">
        <v>4614.57</v>
      </c>
    </row>
    <row r="62153" spans="4:6" x14ac:dyDescent="0.25">
      <c r="D62153">
        <v>62150</v>
      </c>
      <c r="E62153">
        <v>39151.699999999997</v>
      </c>
      <c r="F62153">
        <v>37626.1</v>
      </c>
    </row>
    <row r="62154" spans="4:6" x14ac:dyDescent="0.25">
      <c r="D62154">
        <v>62151</v>
      </c>
      <c r="E62154">
        <v>46878</v>
      </c>
      <c r="F62154">
        <v>44946.1</v>
      </c>
    </row>
    <row r="62155" spans="4:6" x14ac:dyDescent="0.25">
      <c r="D62155">
        <v>62152</v>
      </c>
      <c r="E62155">
        <v>49294.1</v>
      </c>
      <c r="F62155">
        <v>47222.7</v>
      </c>
    </row>
    <row r="62156" spans="4:6" x14ac:dyDescent="0.25">
      <c r="D62156">
        <v>62153</v>
      </c>
      <c r="E62156">
        <v>41815.599999999999</v>
      </c>
      <c r="F62156">
        <v>40154.400000000001</v>
      </c>
    </row>
    <row r="62157" spans="4:6" x14ac:dyDescent="0.25">
      <c r="D62157">
        <v>62154</v>
      </c>
      <c r="E62157">
        <v>18090.400000000001</v>
      </c>
      <c r="F62157">
        <v>17388.5</v>
      </c>
    </row>
    <row r="62158" spans="4:6" x14ac:dyDescent="0.25">
      <c r="D62158">
        <v>62155</v>
      </c>
      <c r="E62158">
        <v>0</v>
      </c>
      <c r="F62158">
        <v>-112.878</v>
      </c>
    </row>
    <row r="62159" spans="4:6" x14ac:dyDescent="0.25">
      <c r="D62159">
        <v>62156</v>
      </c>
      <c r="E62159">
        <v>0</v>
      </c>
      <c r="F62159">
        <v>-112.878</v>
      </c>
    </row>
    <row r="62160" spans="4:6" x14ac:dyDescent="0.25">
      <c r="D62160">
        <v>62157</v>
      </c>
      <c r="E62160">
        <v>0</v>
      </c>
      <c r="F62160">
        <v>-112.878</v>
      </c>
    </row>
    <row r="62161" spans="4:6" x14ac:dyDescent="0.25">
      <c r="D62161">
        <v>62158</v>
      </c>
      <c r="E62161">
        <v>0</v>
      </c>
      <c r="F62161">
        <v>-112.878</v>
      </c>
    </row>
    <row r="62162" spans="4:6" x14ac:dyDescent="0.25">
      <c r="D62162">
        <v>62159</v>
      </c>
      <c r="E62162">
        <v>0</v>
      </c>
      <c r="F62162">
        <v>-112.878</v>
      </c>
    </row>
    <row r="62163" spans="4:6" x14ac:dyDescent="0.25">
      <c r="D62163">
        <v>62160</v>
      </c>
      <c r="E62163">
        <v>0</v>
      </c>
      <c r="F62163">
        <v>-112.878</v>
      </c>
    </row>
    <row r="62164" spans="4:6" x14ac:dyDescent="0.25">
      <c r="D62164">
        <v>62161</v>
      </c>
      <c r="E62164">
        <v>0</v>
      </c>
      <c r="F62164">
        <v>-112.878</v>
      </c>
    </row>
    <row r="62165" spans="4:6" x14ac:dyDescent="0.25">
      <c r="D62165">
        <v>62162</v>
      </c>
      <c r="E62165">
        <v>0</v>
      </c>
      <c r="F62165">
        <v>-112.878</v>
      </c>
    </row>
    <row r="62166" spans="4:6" x14ac:dyDescent="0.25">
      <c r="D62166">
        <v>62163</v>
      </c>
      <c r="E62166">
        <v>0</v>
      </c>
      <c r="F62166">
        <v>-112.878</v>
      </c>
    </row>
    <row r="62167" spans="4:6" x14ac:dyDescent="0.25">
      <c r="D62167">
        <v>62164</v>
      </c>
      <c r="E62167">
        <v>0</v>
      </c>
      <c r="F62167">
        <v>-112.878</v>
      </c>
    </row>
    <row r="62168" spans="4:6" x14ac:dyDescent="0.25">
      <c r="D62168">
        <v>62165</v>
      </c>
      <c r="E62168">
        <v>0</v>
      </c>
      <c r="F62168">
        <v>-112.878</v>
      </c>
    </row>
    <row r="62169" spans="4:6" x14ac:dyDescent="0.25">
      <c r="D62169">
        <v>62166</v>
      </c>
      <c r="E62169">
        <v>0</v>
      </c>
      <c r="F62169">
        <v>-112.878</v>
      </c>
    </row>
    <row r="62170" spans="4:6" x14ac:dyDescent="0.25">
      <c r="D62170">
        <v>62167</v>
      </c>
      <c r="E62170">
        <v>0</v>
      </c>
      <c r="F62170">
        <v>-112.878</v>
      </c>
    </row>
    <row r="62171" spans="4:6" x14ac:dyDescent="0.25">
      <c r="D62171">
        <v>62168</v>
      </c>
      <c r="E62171">
        <v>0</v>
      </c>
      <c r="F62171">
        <v>-112.878</v>
      </c>
    </row>
    <row r="62172" spans="4:6" x14ac:dyDescent="0.25">
      <c r="D62172">
        <v>62169</v>
      </c>
      <c r="E62172">
        <v>31471.5</v>
      </c>
      <c r="F62172">
        <v>30289.7</v>
      </c>
    </row>
    <row r="62173" spans="4:6" x14ac:dyDescent="0.25">
      <c r="D62173">
        <v>62170</v>
      </c>
      <c r="E62173">
        <v>47299.6</v>
      </c>
      <c r="F62173">
        <v>45339.7</v>
      </c>
    </row>
    <row r="62174" spans="4:6" x14ac:dyDescent="0.25">
      <c r="D62174">
        <v>62171</v>
      </c>
      <c r="E62174">
        <v>46609.5</v>
      </c>
      <c r="F62174">
        <v>44712.7</v>
      </c>
    </row>
    <row r="62175" spans="4:6" x14ac:dyDescent="0.25">
      <c r="D62175">
        <v>62172</v>
      </c>
      <c r="E62175">
        <v>45051.8</v>
      </c>
      <c r="F62175">
        <v>43242</v>
      </c>
    </row>
    <row r="62176" spans="4:6" x14ac:dyDescent="0.25">
      <c r="D62176">
        <v>62173</v>
      </c>
      <c r="E62176">
        <v>51827.199999999997</v>
      </c>
      <c r="F62176">
        <v>49622</v>
      </c>
    </row>
    <row r="62177" spans="4:6" x14ac:dyDescent="0.25">
      <c r="D62177">
        <v>62174</v>
      </c>
      <c r="E62177">
        <v>44289.8</v>
      </c>
      <c r="F62177">
        <v>42521.599999999999</v>
      </c>
    </row>
    <row r="62178" spans="4:6" x14ac:dyDescent="0.25">
      <c r="D62178">
        <v>62175</v>
      </c>
      <c r="E62178">
        <v>48515.8</v>
      </c>
      <c r="F62178">
        <v>46509.4</v>
      </c>
    </row>
    <row r="62179" spans="4:6" x14ac:dyDescent="0.25">
      <c r="D62179">
        <v>62176</v>
      </c>
      <c r="E62179">
        <v>28840.400000000001</v>
      </c>
      <c r="F62179">
        <v>27785.4</v>
      </c>
    </row>
    <row r="62180" spans="4:6" x14ac:dyDescent="0.25">
      <c r="D62180">
        <v>62177</v>
      </c>
      <c r="E62180">
        <v>33875.699999999997</v>
      </c>
      <c r="F62180">
        <v>32620.3</v>
      </c>
    </row>
    <row r="62181" spans="4:6" x14ac:dyDescent="0.25">
      <c r="D62181">
        <v>62178</v>
      </c>
      <c r="E62181">
        <v>16896.8</v>
      </c>
      <c r="F62181">
        <v>16242.9</v>
      </c>
    </row>
    <row r="62182" spans="4:6" x14ac:dyDescent="0.25">
      <c r="D62182">
        <v>62179</v>
      </c>
      <c r="E62182">
        <v>0</v>
      </c>
      <c r="F62182">
        <v>-112.878</v>
      </c>
    </row>
    <row r="62183" spans="4:6" x14ac:dyDescent="0.25">
      <c r="D62183">
        <v>62180</v>
      </c>
      <c r="E62183">
        <v>0</v>
      </c>
      <c r="F62183">
        <v>-112.878</v>
      </c>
    </row>
    <row r="62184" spans="4:6" x14ac:dyDescent="0.25">
      <c r="D62184">
        <v>62181</v>
      </c>
      <c r="E62184">
        <v>0</v>
      </c>
      <c r="F62184">
        <v>-112.878</v>
      </c>
    </row>
    <row r="62185" spans="4:6" x14ac:dyDescent="0.25">
      <c r="D62185">
        <v>62182</v>
      </c>
      <c r="E62185">
        <v>0</v>
      </c>
      <c r="F62185">
        <v>-112.878</v>
      </c>
    </row>
    <row r="62186" spans="4:6" x14ac:dyDescent="0.25">
      <c r="D62186">
        <v>62183</v>
      </c>
      <c r="E62186">
        <v>0</v>
      </c>
      <c r="F62186">
        <v>-112.878</v>
      </c>
    </row>
    <row r="62187" spans="4:6" x14ac:dyDescent="0.25">
      <c r="D62187">
        <v>62184</v>
      </c>
      <c r="E62187">
        <v>0</v>
      </c>
      <c r="F62187">
        <v>-112.878</v>
      </c>
    </row>
    <row r="62188" spans="4:6" x14ac:dyDescent="0.25">
      <c r="D62188">
        <v>62185</v>
      </c>
      <c r="E62188">
        <v>0</v>
      </c>
      <c r="F62188">
        <v>-112.878</v>
      </c>
    </row>
    <row r="62189" spans="4:6" x14ac:dyDescent="0.25">
      <c r="D62189">
        <v>62186</v>
      </c>
      <c r="E62189">
        <v>0</v>
      </c>
      <c r="F62189">
        <v>-112.878</v>
      </c>
    </row>
    <row r="62190" spans="4:6" x14ac:dyDescent="0.25">
      <c r="D62190">
        <v>62187</v>
      </c>
      <c r="E62190">
        <v>0</v>
      </c>
      <c r="F62190">
        <v>-112.878</v>
      </c>
    </row>
    <row r="62191" spans="4:6" x14ac:dyDescent="0.25">
      <c r="D62191">
        <v>62188</v>
      </c>
      <c r="E62191">
        <v>0</v>
      </c>
      <c r="F62191">
        <v>-112.878</v>
      </c>
    </row>
    <row r="62192" spans="4:6" x14ac:dyDescent="0.25">
      <c r="D62192">
        <v>62189</v>
      </c>
      <c r="E62192">
        <v>0</v>
      </c>
      <c r="F62192">
        <v>-112.878</v>
      </c>
    </row>
    <row r="62193" spans="4:6" x14ac:dyDescent="0.25">
      <c r="D62193">
        <v>62190</v>
      </c>
      <c r="E62193">
        <v>0</v>
      </c>
      <c r="F62193">
        <v>-112.878</v>
      </c>
    </row>
    <row r="62194" spans="4:6" x14ac:dyDescent="0.25">
      <c r="D62194">
        <v>62191</v>
      </c>
      <c r="E62194">
        <v>0</v>
      </c>
      <c r="F62194">
        <v>-112.878</v>
      </c>
    </row>
    <row r="62195" spans="4:6" x14ac:dyDescent="0.25">
      <c r="D62195">
        <v>62192</v>
      </c>
      <c r="E62195">
        <v>0</v>
      </c>
      <c r="F62195">
        <v>-112.878</v>
      </c>
    </row>
    <row r="62196" spans="4:6" x14ac:dyDescent="0.25">
      <c r="D62196">
        <v>62193</v>
      </c>
      <c r="E62196">
        <v>805.67399999999998</v>
      </c>
      <c r="F62196">
        <v>472.41300000000001</v>
      </c>
    </row>
    <row r="62197" spans="4:6" x14ac:dyDescent="0.25">
      <c r="D62197">
        <v>62194</v>
      </c>
      <c r="E62197">
        <v>4502.5</v>
      </c>
      <c r="F62197">
        <v>4111.67</v>
      </c>
    </row>
    <row r="62198" spans="4:6" x14ac:dyDescent="0.25">
      <c r="D62198">
        <v>62195</v>
      </c>
      <c r="E62198">
        <v>9126.68</v>
      </c>
      <c r="F62198">
        <v>8650.7900000000009</v>
      </c>
    </row>
    <row r="62199" spans="4:6" x14ac:dyDescent="0.25">
      <c r="D62199">
        <v>62196</v>
      </c>
      <c r="E62199">
        <v>4643.62</v>
      </c>
      <c r="F62199">
        <v>4250.3599999999997</v>
      </c>
    </row>
    <row r="62200" spans="4:6" x14ac:dyDescent="0.25">
      <c r="D62200">
        <v>62197</v>
      </c>
      <c r="E62200">
        <v>9373.6200000000008</v>
      </c>
      <c r="F62200">
        <v>8893.92</v>
      </c>
    </row>
    <row r="62201" spans="4:6" x14ac:dyDescent="0.25">
      <c r="D62201">
        <v>62198</v>
      </c>
      <c r="E62201">
        <v>6962.79</v>
      </c>
      <c r="F62201">
        <v>6532.08</v>
      </c>
    </row>
    <row r="62202" spans="4:6" x14ac:dyDescent="0.25">
      <c r="D62202">
        <v>62199</v>
      </c>
      <c r="E62202">
        <v>27092.799999999999</v>
      </c>
      <c r="F62202">
        <v>26101.3</v>
      </c>
    </row>
    <row r="62203" spans="4:6" x14ac:dyDescent="0.25">
      <c r="D62203">
        <v>62200</v>
      </c>
      <c r="E62203">
        <v>37481.699999999997</v>
      </c>
      <c r="F62203">
        <v>36060.699999999997</v>
      </c>
    </row>
    <row r="62204" spans="4:6" x14ac:dyDescent="0.25">
      <c r="D62204">
        <v>62201</v>
      </c>
      <c r="E62204">
        <v>26669.7</v>
      </c>
      <c r="F62204">
        <v>25695.4</v>
      </c>
    </row>
    <row r="62205" spans="4:6" x14ac:dyDescent="0.25">
      <c r="D62205">
        <v>62202</v>
      </c>
      <c r="E62205">
        <v>12411.6</v>
      </c>
      <c r="F62205">
        <v>11867.8</v>
      </c>
    </row>
    <row r="62206" spans="4:6" x14ac:dyDescent="0.25">
      <c r="D62206">
        <v>62203</v>
      </c>
      <c r="E62206">
        <v>0</v>
      </c>
      <c r="F62206">
        <v>-112.878</v>
      </c>
    </row>
    <row r="62207" spans="4:6" x14ac:dyDescent="0.25">
      <c r="D62207">
        <v>62204</v>
      </c>
      <c r="E62207">
        <v>0</v>
      </c>
      <c r="F62207">
        <v>-112.878</v>
      </c>
    </row>
    <row r="62208" spans="4:6" x14ac:dyDescent="0.25">
      <c r="D62208">
        <v>62205</v>
      </c>
      <c r="E62208">
        <v>0</v>
      </c>
      <c r="F62208">
        <v>-112.878</v>
      </c>
    </row>
    <row r="62209" spans="4:6" x14ac:dyDescent="0.25">
      <c r="D62209">
        <v>62206</v>
      </c>
      <c r="E62209">
        <v>0</v>
      </c>
      <c r="F62209">
        <v>-112.878</v>
      </c>
    </row>
    <row r="62210" spans="4:6" x14ac:dyDescent="0.25">
      <c r="D62210">
        <v>62207</v>
      </c>
      <c r="E62210">
        <v>0</v>
      </c>
      <c r="F62210">
        <v>-112.878</v>
      </c>
    </row>
    <row r="62211" spans="4:6" x14ac:dyDescent="0.25">
      <c r="D62211">
        <v>62208</v>
      </c>
      <c r="E62211">
        <v>0</v>
      </c>
      <c r="F62211">
        <v>-112.878</v>
      </c>
    </row>
    <row r="62212" spans="4:6" x14ac:dyDescent="0.25">
      <c r="D62212">
        <v>62209</v>
      </c>
      <c r="E62212">
        <v>0</v>
      </c>
      <c r="F62212">
        <v>-112.878</v>
      </c>
    </row>
    <row r="62213" spans="4:6" x14ac:dyDescent="0.25">
      <c r="D62213">
        <v>62210</v>
      </c>
      <c r="E62213">
        <v>0</v>
      </c>
      <c r="F62213">
        <v>-112.878</v>
      </c>
    </row>
    <row r="62214" spans="4:6" x14ac:dyDescent="0.25">
      <c r="D62214">
        <v>62211</v>
      </c>
      <c r="E62214">
        <v>0</v>
      </c>
      <c r="F62214">
        <v>-112.878</v>
      </c>
    </row>
    <row r="62215" spans="4:6" x14ac:dyDescent="0.25">
      <c r="D62215">
        <v>62212</v>
      </c>
      <c r="E62215">
        <v>0</v>
      </c>
      <c r="F62215">
        <v>-112.878</v>
      </c>
    </row>
    <row r="62216" spans="4:6" x14ac:dyDescent="0.25">
      <c r="D62216">
        <v>62213</v>
      </c>
      <c r="E62216">
        <v>0</v>
      </c>
      <c r="F62216">
        <v>-112.878</v>
      </c>
    </row>
    <row r="62217" spans="4:6" x14ac:dyDescent="0.25">
      <c r="D62217">
        <v>62214</v>
      </c>
      <c r="E62217">
        <v>0</v>
      </c>
      <c r="F62217">
        <v>-112.878</v>
      </c>
    </row>
    <row r="62218" spans="4:6" x14ac:dyDescent="0.25">
      <c r="D62218">
        <v>62215</v>
      </c>
      <c r="E62218">
        <v>0</v>
      </c>
      <c r="F62218">
        <v>-112.878</v>
      </c>
    </row>
    <row r="62219" spans="4:6" x14ac:dyDescent="0.25">
      <c r="D62219">
        <v>62216</v>
      </c>
      <c r="E62219">
        <v>0</v>
      </c>
      <c r="F62219">
        <v>-112.878</v>
      </c>
    </row>
    <row r="62220" spans="4:6" x14ac:dyDescent="0.25">
      <c r="D62220">
        <v>62217</v>
      </c>
      <c r="E62220">
        <v>21882.2</v>
      </c>
      <c r="F62220">
        <v>21070.6</v>
      </c>
    </row>
    <row r="62221" spans="4:6" x14ac:dyDescent="0.25">
      <c r="D62221">
        <v>62218</v>
      </c>
      <c r="E62221">
        <v>2770.36</v>
      </c>
      <c r="F62221">
        <v>2409.16</v>
      </c>
    </row>
    <row r="62222" spans="4:6" x14ac:dyDescent="0.25">
      <c r="D62222">
        <v>62219</v>
      </c>
      <c r="E62222">
        <v>4269.88</v>
      </c>
      <c r="F62222">
        <v>3885.26</v>
      </c>
    </row>
    <row r="62223" spans="4:6" x14ac:dyDescent="0.25">
      <c r="D62223">
        <v>62220</v>
      </c>
      <c r="E62223">
        <v>6280.04</v>
      </c>
      <c r="F62223">
        <v>5861.02</v>
      </c>
    </row>
    <row r="62224" spans="4:6" x14ac:dyDescent="0.25">
      <c r="D62224">
        <v>62221</v>
      </c>
      <c r="E62224">
        <v>18177.5</v>
      </c>
      <c r="F62224">
        <v>17479.599999999999</v>
      </c>
    </row>
    <row r="62225" spans="4:6" x14ac:dyDescent="0.25">
      <c r="D62225">
        <v>62222</v>
      </c>
      <c r="E62225">
        <v>24700.5</v>
      </c>
      <c r="F62225">
        <v>23793.5</v>
      </c>
    </row>
    <row r="62226" spans="4:6" x14ac:dyDescent="0.25">
      <c r="D62226">
        <v>62223</v>
      </c>
      <c r="E62226">
        <v>46543.1</v>
      </c>
      <c r="F62226">
        <v>44642.6</v>
      </c>
    </row>
    <row r="62227" spans="4:6" x14ac:dyDescent="0.25">
      <c r="D62227">
        <v>62224</v>
      </c>
      <c r="E62227">
        <v>4218.68</v>
      </c>
      <c r="F62227">
        <v>3836.24</v>
      </c>
    </row>
    <row r="62228" spans="4:6" x14ac:dyDescent="0.25">
      <c r="D62228">
        <v>62225</v>
      </c>
      <c r="E62228">
        <v>1635.3</v>
      </c>
      <c r="F62228">
        <v>1292.1300000000001</v>
      </c>
    </row>
    <row r="62229" spans="4:6" x14ac:dyDescent="0.25">
      <c r="D62229">
        <v>62226</v>
      </c>
      <c r="E62229">
        <v>14357.6</v>
      </c>
      <c r="F62229">
        <v>13761.8</v>
      </c>
    </row>
    <row r="62230" spans="4:6" x14ac:dyDescent="0.25">
      <c r="D62230">
        <v>62227</v>
      </c>
      <c r="E62230">
        <v>0</v>
      </c>
      <c r="F62230">
        <v>-112.878</v>
      </c>
    </row>
    <row r="62231" spans="4:6" x14ac:dyDescent="0.25">
      <c r="D62231">
        <v>62228</v>
      </c>
      <c r="E62231">
        <v>0</v>
      </c>
      <c r="F62231">
        <v>-112.878</v>
      </c>
    </row>
    <row r="62232" spans="4:6" x14ac:dyDescent="0.25">
      <c r="D62232">
        <v>62229</v>
      </c>
      <c r="E62232">
        <v>0</v>
      </c>
      <c r="F62232">
        <v>-112.878</v>
      </c>
    </row>
    <row r="62233" spans="4:6" x14ac:dyDescent="0.25">
      <c r="D62233">
        <v>62230</v>
      </c>
      <c r="E62233">
        <v>0</v>
      </c>
      <c r="F62233">
        <v>-112.878</v>
      </c>
    </row>
    <row r="62234" spans="4:6" x14ac:dyDescent="0.25">
      <c r="D62234">
        <v>62231</v>
      </c>
      <c r="E62234">
        <v>0</v>
      </c>
      <c r="F62234">
        <v>-112.878</v>
      </c>
    </row>
    <row r="62235" spans="4:6" x14ac:dyDescent="0.25">
      <c r="D62235">
        <v>62232</v>
      </c>
      <c r="E62235">
        <v>0</v>
      </c>
      <c r="F62235">
        <v>-112.878</v>
      </c>
    </row>
    <row r="62236" spans="4:6" x14ac:dyDescent="0.25">
      <c r="D62236">
        <v>62233</v>
      </c>
      <c r="E62236">
        <v>0</v>
      </c>
      <c r="F62236">
        <v>-112.878</v>
      </c>
    </row>
    <row r="62237" spans="4:6" x14ac:dyDescent="0.25">
      <c r="D62237">
        <v>62234</v>
      </c>
      <c r="E62237">
        <v>0</v>
      </c>
      <c r="F62237">
        <v>-112.878</v>
      </c>
    </row>
    <row r="62238" spans="4:6" x14ac:dyDescent="0.25">
      <c r="D62238">
        <v>62235</v>
      </c>
      <c r="E62238">
        <v>0</v>
      </c>
      <c r="F62238">
        <v>-112.878</v>
      </c>
    </row>
    <row r="62239" spans="4:6" x14ac:dyDescent="0.25">
      <c r="D62239">
        <v>62236</v>
      </c>
      <c r="E62239">
        <v>0</v>
      </c>
      <c r="F62239">
        <v>-112.878</v>
      </c>
    </row>
    <row r="62240" spans="4:6" x14ac:dyDescent="0.25">
      <c r="D62240">
        <v>62237</v>
      </c>
      <c r="E62240">
        <v>0</v>
      </c>
      <c r="F62240">
        <v>-112.878</v>
      </c>
    </row>
    <row r="62241" spans="4:6" x14ac:dyDescent="0.25">
      <c r="D62241">
        <v>62238</v>
      </c>
      <c r="E62241">
        <v>0</v>
      </c>
      <c r="F62241">
        <v>-112.878</v>
      </c>
    </row>
    <row r="62242" spans="4:6" x14ac:dyDescent="0.25">
      <c r="D62242">
        <v>62239</v>
      </c>
      <c r="E62242">
        <v>0</v>
      </c>
      <c r="F62242">
        <v>-112.878</v>
      </c>
    </row>
    <row r="62243" spans="4:6" x14ac:dyDescent="0.25">
      <c r="D62243">
        <v>62240</v>
      </c>
      <c r="E62243">
        <v>0</v>
      </c>
      <c r="F62243">
        <v>-112.878</v>
      </c>
    </row>
    <row r="62244" spans="4:6" x14ac:dyDescent="0.25">
      <c r="D62244">
        <v>62241</v>
      </c>
      <c r="E62244">
        <v>31083.3</v>
      </c>
      <c r="F62244">
        <v>29918.5</v>
      </c>
    </row>
    <row r="62245" spans="4:6" x14ac:dyDescent="0.25">
      <c r="D62245">
        <v>62242</v>
      </c>
      <c r="E62245">
        <v>47542.400000000001</v>
      </c>
      <c r="F62245">
        <v>45573.8</v>
      </c>
    </row>
    <row r="62246" spans="4:6" x14ac:dyDescent="0.25">
      <c r="D62246">
        <v>62243</v>
      </c>
      <c r="E62246">
        <v>51053.599999999999</v>
      </c>
      <c r="F62246">
        <v>48893.4</v>
      </c>
    </row>
    <row r="62247" spans="4:6" x14ac:dyDescent="0.25">
      <c r="D62247">
        <v>62244</v>
      </c>
      <c r="E62247">
        <v>51823.9</v>
      </c>
      <c r="F62247">
        <v>49618.9</v>
      </c>
    </row>
    <row r="62248" spans="4:6" x14ac:dyDescent="0.25">
      <c r="D62248">
        <v>62245</v>
      </c>
      <c r="E62248">
        <v>52305.5</v>
      </c>
      <c r="F62248">
        <v>49760.6</v>
      </c>
    </row>
    <row r="62249" spans="4:6" x14ac:dyDescent="0.25">
      <c r="D62249">
        <v>62246</v>
      </c>
      <c r="E62249">
        <v>51219.9</v>
      </c>
      <c r="F62249">
        <v>49052</v>
      </c>
    </row>
    <row r="62250" spans="4:6" x14ac:dyDescent="0.25">
      <c r="D62250">
        <v>62247</v>
      </c>
      <c r="E62250">
        <v>43450.2</v>
      </c>
      <c r="F62250">
        <v>41727.199999999997</v>
      </c>
    </row>
    <row r="62251" spans="4:6" x14ac:dyDescent="0.25">
      <c r="D62251">
        <v>62248</v>
      </c>
      <c r="E62251">
        <v>47931.4</v>
      </c>
      <c r="F62251">
        <v>45959</v>
      </c>
    </row>
    <row r="62252" spans="4:6" x14ac:dyDescent="0.25">
      <c r="D62252">
        <v>62249</v>
      </c>
      <c r="E62252">
        <v>40651.699999999997</v>
      </c>
      <c r="F62252">
        <v>39072.5</v>
      </c>
    </row>
    <row r="62253" spans="4:6" x14ac:dyDescent="0.25">
      <c r="D62253">
        <v>62250</v>
      </c>
      <c r="E62253">
        <v>19666.2</v>
      </c>
      <c r="F62253">
        <v>18923.900000000001</v>
      </c>
    </row>
    <row r="62254" spans="4:6" x14ac:dyDescent="0.25">
      <c r="D62254">
        <v>62251</v>
      </c>
      <c r="E62254">
        <v>0</v>
      </c>
      <c r="F62254">
        <v>-112.878</v>
      </c>
    </row>
    <row r="62255" spans="4:6" x14ac:dyDescent="0.25">
      <c r="D62255">
        <v>62252</v>
      </c>
      <c r="E62255">
        <v>0</v>
      </c>
      <c r="F62255">
        <v>-112.878</v>
      </c>
    </row>
    <row r="62256" spans="4:6" x14ac:dyDescent="0.25">
      <c r="D62256">
        <v>62253</v>
      </c>
      <c r="E62256">
        <v>0</v>
      </c>
      <c r="F62256">
        <v>-112.878</v>
      </c>
    </row>
    <row r="62257" spans="4:6" x14ac:dyDescent="0.25">
      <c r="D62257">
        <v>62254</v>
      </c>
      <c r="E62257">
        <v>0</v>
      </c>
      <c r="F62257">
        <v>-112.878</v>
      </c>
    </row>
    <row r="62258" spans="4:6" x14ac:dyDescent="0.25">
      <c r="D62258">
        <v>62255</v>
      </c>
      <c r="E62258">
        <v>0</v>
      </c>
      <c r="F62258">
        <v>-112.878</v>
      </c>
    </row>
    <row r="62259" spans="4:6" x14ac:dyDescent="0.25">
      <c r="D62259">
        <v>62256</v>
      </c>
      <c r="E62259">
        <v>0</v>
      </c>
      <c r="F62259">
        <v>-112.878</v>
      </c>
    </row>
    <row r="62260" spans="4:6" x14ac:dyDescent="0.25">
      <c r="D62260">
        <v>62257</v>
      </c>
      <c r="E62260">
        <v>0</v>
      </c>
      <c r="F62260">
        <v>-112.878</v>
      </c>
    </row>
    <row r="62261" spans="4:6" x14ac:dyDescent="0.25">
      <c r="D62261">
        <v>62258</v>
      </c>
      <c r="E62261">
        <v>0</v>
      </c>
      <c r="F62261">
        <v>-112.878</v>
      </c>
    </row>
    <row r="62262" spans="4:6" x14ac:dyDescent="0.25">
      <c r="D62262">
        <v>62259</v>
      </c>
      <c r="E62262">
        <v>0</v>
      </c>
      <c r="F62262">
        <v>-112.878</v>
      </c>
    </row>
    <row r="62263" spans="4:6" x14ac:dyDescent="0.25">
      <c r="D62263">
        <v>62260</v>
      </c>
      <c r="E62263">
        <v>0</v>
      </c>
      <c r="F62263">
        <v>-112.878</v>
      </c>
    </row>
    <row r="62264" spans="4:6" x14ac:dyDescent="0.25">
      <c r="D62264">
        <v>62261</v>
      </c>
      <c r="E62264">
        <v>0</v>
      </c>
      <c r="F62264">
        <v>-112.878</v>
      </c>
    </row>
    <row r="62265" spans="4:6" x14ac:dyDescent="0.25">
      <c r="D62265">
        <v>62262</v>
      </c>
      <c r="E62265">
        <v>0</v>
      </c>
      <c r="F62265">
        <v>-112.878</v>
      </c>
    </row>
    <row r="62266" spans="4:6" x14ac:dyDescent="0.25">
      <c r="D62266">
        <v>62263</v>
      </c>
      <c r="E62266">
        <v>0</v>
      </c>
      <c r="F62266">
        <v>-112.878</v>
      </c>
    </row>
    <row r="62267" spans="4:6" x14ac:dyDescent="0.25">
      <c r="D62267">
        <v>62264</v>
      </c>
      <c r="E62267">
        <v>0</v>
      </c>
      <c r="F62267">
        <v>-112.878</v>
      </c>
    </row>
    <row r="62268" spans="4:6" x14ac:dyDescent="0.25">
      <c r="D62268">
        <v>62265</v>
      </c>
      <c r="E62268">
        <v>1217.3800000000001</v>
      </c>
      <c r="F62268">
        <v>877.93299999999999</v>
      </c>
    </row>
    <row r="62269" spans="4:6" x14ac:dyDescent="0.25">
      <c r="D62269">
        <v>62266</v>
      </c>
      <c r="E62269">
        <v>2804.94</v>
      </c>
      <c r="F62269">
        <v>2440.87</v>
      </c>
    </row>
    <row r="62270" spans="4:6" x14ac:dyDescent="0.25">
      <c r="D62270">
        <v>62267</v>
      </c>
      <c r="E62270">
        <v>3586.59</v>
      </c>
      <c r="F62270">
        <v>3211.26</v>
      </c>
    </row>
    <row r="62271" spans="4:6" x14ac:dyDescent="0.25">
      <c r="D62271">
        <v>62268</v>
      </c>
      <c r="E62271">
        <v>17422.8</v>
      </c>
      <c r="F62271">
        <v>16747</v>
      </c>
    </row>
    <row r="62272" spans="4:6" x14ac:dyDescent="0.25">
      <c r="D62272">
        <v>62269</v>
      </c>
      <c r="E62272">
        <v>5212.5200000000004</v>
      </c>
      <c r="F62272">
        <v>4810.8999999999996</v>
      </c>
    </row>
    <row r="62273" spans="4:6" x14ac:dyDescent="0.25">
      <c r="D62273">
        <v>62270</v>
      </c>
      <c r="E62273">
        <v>8984.9599999999991</v>
      </c>
      <c r="F62273">
        <v>8514.0400000000009</v>
      </c>
    </row>
    <row r="62274" spans="4:6" x14ac:dyDescent="0.25">
      <c r="D62274">
        <v>62271</v>
      </c>
      <c r="E62274">
        <v>7531.48</v>
      </c>
      <c r="F62274">
        <v>7090.16</v>
      </c>
    </row>
    <row r="62275" spans="4:6" x14ac:dyDescent="0.25">
      <c r="D62275">
        <v>62272</v>
      </c>
      <c r="E62275">
        <v>42343.5</v>
      </c>
      <c r="F62275">
        <v>40679.199999999997</v>
      </c>
    </row>
    <row r="62276" spans="4:6" x14ac:dyDescent="0.25">
      <c r="D62276">
        <v>62273</v>
      </c>
      <c r="E62276">
        <v>14097.2</v>
      </c>
      <c r="F62276">
        <v>13518.1</v>
      </c>
    </row>
    <row r="62277" spans="4:6" x14ac:dyDescent="0.25">
      <c r="D62277">
        <v>62274</v>
      </c>
      <c r="E62277">
        <v>4358.09</v>
      </c>
      <c r="F62277">
        <v>3974.02</v>
      </c>
    </row>
    <row r="62278" spans="4:6" x14ac:dyDescent="0.25">
      <c r="D62278">
        <v>62275</v>
      </c>
      <c r="E62278">
        <v>0</v>
      </c>
      <c r="F62278">
        <v>-112.878</v>
      </c>
    </row>
    <row r="62279" spans="4:6" x14ac:dyDescent="0.25">
      <c r="D62279">
        <v>62276</v>
      </c>
      <c r="E62279">
        <v>0</v>
      </c>
      <c r="F62279">
        <v>-112.878</v>
      </c>
    </row>
    <row r="62280" spans="4:6" x14ac:dyDescent="0.25">
      <c r="D62280">
        <v>62277</v>
      </c>
      <c r="E62280">
        <v>0</v>
      </c>
      <c r="F62280">
        <v>-112.878</v>
      </c>
    </row>
    <row r="62281" spans="4:6" x14ac:dyDescent="0.25">
      <c r="D62281">
        <v>62278</v>
      </c>
      <c r="E62281">
        <v>0</v>
      </c>
      <c r="F62281">
        <v>-112.878</v>
      </c>
    </row>
    <row r="62282" spans="4:6" x14ac:dyDescent="0.25">
      <c r="D62282">
        <v>62279</v>
      </c>
      <c r="E62282">
        <v>0</v>
      </c>
      <c r="F62282">
        <v>-112.878</v>
      </c>
    </row>
    <row r="62283" spans="4:6" x14ac:dyDescent="0.25">
      <c r="D62283">
        <v>62280</v>
      </c>
      <c r="E62283">
        <v>0</v>
      </c>
      <c r="F62283">
        <v>-112.878</v>
      </c>
    </row>
    <row r="62284" spans="4:6" x14ac:dyDescent="0.25">
      <c r="D62284">
        <v>62281</v>
      </c>
      <c r="E62284">
        <v>0</v>
      </c>
      <c r="F62284">
        <v>-112.878</v>
      </c>
    </row>
    <row r="62285" spans="4:6" x14ac:dyDescent="0.25">
      <c r="D62285">
        <v>62282</v>
      </c>
      <c r="E62285">
        <v>0</v>
      </c>
      <c r="F62285">
        <v>-112.878</v>
      </c>
    </row>
    <row r="62286" spans="4:6" x14ac:dyDescent="0.25">
      <c r="D62286">
        <v>62283</v>
      </c>
      <c r="E62286">
        <v>0</v>
      </c>
      <c r="F62286">
        <v>-112.878</v>
      </c>
    </row>
    <row r="62287" spans="4:6" x14ac:dyDescent="0.25">
      <c r="D62287">
        <v>62284</v>
      </c>
      <c r="E62287">
        <v>0</v>
      </c>
      <c r="F62287">
        <v>-112.878</v>
      </c>
    </row>
    <row r="62288" spans="4:6" x14ac:dyDescent="0.25">
      <c r="D62288">
        <v>62285</v>
      </c>
      <c r="E62288">
        <v>0</v>
      </c>
      <c r="F62288">
        <v>-112.878</v>
      </c>
    </row>
    <row r="62289" spans="4:6" x14ac:dyDescent="0.25">
      <c r="D62289">
        <v>62286</v>
      </c>
      <c r="E62289">
        <v>0</v>
      </c>
      <c r="F62289">
        <v>-112.878</v>
      </c>
    </row>
    <row r="62290" spans="4:6" x14ac:dyDescent="0.25">
      <c r="D62290">
        <v>62287</v>
      </c>
      <c r="E62290">
        <v>0</v>
      </c>
      <c r="F62290">
        <v>-112.878</v>
      </c>
    </row>
    <row r="62291" spans="4:6" x14ac:dyDescent="0.25">
      <c r="D62291">
        <v>62288</v>
      </c>
      <c r="E62291">
        <v>0</v>
      </c>
      <c r="F62291">
        <v>-112.878</v>
      </c>
    </row>
    <row r="62292" spans="4:6" x14ac:dyDescent="0.25">
      <c r="D62292">
        <v>62289</v>
      </c>
      <c r="E62292">
        <v>31325.7</v>
      </c>
      <c r="F62292">
        <v>30156.2</v>
      </c>
    </row>
    <row r="62293" spans="4:6" x14ac:dyDescent="0.25">
      <c r="D62293">
        <v>62290</v>
      </c>
      <c r="E62293">
        <v>46990.7</v>
      </c>
      <c r="F62293">
        <v>45058.400000000001</v>
      </c>
    </row>
    <row r="62294" spans="4:6" x14ac:dyDescent="0.25">
      <c r="D62294">
        <v>62291</v>
      </c>
      <c r="E62294">
        <v>51882</v>
      </c>
      <c r="F62294">
        <v>49663.9</v>
      </c>
    </row>
    <row r="62295" spans="4:6" x14ac:dyDescent="0.25">
      <c r="D62295">
        <v>62292</v>
      </c>
      <c r="E62295">
        <v>52292.800000000003</v>
      </c>
      <c r="F62295">
        <v>49760.6</v>
      </c>
    </row>
    <row r="62296" spans="4:6" x14ac:dyDescent="0.25">
      <c r="D62296">
        <v>62293</v>
      </c>
      <c r="E62296">
        <v>52313.599999999999</v>
      </c>
      <c r="F62296">
        <v>49760.6</v>
      </c>
    </row>
    <row r="62297" spans="4:6" x14ac:dyDescent="0.25">
      <c r="D62297">
        <v>62294</v>
      </c>
      <c r="E62297">
        <v>52622.3</v>
      </c>
      <c r="F62297">
        <v>49760.6</v>
      </c>
    </row>
    <row r="62298" spans="4:6" x14ac:dyDescent="0.25">
      <c r="D62298">
        <v>62295</v>
      </c>
      <c r="E62298">
        <v>51213</v>
      </c>
      <c r="F62298">
        <v>49045.5</v>
      </c>
    </row>
    <row r="62299" spans="4:6" x14ac:dyDescent="0.25">
      <c r="D62299">
        <v>62296</v>
      </c>
      <c r="E62299">
        <v>46061.8</v>
      </c>
      <c r="F62299">
        <v>44195.9</v>
      </c>
    </row>
    <row r="62300" spans="4:6" x14ac:dyDescent="0.25">
      <c r="D62300">
        <v>62297</v>
      </c>
      <c r="E62300">
        <v>41205.599999999999</v>
      </c>
      <c r="F62300">
        <v>39597.5</v>
      </c>
    </row>
    <row r="62301" spans="4:6" x14ac:dyDescent="0.25">
      <c r="D62301">
        <v>62298</v>
      </c>
      <c r="E62301">
        <v>20282.7</v>
      </c>
      <c r="F62301">
        <v>19526.900000000001</v>
      </c>
    </row>
    <row r="62302" spans="4:6" x14ac:dyDescent="0.25">
      <c r="D62302">
        <v>62299</v>
      </c>
      <c r="E62302">
        <v>0</v>
      </c>
      <c r="F62302">
        <v>-112.878</v>
      </c>
    </row>
    <row r="62303" spans="4:6" x14ac:dyDescent="0.25">
      <c r="D62303">
        <v>62300</v>
      </c>
      <c r="E62303">
        <v>0</v>
      </c>
      <c r="F62303">
        <v>-112.878</v>
      </c>
    </row>
    <row r="62304" spans="4:6" x14ac:dyDescent="0.25">
      <c r="D62304">
        <v>62301</v>
      </c>
      <c r="E62304">
        <v>0</v>
      </c>
      <c r="F62304">
        <v>-112.878</v>
      </c>
    </row>
    <row r="62305" spans="4:6" x14ac:dyDescent="0.25">
      <c r="D62305">
        <v>62302</v>
      </c>
      <c r="E62305">
        <v>0</v>
      </c>
      <c r="F62305">
        <v>-112.878</v>
      </c>
    </row>
    <row r="62306" spans="4:6" x14ac:dyDescent="0.25">
      <c r="D62306">
        <v>62303</v>
      </c>
      <c r="E62306">
        <v>0</v>
      </c>
      <c r="F62306">
        <v>-112.878</v>
      </c>
    </row>
    <row r="62307" spans="4:6" x14ac:dyDescent="0.25">
      <c r="D62307">
        <v>62304</v>
      </c>
      <c r="E62307">
        <v>0</v>
      </c>
      <c r="F62307">
        <v>-112.878</v>
      </c>
    </row>
    <row r="62308" spans="4:6" x14ac:dyDescent="0.25">
      <c r="D62308">
        <v>62305</v>
      </c>
      <c r="E62308">
        <v>0</v>
      </c>
      <c r="F62308">
        <v>-112.878</v>
      </c>
    </row>
    <row r="62309" spans="4:6" x14ac:dyDescent="0.25">
      <c r="D62309">
        <v>62306</v>
      </c>
      <c r="E62309">
        <v>0</v>
      </c>
      <c r="F62309">
        <v>-112.878</v>
      </c>
    </row>
    <row r="62310" spans="4:6" x14ac:dyDescent="0.25">
      <c r="D62310">
        <v>62307</v>
      </c>
      <c r="E62310">
        <v>0</v>
      </c>
      <c r="F62310">
        <v>-112.878</v>
      </c>
    </row>
    <row r="62311" spans="4:6" x14ac:dyDescent="0.25">
      <c r="D62311">
        <v>62308</v>
      </c>
      <c r="E62311">
        <v>0</v>
      </c>
      <c r="F62311">
        <v>-112.878</v>
      </c>
    </row>
    <row r="62312" spans="4:6" x14ac:dyDescent="0.25">
      <c r="D62312">
        <v>62309</v>
      </c>
      <c r="E62312">
        <v>0</v>
      </c>
      <c r="F62312">
        <v>-112.878</v>
      </c>
    </row>
    <row r="62313" spans="4:6" x14ac:dyDescent="0.25">
      <c r="D62313">
        <v>62310</v>
      </c>
      <c r="E62313">
        <v>0</v>
      </c>
      <c r="F62313">
        <v>-112.878</v>
      </c>
    </row>
    <row r="62314" spans="4:6" x14ac:dyDescent="0.25">
      <c r="D62314">
        <v>62311</v>
      </c>
      <c r="E62314">
        <v>0</v>
      </c>
      <c r="F62314">
        <v>-112.878</v>
      </c>
    </row>
    <row r="62315" spans="4:6" x14ac:dyDescent="0.25">
      <c r="D62315">
        <v>62312</v>
      </c>
      <c r="E62315">
        <v>1391.87</v>
      </c>
      <c r="F62315">
        <v>1051.67</v>
      </c>
    </row>
    <row r="62316" spans="4:6" x14ac:dyDescent="0.25">
      <c r="D62316">
        <v>62313</v>
      </c>
      <c r="E62316">
        <v>25250.400000000001</v>
      </c>
      <c r="F62316">
        <v>24324.6</v>
      </c>
    </row>
    <row r="62317" spans="4:6" x14ac:dyDescent="0.25">
      <c r="D62317">
        <v>62314</v>
      </c>
      <c r="E62317">
        <v>22323.4</v>
      </c>
      <c r="F62317">
        <v>21500.6</v>
      </c>
    </row>
    <row r="62318" spans="4:6" x14ac:dyDescent="0.25">
      <c r="D62318">
        <v>62315</v>
      </c>
      <c r="E62318">
        <v>47847.4</v>
      </c>
      <c r="F62318">
        <v>45878.400000000001</v>
      </c>
    </row>
    <row r="62319" spans="4:6" x14ac:dyDescent="0.25">
      <c r="D62319">
        <v>62316</v>
      </c>
      <c r="E62319">
        <v>49487.199999999997</v>
      </c>
      <c r="F62319">
        <v>47422.5</v>
      </c>
    </row>
    <row r="62320" spans="4:6" x14ac:dyDescent="0.25">
      <c r="D62320">
        <v>62317</v>
      </c>
      <c r="E62320">
        <v>24143.9</v>
      </c>
      <c r="F62320">
        <v>23264.3</v>
      </c>
    </row>
    <row r="62321" spans="4:6" x14ac:dyDescent="0.25">
      <c r="D62321">
        <v>62318</v>
      </c>
      <c r="E62321">
        <v>31953.1</v>
      </c>
      <c r="F62321">
        <v>30773.8</v>
      </c>
    </row>
    <row r="62322" spans="4:6" x14ac:dyDescent="0.25">
      <c r="D62322">
        <v>62319</v>
      </c>
      <c r="E62322">
        <v>14152.5</v>
      </c>
      <c r="F62322">
        <v>13570.7</v>
      </c>
    </row>
    <row r="62323" spans="4:6" x14ac:dyDescent="0.25">
      <c r="D62323">
        <v>62320</v>
      </c>
      <c r="E62323">
        <v>29007.3</v>
      </c>
      <c r="F62323">
        <v>27948.7</v>
      </c>
    </row>
    <row r="62324" spans="4:6" x14ac:dyDescent="0.25">
      <c r="D62324">
        <v>62321</v>
      </c>
      <c r="E62324">
        <v>11004.5</v>
      </c>
      <c r="F62324">
        <v>10496.6</v>
      </c>
    </row>
    <row r="62325" spans="4:6" x14ac:dyDescent="0.25">
      <c r="D62325">
        <v>62322</v>
      </c>
      <c r="E62325">
        <v>857.64499999999998</v>
      </c>
      <c r="F62325">
        <v>523.78200000000004</v>
      </c>
    </row>
    <row r="62326" spans="4:6" x14ac:dyDescent="0.25">
      <c r="D62326">
        <v>62323</v>
      </c>
      <c r="E62326">
        <v>0</v>
      </c>
      <c r="F62326">
        <v>-112.878</v>
      </c>
    </row>
    <row r="62327" spans="4:6" x14ac:dyDescent="0.25">
      <c r="D62327">
        <v>62324</v>
      </c>
      <c r="E62327">
        <v>0</v>
      </c>
      <c r="F62327">
        <v>-112.878</v>
      </c>
    </row>
    <row r="62328" spans="4:6" x14ac:dyDescent="0.25">
      <c r="D62328">
        <v>62325</v>
      </c>
      <c r="E62328">
        <v>0</v>
      </c>
      <c r="F62328">
        <v>-112.878</v>
      </c>
    </row>
    <row r="62329" spans="4:6" x14ac:dyDescent="0.25">
      <c r="D62329">
        <v>62326</v>
      </c>
      <c r="E62329">
        <v>0</v>
      </c>
      <c r="F62329">
        <v>-112.878</v>
      </c>
    </row>
    <row r="62330" spans="4:6" x14ac:dyDescent="0.25">
      <c r="D62330">
        <v>62327</v>
      </c>
      <c r="E62330">
        <v>0</v>
      </c>
      <c r="F62330">
        <v>-112.878</v>
      </c>
    </row>
    <row r="62331" spans="4:6" x14ac:dyDescent="0.25">
      <c r="D62331">
        <v>62328</v>
      </c>
      <c r="E62331">
        <v>0</v>
      </c>
      <c r="F62331">
        <v>-112.878</v>
      </c>
    </row>
    <row r="62332" spans="4:6" x14ac:dyDescent="0.25">
      <c r="D62332">
        <v>62329</v>
      </c>
      <c r="E62332">
        <v>0</v>
      </c>
      <c r="F62332">
        <v>-112.878</v>
      </c>
    </row>
    <row r="62333" spans="4:6" x14ac:dyDescent="0.25">
      <c r="D62333">
        <v>62330</v>
      </c>
      <c r="E62333">
        <v>0</v>
      </c>
      <c r="F62333">
        <v>-112.878</v>
      </c>
    </row>
    <row r="62334" spans="4:6" x14ac:dyDescent="0.25">
      <c r="D62334">
        <v>62331</v>
      </c>
      <c r="E62334">
        <v>0</v>
      </c>
      <c r="F62334">
        <v>-112.878</v>
      </c>
    </row>
    <row r="62335" spans="4:6" x14ac:dyDescent="0.25">
      <c r="D62335">
        <v>62332</v>
      </c>
      <c r="E62335">
        <v>0</v>
      </c>
      <c r="F62335">
        <v>-112.878</v>
      </c>
    </row>
    <row r="62336" spans="4:6" x14ac:dyDescent="0.25">
      <c r="D62336">
        <v>62333</v>
      </c>
      <c r="E62336">
        <v>0</v>
      </c>
      <c r="F62336">
        <v>-112.878</v>
      </c>
    </row>
    <row r="62337" spans="4:6" x14ac:dyDescent="0.25">
      <c r="D62337">
        <v>62334</v>
      </c>
      <c r="E62337">
        <v>0</v>
      </c>
      <c r="F62337">
        <v>-112.878</v>
      </c>
    </row>
    <row r="62338" spans="4:6" x14ac:dyDescent="0.25">
      <c r="D62338">
        <v>62335</v>
      </c>
      <c r="E62338">
        <v>0</v>
      </c>
      <c r="F62338">
        <v>-112.878</v>
      </c>
    </row>
    <row r="62339" spans="4:6" x14ac:dyDescent="0.25">
      <c r="D62339">
        <v>62336</v>
      </c>
      <c r="E62339">
        <v>0</v>
      </c>
      <c r="F62339">
        <v>-112.878</v>
      </c>
    </row>
    <row r="62340" spans="4:6" x14ac:dyDescent="0.25">
      <c r="D62340">
        <v>62337</v>
      </c>
      <c r="E62340">
        <v>2927.33</v>
      </c>
      <c r="F62340">
        <v>2552.63</v>
      </c>
    </row>
    <row r="62341" spans="4:6" x14ac:dyDescent="0.25">
      <c r="D62341">
        <v>62338</v>
      </c>
      <c r="E62341">
        <v>3711.9</v>
      </c>
      <c r="F62341">
        <v>3323.5</v>
      </c>
    </row>
    <row r="62342" spans="4:6" x14ac:dyDescent="0.25">
      <c r="D62342">
        <v>62339</v>
      </c>
      <c r="E62342">
        <v>3787.06</v>
      </c>
      <c r="F62342">
        <v>3397.71</v>
      </c>
    </row>
    <row r="62343" spans="4:6" x14ac:dyDescent="0.25">
      <c r="D62343">
        <v>62340</v>
      </c>
      <c r="E62343">
        <v>4885.8100000000004</v>
      </c>
      <c r="F62343">
        <v>4477.4399999999996</v>
      </c>
    </row>
    <row r="62344" spans="4:6" x14ac:dyDescent="0.25">
      <c r="D62344">
        <v>62341</v>
      </c>
      <c r="E62344">
        <v>5528.46</v>
      </c>
      <c r="F62344">
        <v>5108.79</v>
      </c>
    </row>
    <row r="62345" spans="4:6" x14ac:dyDescent="0.25">
      <c r="D62345">
        <v>62342</v>
      </c>
      <c r="E62345">
        <v>15543.4</v>
      </c>
      <c r="F62345">
        <v>14904.2</v>
      </c>
    </row>
    <row r="62346" spans="4:6" x14ac:dyDescent="0.25">
      <c r="D62346">
        <v>62343</v>
      </c>
      <c r="E62346">
        <v>13349.1</v>
      </c>
      <c r="F62346">
        <v>12767.8</v>
      </c>
    </row>
    <row r="62347" spans="4:6" x14ac:dyDescent="0.25">
      <c r="D62347">
        <v>62344</v>
      </c>
      <c r="E62347">
        <v>5453.18</v>
      </c>
      <c r="F62347">
        <v>5037.34</v>
      </c>
    </row>
    <row r="62348" spans="4:6" x14ac:dyDescent="0.25">
      <c r="D62348">
        <v>62345</v>
      </c>
      <c r="E62348">
        <v>35137.199999999997</v>
      </c>
      <c r="F62348">
        <v>33791.699999999997</v>
      </c>
    </row>
    <row r="62349" spans="4:6" x14ac:dyDescent="0.25">
      <c r="D62349">
        <v>62346</v>
      </c>
      <c r="E62349">
        <v>21545.3</v>
      </c>
      <c r="F62349">
        <v>20729.7</v>
      </c>
    </row>
    <row r="62350" spans="4:6" x14ac:dyDescent="0.25">
      <c r="D62350">
        <v>62347</v>
      </c>
      <c r="E62350">
        <v>0</v>
      </c>
      <c r="F62350">
        <v>-112.878</v>
      </c>
    </row>
    <row r="62351" spans="4:6" x14ac:dyDescent="0.25">
      <c r="D62351">
        <v>62348</v>
      </c>
      <c r="E62351">
        <v>0</v>
      </c>
      <c r="F62351">
        <v>-112.878</v>
      </c>
    </row>
    <row r="62352" spans="4:6" x14ac:dyDescent="0.25">
      <c r="D62352">
        <v>62349</v>
      </c>
      <c r="E62352">
        <v>0</v>
      </c>
      <c r="F62352">
        <v>-112.878</v>
      </c>
    </row>
    <row r="62353" spans="4:6" x14ac:dyDescent="0.25">
      <c r="D62353">
        <v>62350</v>
      </c>
      <c r="E62353">
        <v>0</v>
      </c>
      <c r="F62353">
        <v>-112.878</v>
      </c>
    </row>
    <row r="62354" spans="4:6" x14ac:dyDescent="0.25">
      <c r="D62354">
        <v>62351</v>
      </c>
      <c r="E62354">
        <v>0</v>
      </c>
      <c r="F62354">
        <v>-112.878</v>
      </c>
    </row>
    <row r="62355" spans="4:6" x14ac:dyDescent="0.25">
      <c r="D62355">
        <v>62352</v>
      </c>
      <c r="E62355">
        <v>0</v>
      </c>
      <c r="F62355">
        <v>-112.878</v>
      </c>
    </row>
    <row r="62356" spans="4:6" x14ac:dyDescent="0.25">
      <c r="D62356">
        <v>62353</v>
      </c>
      <c r="E62356">
        <v>0</v>
      </c>
      <c r="F62356">
        <v>-112.878</v>
      </c>
    </row>
    <row r="62357" spans="4:6" x14ac:dyDescent="0.25">
      <c r="D62357">
        <v>62354</v>
      </c>
      <c r="E62357">
        <v>0</v>
      </c>
      <c r="F62357">
        <v>-112.878</v>
      </c>
    </row>
    <row r="62358" spans="4:6" x14ac:dyDescent="0.25">
      <c r="D62358">
        <v>62355</v>
      </c>
      <c r="E62358">
        <v>0</v>
      </c>
      <c r="F62358">
        <v>-112.878</v>
      </c>
    </row>
    <row r="62359" spans="4:6" x14ac:dyDescent="0.25">
      <c r="D62359">
        <v>62356</v>
      </c>
      <c r="E62359">
        <v>0</v>
      </c>
      <c r="F62359">
        <v>-112.878</v>
      </c>
    </row>
    <row r="62360" spans="4:6" x14ac:dyDescent="0.25">
      <c r="D62360">
        <v>62357</v>
      </c>
      <c r="E62360">
        <v>0</v>
      </c>
      <c r="F62360">
        <v>-112.878</v>
      </c>
    </row>
    <row r="62361" spans="4:6" x14ac:dyDescent="0.25">
      <c r="D62361">
        <v>62358</v>
      </c>
      <c r="E62361">
        <v>0</v>
      </c>
      <c r="F62361">
        <v>-112.878</v>
      </c>
    </row>
    <row r="62362" spans="4:6" x14ac:dyDescent="0.25">
      <c r="D62362">
        <v>62359</v>
      </c>
      <c r="E62362">
        <v>0</v>
      </c>
      <c r="F62362">
        <v>-112.878</v>
      </c>
    </row>
    <row r="62363" spans="4:6" x14ac:dyDescent="0.25">
      <c r="D62363">
        <v>62360</v>
      </c>
      <c r="E62363">
        <v>2544.5500000000002</v>
      </c>
      <c r="F62363">
        <v>2171.16</v>
      </c>
    </row>
    <row r="62364" spans="4:6" x14ac:dyDescent="0.25">
      <c r="D62364">
        <v>62361</v>
      </c>
      <c r="E62364">
        <v>30377.8</v>
      </c>
      <c r="F62364">
        <v>29226</v>
      </c>
    </row>
    <row r="62365" spans="4:6" x14ac:dyDescent="0.25">
      <c r="D62365">
        <v>62362</v>
      </c>
      <c r="E62365">
        <v>33925.599999999999</v>
      </c>
      <c r="F62365">
        <v>32626.2</v>
      </c>
    </row>
    <row r="62366" spans="4:6" x14ac:dyDescent="0.25">
      <c r="D62366">
        <v>62363</v>
      </c>
      <c r="E62366">
        <v>19052.099999999999</v>
      </c>
      <c r="F62366">
        <v>18307.2</v>
      </c>
    </row>
    <row r="62367" spans="4:6" x14ac:dyDescent="0.25">
      <c r="D62367">
        <v>62364</v>
      </c>
      <c r="E62367">
        <v>36928.800000000003</v>
      </c>
      <c r="F62367">
        <v>35489.5</v>
      </c>
    </row>
    <row r="62368" spans="4:6" x14ac:dyDescent="0.25">
      <c r="D62368">
        <v>62365</v>
      </c>
      <c r="E62368">
        <v>16576.5</v>
      </c>
      <c r="F62368">
        <v>15902.5</v>
      </c>
    </row>
    <row r="62369" spans="4:6" x14ac:dyDescent="0.25">
      <c r="D62369">
        <v>62366</v>
      </c>
      <c r="E62369">
        <v>36337.1</v>
      </c>
      <c r="F62369">
        <v>34930.199999999997</v>
      </c>
    </row>
    <row r="62370" spans="4:6" x14ac:dyDescent="0.25">
      <c r="D62370">
        <v>62367</v>
      </c>
      <c r="E62370">
        <v>36069.800000000003</v>
      </c>
      <c r="F62370">
        <v>34673.800000000003</v>
      </c>
    </row>
    <row r="62371" spans="4:6" x14ac:dyDescent="0.25">
      <c r="D62371">
        <v>62368</v>
      </c>
      <c r="E62371">
        <v>47285.2</v>
      </c>
      <c r="F62371">
        <v>45320.7</v>
      </c>
    </row>
    <row r="62372" spans="4:6" x14ac:dyDescent="0.25">
      <c r="D62372">
        <v>62369</v>
      </c>
      <c r="E62372">
        <v>43199.1</v>
      </c>
      <c r="F62372">
        <v>41449.300000000003</v>
      </c>
    </row>
    <row r="62373" spans="4:6" x14ac:dyDescent="0.25">
      <c r="D62373">
        <v>62370</v>
      </c>
      <c r="E62373">
        <v>23197.599999999999</v>
      </c>
      <c r="F62373">
        <v>22321</v>
      </c>
    </row>
    <row r="62374" spans="4:6" x14ac:dyDescent="0.25">
      <c r="D62374">
        <v>62371</v>
      </c>
      <c r="E62374">
        <v>0</v>
      </c>
      <c r="F62374">
        <v>-112.878</v>
      </c>
    </row>
    <row r="62375" spans="4:6" x14ac:dyDescent="0.25">
      <c r="D62375">
        <v>62372</v>
      </c>
      <c r="E62375">
        <v>0</v>
      </c>
      <c r="F62375">
        <v>-112.878</v>
      </c>
    </row>
    <row r="62376" spans="4:6" x14ac:dyDescent="0.25">
      <c r="D62376">
        <v>62373</v>
      </c>
      <c r="E62376">
        <v>0</v>
      </c>
      <c r="F62376">
        <v>-112.878</v>
      </c>
    </row>
    <row r="62377" spans="4:6" x14ac:dyDescent="0.25">
      <c r="D62377">
        <v>62374</v>
      </c>
      <c r="E62377">
        <v>0</v>
      </c>
      <c r="F62377">
        <v>-112.878</v>
      </c>
    </row>
    <row r="62378" spans="4:6" x14ac:dyDescent="0.25">
      <c r="D62378">
        <v>62375</v>
      </c>
      <c r="E62378">
        <v>0</v>
      </c>
      <c r="F62378">
        <v>-112.878</v>
      </c>
    </row>
    <row r="62379" spans="4:6" x14ac:dyDescent="0.25">
      <c r="D62379">
        <v>62376</v>
      </c>
      <c r="E62379">
        <v>0</v>
      </c>
      <c r="F62379">
        <v>-112.878</v>
      </c>
    </row>
    <row r="62380" spans="4:6" x14ac:dyDescent="0.25">
      <c r="D62380">
        <v>62377</v>
      </c>
      <c r="E62380">
        <v>0</v>
      </c>
      <c r="F62380">
        <v>-112.878</v>
      </c>
    </row>
    <row r="62381" spans="4:6" x14ac:dyDescent="0.25">
      <c r="D62381">
        <v>62378</v>
      </c>
      <c r="E62381">
        <v>0</v>
      </c>
      <c r="F62381">
        <v>-112.878</v>
      </c>
    </row>
    <row r="62382" spans="4:6" x14ac:dyDescent="0.25">
      <c r="D62382">
        <v>62379</v>
      </c>
      <c r="E62382">
        <v>0</v>
      </c>
      <c r="F62382">
        <v>-112.878</v>
      </c>
    </row>
    <row r="62383" spans="4:6" x14ac:dyDescent="0.25">
      <c r="D62383">
        <v>62380</v>
      </c>
      <c r="E62383">
        <v>0</v>
      </c>
      <c r="F62383">
        <v>-112.878</v>
      </c>
    </row>
    <row r="62384" spans="4:6" x14ac:dyDescent="0.25">
      <c r="D62384">
        <v>62381</v>
      </c>
      <c r="E62384">
        <v>0</v>
      </c>
      <c r="F62384">
        <v>-112.878</v>
      </c>
    </row>
    <row r="62385" spans="4:6" x14ac:dyDescent="0.25">
      <c r="D62385">
        <v>62382</v>
      </c>
      <c r="E62385">
        <v>0</v>
      </c>
      <c r="F62385">
        <v>-112.878</v>
      </c>
    </row>
    <row r="62386" spans="4:6" x14ac:dyDescent="0.25">
      <c r="D62386">
        <v>62383</v>
      </c>
      <c r="E62386">
        <v>0</v>
      </c>
      <c r="F62386">
        <v>-112.878</v>
      </c>
    </row>
    <row r="62387" spans="4:6" x14ac:dyDescent="0.25">
      <c r="D62387">
        <v>62384</v>
      </c>
      <c r="E62387">
        <v>3573.83</v>
      </c>
      <c r="F62387">
        <v>3182.82</v>
      </c>
    </row>
    <row r="62388" spans="4:6" x14ac:dyDescent="0.25">
      <c r="D62388">
        <v>62385</v>
      </c>
      <c r="E62388">
        <v>34328.1</v>
      </c>
      <c r="F62388">
        <v>33017.199999999997</v>
      </c>
    </row>
    <row r="62389" spans="4:6" x14ac:dyDescent="0.25">
      <c r="D62389">
        <v>62386</v>
      </c>
      <c r="E62389">
        <v>47440.6</v>
      </c>
      <c r="F62389">
        <v>45462.9</v>
      </c>
    </row>
    <row r="62390" spans="4:6" x14ac:dyDescent="0.25">
      <c r="D62390">
        <v>62387</v>
      </c>
      <c r="E62390">
        <v>52043.199999999997</v>
      </c>
      <c r="F62390">
        <v>49760.6</v>
      </c>
    </row>
    <row r="62391" spans="4:6" x14ac:dyDescent="0.25">
      <c r="D62391">
        <v>62388</v>
      </c>
      <c r="E62391">
        <v>53940.7</v>
      </c>
      <c r="F62391">
        <v>49760.6</v>
      </c>
    </row>
    <row r="62392" spans="4:6" x14ac:dyDescent="0.25">
      <c r="D62392">
        <v>62389</v>
      </c>
      <c r="E62392">
        <v>56431.9</v>
      </c>
      <c r="F62392">
        <v>49760.6</v>
      </c>
    </row>
    <row r="62393" spans="4:6" x14ac:dyDescent="0.25">
      <c r="D62393">
        <v>62390</v>
      </c>
      <c r="E62393">
        <v>55202.5</v>
      </c>
      <c r="F62393">
        <v>49760.6</v>
      </c>
    </row>
    <row r="62394" spans="4:6" x14ac:dyDescent="0.25">
      <c r="D62394">
        <v>62391</v>
      </c>
      <c r="E62394">
        <v>53139.7</v>
      </c>
      <c r="F62394">
        <v>49760.6</v>
      </c>
    </row>
    <row r="62395" spans="4:6" x14ac:dyDescent="0.25">
      <c r="D62395">
        <v>62392</v>
      </c>
      <c r="E62395">
        <v>47276.5</v>
      </c>
      <c r="F62395">
        <v>45341.7</v>
      </c>
    </row>
    <row r="62396" spans="4:6" x14ac:dyDescent="0.25">
      <c r="D62396">
        <v>62393</v>
      </c>
      <c r="E62396">
        <v>41703.9</v>
      </c>
      <c r="F62396">
        <v>40072.9</v>
      </c>
    </row>
    <row r="62397" spans="4:6" x14ac:dyDescent="0.25">
      <c r="D62397">
        <v>62394</v>
      </c>
      <c r="E62397">
        <v>23981.1</v>
      </c>
      <c r="F62397">
        <v>23098</v>
      </c>
    </row>
    <row r="62398" spans="4:6" x14ac:dyDescent="0.25">
      <c r="D62398">
        <v>62395</v>
      </c>
      <c r="E62398">
        <v>0</v>
      </c>
      <c r="F62398">
        <v>-112.878</v>
      </c>
    </row>
    <row r="62399" spans="4:6" x14ac:dyDescent="0.25">
      <c r="D62399">
        <v>62396</v>
      </c>
      <c r="E62399">
        <v>0</v>
      </c>
      <c r="F62399">
        <v>-112.878</v>
      </c>
    </row>
    <row r="62400" spans="4:6" x14ac:dyDescent="0.25">
      <c r="D62400">
        <v>62397</v>
      </c>
      <c r="E62400">
        <v>0</v>
      </c>
      <c r="F62400">
        <v>-112.878</v>
      </c>
    </row>
    <row r="62401" spans="4:6" x14ac:dyDescent="0.25">
      <c r="D62401">
        <v>62398</v>
      </c>
      <c r="E62401">
        <v>0</v>
      </c>
      <c r="F62401">
        <v>-112.878</v>
      </c>
    </row>
    <row r="62402" spans="4:6" x14ac:dyDescent="0.25">
      <c r="D62402">
        <v>62399</v>
      </c>
      <c r="E62402">
        <v>0</v>
      </c>
      <c r="F62402">
        <v>-112.878</v>
      </c>
    </row>
    <row r="62403" spans="4:6" x14ac:dyDescent="0.25">
      <c r="D62403">
        <v>62400</v>
      </c>
      <c r="E62403">
        <v>0</v>
      </c>
      <c r="F62403">
        <v>-112.878</v>
      </c>
    </row>
    <row r="62404" spans="4:6" x14ac:dyDescent="0.25">
      <c r="D62404">
        <v>62401</v>
      </c>
      <c r="E62404">
        <v>0</v>
      </c>
      <c r="F62404">
        <v>-112.878</v>
      </c>
    </row>
    <row r="62405" spans="4:6" x14ac:dyDescent="0.25">
      <c r="D62405">
        <v>62402</v>
      </c>
      <c r="E62405">
        <v>0</v>
      </c>
      <c r="F62405">
        <v>-112.878</v>
      </c>
    </row>
    <row r="62406" spans="4:6" x14ac:dyDescent="0.25">
      <c r="D62406">
        <v>62403</v>
      </c>
      <c r="E62406">
        <v>0</v>
      </c>
      <c r="F62406">
        <v>-112.878</v>
      </c>
    </row>
    <row r="62407" spans="4:6" x14ac:dyDescent="0.25">
      <c r="D62407">
        <v>62404</v>
      </c>
      <c r="E62407">
        <v>0</v>
      </c>
      <c r="F62407">
        <v>-112.878</v>
      </c>
    </row>
    <row r="62408" spans="4:6" x14ac:dyDescent="0.25">
      <c r="D62408">
        <v>62405</v>
      </c>
      <c r="E62408">
        <v>0</v>
      </c>
      <c r="F62408">
        <v>-112.878</v>
      </c>
    </row>
    <row r="62409" spans="4:6" x14ac:dyDescent="0.25">
      <c r="D62409">
        <v>62406</v>
      </c>
      <c r="E62409">
        <v>0</v>
      </c>
      <c r="F62409">
        <v>-112.878</v>
      </c>
    </row>
    <row r="62410" spans="4:6" x14ac:dyDescent="0.25">
      <c r="D62410">
        <v>62407</v>
      </c>
      <c r="E62410">
        <v>0</v>
      </c>
      <c r="F62410">
        <v>-112.878</v>
      </c>
    </row>
    <row r="62411" spans="4:6" x14ac:dyDescent="0.25">
      <c r="D62411">
        <v>62408</v>
      </c>
      <c r="E62411">
        <v>4221.24</v>
      </c>
      <c r="F62411">
        <v>3825</v>
      </c>
    </row>
    <row r="62412" spans="4:6" x14ac:dyDescent="0.25">
      <c r="D62412">
        <v>62409</v>
      </c>
      <c r="E62412">
        <v>36884.699999999997</v>
      </c>
      <c r="F62412">
        <v>35459.800000000003</v>
      </c>
    </row>
    <row r="62413" spans="4:6" x14ac:dyDescent="0.25">
      <c r="D62413">
        <v>62410</v>
      </c>
      <c r="E62413">
        <v>50115.4</v>
      </c>
      <c r="F62413">
        <v>47988.800000000003</v>
      </c>
    </row>
    <row r="62414" spans="4:6" x14ac:dyDescent="0.25">
      <c r="D62414">
        <v>62411</v>
      </c>
      <c r="E62414">
        <v>53138</v>
      </c>
      <c r="F62414">
        <v>49760.6</v>
      </c>
    </row>
    <row r="62415" spans="4:6" x14ac:dyDescent="0.25">
      <c r="D62415">
        <v>62412</v>
      </c>
      <c r="E62415">
        <v>51921.5</v>
      </c>
      <c r="F62415">
        <v>49701</v>
      </c>
    </row>
    <row r="62416" spans="4:6" x14ac:dyDescent="0.25">
      <c r="D62416">
        <v>62413</v>
      </c>
      <c r="E62416">
        <v>53735.5</v>
      </c>
      <c r="F62416">
        <v>49760.6</v>
      </c>
    </row>
    <row r="62417" spans="4:6" x14ac:dyDescent="0.25">
      <c r="D62417">
        <v>62414</v>
      </c>
      <c r="E62417">
        <v>53697.8</v>
      </c>
      <c r="F62417">
        <v>49760.6</v>
      </c>
    </row>
    <row r="62418" spans="4:6" x14ac:dyDescent="0.25">
      <c r="D62418">
        <v>62415</v>
      </c>
      <c r="E62418">
        <v>45594.5</v>
      </c>
      <c r="F62418">
        <v>43753.3</v>
      </c>
    </row>
    <row r="62419" spans="4:6" x14ac:dyDescent="0.25">
      <c r="D62419">
        <v>62416</v>
      </c>
      <c r="E62419">
        <v>43179.199999999997</v>
      </c>
      <c r="F62419">
        <v>41461.199999999997</v>
      </c>
    </row>
    <row r="62420" spans="4:6" x14ac:dyDescent="0.25">
      <c r="D62420">
        <v>62417</v>
      </c>
      <c r="E62420">
        <v>30255.7</v>
      </c>
      <c r="F62420">
        <v>29138.400000000001</v>
      </c>
    </row>
    <row r="62421" spans="4:6" x14ac:dyDescent="0.25">
      <c r="D62421">
        <v>62418</v>
      </c>
      <c r="E62421">
        <v>15016.9</v>
      </c>
      <c r="F62421">
        <v>14404.3</v>
      </c>
    </row>
    <row r="62422" spans="4:6" x14ac:dyDescent="0.25">
      <c r="D62422">
        <v>62419</v>
      </c>
      <c r="E62422">
        <v>0</v>
      </c>
      <c r="F62422">
        <v>-112.878</v>
      </c>
    </row>
    <row r="62423" spans="4:6" x14ac:dyDescent="0.25">
      <c r="D62423">
        <v>62420</v>
      </c>
      <c r="E62423">
        <v>0</v>
      </c>
      <c r="F62423">
        <v>-112.878</v>
      </c>
    </row>
    <row r="62424" spans="4:6" x14ac:dyDescent="0.25">
      <c r="D62424">
        <v>62421</v>
      </c>
      <c r="E62424">
        <v>0</v>
      </c>
      <c r="F62424">
        <v>-112.878</v>
      </c>
    </row>
    <row r="62425" spans="4:6" x14ac:dyDescent="0.25">
      <c r="D62425">
        <v>62422</v>
      </c>
      <c r="E62425">
        <v>0</v>
      </c>
      <c r="F62425">
        <v>-112.878</v>
      </c>
    </row>
    <row r="62426" spans="4:6" x14ac:dyDescent="0.25">
      <c r="D62426">
        <v>62423</v>
      </c>
      <c r="E62426">
        <v>0</v>
      </c>
      <c r="F62426">
        <v>-112.878</v>
      </c>
    </row>
    <row r="62427" spans="4:6" x14ac:dyDescent="0.25">
      <c r="D62427">
        <v>62424</v>
      </c>
      <c r="E62427">
        <v>0</v>
      </c>
      <c r="F62427">
        <v>-112.878</v>
      </c>
    </row>
    <row r="62428" spans="4:6" x14ac:dyDescent="0.25">
      <c r="D62428">
        <v>62425</v>
      </c>
      <c r="E62428">
        <v>0</v>
      </c>
      <c r="F62428">
        <v>-112.878</v>
      </c>
    </row>
    <row r="62429" spans="4:6" x14ac:dyDescent="0.25">
      <c r="D62429">
        <v>62426</v>
      </c>
      <c r="E62429">
        <v>0</v>
      </c>
      <c r="F62429">
        <v>-112.878</v>
      </c>
    </row>
    <row r="62430" spans="4:6" x14ac:dyDescent="0.25">
      <c r="D62430">
        <v>62427</v>
      </c>
      <c r="E62430">
        <v>0</v>
      </c>
      <c r="F62430">
        <v>-112.878</v>
      </c>
    </row>
    <row r="62431" spans="4:6" x14ac:dyDescent="0.25">
      <c r="D62431">
        <v>62428</v>
      </c>
      <c r="E62431">
        <v>0</v>
      </c>
      <c r="F62431">
        <v>-112.878</v>
      </c>
    </row>
    <row r="62432" spans="4:6" x14ac:dyDescent="0.25">
      <c r="D62432">
        <v>62429</v>
      </c>
      <c r="E62432">
        <v>0</v>
      </c>
      <c r="F62432">
        <v>-112.878</v>
      </c>
    </row>
    <row r="62433" spans="4:6" x14ac:dyDescent="0.25">
      <c r="D62433">
        <v>62430</v>
      </c>
      <c r="E62433">
        <v>0</v>
      </c>
      <c r="F62433">
        <v>-112.878</v>
      </c>
    </row>
    <row r="62434" spans="4:6" x14ac:dyDescent="0.25">
      <c r="D62434">
        <v>62431</v>
      </c>
      <c r="E62434">
        <v>0</v>
      </c>
      <c r="F62434">
        <v>-112.878</v>
      </c>
    </row>
    <row r="62435" spans="4:6" x14ac:dyDescent="0.25">
      <c r="D62435">
        <v>62432</v>
      </c>
      <c r="E62435">
        <v>4379.88</v>
      </c>
      <c r="F62435">
        <v>3986.4</v>
      </c>
    </row>
    <row r="62436" spans="4:6" x14ac:dyDescent="0.25">
      <c r="D62436">
        <v>62433</v>
      </c>
      <c r="E62436">
        <v>34728.699999999997</v>
      </c>
      <c r="F62436">
        <v>33414</v>
      </c>
    </row>
    <row r="62437" spans="4:6" x14ac:dyDescent="0.25">
      <c r="D62437">
        <v>62434</v>
      </c>
      <c r="E62437">
        <v>49069.5</v>
      </c>
      <c r="F62437">
        <v>47020.2</v>
      </c>
    </row>
    <row r="62438" spans="4:6" x14ac:dyDescent="0.25">
      <c r="D62438">
        <v>62435</v>
      </c>
      <c r="E62438">
        <v>52967.199999999997</v>
      </c>
      <c r="F62438">
        <v>49760.6</v>
      </c>
    </row>
    <row r="62439" spans="4:6" x14ac:dyDescent="0.25">
      <c r="D62439">
        <v>62436</v>
      </c>
      <c r="E62439">
        <v>52961.8</v>
      </c>
      <c r="F62439">
        <v>49760.6</v>
      </c>
    </row>
    <row r="62440" spans="4:6" x14ac:dyDescent="0.25">
      <c r="D62440">
        <v>62437</v>
      </c>
      <c r="E62440">
        <v>53278.1</v>
      </c>
      <c r="F62440">
        <v>49760.6</v>
      </c>
    </row>
    <row r="62441" spans="4:6" x14ac:dyDescent="0.25">
      <c r="D62441">
        <v>62438</v>
      </c>
      <c r="E62441">
        <v>54523.5</v>
      </c>
      <c r="F62441">
        <v>49760.6</v>
      </c>
    </row>
    <row r="62442" spans="4:6" x14ac:dyDescent="0.25">
      <c r="D62442">
        <v>62439</v>
      </c>
      <c r="E62442">
        <v>52576.9</v>
      </c>
      <c r="F62442">
        <v>49760.6</v>
      </c>
    </row>
    <row r="62443" spans="4:6" x14ac:dyDescent="0.25">
      <c r="D62443">
        <v>62440</v>
      </c>
      <c r="E62443">
        <v>50789.1</v>
      </c>
      <c r="F62443">
        <v>48642.9</v>
      </c>
    </row>
    <row r="62444" spans="4:6" x14ac:dyDescent="0.25">
      <c r="D62444">
        <v>62441</v>
      </c>
      <c r="E62444">
        <v>45136.7</v>
      </c>
      <c r="F62444">
        <v>43312.800000000003</v>
      </c>
    </row>
    <row r="62445" spans="4:6" x14ac:dyDescent="0.25">
      <c r="D62445">
        <v>62442</v>
      </c>
      <c r="E62445">
        <v>24769.4</v>
      </c>
      <c r="F62445">
        <v>23861.4</v>
      </c>
    </row>
    <row r="62446" spans="4:6" x14ac:dyDescent="0.25">
      <c r="D62446">
        <v>62443</v>
      </c>
      <c r="E62446">
        <v>0</v>
      </c>
      <c r="F62446">
        <v>-112.878</v>
      </c>
    </row>
    <row r="62447" spans="4:6" x14ac:dyDescent="0.25">
      <c r="D62447">
        <v>62444</v>
      </c>
      <c r="E62447">
        <v>0</v>
      </c>
      <c r="F62447">
        <v>-112.878</v>
      </c>
    </row>
    <row r="62448" spans="4:6" x14ac:dyDescent="0.25">
      <c r="D62448">
        <v>62445</v>
      </c>
      <c r="E62448">
        <v>0</v>
      </c>
      <c r="F62448">
        <v>-112.878</v>
      </c>
    </row>
    <row r="62449" spans="4:6" x14ac:dyDescent="0.25">
      <c r="D62449">
        <v>62446</v>
      </c>
      <c r="E62449">
        <v>0</v>
      </c>
      <c r="F62449">
        <v>-112.878</v>
      </c>
    </row>
    <row r="62450" spans="4:6" x14ac:dyDescent="0.25">
      <c r="D62450">
        <v>62447</v>
      </c>
      <c r="E62450">
        <v>0</v>
      </c>
      <c r="F62450">
        <v>-112.878</v>
      </c>
    </row>
    <row r="62451" spans="4:6" x14ac:dyDescent="0.25">
      <c r="D62451">
        <v>62448</v>
      </c>
      <c r="E62451">
        <v>0</v>
      </c>
      <c r="F62451">
        <v>-112.878</v>
      </c>
    </row>
    <row r="62452" spans="4:6" x14ac:dyDescent="0.25">
      <c r="D62452">
        <v>62449</v>
      </c>
      <c r="E62452">
        <v>0</v>
      </c>
      <c r="F62452">
        <v>-112.878</v>
      </c>
    </row>
    <row r="62453" spans="4:6" x14ac:dyDescent="0.25">
      <c r="D62453">
        <v>62450</v>
      </c>
      <c r="E62453">
        <v>0</v>
      </c>
      <c r="F62453">
        <v>-112.878</v>
      </c>
    </row>
    <row r="62454" spans="4:6" x14ac:dyDescent="0.25">
      <c r="D62454">
        <v>62451</v>
      </c>
      <c r="E62454">
        <v>0</v>
      </c>
      <c r="F62454">
        <v>-112.878</v>
      </c>
    </row>
    <row r="62455" spans="4:6" x14ac:dyDescent="0.25">
      <c r="D62455">
        <v>62452</v>
      </c>
      <c r="E62455">
        <v>0</v>
      </c>
      <c r="F62455">
        <v>-112.878</v>
      </c>
    </row>
    <row r="62456" spans="4:6" x14ac:dyDescent="0.25">
      <c r="D62456">
        <v>62453</v>
      </c>
      <c r="E62456">
        <v>0</v>
      </c>
      <c r="F62456">
        <v>-112.878</v>
      </c>
    </row>
    <row r="62457" spans="4:6" x14ac:dyDescent="0.25">
      <c r="D62457">
        <v>62454</v>
      </c>
      <c r="E62457">
        <v>0</v>
      </c>
      <c r="F62457">
        <v>-112.878</v>
      </c>
    </row>
    <row r="62458" spans="4:6" x14ac:dyDescent="0.25">
      <c r="D62458">
        <v>62455</v>
      </c>
      <c r="E62458">
        <v>0</v>
      </c>
      <c r="F62458">
        <v>-112.878</v>
      </c>
    </row>
    <row r="62459" spans="4:6" x14ac:dyDescent="0.25">
      <c r="D62459">
        <v>62456</v>
      </c>
      <c r="E62459">
        <v>0</v>
      </c>
      <c r="F62459">
        <v>-112.878</v>
      </c>
    </row>
    <row r="62460" spans="4:6" x14ac:dyDescent="0.25">
      <c r="D62460">
        <v>62457</v>
      </c>
      <c r="E62460">
        <v>1514.15</v>
      </c>
      <c r="F62460">
        <v>1167.25</v>
      </c>
    </row>
    <row r="62461" spans="4:6" x14ac:dyDescent="0.25">
      <c r="D62461">
        <v>62458</v>
      </c>
      <c r="E62461">
        <v>2828.94</v>
      </c>
      <c r="F62461">
        <v>2459.4899999999998</v>
      </c>
    </row>
    <row r="62462" spans="4:6" x14ac:dyDescent="0.25">
      <c r="D62462">
        <v>62459</v>
      </c>
      <c r="E62462">
        <v>4700.22</v>
      </c>
      <c r="F62462">
        <v>4299.76</v>
      </c>
    </row>
    <row r="62463" spans="4:6" x14ac:dyDescent="0.25">
      <c r="D62463">
        <v>62460</v>
      </c>
      <c r="E62463">
        <v>5090.7299999999996</v>
      </c>
      <c r="F62463">
        <v>4683.9399999999996</v>
      </c>
    </row>
    <row r="62464" spans="4:6" x14ac:dyDescent="0.25">
      <c r="D62464">
        <v>62461</v>
      </c>
      <c r="E62464">
        <v>7425.9</v>
      </c>
      <c r="F62464">
        <v>6976.95</v>
      </c>
    </row>
    <row r="62465" spans="4:6" x14ac:dyDescent="0.25">
      <c r="D62465">
        <v>62462</v>
      </c>
      <c r="E62465">
        <v>8516.83</v>
      </c>
      <c r="F62465">
        <v>8049.03</v>
      </c>
    </row>
    <row r="62466" spans="4:6" x14ac:dyDescent="0.25">
      <c r="D62466">
        <v>62463</v>
      </c>
      <c r="E62466">
        <v>9536.2000000000007</v>
      </c>
      <c r="F62466">
        <v>9044.75</v>
      </c>
    </row>
    <row r="62467" spans="4:6" x14ac:dyDescent="0.25">
      <c r="D62467">
        <v>62464</v>
      </c>
      <c r="E62467">
        <v>5346.96</v>
      </c>
      <c r="F62467">
        <v>4935.24</v>
      </c>
    </row>
    <row r="62468" spans="4:6" x14ac:dyDescent="0.25">
      <c r="D62468">
        <v>62465</v>
      </c>
      <c r="E62468">
        <v>4995.8999999999996</v>
      </c>
      <c r="F62468">
        <v>4590.04</v>
      </c>
    </row>
    <row r="62469" spans="4:6" x14ac:dyDescent="0.25">
      <c r="D62469">
        <v>62466</v>
      </c>
      <c r="E62469">
        <v>1272.05</v>
      </c>
      <c r="F62469">
        <v>927.00099999999998</v>
      </c>
    </row>
    <row r="62470" spans="4:6" x14ac:dyDescent="0.25">
      <c r="D62470">
        <v>62467</v>
      </c>
      <c r="E62470">
        <v>0</v>
      </c>
      <c r="F62470">
        <v>-112.878</v>
      </c>
    </row>
    <row r="62471" spans="4:6" x14ac:dyDescent="0.25">
      <c r="D62471">
        <v>62468</v>
      </c>
      <c r="E62471">
        <v>0</v>
      </c>
      <c r="F62471">
        <v>-112.878</v>
      </c>
    </row>
    <row r="62472" spans="4:6" x14ac:dyDescent="0.25">
      <c r="D62472">
        <v>62469</v>
      </c>
      <c r="E62472">
        <v>0</v>
      </c>
      <c r="F62472">
        <v>-112.878</v>
      </c>
    </row>
    <row r="62473" spans="4:6" x14ac:dyDescent="0.25">
      <c r="D62473">
        <v>62470</v>
      </c>
      <c r="E62473">
        <v>0</v>
      </c>
      <c r="F62473">
        <v>-112.878</v>
      </c>
    </row>
    <row r="62474" spans="4:6" x14ac:dyDescent="0.25">
      <c r="D62474">
        <v>62471</v>
      </c>
      <c r="E62474">
        <v>0</v>
      </c>
      <c r="F62474">
        <v>-112.878</v>
      </c>
    </row>
    <row r="62475" spans="4:6" x14ac:dyDescent="0.25">
      <c r="D62475">
        <v>62472</v>
      </c>
      <c r="E62475">
        <v>0</v>
      </c>
      <c r="F62475">
        <v>-112.878</v>
      </c>
    </row>
    <row r="62476" spans="4:6" x14ac:dyDescent="0.25">
      <c r="D62476">
        <v>62473</v>
      </c>
      <c r="E62476">
        <v>0</v>
      </c>
      <c r="F62476">
        <v>-112.878</v>
      </c>
    </row>
    <row r="62477" spans="4:6" x14ac:dyDescent="0.25">
      <c r="D62477">
        <v>62474</v>
      </c>
      <c r="E62477">
        <v>0</v>
      </c>
      <c r="F62477">
        <v>-112.878</v>
      </c>
    </row>
    <row r="62478" spans="4:6" x14ac:dyDescent="0.25">
      <c r="D62478">
        <v>62475</v>
      </c>
      <c r="E62478">
        <v>0</v>
      </c>
      <c r="F62478">
        <v>-112.878</v>
      </c>
    </row>
    <row r="62479" spans="4:6" x14ac:dyDescent="0.25">
      <c r="D62479">
        <v>62476</v>
      </c>
      <c r="E62479">
        <v>0</v>
      </c>
      <c r="F62479">
        <v>-112.878</v>
      </c>
    </row>
    <row r="62480" spans="4:6" x14ac:dyDescent="0.25">
      <c r="D62480">
        <v>62477</v>
      </c>
      <c r="E62480">
        <v>0</v>
      </c>
      <c r="F62480">
        <v>-112.878</v>
      </c>
    </row>
    <row r="62481" spans="4:6" x14ac:dyDescent="0.25">
      <c r="D62481">
        <v>62478</v>
      </c>
      <c r="E62481">
        <v>0</v>
      </c>
      <c r="F62481">
        <v>-112.878</v>
      </c>
    </row>
    <row r="62482" spans="4:6" x14ac:dyDescent="0.25">
      <c r="D62482">
        <v>62479</v>
      </c>
      <c r="E62482">
        <v>0</v>
      </c>
      <c r="F62482">
        <v>-112.878</v>
      </c>
    </row>
    <row r="62483" spans="4:6" x14ac:dyDescent="0.25">
      <c r="D62483">
        <v>62480</v>
      </c>
      <c r="E62483">
        <v>47.483800000000002</v>
      </c>
      <c r="F62483">
        <v>-112.878</v>
      </c>
    </row>
    <row r="62484" spans="4:6" x14ac:dyDescent="0.25">
      <c r="D62484">
        <v>62481</v>
      </c>
      <c r="E62484">
        <v>3859.14</v>
      </c>
      <c r="F62484">
        <v>3469.99</v>
      </c>
    </row>
    <row r="62485" spans="4:6" x14ac:dyDescent="0.25">
      <c r="D62485">
        <v>62482</v>
      </c>
      <c r="E62485">
        <v>8266.1200000000008</v>
      </c>
      <c r="F62485">
        <v>7799.27</v>
      </c>
    </row>
    <row r="62486" spans="4:6" x14ac:dyDescent="0.25">
      <c r="D62486">
        <v>62483</v>
      </c>
      <c r="E62486">
        <v>11622.5</v>
      </c>
      <c r="F62486">
        <v>11083.3</v>
      </c>
    </row>
    <row r="62487" spans="4:6" x14ac:dyDescent="0.25">
      <c r="D62487">
        <v>62484</v>
      </c>
      <c r="E62487">
        <v>19113</v>
      </c>
      <c r="F62487">
        <v>18376.3</v>
      </c>
    </row>
    <row r="62488" spans="4:6" x14ac:dyDescent="0.25">
      <c r="D62488">
        <v>62485</v>
      </c>
      <c r="E62488">
        <v>44107</v>
      </c>
      <c r="F62488">
        <v>42348.7</v>
      </c>
    </row>
    <row r="62489" spans="4:6" x14ac:dyDescent="0.25">
      <c r="D62489">
        <v>62486</v>
      </c>
      <c r="E62489">
        <v>46722.1</v>
      </c>
      <c r="F62489">
        <v>44802.5</v>
      </c>
    </row>
    <row r="62490" spans="4:6" x14ac:dyDescent="0.25">
      <c r="D62490">
        <v>62487</v>
      </c>
      <c r="E62490">
        <v>21676.3</v>
      </c>
      <c r="F62490">
        <v>20872.900000000001</v>
      </c>
    </row>
    <row r="62491" spans="4:6" x14ac:dyDescent="0.25">
      <c r="D62491">
        <v>62488</v>
      </c>
      <c r="E62491">
        <v>48222.6</v>
      </c>
      <c r="F62491">
        <v>46218.6</v>
      </c>
    </row>
    <row r="62492" spans="4:6" x14ac:dyDescent="0.25">
      <c r="D62492">
        <v>62489</v>
      </c>
      <c r="E62492">
        <v>36839.699999999997</v>
      </c>
      <c r="F62492">
        <v>35426.9</v>
      </c>
    </row>
    <row r="62493" spans="4:6" x14ac:dyDescent="0.25">
      <c r="D62493">
        <v>62490</v>
      </c>
      <c r="E62493">
        <v>1828.21</v>
      </c>
      <c r="F62493">
        <v>1474.47</v>
      </c>
    </row>
    <row r="62494" spans="4:6" x14ac:dyDescent="0.25">
      <c r="D62494">
        <v>62491</v>
      </c>
      <c r="E62494">
        <v>0</v>
      </c>
      <c r="F62494">
        <v>-112.878</v>
      </c>
    </row>
    <row r="62495" spans="4:6" x14ac:dyDescent="0.25">
      <c r="D62495">
        <v>62492</v>
      </c>
      <c r="E62495">
        <v>0</v>
      </c>
      <c r="F62495">
        <v>-112.878</v>
      </c>
    </row>
    <row r="62496" spans="4:6" x14ac:dyDescent="0.25">
      <c r="D62496">
        <v>62493</v>
      </c>
      <c r="E62496">
        <v>0</v>
      </c>
      <c r="F62496">
        <v>-112.878</v>
      </c>
    </row>
    <row r="62497" spans="4:6" x14ac:dyDescent="0.25">
      <c r="D62497">
        <v>62494</v>
      </c>
      <c r="E62497">
        <v>0</v>
      </c>
      <c r="F62497">
        <v>-112.878</v>
      </c>
    </row>
    <row r="62498" spans="4:6" x14ac:dyDescent="0.25">
      <c r="D62498">
        <v>62495</v>
      </c>
      <c r="E62498">
        <v>0</v>
      </c>
      <c r="F62498">
        <v>-112.878</v>
      </c>
    </row>
    <row r="62499" spans="4:6" x14ac:dyDescent="0.25">
      <c r="D62499">
        <v>62496</v>
      </c>
      <c r="E62499">
        <v>0</v>
      </c>
      <c r="F62499">
        <v>-112.878</v>
      </c>
    </row>
    <row r="62500" spans="4:6" x14ac:dyDescent="0.25">
      <c r="D62500">
        <v>62497</v>
      </c>
      <c r="E62500">
        <v>0</v>
      </c>
      <c r="F62500">
        <v>-112.878</v>
      </c>
    </row>
    <row r="62501" spans="4:6" x14ac:dyDescent="0.25">
      <c r="D62501">
        <v>62498</v>
      </c>
      <c r="E62501">
        <v>0</v>
      </c>
      <c r="F62501">
        <v>-112.878</v>
      </c>
    </row>
    <row r="62502" spans="4:6" x14ac:dyDescent="0.25">
      <c r="D62502">
        <v>62499</v>
      </c>
      <c r="E62502">
        <v>0</v>
      </c>
      <c r="F62502">
        <v>-112.878</v>
      </c>
    </row>
    <row r="62503" spans="4:6" x14ac:dyDescent="0.25">
      <c r="D62503">
        <v>62500</v>
      </c>
      <c r="E62503">
        <v>0</v>
      </c>
      <c r="F62503">
        <v>-112.878</v>
      </c>
    </row>
    <row r="62504" spans="4:6" x14ac:dyDescent="0.25">
      <c r="D62504">
        <v>62501</v>
      </c>
      <c r="E62504">
        <v>0</v>
      </c>
      <c r="F62504">
        <v>-112.878</v>
      </c>
    </row>
    <row r="62505" spans="4:6" x14ac:dyDescent="0.25">
      <c r="D62505">
        <v>62502</v>
      </c>
      <c r="E62505">
        <v>0</v>
      </c>
      <c r="F62505">
        <v>-112.878</v>
      </c>
    </row>
    <row r="62506" spans="4:6" x14ac:dyDescent="0.25">
      <c r="D62506">
        <v>62503</v>
      </c>
      <c r="E62506">
        <v>0</v>
      </c>
      <c r="F62506">
        <v>-112.878</v>
      </c>
    </row>
    <row r="62507" spans="4:6" x14ac:dyDescent="0.25">
      <c r="D62507">
        <v>62504</v>
      </c>
      <c r="E62507">
        <v>81.747600000000006</v>
      </c>
      <c r="F62507">
        <v>-112.878</v>
      </c>
    </row>
    <row r="62508" spans="4:6" x14ac:dyDescent="0.25">
      <c r="D62508">
        <v>62505</v>
      </c>
      <c r="E62508">
        <v>4547.34</v>
      </c>
      <c r="F62508">
        <v>4145.13</v>
      </c>
    </row>
    <row r="62509" spans="4:6" x14ac:dyDescent="0.25">
      <c r="D62509">
        <v>62506</v>
      </c>
      <c r="E62509">
        <v>10037</v>
      </c>
      <c r="F62509">
        <v>9530.99</v>
      </c>
    </row>
    <row r="62510" spans="4:6" x14ac:dyDescent="0.25">
      <c r="D62510">
        <v>62507</v>
      </c>
      <c r="E62510">
        <v>9803.34</v>
      </c>
      <c r="F62510">
        <v>9302.66</v>
      </c>
    </row>
    <row r="62511" spans="4:6" x14ac:dyDescent="0.25">
      <c r="D62511">
        <v>62508</v>
      </c>
      <c r="E62511">
        <v>14437.4</v>
      </c>
      <c r="F62511">
        <v>13827.8</v>
      </c>
    </row>
    <row r="62512" spans="4:6" x14ac:dyDescent="0.25">
      <c r="D62512">
        <v>62509</v>
      </c>
      <c r="E62512">
        <v>22603.200000000001</v>
      </c>
      <c r="F62512">
        <v>21756.3</v>
      </c>
    </row>
    <row r="62513" spans="4:6" x14ac:dyDescent="0.25">
      <c r="D62513">
        <v>62510</v>
      </c>
      <c r="E62513">
        <v>8277.64</v>
      </c>
      <c r="F62513">
        <v>7811.18</v>
      </c>
    </row>
    <row r="62514" spans="4:6" x14ac:dyDescent="0.25">
      <c r="D62514">
        <v>62511</v>
      </c>
      <c r="E62514">
        <v>11981.7</v>
      </c>
      <c r="F62514">
        <v>11435.3</v>
      </c>
    </row>
    <row r="62515" spans="4:6" x14ac:dyDescent="0.25">
      <c r="D62515">
        <v>62512</v>
      </c>
      <c r="E62515">
        <v>16575.7</v>
      </c>
      <c r="F62515">
        <v>15914.2</v>
      </c>
    </row>
    <row r="62516" spans="4:6" x14ac:dyDescent="0.25">
      <c r="D62516">
        <v>62513</v>
      </c>
      <c r="E62516">
        <v>10422.6</v>
      </c>
      <c r="F62516">
        <v>9913.17</v>
      </c>
    </row>
    <row r="62517" spans="4:6" x14ac:dyDescent="0.25">
      <c r="D62517">
        <v>62514</v>
      </c>
      <c r="E62517">
        <v>20526.5</v>
      </c>
      <c r="F62517">
        <v>19751.400000000001</v>
      </c>
    </row>
    <row r="62518" spans="4:6" x14ac:dyDescent="0.25">
      <c r="D62518">
        <v>62515</v>
      </c>
      <c r="E62518">
        <v>0</v>
      </c>
      <c r="F62518">
        <v>-112.878</v>
      </c>
    </row>
    <row r="62519" spans="4:6" x14ac:dyDescent="0.25">
      <c r="D62519">
        <v>62516</v>
      </c>
      <c r="E62519">
        <v>0</v>
      </c>
      <c r="F62519">
        <v>-112.878</v>
      </c>
    </row>
    <row r="62520" spans="4:6" x14ac:dyDescent="0.25">
      <c r="D62520">
        <v>62517</v>
      </c>
      <c r="E62520">
        <v>0</v>
      </c>
      <c r="F62520">
        <v>-112.878</v>
      </c>
    </row>
    <row r="62521" spans="4:6" x14ac:dyDescent="0.25">
      <c r="D62521">
        <v>62518</v>
      </c>
      <c r="E62521">
        <v>0</v>
      </c>
      <c r="F62521">
        <v>-112.878</v>
      </c>
    </row>
    <row r="62522" spans="4:6" x14ac:dyDescent="0.25">
      <c r="D62522">
        <v>62519</v>
      </c>
      <c r="E62522">
        <v>0</v>
      </c>
      <c r="F62522">
        <v>-112.878</v>
      </c>
    </row>
    <row r="62523" spans="4:6" x14ac:dyDescent="0.25">
      <c r="D62523">
        <v>62520</v>
      </c>
      <c r="E62523">
        <v>0</v>
      </c>
      <c r="F62523">
        <v>-112.878</v>
      </c>
    </row>
    <row r="62524" spans="4:6" x14ac:dyDescent="0.25">
      <c r="D62524">
        <v>62521</v>
      </c>
      <c r="E62524">
        <v>0</v>
      </c>
      <c r="F62524">
        <v>-112.878</v>
      </c>
    </row>
    <row r="62525" spans="4:6" x14ac:dyDescent="0.25">
      <c r="D62525">
        <v>62522</v>
      </c>
      <c r="E62525">
        <v>0</v>
      </c>
      <c r="F62525">
        <v>-112.878</v>
      </c>
    </row>
    <row r="62526" spans="4:6" x14ac:dyDescent="0.25">
      <c r="D62526">
        <v>62523</v>
      </c>
      <c r="E62526">
        <v>0</v>
      </c>
      <c r="F62526">
        <v>-112.878</v>
      </c>
    </row>
    <row r="62527" spans="4:6" x14ac:dyDescent="0.25">
      <c r="D62527">
        <v>62524</v>
      </c>
      <c r="E62527">
        <v>0</v>
      </c>
      <c r="F62527">
        <v>-112.878</v>
      </c>
    </row>
    <row r="62528" spans="4:6" x14ac:dyDescent="0.25">
      <c r="D62528">
        <v>62525</v>
      </c>
      <c r="E62528">
        <v>0</v>
      </c>
      <c r="F62528">
        <v>-112.878</v>
      </c>
    </row>
    <row r="62529" spans="4:6" x14ac:dyDescent="0.25">
      <c r="D62529">
        <v>62526</v>
      </c>
      <c r="E62529">
        <v>0</v>
      </c>
      <c r="F62529">
        <v>-112.878</v>
      </c>
    </row>
    <row r="62530" spans="4:6" x14ac:dyDescent="0.25">
      <c r="D62530">
        <v>62527</v>
      </c>
      <c r="E62530">
        <v>0</v>
      </c>
      <c r="F62530">
        <v>-112.878</v>
      </c>
    </row>
    <row r="62531" spans="4:6" x14ac:dyDescent="0.25">
      <c r="D62531">
        <v>62528</v>
      </c>
      <c r="E62531">
        <v>6738.96</v>
      </c>
      <c r="F62531">
        <v>6296.67</v>
      </c>
    </row>
    <row r="62532" spans="4:6" x14ac:dyDescent="0.25">
      <c r="D62532">
        <v>62529</v>
      </c>
      <c r="E62532">
        <v>38911.300000000003</v>
      </c>
      <c r="F62532">
        <v>37385.4</v>
      </c>
    </row>
    <row r="62533" spans="4:6" x14ac:dyDescent="0.25">
      <c r="D62533">
        <v>62530</v>
      </c>
      <c r="E62533">
        <v>51220.9</v>
      </c>
      <c r="F62533">
        <v>49029.4</v>
      </c>
    </row>
    <row r="62534" spans="4:6" x14ac:dyDescent="0.25">
      <c r="D62534">
        <v>62531</v>
      </c>
      <c r="E62534">
        <v>49476.3</v>
      </c>
      <c r="F62534">
        <v>47413.4</v>
      </c>
    </row>
    <row r="62535" spans="4:6" x14ac:dyDescent="0.25">
      <c r="D62535">
        <v>62532</v>
      </c>
      <c r="E62535">
        <v>51251.9</v>
      </c>
      <c r="F62535">
        <v>49065.5</v>
      </c>
    </row>
    <row r="62536" spans="4:6" x14ac:dyDescent="0.25">
      <c r="D62536">
        <v>62533</v>
      </c>
      <c r="E62536">
        <v>51751.7</v>
      </c>
      <c r="F62536">
        <v>49532.4</v>
      </c>
    </row>
    <row r="62537" spans="4:6" x14ac:dyDescent="0.25">
      <c r="D62537">
        <v>62534</v>
      </c>
      <c r="E62537">
        <v>51467.3</v>
      </c>
      <c r="F62537">
        <v>49279.8</v>
      </c>
    </row>
    <row r="62538" spans="4:6" x14ac:dyDescent="0.25">
      <c r="D62538">
        <v>62535</v>
      </c>
      <c r="E62538">
        <v>23213</v>
      </c>
      <c r="F62538">
        <v>22349.7</v>
      </c>
    </row>
    <row r="62539" spans="4:6" x14ac:dyDescent="0.25">
      <c r="D62539">
        <v>62536</v>
      </c>
      <c r="E62539">
        <v>11183</v>
      </c>
      <c r="F62539">
        <v>10653.5</v>
      </c>
    </row>
    <row r="62540" spans="4:6" x14ac:dyDescent="0.25">
      <c r="D62540">
        <v>62537</v>
      </c>
      <c r="E62540">
        <v>13322</v>
      </c>
      <c r="F62540">
        <v>12741.3</v>
      </c>
    </row>
    <row r="62541" spans="4:6" x14ac:dyDescent="0.25">
      <c r="D62541">
        <v>62538</v>
      </c>
      <c r="E62541">
        <v>8238.5</v>
      </c>
      <c r="F62541">
        <v>7770.52</v>
      </c>
    </row>
    <row r="62542" spans="4:6" x14ac:dyDescent="0.25">
      <c r="D62542">
        <v>62539</v>
      </c>
      <c r="E62542">
        <v>0</v>
      </c>
      <c r="F62542">
        <v>-112.878</v>
      </c>
    </row>
    <row r="62543" spans="4:6" x14ac:dyDescent="0.25">
      <c r="D62543">
        <v>62540</v>
      </c>
      <c r="E62543">
        <v>0</v>
      </c>
      <c r="F62543">
        <v>-112.878</v>
      </c>
    </row>
    <row r="62544" spans="4:6" x14ac:dyDescent="0.25">
      <c r="D62544">
        <v>62541</v>
      </c>
      <c r="E62544">
        <v>0</v>
      </c>
      <c r="F62544">
        <v>-112.878</v>
      </c>
    </row>
    <row r="62545" spans="4:6" x14ac:dyDescent="0.25">
      <c r="D62545">
        <v>62542</v>
      </c>
      <c r="E62545">
        <v>0</v>
      </c>
      <c r="F62545">
        <v>-112.878</v>
      </c>
    </row>
    <row r="62546" spans="4:6" x14ac:dyDescent="0.25">
      <c r="D62546">
        <v>62543</v>
      </c>
      <c r="E62546">
        <v>0</v>
      </c>
      <c r="F62546">
        <v>-112.878</v>
      </c>
    </row>
    <row r="62547" spans="4:6" x14ac:dyDescent="0.25">
      <c r="D62547">
        <v>62544</v>
      </c>
      <c r="E62547">
        <v>0</v>
      </c>
      <c r="F62547">
        <v>-112.878</v>
      </c>
    </row>
    <row r="62548" spans="4:6" x14ac:dyDescent="0.25">
      <c r="D62548">
        <v>62545</v>
      </c>
      <c r="E62548">
        <v>0</v>
      </c>
      <c r="F62548">
        <v>-112.878</v>
      </c>
    </row>
    <row r="62549" spans="4:6" x14ac:dyDescent="0.25">
      <c r="D62549">
        <v>62546</v>
      </c>
      <c r="E62549">
        <v>0</v>
      </c>
      <c r="F62549">
        <v>-112.878</v>
      </c>
    </row>
    <row r="62550" spans="4:6" x14ac:dyDescent="0.25">
      <c r="D62550">
        <v>62547</v>
      </c>
      <c r="E62550">
        <v>0</v>
      </c>
      <c r="F62550">
        <v>-112.878</v>
      </c>
    </row>
    <row r="62551" spans="4:6" x14ac:dyDescent="0.25">
      <c r="D62551">
        <v>62548</v>
      </c>
      <c r="E62551">
        <v>0</v>
      </c>
      <c r="F62551">
        <v>-112.878</v>
      </c>
    </row>
    <row r="62552" spans="4:6" x14ac:dyDescent="0.25">
      <c r="D62552">
        <v>62549</v>
      </c>
      <c r="E62552">
        <v>0</v>
      </c>
      <c r="F62552">
        <v>-112.878</v>
      </c>
    </row>
    <row r="62553" spans="4:6" x14ac:dyDescent="0.25">
      <c r="D62553">
        <v>62550</v>
      </c>
      <c r="E62553">
        <v>0</v>
      </c>
      <c r="F62553">
        <v>-112.878</v>
      </c>
    </row>
    <row r="62554" spans="4:6" x14ac:dyDescent="0.25">
      <c r="D62554">
        <v>62551</v>
      </c>
      <c r="E62554">
        <v>0</v>
      </c>
      <c r="F62554">
        <v>-112.878</v>
      </c>
    </row>
    <row r="62555" spans="4:6" x14ac:dyDescent="0.25">
      <c r="D62555">
        <v>62552</v>
      </c>
      <c r="E62555">
        <v>4893.62</v>
      </c>
      <c r="F62555">
        <v>4482.18</v>
      </c>
    </row>
    <row r="62556" spans="4:6" x14ac:dyDescent="0.25">
      <c r="D62556">
        <v>62553</v>
      </c>
      <c r="E62556">
        <v>28685.4</v>
      </c>
      <c r="F62556">
        <v>27608.2</v>
      </c>
    </row>
    <row r="62557" spans="4:6" x14ac:dyDescent="0.25">
      <c r="D62557">
        <v>62554</v>
      </c>
      <c r="E62557">
        <v>27943.3</v>
      </c>
      <c r="F62557">
        <v>26896.5</v>
      </c>
    </row>
    <row r="62558" spans="4:6" x14ac:dyDescent="0.25">
      <c r="D62558">
        <v>62555</v>
      </c>
      <c r="E62558">
        <v>8947.43</v>
      </c>
      <c r="F62558">
        <v>8464.41</v>
      </c>
    </row>
    <row r="62559" spans="4:6" x14ac:dyDescent="0.25">
      <c r="D62559">
        <v>62556</v>
      </c>
      <c r="E62559">
        <v>11104.1</v>
      </c>
      <c r="F62559">
        <v>10571.9</v>
      </c>
    </row>
    <row r="62560" spans="4:6" x14ac:dyDescent="0.25">
      <c r="D62560">
        <v>62557</v>
      </c>
      <c r="E62560">
        <v>10664.6</v>
      </c>
      <c r="F62560">
        <v>10142.299999999999</v>
      </c>
    </row>
    <row r="62561" spans="4:6" x14ac:dyDescent="0.25">
      <c r="D62561">
        <v>62558</v>
      </c>
      <c r="E62561">
        <v>47793.7</v>
      </c>
      <c r="F62561">
        <v>45800.6</v>
      </c>
    </row>
    <row r="62562" spans="4:6" x14ac:dyDescent="0.25">
      <c r="D62562">
        <v>62559</v>
      </c>
      <c r="E62562">
        <v>7661.64</v>
      </c>
      <c r="F62562">
        <v>7202.09</v>
      </c>
    </row>
    <row r="62563" spans="4:6" x14ac:dyDescent="0.25">
      <c r="D62563">
        <v>62560</v>
      </c>
      <c r="E62563">
        <v>46042.1</v>
      </c>
      <c r="F62563">
        <v>44142.5</v>
      </c>
    </row>
    <row r="62564" spans="4:6" x14ac:dyDescent="0.25">
      <c r="D62564">
        <v>62561</v>
      </c>
      <c r="E62564">
        <v>10419.1</v>
      </c>
      <c r="F62564">
        <v>9903.0300000000007</v>
      </c>
    </row>
    <row r="62565" spans="4:6" x14ac:dyDescent="0.25">
      <c r="D62565">
        <v>62562</v>
      </c>
      <c r="E62565">
        <v>9733.16</v>
      </c>
      <c r="F62565">
        <v>9230.41</v>
      </c>
    </row>
    <row r="62566" spans="4:6" x14ac:dyDescent="0.25">
      <c r="D62566">
        <v>62563</v>
      </c>
      <c r="E62566">
        <v>0</v>
      </c>
      <c r="F62566">
        <v>-112.878</v>
      </c>
    </row>
    <row r="62567" spans="4:6" x14ac:dyDescent="0.25">
      <c r="D62567">
        <v>62564</v>
      </c>
      <c r="E62567">
        <v>0</v>
      </c>
      <c r="F62567">
        <v>-112.878</v>
      </c>
    </row>
    <row r="62568" spans="4:6" x14ac:dyDescent="0.25">
      <c r="D62568">
        <v>62565</v>
      </c>
      <c r="E62568">
        <v>0</v>
      </c>
      <c r="F62568">
        <v>-112.878</v>
      </c>
    </row>
    <row r="62569" spans="4:6" x14ac:dyDescent="0.25">
      <c r="D62569">
        <v>62566</v>
      </c>
      <c r="E62569">
        <v>0</v>
      </c>
      <c r="F62569">
        <v>-112.878</v>
      </c>
    </row>
    <row r="62570" spans="4:6" x14ac:dyDescent="0.25">
      <c r="D62570">
        <v>62567</v>
      </c>
      <c r="E62570">
        <v>0</v>
      </c>
      <c r="F62570">
        <v>-112.878</v>
      </c>
    </row>
    <row r="62571" spans="4:6" x14ac:dyDescent="0.25">
      <c r="D62571">
        <v>62568</v>
      </c>
      <c r="E62571">
        <v>0</v>
      </c>
      <c r="F62571">
        <v>-112.878</v>
      </c>
    </row>
    <row r="62572" spans="4:6" x14ac:dyDescent="0.25">
      <c r="D62572">
        <v>62569</v>
      </c>
      <c r="E62572">
        <v>0</v>
      </c>
      <c r="F62572">
        <v>-112.878</v>
      </c>
    </row>
    <row r="62573" spans="4:6" x14ac:dyDescent="0.25">
      <c r="D62573">
        <v>62570</v>
      </c>
      <c r="E62573">
        <v>0</v>
      </c>
      <c r="F62573">
        <v>-112.878</v>
      </c>
    </row>
    <row r="62574" spans="4:6" x14ac:dyDescent="0.25">
      <c r="D62574">
        <v>62571</v>
      </c>
      <c r="E62574">
        <v>0</v>
      </c>
      <c r="F62574">
        <v>-112.878</v>
      </c>
    </row>
    <row r="62575" spans="4:6" x14ac:dyDescent="0.25">
      <c r="D62575">
        <v>62572</v>
      </c>
      <c r="E62575">
        <v>0</v>
      </c>
      <c r="F62575">
        <v>-112.878</v>
      </c>
    </row>
    <row r="62576" spans="4:6" x14ac:dyDescent="0.25">
      <c r="D62576">
        <v>62573</v>
      </c>
      <c r="E62576">
        <v>0</v>
      </c>
      <c r="F62576">
        <v>-112.878</v>
      </c>
    </row>
    <row r="62577" spans="4:6" x14ac:dyDescent="0.25">
      <c r="D62577">
        <v>62574</v>
      </c>
      <c r="E62577">
        <v>0</v>
      </c>
      <c r="F62577">
        <v>-112.878</v>
      </c>
    </row>
    <row r="62578" spans="4:6" x14ac:dyDescent="0.25">
      <c r="D62578">
        <v>62575</v>
      </c>
      <c r="E62578">
        <v>0</v>
      </c>
      <c r="F62578">
        <v>-112.878</v>
      </c>
    </row>
    <row r="62579" spans="4:6" x14ac:dyDescent="0.25">
      <c r="D62579">
        <v>62576</v>
      </c>
      <c r="E62579">
        <v>8050.96</v>
      </c>
      <c r="F62579">
        <v>7579.21</v>
      </c>
    </row>
    <row r="62580" spans="4:6" x14ac:dyDescent="0.25">
      <c r="D62580">
        <v>62577</v>
      </c>
      <c r="E62580">
        <v>40064</v>
      </c>
      <c r="F62580">
        <v>38469.1</v>
      </c>
    </row>
    <row r="62581" spans="4:6" x14ac:dyDescent="0.25">
      <c r="D62581">
        <v>62578</v>
      </c>
      <c r="E62581">
        <v>53747.199999999997</v>
      </c>
      <c r="F62581">
        <v>49760.6</v>
      </c>
    </row>
    <row r="62582" spans="4:6" x14ac:dyDescent="0.25">
      <c r="D62582">
        <v>62579</v>
      </c>
      <c r="E62582">
        <v>51916.3</v>
      </c>
      <c r="F62582">
        <v>49705.599999999999</v>
      </c>
    </row>
    <row r="62583" spans="4:6" x14ac:dyDescent="0.25">
      <c r="D62583">
        <v>62580</v>
      </c>
      <c r="E62583">
        <v>57420.2</v>
      </c>
      <c r="F62583">
        <v>49760.6</v>
      </c>
    </row>
    <row r="62584" spans="4:6" x14ac:dyDescent="0.25">
      <c r="D62584">
        <v>62581</v>
      </c>
      <c r="E62584">
        <v>56162.3</v>
      </c>
      <c r="F62584">
        <v>49760.6</v>
      </c>
    </row>
    <row r="62585" spans="4:6" x14ac:dyDescent="0.25">
      <c r="D62585">
        <v>62582</v>
      </c>
      <c r="E62585">
        <v>57237.8</v>
      </c>
      <c r="F62585">
        <v>49760.6</v>
      </c>
    </row>
    <row r="62586" spans="4:6" x14ac:dyDescent="0.25">
      <c r="D62586">
        <v>62583</v>
      </c>
      <c r="E62586">
        <v>55681.9</v>
      </c>
      <c r="F62586">
        <v>49760.6</v>
      </c>
    </row>
    <row r="62587" spans="4:6" x14ac:dyDescent="0.25">
      <c r="D62587">
        <v>62584</v>
      </c>
      <c r="E62587">
        <v>49287.5</v>
      </c>
      <c r="F62587">
        <v>47235.7</v>
      </c>
    </row>
    <row r="62588" spans="4:6" x14ac:dyDescent="0.25">
      <c r="D62588">
        <v>62585</v>
      </c>
      <c r="E62588">
        <v>44321.8</v>
      </c>
      <c r="F62588">
        <v>42551.9</v>
      </c>
    </row>
    <row r="62589" spans="4:6" x14ac:dyDescent="0.25">
      <c r="D62589">
        <v>62586</v>
      </c>
      <c r="E62589">
        <v>29844.2</v>
      </c>
      <c r="F62589">
        <v>28730.7</v>
      </c>
    </row>
    <row r="62590" spans="4:6" x14ac:dyDescent="0.25">
      <c r="D62590">
        <v>62587</v>
      </c>
      <c r="E62590">
        <v>0</v>
      </c>
      <c r="F62590">
        <v>-112.878</v>
      </c>
    </row>
    <row r="62591" spans="4:6" x14ac:dyDescent="0.25">
      <c r="D62591">
        <v>62588</v>
      </c>
      <c r="E62591">
        <v>0</v>
      </c>
      <c r="F62591">
        <v>-112.878</v>
      </c>
    </row>
    <row r="62592" spans="4:6" x14ac:dyDescent="0.25">
      <c r="D62592">
        <v>62589</v>
      </c>
      <c r="E62592">
        <v>0</v>
      </c>
      <c r="F62592">
        <v>-112.878</v>
      </c>
    </row>
    <row r="62593" spans="4:6" x14ac:dyDescent="0.25">
      <c r="D62593">
        <v>62590</v>
      </c>
      <c r="E62593">
        <v>0</v>
      </c>
      <c r="F62593">
        <v>-112.878</v>
      </c>
    </row>
    <row r="62594" spans="4:6" x14ac:dyDescent="0.25">
      <c r="D62594">
        <v>62591</v>
      </c>
      <c r="E62594">
        <v>0</v>
      </c>
      <c r="F62594">
        <v>-112.878</v>
      </c>
    </row>
    <row r="62595" spans="4:6" x14ac:dyDescent="0.25">
      <c r="D62595">
        <v>62592</v>
      </c>
      <c r="E62595">
        <v>0</v>
      </c>
      <c r="F62595">
        <v>-112.878</v>
      </c>
    </row>
    <row r="62596" spans="4:6" x14ac:dyDescent="0.25">
      <c r="D62596">
        <v>62593</v>
      </c>
      <c r="E62596">
        <v>0</v>
      </c>
      <c r="F62596">
        <v>-112.878</v>
      </c>
    </row>
    <row r="62597" spans="4:6" x14ac:dyDescent="0.25">
      <c r="D62597">
        <v>62594</v>
      </c>
      <c r="E62597">
        <v>0</v>
      </c>
      <c r="F62597">
        <v>-112.878</v>
      </c>
    </row>
    <row r="62598" spans="4:6" x14ac:dyDescent="0.25">
      <c r="D62598">
        <v>62595</v>
      </c>
      <c r="E62598">
        <v>0</v>
      </c>
      <c r="F62598">
        <v>-112.878</v>
      </c>
    </row>
    <row r="62599" spans="4:6" x14ac:dyDescent="0.25">
      <c r="D62599">
        <v>62596</v>
      </c>
      <c r="E62599">
        <v>0</v>
      </c>
      <c r="F62599">
        <v>-112.878</v>
      </c>
    </row>
    <row r="62600" spans="4:6" x14ac:dyDescent="0.25">
      <c r="D62600">
        <v>62597</v>
      </c>
      <c r="E62600">
        <v>0</v>
      </c>
      <c r="F62600">
        <v>-112.878</v>
      </c>
    </row>
    <row r="62601" spans="4:6" x14ac:dyDescent="0.25">
      <c r="D62601">
        <v>62598</v>
      </c>
      <c r="E62601">
        <v>0</v>
      </c>
      <c r="F62601">
        <v>-112.878</v>
      </c>
    </row>
    <row r="62602" spans="4:6" x14ac:dyDescent="0.25">
      <c r="D62602">
        <v>62599</v>
      </c>
      <c r="E62602">
        <v>0</v>
      </c>
      <c r="F62602">
        <v>-112.878</v>
      </c>
    </row>
    <row r="62603" spans="4:6" x14ac:dyDescent="0.25">
      <c r="D62603">
        <v>62600</v>
      </c>
      <c r="E62603">
        <v>0</v>
      </c>
      <c r="F62603">
        <v>-112.878</v>
      </c>
    </row>
    <row r="62604" spans="4:6" x14ac:dyDescent="0.25">
      <c r="D62604">
        <v>62601</v>
      </c>
      <c r="E62604">
        <v>18456.900000000001</v>
      </c>
      <c r="F62604">
        <v>17736</v>
      </c>
    </row>
    <row r="62605" spans="4:6" x14ac:dyDescent="0.25">
      <c r="D62605">
        <v>62602</v>
      </c>
      <c r="E62605">
        <v>6405.97</v>
      </c>
      <c r="F62605">
        <v>5972.59</v>
      </c>
    </row>
    <row r="62606" spans="4:6" x14ac:dyDescent="0.25">
      <c r="D62606">
        <v>62603</v>
      </c>
      <c r="E62606">
        <v>4361.41</v>
      </c>
      <c r="F62606">
        <v>3964.06</v>
      </c>
    </row>
    <row r="62607" spans="4:6" x14ac:dyDescent="0.25">
      <c r="D62607">
        <v>62604</v>
      </c>
      <c r="E62607">
        <v>12267.8</v>
      </c>
      <c r="F62607">
        <v>11711</v>
      </c>
    </row>
    <row r="62608" spans="4:6" x14ac:dyDescent="0.25">
      <c r="D62608">
        <v>62605</v>
      </c>
      <c r="E62608">
        <v>11799.1</v>
      </c>
      <c r="F62608">
        <v>11255.2</v>
      </c>
    </row>
    <row r="62609" spans="4:6" x14ac:dyDescent="0.25">
      <c r="D62609">
        <v>62606</v>
      </c>
      <c r="E62609">
        <v>6646.14</v>
      </c>
      <c r="F62609">
        <v>6207.03</v>
      </c>
    </row>
    <row r="62610" spans="4:6" x14ac:dyDescent="0.25">
      <c r="D62610">
        <v>62607</v>
      </c>
      <c r="E62610">
        <v>14267.1</v>
      </c>
      <c r="F62610">
        <v>13663.9</v>
      </c>
    </row>
    <row r="62611" spans="4:6" x14ac:dyDescent="0.25">
      <c r="D62611">
        <v>62608</v>
      </c>
      <c r="E62611">
        <v>11205.7</v>
      </c>
      <c r="F62611">
        <v>10676.9</v>
      </c>
    </row>
    <row r="62612" spans="4:6" x14ac:dyDescent="0.25">
      <c r="D62612">
        <v>62609</v>
      </c>
      <c r="E62612">
        <v>39105.4</v>
      </c>
      <c r="F62612">
        <v>37581.599999999999</v>
      </c>
    </row>
    <row r="62613" spans="4:6" x14ac:dyDescent="0.25">
      <c r="D62613">
        <v>62610</v>
      </c>
      <c r="E62613">
        <v>27775.4</v>
      </c>
      <c r="F62613">
        <v>26740.799999999999</v>
      </c>
    </row>
    <row r="62614" spans="4:6" x14ac:dyDescent="0.25">
      <c r="D62614">
        <v>62611</v>
      </c>
      <c r="E62614">
        <v>0</v>
      </c>
      <c r="F62614">
        <v>-112.878</v>
      </c>
    </row>
    <row r="62615" spans="4:6" x14ac:dyDescent="0.25">
      <c r="D62615">
        <v>62612</v>
      </c>
      <c r="E62615">
        <v>0</v>
      </c>
      <c r="F62615">
        <v>-112.878</v>
      </c>
    </row>
    <row r="62616" spans="4:6" x14ac:dyDescent="0.25">
      <c r="D62616">
        <v>62613</v>
      </c>
      <c r="E62616">
        <v>0</v>
      </c>
      <c r="F62616">
        <v>-112.878</v>
      </c>
    </row>
    <row r="62617" spans="4:6" x14ac:dyDescent="0.25">
      <c r="D62617">
        <v>62614</v>
      </c>
      <c r="E62617">
        <v>0</v>
      </c>
      <c r="F62617">
        <v>-112.878</v>
      </c>
    </row>
    <row r="62618" spans="4:6" x14ac:dyDescent="0.25">
      <c r="D62618">
        <v>62615</v>
      </c>
      <c r="E62618">
        <v>0</v>
      </c>
      <c r="F62618">
        <v>-112.878</v>
      </c>
    </row>
    <row r="62619" spans="4:6" x14ac:dyDescent="0.25">
      <c r="D62619">
        <v>62616</v>
      </c>
      <c r="E62619">
        <v>0</v>
      </c>
      <c r="F62619">
        <v>-112.878</v>
      </c>
    </row>
    <row r="62620" spans="4:6" x14ac:dyDescent="0.25">
      <c r="D62620">
        <v>62617</v>
      </c>
      <c r="E62620">
        <v>0</v>
      </c>
      <c r="F62620">
        <v>-112.878</v>
      </c>
    </row>
    <row r="62621" spans="4:6" x14ac:dyDescent="0.25">
      <c r="D62621">
        <v>62618</v>
      </c>
      <c r="E62621">
        <v>0</v>
      </c>
      <c r="F62621">
        <v>-112.878</v>
      </c>
    </row>
    <row r="62622" spans="4:6" x14ac:dyDescent="0.25">
      <c r="D62622">
        <v>62619</v>
      </c>
      <c r="E62622">
        <v>0</v>
      </c>
      <c r="F62622">
        <v>-112.878</v>
      </c>
    </row>
    <row r="62623" spans="4:6" x14ac:dyDescent="0.25">
      <c r="D62623">
        <v>62620</v>
      </c>
      <c r="E62623">
        <v>0</v>
      </c>
      <c r="F62623">
        <v>-112.878</v>
      </c>
    </row>
    <row r="62624" spans="4:6" x14ac:dyDescent="0.25">
      <c r="D62624">
        <v>62621</v>
      </c>
      <c r="E62624">
        <v>0</v>
      </c>
      <c r="F62624">
        <v>-112.878</v>
      </c>
    </row>
    <row r="62625" spans="4:6" x14ac:dyDescent="0.25">
      <c r="D62625">
        <v>62622</v>
      </c>
      <c r="E62625">
        <v>0</v>
      </c>
      <c r="F62625">
        <v>-112.878</v>
      </c>
    </row>
    <row r="62626" spans="4:6" x14ac:dyDescent="0.25">
      <c r="D62626">
        <v>62623</v>
      </c>
      <c r="E62626">
        <v>0</v>
      </c>
      <c r="F62626">
        <v>-112.878</v>
      </c>
    </row>
    <row r="62627" spans="4:6" x14ac:dyDescent="0.25">
      <c r="D62627">
        <v>62624</v>
      </c>
      <c r="E62627">
        <v>0</v>
      </c>
      <c r="F62627">
        <v>-112.878</v>
      </c>
    </row>
    <row r="62628" spans="4:6" x14ac:dyDescent="0.25">
      <c r="D62628">
        <v>62625</v>
      </c>
      <c r="E62628">
        <v>4666.6499999999996</v>
      </c>
      <c r="F62628">
        <v>4264.07</v>
      </c>
    </row>
    <row r="62629" spans="4:6" x14ac:dyDescent="0.25">
      <c r="D62629">
        <v>62626</v>
      </c>
      <c r="E62629">
        <v>4618.1099999999997</v>
      </c>
      <c r="F62629">
        <v>4216.76</v>
      </c>
    </row>
    <row r="62630" spans="4:6" x14ac:dyDescent="0.25">
      <c r="D62630">
        <v>62627</v>
      </c>
      <c r="E62630">
        <v>5059.13</v>
      </c>
      <c r="F62630">
        <v>4650.42</v>
      </c>
    </row>
    <row r="62631" spans="4:6" x14ac:dyDescent="0.25">
      <c r="D62631">
        <v>62628</v>
      </c>
      <c r="E62631">
        <v>7511.02</v>
      </c>
      <c r="F62631">
        <v>7059.61</v>
      </c>
    </row>
    <row r="62632" spans="4:6" x14ac:dyDescent="0.25">
      <c r="D62632">
        <v>62629</v>
      </c>
      <c r="E62632">
        <v>8067.48</v>
      </c>
      <c r="F62632">
        <v>7606.46</v>
      </c>
    </row>
    <row r="62633" spans="4:6" x14ac:dyDescent="0.25">
      <c r="D62633">
        <v>62630</v>
      </c>
      <c r="E62633">
        <v>9148.68</v>
      </c>
      <c r="F62633">
        <v>8666.7199999999993</v>
      </c>
    </row>
    <row r="62634" spans="4:6" x14ac:dyDescent="0.25">
      <c r="D62634">
        <v>62631</v>
      </c>
      <c r="E62634">
        <v>7470.06</v>
      </c>
      <c r="F62634">
        <v>7019.29</v>
      </c>
    </row>
    <row r="62635" spans="4:6" x14ac:dyDescent="0.25">
      <c r="D62635">
        <v>62632</v>
      </c>
      <c r="E62635">
        <v>4413.97</v>
      </c>
      <c r="F62635">
        <v>4017.68</v>
      </c>
    </row>
    <row r="62636" spans="4:6" x14ac:dyDescent="0.25">
      <c r="D62636">
        <v>62633</v>
      </c>
      <c r="E62636">
        <v>3337.08</v>
      </c>
      <c r="F62636">
        <v>2957.92</v>
      </c>
    </row>
    <row r="62637" spans="4:6" x14ac:dyDescent="0.25">
      <c r="D62637">
        <v>62634</v>
      </c>
      <c r="E62637">
        <v>10050.6</v>
      </c>
      <c r="F62637">
        <v>9550.49</v>
      </c>
    </row>
    <row r="62638" spans="4:6" x14ac:dyDescent="0.25">
      <c r="D62638">
        <v>62635</v>
      </c>
      <c r="E62638">
        <v>0</v>
      </c>
      <c r="F62638">
        <v>-112.878</v>
      </c>
    </row>
    <row r="62639" spans="4:6" x14ac:dyDescent="0.25">
      <c r="D62639">
        <v>62636</v>
      </c>
      <c r="E62639">
        <v>0</v>
      </c>
      <c r="F62639">
        <v>-112.878</v>
      </c>
    </row>
    <row r="62640" spans="4:6" x14ac:dyDescent="0.25">
      <c r="D62640">
        <v>62637</v>
      </c>
      <c r="E62640">
        <v>0</v>
      </c>
      <c r="F62640">
        <v>-112.878</v>
      </c>
    </row>
    <row r="62641" spans="4:6" x14ac:dyDescent="0.25">
      <c r="D62641">
        <v>62638</v>
      </c>
      <c r="E62641">
        <v>0</v>
      </c>
      <c r="F62641">
        <v>-112.878</v>
      </c>
    </row>
    <row r="62642" spans="4:6" x14ac:dyDescent="0.25">
      <c r="D62642">
        <v>62639</v>
      </c>
      <c r="E62642">
        <v>0</v>
      </c>
      <c r="F62642">
        <v>-112.878</v>
      </c>
    </row>
    <row r="62643" spans="4:6" x14ac:dyDescent="0.25">
      <c r="D62643">
        <v>62640</v>
      </c>
      <c r="E62643">
        <v>0</v>
      </c>
      <c r="F62643">
        <v>-112.878</v>
      </c>
    </row>
    <row r="62644" spans="4:6" x14ac:dyDescent="0.25">
      <c r="D62644">
        <v>62641</v>
      </c>
      <c r="E62644">
        <v>0</v>
      </c>
      <c r="F62644">
        <v>-112.878</v>
      </c>
    </row>
    <row r="62645" spans="4:6" x14ac:dyDescent="0.25">
      <c r="D62645">
        <v>62642</v>
      </c>
      <c r="E62645">
        <v>0</v>
      </c>
      <c r="F62645">
        <v>-112.878</v>
      </c>
    </row>
    <row r="62646" spans="4:6" x14ac:dyDescent="0.25">
      <c r="D62646">
        <v>62643</v>
      </c>
      <c r="E62646">
        <v>0</v>
      </c>
      <c r="F62646">
        <v>-112.878</v>
      </c>
    </row>
    <row r="62647" spans="4:6" x14ac:dyDescent="0.25">
      <c r="D62647">
        <v>62644</v>
      </c>
      <c r="E62647">
        <v>0</v>
      </c>
      <c r="F62647">
        <v>-112.878</v>
      </c>
    </row>
    <row r="62648" spans="4:6" x14ac:dyDescent="0.25">
      <c r="D62648">
        <v>62645</v>
      </c>
      <c r="E62648">
        <v>0</v>
      </c>
      <c r="F62648">
        <v>-112.878</v>
      </c>
    </row>
    <row r="62649" spans="4:6" x14ac:dyDescent="0.25">
      <c r="D62649">
        <v>62646</v>
      </c>
      <c r="E62649">
        <v>0</v>
      </c>
      <c r="F62649">
        <v>-112.878</v>
      </c>
    </row>
    <row r="62650" spans="4:6" x14ac:dyDescent="0.25">
      <c r="D62650">
        <v>62647</v>
      </c>
      <c r="E62650">
        <v>0</v>
      </c>
      <c r="F62650">
        <v>-112.878</v>
      </c>
    </row>
    <row r="62651" spans="4:6" x14ac:dyDescent="0.25">
      <c r="D62651">
        <v>62648</v>
      </c>
      <c r="E62651">
        <v>0</v>
      </c>
      <c r="F62651">
        <v>-112.878</v>
      </c>
    </row>
    <row r="62652" spans="4:6" x14ac:dyDescent="0.25">
      <c r="D62652">
        <v>62649</v>
      </c>
      <c r="E62652">
        <v>9833.7099999999991</v>
      </c>
      <c r="F62652">
        <v>9332.8700000000008</v>
      </c>
    </row>
    <row r="62653" spans="4:6" x14ac:dyDescent="0.25">
      <c r="D62653">
        <v>62650</v>
      </c>
      <c r="E62653">
        <v>14244.1</v>
      </c>
      <c r="F62653">
        <v>13641</v>
      </c>
    </row>
    <row r="62654" spans="4:6" x14ac:dyDescent="0.25">
      <c r="D62654">
        <v>62651</v>
      </c>
      <c r="E62654">
        <v>4355.83</v>
      </c>
      <c r="F62654">
        <v>3958.71</v>
      </c>
    </row>
    <row r="62655" spans="4:6" x14ac:dyDescent="0.25">
      <c r="D62655">
        <v>62652</v>
      </c>
      <c r="E62655">
        <v>5430.2</v>
      </c>
      <c r="F62655">
        <v>5016.6400000000003</v>
      </c>
    </row>
    <row r="62656" spans="4:6" x14ac:dyDescent="0.25">
      <c r="D62656">
        <v>62653</v>
      </c>
      <c r="E62656">
        <v>6075.44</v>
      </c>
      <c r="F62656">
        <v>5649.97</v>
      </c>
    </row>
    <row r="62657" spans="4:6" x14ac:dyDescent="0.25">
      <c r="D62657">
        <v>62654</v>
      </c>
      <c r="E62657">
        <v>5876.93</v>
      </c>
      <c r="F62657">
        <v>5454.64</v>
      </c>
    </row>
    <row r="62658" spans="4:6" x14ac:dyDescent="0.25">
      <c r="D62658">
        <v>62655</v>
      </c>
      <c r="E62658">
        <v>5221.8599999999997</v>
      </c>
      <c r="F62658">
        <v>4811.71</v>
      </c>
    </row>
    <row r="62659" spans="4:6" x14ac:dyDescent="0.25">
      <c r="D62659">
        <v>62656</v>
      </c>
      <c r="E62659">
        <v>17895.599999999999</v>
      </c>
      <c r="F62659">
        <v>17195.2</v>
      </c>
    </row>
    <row r="62660" spans="4:6" x14ac:dyDescent="0.25">
      <c r="D62660">
        <v>62657</v>
      </c>
      <c r="E62660">
        <v>38973.199999999997</v>
      </c>
      <c r="F62660">
        <v>37457.599999999999</v>
      </c>
    </row>
    <row r="62661" spans="4:6" x14ac:dyDescent="0.25">
      <c r="D62661">
        <v>62658</v>
      </c>
      <c r="E62661">
        <v>29950.2</v>
      </c>
      <c r="F62661">
        <v>28836.1</v>
      </c>
    </row>
    <row r="62662" spans="4:6" x14ac:dyDescent="0.25">
      <c r="D62662">
        <v>62659</v>
      </c>
      <c r="E62662">
        <v>0</v>
      </c>
      <c r="F62662">
        <v>-112.878</v>
      </c>
    </row>
    <row r="62663" spans="4:6" x14ac:dyDescent="0.25">
      <c r="D62663">
        <v>62660</v>
      </c>
      <c r="E62663">
        <v>0</v>
      </c>
      <c r="F62663">
        <v>-112.878</v>
      </c>
    </row>
    <row r="62664" spans="4:6" x14ac:dyDescent="0.25">
      <c r="D62664">
        <v>62661</v>
      </c>
      <c r="E62664">
        <v>0</v>
      </c>
      <c r="F62664">
        <v>-112.878</v>
      </c>
    </row>
    <row r="62665" spans="4:6" x14ac:dyDescent="0.25">
      <c r="D62665">
        <v>62662</v>
      </c>
      <c r="E62665">
        <v>0</v>
      </c>
      <c r="F62665">
        <v>-112.878</v>
      </c>
    </row>
    <row r="62666" spans="4:6" x14ac:dyDescent="0.25">
      <c r="D62666">
        <v>62663</v>
      </c>
      <c r="E62666">
        <v>0</v>
      </c>
      <c r="F62666">
        <v>-112.878</v>
      </c>
    </row>
    <row r="62667" spans="4:6" x14ac:dyDescent="0.25">
      <c r="D62667">
        <v>62664</v>
      </c>
      <c r="E62667">
        <v>0</v>
      </c>
      <c r="F62667">
        <v>-112.878</v>
      </c>
    </row>
    <row r="62668" spans="4:6" x14ac:dyDescent="0.25">
      <c r="D62668">
        <v>62665</v>
      </c>
      <c r="E62668">
        <v>0</v>
      </c>
      <c r="F62668">
        <v>-112.878</v>
      </c>
    </row>
    <row r="62669" spans="4:6" x14ac:dyDescent="0.25">
      <c r="D62669">
        <v>62666</v>
      </c>
      <c r="E62669">
        <v>0</v>
      </c>
      <c r="F62669">
        <v>-112.878</v>
      </c>
    </row>
    <row r="62670" spans="4:6" x14ac:dyDescent="0.25">
      <c r="D62670">
        <v>62667</v>
      </c>
      <c r="E62670">
        <v>0</v>
      </c>
      <c r="F62670">
        <v>-112.878</v>
      </c>
    </row>
    <row r="62671" spans="4:6" x14ac:dyDescent="0.25">
      <c r="D62671">
        <v>62668</v>
      </c>
      <c r="E62671">
        <v>0</v>
      </c>
      <c r="F62671">
        <v>-112.878</v>
      </c>
    </row>
    <row r="62672" spans="4:6" x14ac:dyDescent="0.25">
      <c r="D62672">
        <v>62669</v>
      </c>
      <c r="E62672">
        <v>0</v>
      </c>
      <c r="F62672">
        <v>-112.878</v>
      </c>
    </row>
    <row r="62673" spans="4:6" x14ac:dyDescent="0.25">
      <c r="D62673">
        <v>62670</v>
      </c>
      <c r="E62673">
        <v>0</v>
      </c>
      <c r="F62673">
        <v>-112.878</v>
      </c>
    </row>
    <row r="62674" spans="4:6" x14ac:dyDescent="0.25">
      <c r="D62674">
        <v>62671</v>
      </c>
      <c r="E62674">
        <v>0</v>
      </c>
      <c r="F62674">
        <v>-112.878</v>
      </c>
    </row>
    <row r="62675" spans="4:6" x14ac:dyDescent="0.25">
      <c r="D62675">
        <v>62672</v>
      </c>
      <c r="E62675">
        <v>0</v>
      </c>
      <c r="F62675">
        <v>-112.878</v>
      </c>
    </row>
    <row r="62676" spans="4:6" x14ac:dyDescent="0.25">
      <c r="D62676">
        <v>62673</v>
      </c>
      <c r="E62676">
        <v>40930.1</v>
      </c>
      <c r="F62676">
        <v>39306.199999999997</v>
      </c>
    </row>
    <row r="62677" spans="4:6" x14ac:dyDescent="0.25">
      <c r="D62677">
        <v>62674</v>
      </c>
      <c r="E62677">
        <v>52361.599999999999</v>
      </c>
      <c r="F62677">
        <v>49760.6</v>
      </c>
    </row>
    <row r="62678" spans="4:6" x14ac:dyDescent="0.25">
      <c r="D62678">
        <v>62675</v>
      </c>
      <c r="E62678">
        <v>55123.1</v>
      </c>
      <c r="F62678">
        <v>49760.6</v>
      </c>
    </row>
    <row r="62679" spans="4:6" x14ac:dyDescent="0.25">
      <c r="D62679">
        <v>62676</v>
      </c>
      <c r="E62679">
        <v>54703.6</v>
      </c>
      <c r="F62679">
        <v>49760.6</v>
      </c>
    </row>
    <row r="62680" spans="4:6" x14ac:dyDescent="0.25">
      <c r="D62680">
        <v>62677</v>
      </c>
      <c r="E62680">
        <v>55803.5</v>
      </c>
      <c r="F62680">
        <v>49760.6</v>
      </c>
    </row>
    <row r="62681" spans="4:6" x14ac:dyDescent="0.25">
      <c r="D62681">
        <v>62678</v>
      </c>
      <c r="E62681">
        <v>55894.5</v>
      </c>
      <c r="F62681">
        <v>49760.6</v>
      </c>
    </row>
    <row r="62682" spans="4:6" x14ac:dyDescent="0.25">
      <c r="D62682">
        <v>62679</v>
      </c>
      <c r="E62682">
        <v>49411.9</v>
      </c>
      <c r="F62682">
        <v>47352.800000000003</v>
      </c>
    </row>
    <row r="62683" spans="4:6" x14ac:dyDescent="0.25">
      <c r="D62683">
        <v>62680</v>
      </c>
      <c r="E62683">
        <v>44666.3</v>
      </c>
      <c r="F62683">
        <v>42865.2</v>
      </c>
    </row>
    <row r="62684" spans="4:6" x14ac:dyDescent="0.25">
      <c r="D62684">
        <v>62681</v>
      </c>
      <c r="E62684">
        <v>44694.2</v>
      </c>
      <c r="F62684">
        <v>42900.2</v>
      </c>
    </row>
    <row r="62685" spans="4:6" x14ac:dyDescent="0.25">
      <c r="D62685">
        <v>62682</v>
      </c>
      <c r="E62685">
        <v>25253.7</v>
      </c>
      <c r="F62685">
        <v>24334.3</v>
      </c>
    </row>
    <row r="62686" spans="4:6" x14ac:dyDescent="0.25">
      <c r="D62686">
        <v>62683</v>
      </c>
      <c r="E62686">
        <v>0</v>
      </c>
      <c r="F62686">
        <v>-112.878</v>
      </c>
    </row>
    <row r="62687" spans="4:6" x14ac:dyDescent="0.25">
      <c r="D62687">
        <v>62684</v>
      </c>
      <c r="E62687">
        <v>0</v>
      </c>
      <c r="F62687">
        <v>-112.878</v>
      </c>
    </row>
    <row r="62688" spans="4:6" x14ac:dyDescent="0.25">
      <c r="D62688">
        <v>62685</v>
      </c>
      <c r="E62688">
        <v>0</v>
      </c>
      <c r="F62688">
        <v>-112.878</v>
      </c>
    </row>
    <row r="62689" spans="4:6" x14ac:dyDescent="0.25">
      <c r="D62689">
        <v>62686</v>
      </c>
      <c r="E62689">
        <v>0</v>
      </c>
      <c r="F62689">
        <v>-112.878</v>
      </c>
    </row>
    <row r="62690" spans="4:6" x14ac:dyDescent="0.25">
      <c r="D62690">
        <v>62687</v>
      </c>
      <c r="E62690">
        <v>0</v>
      </c>
      <c r="F62690">
        <v>-112.878</v>
      </c>
    </row>
    <row r="62691" spans="4:6" x14ac:dyDescent="0.25">
      <c r="D62691">
        <v>62688</v>
      </c>
      <c r="E62691">
        <v>0</v>
      </c>
      <c r="F62691">
        <v>-112.878</v>
      </c>
    </row>
    <row r="62692" spans="4:6" x14ac:dyDescent="0.25">
      <c r="D62692">
        <v>62689</v>
      </c>
      <c r="E62692">
        <v>0</v>
      </c>
      <c r="F62692">
        <v>-112.878</v>
      </c>
    </row>
    <row r="62693" spans="4:6" x14ac:dyDescent="0.25">
      <c r="D62693">
        <v>62690</v>
      </c>
      <c r="E62693">
        <v>0</v>
      </c>
      <c r="F62693">
        <v>-112.878</v>
      </c>
    </row>
    <row r="62694" spans="4:6" x14ac:dyDescent="0.25">
      <c r="D62694">
        <v>62691</v>
      </c>
      <c r="E62694">
        <v>0</v>
      </c>
      <c r="F62694">
        <v>-112.878</v>
      </c>
    </row>
    <row r="62695" spans="4:6" x14ac:dyDescent="0.25">
      <c r="D62695">
        <v>62692</v>
      </c>
      <c r="E62695">
        <v>0</v>
      </c>
      <c r="F62695">
        <v>-112.878</v>
      </c>
    </row>
    <row r="62696" spans="4:6" x14ac:dyDescent="0.25">
      <c r="D62696">
        <v>62693</v>
      </c>
      <c r="E62696">
        <v>0</v>
      </c>
      <c r="F62696">
        <v>-112.878</v>
      </c>
    </row>
    <row r="62697" spans="4:6" x14ac:dyDescent="0.25">
      <c r="D62697">
        <v>62694</v>
      </c>
      <c r="E62697">
        <v>0</v>
      </c>
      <c r="F62697">
        <v>-112.878</v>
      </c>
    </row>
    <row r="62698" spans="4:6" x14ac:dyDescent="0.25">
      <c r="D62698">
        <v>62695</v>
      </c>
      <c r="E62698">
        <v>0</v>
      </c>
      <c r="F62698">
        <v>-112.878</v>
      </c>
    </row>
    <row r="62699" spans="4:6" x14ac:dyDescent="0.25">
      <c r="D62699">
        <v>62696</v>
      </c>
      <c r="E62699">
        <v>0</v>
      </c>
      <c r="F62699">
        <v>-112.878</v>
      </c>
    </row>
    <row r="62700" spans="4:6" x14ac:dyDescent="0.25">
      <c r="D62700">
        <v>62697</v>
      </c>
      <c r="E62700">
        <v>4817.9799999999996</v>
      </c>
      <c r="F62700">
        <v>4420.87</v>
      </c>
    </row>
    <row r="62701" spans="4:6" x14ac:dyDescent="0.25">
      <c r="D62701">
        <v>62698</v>
      </c>
      <c r="E62701">
        <v>3057.28</v>
      </c>
      <c r="F62701">
        <v>2686.9</v>
      </c>
    </row>
    <row r="62702" spans="4:6" x14ac:dyDescent="0.25">
      <c r="D62702">
        <v>62699</v>
      </c>
      <c r="E62702">
        <v>4882.1099999999997</v>
      </c>
      <c r="F62702">
        <v>4483.45</v>
      </c>
    </row>
    <row r="62703" spans="4:6" x14ac:dyDescent="0.25">
      <c r="D62703">
        <v>62700</v>
      </c>
      <c r="E62703">
        <v>6222.59</v>
      </c>
      <c r="F62703">
        <v>5801.88</v>
      </c>
    </row>
    <row r="62704" spans="4:6" x14ac:dyDescent="0.25">
      <c r="D62704">
        <v>62701</v>
      </c>
      <c r="E62704">
        <v>5814.26</v>
      </c>
      <c r="F62704">
        <v>5402.49</v>
      </c>
    </row>
    <row r="62705" spans="4:6" x14ac:dyDescent="0.25">
      <c r="D62705">
        <v>62702</v>
      </c>
      <c r="E62705">
        <v>39653.599999999999</v>
      </c>
      <c r="F62705">
        <v>38116.300000000003</v>
      </c>
    </row>
    <row r="62706" spans="4:6" x14ac:dyDescent="0.25">
      <c r="D62706">
        <v>62703</v>
      </c>
      <c r="E62706">
        <v>31673.3</v>
      </c>
      <c r="F62706">
        <v>30503.200000000001</v>
      </c>
    </row>
    <row r="62707" spans="4:6" x14ac:dyDescent="0.25">
      <c r="D62707">
        <v>62704</v>
      </c>
      <c r="E62707">
        <v>22890.9</v>
      </c>
      <c r="F62707">
        <v>22049.3</v>
      </c>
    </row>
    <row r="62708" spans="4:6" x14ac:dyDescent="0.25">
      <c r="D62708">
        <v>62705</v>
      </c>
      <c r="E62708">
        <v>8069.58</v>
      </c>
      <c r="F62708">
        <v>7617.12</v>
      </c>
    </row>
    <row r="62709" spans="4:6" x14ac:dyDescent="0.25">
      <c r="D62709">
        <v>62706</v>
      </c>
      <c r="E62709">
        <v>7876.03</v>
      </c>
      <c r="F62709">
        <v>7427.72</v>
      </c>
    </row>
    <row r="62710" spans="4:6" x14ac:dyDescent="0.25">
      <c r="D62710">
        <v>62707</v>
      </c>
      <c r="E62710">
        <v>0</v>
      </c>
      <c r="F62710">
        <v>-112.878</v>
      </c>
    </row>
    <row r="62711" spans="4:6" x14ac:dyDescent="0.25">
      <c r="D62711">
        <v>62708</v>
      </c>
      <c r="E62711">
        <v>0</v>
      </c>
      <c r="F62711">
        <v>-112.878</v>
      </c>
    </row>
    <row r="62712" spans="4:6" x14ac:dyDescent="0.25">
      <c r="D62712">
        <v>62709</v>
      </c>
      <c r="E62712">
        <v>0</v>
      </c>
      <c r="F62712">
        <v>-112.878</v>
      </c>
    </row>
    <row r="62713" spans="4:6" x14ac:dyDescent="0.25">
      <c r="D62713">
        <v>62710</v>
      </c>
      <c r="E62713">
        <v>0</v>
      </c>
      <c r="F62713">
        <v>-112.878</v>
      </c>
    </row>
    <row r="62714" spans="4:6" x14ac:dyDescent="0.25">
      <c r="D62714">
        <v>62711</v>
      </c>
      <c r="E62714">
        <v>0</v>
      </c>
      <c r="F62714">
        <v>-112.878</v>
      </c>
    </row>
    <row r="62715" spans="4:6" x14ac:dyDescent="0.25">
      <c r="D62715">
        <v>62712</v>
      </c>
      <c r="E62715">
        <v>0</v>
      </c>
      <c r="F62715">
        <v>-112.878</v>
      </c>
    </row>
    <row r="62716" spans="4:6" x14ac:dyDescent="0.25">
      <c r="D62716">
        <v>62713</v>
      </c>
      <c r="E62716">
        <v>0</v>
      </c>
      <c r="F62716">
        <v>-112.878</v>
      </c>
    </row>
    <row r="62717" spans="4:6" x14ac:dyDescent="0.25">
      <c r="D62717">
        <v>62714</v>
      </c>
      <c r="E62717">
        <v>0</v>
      </c>
      <c r="F62717">
        <v>-112.878</v>
      </c>
    </row>
    <row r="62718" spans="4:6" x14ac:dyDescent="0.25">
      <c r="D62718">
        <v>62715</v>
      </c>
      <c r="E62718">
        <v>0</v>
      </c>
      <c r="F62718">
        <v>-112.878</v>
      </c>
    </row>
    <row r="62719" spans="4:6" x14ac:dyDescent="0.25">
      <c r="D62719">
        <v>62716</v>
      </c>
      <c r="E62719">
        <v>0</v>
      </c>
      <c r="F62719">
        <v>-112.878</v>
      </c>
    </row>
    <row r="62720" spans="4:6" x14ac:dyDescent="0.25">
      <c r="D62720">
        <v>62717</v>
      </c>
      <c r="E62720">
        <v>0</v>
      </c>
      <c r="F62720">
        <v>-112.878</v>
      </c>
    </row>
    <row r="62721" spans="4:6" x14ac:dyDescent="0.25">
      <c r="D62721">
        <v>62718</v>
      </c>
      <c r="E62721">
        <v>0</v>
      </c>
      <c r="F62721">
        <v>-112.878</v>
      </c>
    </row>
    <row r="62722" spans="4:6" x14ac:dyDescent="0.25">
      <c r="D62722">
        <v>62719</v>
      </c>
      <c r="E62722">
        <v>0</v>
      </c>
      <c r="F62722">
        <v>-112.878</v>
      </c>
    </row>
    <row r="62723" spans="4:6" x14ac:dyDescent="0.25">
      <c r="D62723">
        <v>62720</v>
      </c>
      <c r="E62723">
        <v>0</v>
      </c>
      <c r="F62723">
        <v>-112.878</v>
      </c>
    </row>
    <row r="62724" spans="4:6" x14ac:dyDescent="0.25">
      <c r="D62724">
        <v>62721</v>
      </c>
      <c r="E62724">
        <v>1737.45</v>
      </c>
      <c r="F62724">
        <v>1388.16</v>
      </c>
    </row>
    <row r="62725" spans="4:6" x14ac:dyDescent="0.25">
      <c r="D62725">
        <v>62722</v>
      </c>
      <c r="E62725">
        <v>3018.82</v>
      </c>
      <c r="F62725">
        <v>2648.51</v>
      </c>
    </row>
    <row r="62726" spans="4:6" x14ac:dyDescent="0.25">
      <c r="D62726">
        <v>62723</v>
      </c>
      <c r="E62726">
        <v>4618.62</v>
      </c>
      <c r="F62726">
        <v>4221.99</v>
      </c>
    </row>
    <row r="62727" spans="4:6" x14ac:dyDescent="0.25">
      <c r="D62727">
        <v>62724</v>
      </c>
      <c r="E62727">
        <v>5712.06</v>
      </c>
      <c r="F62727">
        <v>5295.22</v>
      </c>
    </row>
    <row r="62728" spans="4:6" x14ac:dyDescent="0.25">
      <c r="D62728">
        <v>62725</v>
      </c>
      <c r="E62728">
        <v>6339.94</v>
      </c>
      <c r="F62728">
        <v>5911.94</v>
      </c>
    </row>
    <row r="62729" spans="4:6" x14ac:dyDescent="0.25">
      <c r="D62729">
        <v>62726</v>
      </c>
      <c r="E62729">
        <v>6170.4</v>
      </c>
      <c r="F62729">
        <v>5744.06</v>
      </c>
    </row>
    <row r="62730" spans="4:6" x14ac:dyDescent="0.25">
      <c r="D62730">
        <v>62727</v>
      </c>
      <c r="E62730">
        <v>5195.2</v>
      </c>
      <c r="F62730">
        <v>4786.24</v>
      </c>
    </row>
    <row r="62731" spans="4:6" x14ac:dyDescent="0.25">
      <c r="D62731">
        <v>62728</v>
      </c>
      <c r="E62731">
        <v>4111.84</v>
      </c>
      <c r="F62731">
        <v>3721.46</v>
      </c>
    </row>
    <row r="62732" spans="4:6" x14ac:dyDescent="0.25">
      <c r="D62732">
        <v>62729</v>
      </c>
      <c r="E62732">
        <v>4265.3</v>
      </c>
      <c r="F62732">
        <v>3871.19</v>
      </c>
    </row>
    <row r="62733" spans="4:6" x14ac:dyDescent="0.25">
      <c r="D62733">
        <v>62730</v>
      </c>
      <c r="E62733">
        <v>2136.0300000000002</v>
      </c>
      <c r="F62733">
        <v>1776.21</v>
      </c>
    </row>
    <row r="62734" spans="4:6" x14ac:dyDescent="0.25">
      <c r="D62734">
        <v>62731</v>
      </c>
      <c r="E62734">
        <v>0</v>
      </c>
      <c r="F62734">
        <v>-112.878</v>
      </c>
    </row>
    <row r="62735" spans="4:6" x14ac:dyDescent="0.25">
      <c r="D62735">
        <v>62732</v>
      </c>
      <c r="E62735">
        <v>0</v>
      </c>
      <c r="F62735">
        <v>-112.878</v>
      </c>
    </row>
    <row r="62736" spans="4:6" x14ac:dyDescent="0.25">
      <c r="D62736">
        <v>62733</v>
      </c>
      <c r="E62736">
        <v>0</v>
      </c>
      <c r="F62736">
        <v>-112.878</v>
      </c>
    </row>
    <row r="62737" spans="4:6" x14ac:dyDescent="0.25">
      <c r="D62737">
        <v>62734</v>
      </c>
      <c r="E62737">
        <v>0</v>
      </c>
      <c r="F62737">
        <v>-112.878</v>
      </c>
    </row>
    <row r="62738" spans="4:6" x14ac:dyDescent="0.25">
      <c r="D62738">
        <v>62735</v>
      </c>
      <c r="E62738">
        <v>0</v>
      </c>
      <c r="F62738">
        <v>-112.878</v>
      </c>
    </row>
    <row r="62739" spans="4:6" x14ac:dyDescent="0.25">
      <c r="D62739">
        <v>62736</v>
      </c>
      <c r="E62739">
        <v>0</v>
      </c>
      <c r="F62739">
        <v>-112.878</v>
      </c>
    </row>
    <row r="62740" spans="4:6" x14ac:dyDescent="0.25">
      <c r="D62740">
        <v>62737</v>
      </c>
      <c r="E62740">
        <v>0</v>
      </c>
      <c r="F62740">
        <v>-112.878</v>
      </c>
    </row>
    <row r="62741" spans="4:6" x14ac:dyDescent="0.25">
      <c r="D62741">
        <v>62738</v>
      </c>
      <c r="E62741">
        <v>0</v>
      </c>
      <c r="F62741">
        <v>-112.878</v>
      </c>
    </row>
    <row r="62742" spans="4:6" x14ac:dyDescent="0.25">
      <c r="D62742">
        <v>62739</v>
      </c>
      <c r="E62742">
        <v>0</v>
      </c>
      <c r="F62742">
        <v>-112.878</v>
      </c>
    </row>
    <row r="62743" spans="4:6" x14ac:dyDescent="0.25">
      <c r="D62743">
        <v>62740</v>
      </c>
      <c r="E62743">
        <v>0</v>
      </c>
      <c r="F62743">
        <v>-112.878</v>
      </c>
    </row>
    <row r="62744" spans="4:6" x14ac:dyDescent="0.25">
      <c r="D62744">
        <v>62741</v>
      </c>
      <c r="E62744">
        <v>0</v>
      </c>
      <c r="F62744">
        <v>-112.878</v>
      </c>
    </row>
    <row r="62745" spans="4:6" x14ac:dyDescent="0.25">
      <c r="D62745">
        <v>62742</v>
      </c>
      <c r="E62745">
        <v>0</v>
      </c>
      <c r="F62745">
        <v>-112.878</v>
      </c>
    </row>
    <row r="62746" spans="4:6" x14ac:dyDescent="0.25">
      <c r="D62746">
        <v>62743</v>
      </c>
      <c r="E62746">
        <v>0</v>
      </c>
      <c r="F62746">
        <v>-112.878</v>
      </c>
    </row>
    <row r="62747" spans="4:6" x14ac:dyDescent="0.25">
      <c r="D62747">
        <v>62744</v>
      </c>
      <c r="E62747">
        <v>725.97199999999998</v>
      </c>
      <c r="F62747">
        <v>390.17399999999998</v>
      </c>
    </row>
    <row r="62748" spans="4:6" x14ac:dyDescent="0.25">
      <c r="D62748">
        <v>62745</v>
      </c>
      <c r="E62748">
        <v>2437.62</v>
      </c>
      <c r="F62748">
        <v>2072.66</v>
      </c>
    </row>
    <row r="62749" spans="4:6" x14ac:dyDescent="0.25">
      <c r="D62749">
        <v>62746</v>
      </c>
      <c r="E62749">
        <v>5181.49</v>
      </c>
      <c r="F62749">
        <v>4771.5200000000004</v>
      </c>
    </row>
    <row r="62750" spans="4:6" x14ac:dyDescent="0.25">
      <c r="D62750">
        <v>62747</v>
      </c>
      <c r="E62750">
        <v>7983.4</v>
      </c>
      <c r="F62750">
        <v>7521.46</v>
      </c>
    </row>
    <row r="62751" spans="4:6" x14ac:dyDescent="0.25">
      <c r="D62751">
        <v>62748</v>
      </c>
      <c r="E62751">
        <v>10144.200000000001</v>
      </c>
      <c r="F62751">
        <v>9637.7800000000007</v>
      </c>
    </row>
    <row r="62752" spans="4:6" x14ac:dyDescent="0.25">
      <c r="D62752">
        <v>62749</v>
      </c>
      <c r="E62752">
        <v>11144.8</v>
      </c>
      <c r="F62752">
        <v>10616.9</v>
      </c>
    </row>
    <row r="62753" spans="4:6" x14ac:dyDescent="0.25">
      <c r="D62753">
        <v>62750</v>
      </c>
      <c r="E62753">
        <v>10874</v>
      </c>
      <c r="F62753">
        <v>10350.5</v>
      </c>
    </row>
    <row r="62754" spans="4:6" x14ac:dyDescent="0.25">
      <c r="D62754">
        <v>62751</v>
      </c>
      <c r="E62754">
        <v>9314.2800000000007</v>
      </c>
      <c r="F62754">
        <v>8824.4</v>
      </c>
    </row>
    <row r="62755" spans="4:6" x14ac:dyDescent="0.25">
      <c r="D62755">
        <v>62752</v>
      </c>
      <c r="E62755">
        <v>5424.74</v>
      </c>
      <c r="F62755">
        <v>5009.24</v>
      </c>
    </row>
    <row r="62756" spans="4:6" x14ac:dyDescent="0.25">
      <c r="D62756">
        <v>62753</v>
      </c>
      <c r="E62756">
        <v>2587.14</v>
      </c>
      <c r="F62756">
        <v>2218.86</v>
      </c>
    </row>
    <row r="62757" spans="4:6" x14ac:dyDescent="0.25">
      <c r="D62757">
        <v>62754</v>
      </c>
      <c r="E62757">
        <v>1217.44</v>
      </c>
      <c r="F62757">
        <v>871.54899999999998</v>
      </c>
    </row>
    <row r="62758" spans="4:6" x14ac:dyDescent="0.25">
      <c r="D62758">
        <v>62755</v>
      </c>
      <c r="E62758">
        <v>44.316400000000002</v>
      </c>
      <c r="F62758">
        <v>-112.878</v>
      </c>
    </row>
    <row r="62759" spans="4:6" x14ac:dyDescent="0.25">
      <c r="D62759">
        <v>62756</v>
      </c>
      <c r="E62759">
        <v>0</v>
      </c>
      <c r="F62759">
        <v>-112.878</v>
      </c>
    </row>
    <row r="62760" spans="4:6" x14ac:dyDescent="0.25">
      <c r="D62760">
        <v>62757</v>
      </c>
      <c r="E62760">
        <v>0</v>
      </c>
      <c r="F62760">
        <v>-112.878</v>
      </c>
    </row>
    <row r="62761" spans="4:6" x14ac:dyDescent="0.25">
      <c r="D62761">
        <v>62758</v>
      </c>
      <c r="E62761">
        <v>0</v>
      </c>
      <c r="F62761">
        <v>-112.878</v>
      </c>
    </row>
    <row r="62762" spans="4:6" x14ac:dyDescent="0.25">
      <c r="D62762">
        <v>62759</v>
      </c>
      <c r="E62762">
        <v>0</v>
      </c>
      <c r="F62762">
        <v>-112.878</v>
      </c>
    </row>
    <row r="62763" spans="4:6" x14ac:dyDescent="0.25">
      <c r="D62763">
        <v>62760</v>
      </c>
      <c r="E62763">
        <v>0</v>
      </c>
      <c r="F62763">
        <v>-112.878</v>
      </c>
    </row>
    <row r="62764" spans="4:6" x14ac:dyDescent="0.25">
      <c r="D62764">
        <v>62761</v>
      </c>
      <c r="E62764">
        <v>0</v>
      </c>
      <c r="F62764">
        <v>-112.878</v>
      </c>
    </row>
    <row r="62765" spans="4:6" x14ac:dyDescent="0.25">
      <c r="D62765">
        <v>62762</v>
      </c>
      <c r="E62765">
        <v>0</v>
      </c>
      <c r="F62765">
        <v>-112.878</v>
      </c>
    </row>
    <row r="62766" spans="4:6" x14ac:dyDescent="0.25">
      <c r="D62766">
        <v>62763</v>
      </c>
      <c r="E62766">
        <v>0</v>
      </c>
      <c r="F62766">
        <v>-112.878</v>
      </c>
    </row>
    <row r="62767" spans="4:6" x14ac:dyDescent="0.25">
      <c r="D62767">
        <v>62764</v>
      </c>
      <c r="E62767">
        <v>0</v>
      </c>
      <c r="F62767">
        <v>-112.878</v>
      </c>
    </row>
    <row r="62768" spans="4:6" x14ac:dyDescent="0.25">
      <c r="D62768">
        <v>62765</v>
      </c>
      <c r="E62768">
        <v>0</v>
      </c>
      <c r="F62768">
        <v>-112.878</v>
      </c>
    </row>
    <row r="62769" spans="4:6" x14ac:dyDescent="0.25">
      <c r="D62769">
        <v>62766</v>
      </c>
      <c r="E62769">
        <v>0</v>
      </c>
      <c r="F62769">
        <v>-112.878</v>
      </c>
    </row>
    <row r="62770" spans="4:6" x14ac:dyDescent="0.25">
      <c r="D62770">
        <v>62767</v>
      </c>
      <c r="E62770">
        <v>0</v>
      </c>
      <c r="F62770">
        <v>-112.878</v>
      </c>
    </row>
    <row r="62771" spans="4:6" x14ac:dyDescent="0.25">
      <c r="D62771">
        <v>62768</v>
      </c>
      <c r="E62771">
        <v>493.13499999999999</v>
      </c>
      <c r="F62771">
        <v>162.494</v>
      </c>
    </row>
    <row r="62772" spans="4:6" x14ac:dyDescent="0.25">
      <c r="D62772">
        <v>62769</v>
      </c>
      <c r="E62772">
        <v>1783.14</v>
      </c>
      <c r="F62772">
        <v>1428.51</v>
      </c>
    </row>
    <row r="62773" spans="4:6" x14ac:dyDescent="0.25">
      <c r="D62773">
        <v>62770</v>
      </c>
      <c r="E62773">
        <v>3601.81</v>
      </c>
      <c r="F62773">
        <v>3218.02</v>
      </c>
    </row>
    <row r="62774" spans="4:6" x14ac:dyDescent="0.25">
      <c r="D62774">
        <v>62771</v>
      </c>
      <c r="E62774">
        <v>5520.1</v>
      </c>
      <c r="F62774">
        <v>5104.1000000000004</v>
      </c>
    </row>
    <row r="62775" spans="4:6" x14ac:dyDescent="0.25">
      <c r="D62775">
        <v>62772</v>
      </c>
      <c r="E62775">
        <v>7086.21</v>
      </c>
      <c r="F62775">
        <v>6641.06</v>
      </c>
    </row>
    <row r="62776" spans="4:6" x14ac:dyDescent="0.25">
      <c r="D62776">
        <v>62773</v>
      </c>
      <c r="E62776">
        <v>7799.88</v>
      </c>
      <c r="F62776">
        <v>7340.99</v>
      </c>
    </row>
    <row r="62777" spans="4:6" x14ac:dyDescent="0.25">
      <c r="D62777">
        <v>62774</v>
      </c>
      <c r="E62777">
        <v>7571.51</v>
      </c>
      <c r="F62777">
        <v>7117.32</v>
      </c>
    </row>
    <row r="62778" spans="4:6" x14ac:dyDescent="0.25">
      <c r="D62778">
        <v>62775</v>
      </c>
      <c r="E62778">
        <v>6447.68</v>
      </c>
      <c r="F62778">
        <v>6014.77</v>
      </c>
    </row>
    <row r="62779" spans="4:6" x14ac:dyDescent="0.25">
      <c r="D62779">
        <v>62776</v>
      </c>
      <c r="E62779">
        <v>4574.3500000000004</v>
      </c>
      <c r="F62779">
        <v>4174.2</v>
      </c>
    </row>
    <row r="62780" spans="4:6" x14ac:dyDescent="0.25">
      <c r="D62780">
        <v>62777</v>
      </c>
      <c r="E62780">
        <v>2739.26</v>
      </c>
      <c r="F62780">
        <v>2367.8000000000002</v>
      </c>
    </row>
    <row r="62781" spans="4:6" x14ac:dyDescent="0.25">
      <c r="D62781">
        <v>62778</v>
      </c>
      <c r="E62781">
        <v>1087.48</v>
      </c>
      <c r="F62781">
        <v>743.02499999999998</v>
      </c>
    </row>
    <row r="62782" spans="4:6" x14ac:dyDescent="0.25">
      <c r="D62782">
        <v>62779</v>
      </c>
      <c r="E62782">
        <v>47.485599999999998</v>
      </c>
      <c r="F62782">
        <v>-112.878</v>
      </c>
    </row>
    <row r="62783" spans="4:6" x14ac:dyDescent="0.25">
      <c r="D62783">
        <v>62780</v>
      </c>
      <c r="E62783">
        <v>0</v>
      </c>
      <c r="F62783">
        <v>-112.878</v>
      </c>
    </row>
    <row r="62784" spans="4:6" x14ac:dyDescent="0.25">
      <c r="D62784">
        <v>62781</v>
      </c>
      <c r="E62784">
        <v>0</v>
      </c>
      <c r="F62784">
        <v>-112.878</v>
      </c>
    </row>
    <row r="62785" spans="4:6" x14ac:dyDescent="0.25">
      <c r="D62785">
        <v>62782</v>
      </c>
      <c r="E62785">
        <v>0</v>
      </c>
      <c r="F62785">
        <v>-112.878</v>
      </c>
    </row>
    <row r="62786" spans="4:6" x14ac:dyDescent="0.25">
      <c r="D62786">
        <v>62783</v>
      </c>
      <c r="E62786">
        <v>0</v>
      </c>
      <c r="F62786">
        <v>-112.878</v>
      </c>
    </row>
    <row r="62787" spans="4:6" x14ac:dyDescent="0.25">
      <c r="D62787">
        <v>62784</v>
      </c>
      <c r="E62787">
        <v>0</v>
      </c>
      <c r="F62787">
        <v>-112.878</v>
      </c>
    </row>
    <row r="62788" spans="4:6" x14ac:dyDescent="0.25">
      <c r="D62788">
        <v>62785</v>
      </c>
      <c r="E62788">
        <v>0</v>
      </c>
      <c r="F62788">
        <v>-112.878</v>
      </c>
    </row>
    <row r="62789" spans="4:6" x14ac:dyDescent="0.25">
      <c r="D62789">
        <v>62786</v>
      </c>
      <c r="E62789">
        <v>0</v>
      </c>
      <c r="F62789">
        <v>-112.878</v>
      </c>
    </row>
    <row r="62790" spans="4:6" x14ac:dyDescent="0.25">
      <c r="D62790">
        <v>62787</v>
      </c>
      <c r="E62790">
        <v>0</v>
      </c>
      <c r="F62790">
        <v>-112.878</v>
      </c>
    </row>
    <row r="62791" spans="4:6" x14ac:dyDescent="0.25">
      <c r="D62791">
        <v>62788</v>
      </c>
      <c r="E62791">
        <v>0</v>
      </c>
      <c r="F62791">
        <v>-112.878</v>
      </c>
    </row>
    <row r="62792" spans="4:6" x14ac:dyDescent="0.25">
      <c r="D62792">
        <v>62789</v>
      </c>
      <c r="E62792">
        <v>0</v>
      </c>
      <c r="F62792">
        <v>-112.878</v>
      </c>
    </row>
    <row r="62793" spans="4:6" x14ac:dyDescent="0.25">
      <c r="D62793">
        <v>62790</v>
      </c>
      <c r="E62793">
        <v>0</v>
      </c>
      <c r="F62793">
        <v>-112.878</v>
      </c>
    </row>
    <row r="62794" spans="4:6" x14ac:dyDescent="0.25">
      <c r="D62794">
        <v>62791</v>
      </c>
      <c r="E62794">
        <v>0</v>
      </c>
      <c r="F62794">
        <v>-112.878</v>
      </c>
    </row>
    <row r="62795" spans="4:6" x14ac:dyDescent="0.25">
      <c r="D62795">
        <v>62792</v>
      </c>
      <c r="E62795">
        <v>507.41800000000001</v>
      </c>
      <c r="F62795">
        <v>173.387</v>
      </c>
    </row>
    <row r="62796" spans="4:6" x14ac:dyDescent="0.25">
      <c r="D62796">
        <v>62793</v>
      </c>
      <c r="E62796">
        <v>2870.32</v>
      </c>
      <c r="F62796">
        <v>2494.94</v>
      </c>
    </row>
    <row r="62797" spans="4:6" x14ac:dyDescent="0.25">
      <c r="D62797">
        <v>62794</v>
      </c>
      <c r="E62797">
        <v>5918.57</v>
      </c>
      <c r="F62797">
        <v>5491.63</v>
      </c>
    </row>
    <row r="62798" spans="4:6" x14ac:dyDescent="0.25">
      <c r="D62798">
        <v>62795</v>
      </c>
      <c r="E62798">
        <v>53078.3</v>
      </c>
      <c r="F62798">
        <v>49760.6</v>
      </c>
    </row>
    <row r="62799" spans="4:6" x14ac:dyDescent="0.25">
      <c r="D62799">
        <v>62796</v>
      </c>
      <c r="E62799">
        <v>57133.7</v>
      </c>
      <c r="F62799">
        <v>49760.6</v>
      </c>
    </row>
    <row r="62800" spans="4:6" x14ac:dyDescent="0.25">
      <c r="D62800">
        <v>62797</v>
      </c>
      <c r="E62800">
        <v>58199.4</v>
      </c>
      <c r="F62800">
        <v>49760.6</v>
      </c>
    </row>
    <row r="62801" spans="4:6" x14ac:dyDescent="0.25">
      <c r="D62801">
        <v>62798</v>
      </c>
      <c r="E62801">
        <v>58559.1</v>
      </c>
      <c r="F62801">
        <v>49760.6</v>
      </c>
    </row>
    <row r="62802" spans="4:6" x14ac:dyDescent="0.25">
      <c r="D62802">
        <v>62799</v>
      </c>
      <c r="E62802">
        <v>56131.8</v>
      </c>
      <c r="F62802">
        <v>49760.6</v>
      </c>
    </row>
    <row r="62803" spans="4:6" x14ac:dyDescent="0.25">
      <c r="D62803">
        <v>62800</v>
      </c>
      <c r="E62803">
        <v>52391.4</v>
      </c>
      <c r="F62803">
        <v>49760.6</v>
      </c>
    </row>
    <row r="62804" spans="4:6" x14ac:dyDescent="0.25">
      <c r="D62804">
        <v>62801</v>
      </c>
      <c r="E62804">
        <v>47238.8</v>
      </c>
      <c r="F62804">
        <v>45280.5</v>
      </c>
    </row>
    <row r="62805" spans="4:6" x14ac:dyDescent="0.25">
      <c r="D62805">
        <v>62802</v>
      </c>
      <c r="E62805">
        <v>28631.7</v>
      </c>
      <c r="F62805">
        <v>27565.7</v>
      </c>
    </row>
    <row r="62806" spans="4:6" x14ac:dyDescent="0.25">
      <c r="D62806">
        <v>62803</v>
      </c>
      <c r="E62806">
        <v>1692.47</v>
      </c>
      <c r="F62806">
        <v>1340</v>
      </c>
    </row>
    <row r="62807" spans="4:6" x14ac:dyDescent="0.25">
      <c r="D62807">
        <v>62804</v>
      </c>
      <c r="E62807">
        <v>0</v>
      </c>
      <c r="F62807">
        <v>-112.878</v>
      </c>
    </row>
    <row r="62808" spans="4:6" x14ac:dyDescent="0.25">
      <c r="D62808">
        <v>62805</v>
      </c>
      <c r="E62808">
        <v>0</v>
      </c>
      <c r="F62808">
        <v>-112.878</v>
      </c>
    </row>
    <row r="62809" spans="4:6" x14ac:dyDescent="0.25">
      <c r="D62809">
        <v>62806</v>
      </c>
      <c r="E62809">
        <v>0</v>
      </c>
      <c r="F62809">
        <v>-112.878</v>
      </c>
    </row>
    <row r="62810" spans="4:6" x14ac:dyDescent="0.25">
      <c r="D62810">
        <v>62807</v>
      </c>
      <c r="E62810">
        <v>0</v>
      </c>
      <c r="F62810">
        <v>-112.878</v>
      </c>
    </row>
    <row r="62811" spans="4:6" x14ac:dyDescent="0.25">
      <c r="D62811">
        <v>62808</v>
      </c>
      <c r="E62811">
        <v>0</v>
      </c>
      <c r="F62811">
        <v>-112.878</v>
      </c>
    </row>
    <row r="62812" spans="4:6" x14ac:dyDescent="0.25">
      <c r="D62812">
        <v>62809</v>
      </c>
      <c r="E62812">
        <v>0</v>
      </c>
      <c r="F62812">
        <v>-112.878</v>
      </c>
    </row>
    <row r="62813" spans="4:6" x14ac:dyDescent="0.25">
      <c r="D62813">
        <v>62810</v>
      </c>
      <c r="E62813">
        <v>0</v>
      </c>
      <c r="F62813">
        <v>-112.878</v>
      </c>
    </row>
    <row r="62814" spans="4:6" x14ac:dyDescent="0.25">
      <c r="D62814">
        <v>62811</v>
      </c>
      <c r="E62814">
        <v>0</v>
      </c>
      <c r="F62814">
        <v>-112.878</v>
      </c>
    </row>
    <row r="62815" spans="4:6" x14ac:dyDescent="0.25">
      <c r="D62815">
        <v>62812</v>
      </c>
      <c r="E62815">
        <v>0</v>
      </c>
      <c r="F62815">
        <v>-112.878</v>
      </c>
    </row>
    <row r="62816" spans="4:6" x14ac:dyDescent="0.25">
      <c r="D62816">
        <v>62813</v>
      </c>
      <c r="E62816">
        <v>0</v>
      </c>
      <c r="F62816">
        <v>-112.878</v>
      </c>
    </row>
    <row r="62817" spans="4:6" x14ac:dyDescent="0.25">
      <c r="D62817">
        <v>62814</v>
      </c>
      <c r="E62817">
        <v>0</v>
      </c>
      <c r="F62817">
        <v>-112.878</v>
      </c>
    </row>
    <row r="62818" spans="4:6" x14ac:dyDescent="0.25">
      <c r="D62818">
        <v>62815</v>
      </c>
      <c r="E62818">
        <v>0</v>
      </c>
      <c r="F62818">
        <v>-112.878</v>
      </c>
    </row>
    <row r="62819" spans="4:6" x14ac:dyDescent="0.25">
      <c r="D62819">
        <v>62816</v>
      </c>
      <c r="E62819">
        <v>17153.400000000001</v>
      </c>
      <c r="F62819">
        <v>16473.7</v>
      </c>
    </row>
    <row r="62820" spans="4:6" x14ac:dyDescent="0.25">
      <c r="D62820">
        <v>62817</v>
      </c>
      <c r="E62820">
        <v>42289.9</v>
      </c>
      <c r="F62820">
        <v>40600.400000000001</v>
      </c>
    </row>
    <row r="62821" spans="4:6" x14ac:dyDescent="0.25">
      <c r="D62821">
        <v>62818</v>
      </c>
      <c r="E62821">
        <v>53974.8</v>
      </c>
      <c r="F62821">
        <v>49760.6</v>
      </c>
    </row>
    <row r="62822" spans="4:6" x14ac:dyDescent="0.25">
      <c r="D62822">
        <v>62819</v>
      </c>
      <c r="E62822">
        <v>55860.2</v>
      </c>
      <c r="F62822">
        <v>49760.6</v>
      </c>
    </row>
    <row r="62823" spans="4:6" x14ac:dyDescent="0.25">
      <c r="D62823">
        <v>62820</v>
      </c>
      <c r="E62823">
        <v>56605.599999999999</v>
      </c>
      <c r="F62823">
        <v>49760.6</v>
      </c>
    </row>
    <row r="62824" spans="4:6" x14ac:dyDescent="0.25">
      <c r="D62824">
        <v>62821</v>
      </c>
      <c r="E62824">
        <v>56449</v>
      </c>
      <c r="F62824">
        <v>49760.6</v>
      </c>
    </row>
    <row r="62825" spans="4:6" x14ac:dyDescent="0.25">
      <c r="D62825">
        <v>62822</v>
      </c>
      <c r="E62825">
        <v>56142.8</v>
      </c>
      <c r="F62825">
        <v>49760.6</v>
      </c>
    </row>
    <row r="62826" spans="4:6" x14ac:dyDescent="0.25">
      <c r="D62826">
        <v>62823</v>
      </c>
      <c r="E62826">
        <v>55612</v>
      </c>
      <c r="F62826">
        <v>49760.6</v>
      </c>
    </row>
    <row r="62827" spans="4:6" x14ac:dyDescent="0.25">
      <c r="D62827">
        <v>62824</v>
      </c>
      <c r="E62827">
        <v>53611.5</v>
      </c>
      <c r="F62827">
        <v>49760.6</v>
      </c>
    </row>
    <row r="62828" spans="4:6" x14ac:dyDescent="0.25">
      <c r="D62828">
        <v>62825</v>
      </c>
      <c r="E62828">
        <v>47761.5</v>
      </c>
      <c r="F62828">
        <v>45797</v>
      </c>
    </row>
    <row r="62829" spans="4:6" x14ac:dyDescent="0.25">
      <c r="D62829">
        <v>62826</v>
      </c>
      <c r="E62829">
        <v>32425.7</v>
      </c>
      <c r="F62829">
        <v>31220.6</v>
      </c>
    </row>
    <row r="62830" spans="4:6" x14ac:dyDescent="0.25">
      <c r="D62830">
        <v>62827</v>
      </c>
      <c r="E62830">
        <v>3439.62</v>
      </c>
      <c r="F62830">
        <v>3068.49</v>
      </c>
    </row>
    <row r="62831" spans="4:6" x14ac:dyDescent="0.25">
      <c r="D62831">
        <v>62828</v>
      </c>
      <c r="E62831">
        <v>0</v>
      </c>
      <c r="F62831">
        <v>-112.878</v>
      </c>
    </row>
    <row r="62832" spans="4:6" x14ac:dyDescent="0.25">
      <c r="D62832">
        <v>62829</v>
      </c>
      <c r="E62832">
        <v>0</v>
      </c>
      <c r="F62832">
        <v>-112.878</v>
      </c>
    </row>
    <row r="62833" spans="4:6" x14ac:dyDescent="0.25">
      <c r="D62833">
        <v>62830</v>
      </c>
      <c r="E62833">
        <v>0</v>
      </c>
      <c r="F62833">
        <v>-112.878</v>
      </c>
    </row>
    <row r="62834" spans="4:6" x14ac:dyDescent="0.25">
      <c r="D62834">
        <v>62831</v>
      </c>
      <c r="E62834">
        <v>0</v>
      </c>
      <c r="F62834">
        <v>-112.878</v>
      </c>
    </row>
    <row r="62835" spans="4:6" x14ac:dyDescent="0.25">
      <c r="D62835">
        <v>62832</v>
      </c>
      <c r="E62835">
        <v>0</v>
      </c>
      <c r="F62835">
        <v>-112.878</v>
      </c>
    </row>
    <row r="62836" spans="4:6" x14ac:dyDescent="0.25">
      <c r="D62836">
        <v>62833</v>
      </c>
      <c r="E62836">
        <v>0</v>
      </c>
      <c r="F62836">
        <v>-112.878</v>
      </c>
    </row>
    <row r="62837" spans="4:6" x14ac:dyDescent="0.25">
      <c r="D62837">
        <v>62834</v>
      </c>
      <c r="E62837">
        <v>0</v>
      </c>
      <c r="F62837">
        <v>-112.878</v>
      </c>
    </row>
    <row r="62838" spans="4:6" x14ac:dyDescent="0.25">
      <c r="D62838">
        <v>62835</v>
      </c>
      <c r="E62838">
        <v>0</v>
      </c>
      <c r="F62838">
        <v>-112.878</v>
      </c>
    </row>
    <row r="62839" spans="4:6" x14ac:dyDescent="0.25">
      <c r="D62839">
        <v>62836</v>
      </c>
      <c r="E62839">
        <v>0</v>
      </c>
      <c r="F62839">
        <v>-112.878</v>
      </c>
    </row>
    <row r="62840" spans="4:6" x14ac:dyDescent="0.25">
      <c r="D62840">
        <v>62837</v>
      </c>
      <c r="E62840">
        <v>0</v>
      </c>
      <c r="F62840">
        <v>-112.878</v>
      </c>
    </row>
    <row r="62841" spans="4:6" x14ac:dyDescent="0.25">
      <c r="D62841">
        <v>62838</v>
      </c>
      <c r="E62841">
        <v>0</v>
      </c>
      <c r="F62841">
        <v>-112.878</v>
      </c>
    </row>
    <row r="62842" spans="4:6" x14ac:dyDescent="0.25">
      <c r="D62842">
        <v>62839</v>
      </c>
      <c r="E62842">
        <v>0</v>
      </c>
      <c r="F62842">
        <v>-112.878</v>
      </c>
    </row>
    <row r="62843" spans="4:6" x14ac:dyDescent="0.25">
      <c r="D62843">
        <v>62840</v>
      </c>
      <c r="E62843">
        <v>19905.2</v>
      </c>
      <c r="F62843">
        <v>19153.8</v>
      </c>
    </row>
    <row r="62844" spans="4:6" x14ac:dyDescent="0.25">
      <c r="D62844">
        <v>62841</v>
      </c>
      <c r="E62844">
        <v>41814.699999999997</v>
      </c>
      <c r="F62844">
        <v>40178</v>
      </c>
    </row>
    <row r="62845" spans="4:6" x14ac:dyDescent="0.25">
      <c r="D62845">
        <v>62842</v>
      </c>
      <c r="E62845">
        <v>52011.8</v>
      </c>
      <c r="F62845">
        <v>49760.6</v>
      </c>
    </row>
    <row r="62846" spans="4:6" x14ac:dyDescent="0.25">
      <c r="D62846">
        <v>62843</v>
      </c>
      <c r="E62846">
        <v>55522.6</v>
      </c>
      <c r="F62846">
        <v>49760.6</v>
      </c>
    </row>
    <row r="62847" spans="4:6" x14ac:dyDescent="0.25">
      <c r="D62847">
        <v>62844</v>
      </c>
      <c r="E62847">
        <v>56818.2</v>
      </c>
      <c r="F62847">
        <v>49760.6</v>
      </c>
    </row>
    <row r="62848" spans="4:6" x14ac:dyDescent="0.25">
      <c r="D62848">
        <v>62845</v>
      </c>
      <c r="E62848">
        <v>56988.7</v>
      </c>
      <c r="F62848">
        <v>49760.6</v>
      </c>
    </row>
    <row r="62849" spans="4:6" x14ac:dyDescent="0.25">
      <c r="D62849">
        <v>62846</v>
      </c>
      <c r="E62849">
        <v>54694.3</v>
      </c>
      <c r="F62849">
        <v>49760.6</v>
      </c>
    </row>
    <row r="62850" spans="4:6" x14ac:dyDescent="0.25">
      <c r="D62850">
        <v>62847</v>
      </c>
      <c r="E62850">
        <v>53812.2</v>
      </c>
      <c r="F62850">
        <v>49760.6</v>
      </c>
    </row>
    <row r="62851" spans="4:6" x14ac:dyDescent="0.25">
      <c r="D62851">
        <v>62848</v>
      </c>
      <c r="E62851">
        <v>54837.1</v>
      </c>
      <c r="F62851">
        <v>49760.6</v>
      </c>
    </row>
    <row r="62852" spans="4:6" x14ac:dyDescent="0.25">
      <c r="D62852">
        <v>62849</v>
      </c>
      <c r="E62852">
        <v>48571.3</v>
      </c>
      <c r="F62852">
        <v>46557.4</v>
      </c>
    </row>
    <row r="62853" spans="4:6" x14ac:dyDescent="0.25">
      <c r="D62853">
        <v>62850</v>
      </c>
      <c r="E62853">
        <v>34071.800000000003</v>
      </c>
      <c r="F62853">
        <v>32796.1</v>
      </c>
    </row>
    <row r="62854" spans="4:6" x14ac:dyDescent="0.25">
      <c r="D62854">
        <v>62851</v>
      </c>
      <c r="E62854">
        <v>4228.7299999999996</v>
      </c>
      <c r="F62854">
        <v>3841.97</v>
      </c>
    </row>
    <row r="62855" spans="4:6" x14ac:dyDescent="0.25">
      <c r="D62855">
        <v>62852</v>
      </c>
      <c r="E62855">
        <v>0</v>
      </c>
      <c r="F62855">
        <v>-112.878</v>
      </c>
    </row>
    <row r="62856" spans="4:6" x14ac:dyDescent="0.25">
      <c r="D62856">
        <v>62853</v>
      </c>
      <c r="E62856">
        <v>0</v>
      </c>
      <c r="F62856">
        <v>-112.878</v>
      </c>
    </row>
    <row r="62857" spans="4:6" x14ac:dyDescent="0.25">
      <c r="D62857">
        <v>62854</v>
      </c>
      <c r="E62857">
        <v>0</v>
      </c>
      <c r="F62857">
        <v>-112.878</v>
      </c>
    </row>
    <row r="62858" spans="4:6" x14ac:dyDescent="0.25">
      <c r="D62858">
        <v>62855</v>
      </c>
      <c r="E62858">
        <v>0</v>
      </c>
      <c r="F62858">
        <v>-112.878</v>
      </c>
    </row>
    <row r="62859" spans="4:6" x14ac:dyDescent="0.25">
      <c r="D62859">
        <v>62856</v>
      </c>
      <c r="E62859">
        <v>0</v>
      </c>
      <c r="F62859">
        <v>-112.878</v>
      </c>
    </row>
    <row r="62860" spans="4:6" x14ac:dyDescent="0.25">
      <c r="D62860">
        <v>62857</v>
      </c>
      <c r="E62860">
        <v>0</v>
      </c>
      <c r="F62860">
        <v>-112.878</v>
      </c>
    </row>
    <row r="62861" spans="4:6" x14ac:dyDescent="0.25">
      <c r="D62861">
        <v>62858</v>
      </c>
      <c r="E62861">
        <v>0</v>
      </c>
      <c r="F62861">
        <v>-112.878</v>
      </c>
    </row>
    <row r="62862" spans="4:6" x14ac:dyDescent="0.25">
      <c r="D62862">
        <v>62859</v>
      </c>
      <c r="E62862">
        <v>0</v>
      </c>
      <c r="F62862">
        <v>-112.878</v>
      </c>
    </row>
    <row r="62863" spans="4:6" x14ac:dyDescent="0.25">
      <c r="D62863">
        <v>62860</v>
      </c>
      <c r="E62863">
        <v>0</v>
      </c>
      <c r="F62863">
        <v>-112.878</v>
      </c>
    </row>
    <row r="62864" spans="4:6" x14ac:dyDescent="0.25">
      <c r="D62864">
        <v>62861</v>
      </c>
      <c r="E62864">
        <v>0</v>
      </c>
      <c r="F62864">
        <v>-112.878</v>
      </c>
    </row>
    <row r="62865" spans="4:6" x14ac:dyDescent="0.25">
      <c r="D62865">
        <v>62862</v>
      </c>
      <c r="E62865">
        <v>0</v>
      </c>
      <c r="F62865">
        <v>-112.878</v>
      </c>
    </row>
    <row r="62866" spans="4:6" x14ac:dyDescent="0.25">
      <c r="D62866">
        <v>62863</v>
      </c>
      <c r="E62866">
        <v>0</v>
      </c>
      <c r="F62866">
        <v>-112.878</v>
      </c>
    </row>
    <row r="62867" spans="4:6" x14ac:dyDescent="0.25">
      <c r="D62867">
        <v>62864</v>
      </c>
      <c r="E62867">
        <v>21395.8</v>
      </c>
      <c r="F62867">
        <v>20591.099999999999</v>
      </c>
    </row>
    <row r="62868" spans="4:6" x14ac:dyDescent="0.25">
      <c r="D62868">
        <v>62865</v>
      </c>
      <c r="E62868">
        <v>45388.9</v>
      </c>
      <c r="F62868">
        <v>43537.2</v>
      </c>
    </row>
    <row r="62869" spans="4:6" x14ac:dyDescent="0.25">
      <c r="D62869">
        <v>62866</v>
      </c>
      <c r="E62869">
        <v>53155.9</v>
      </c>
      <c r="F62869">
        <v>49760.6</v>
      </c>
    </row>
    <row r="62870" spans="4:6" x14ac:dyDescent="0.25">
      <c r="D62870">
        <v>62867</v>
      </c>
      <c r="E62870">
        <v>55497.3</v>
      </c>
      <c r="F62870">
        <v>49760.6</v>
      </c>
    </row>
    <row r="62871" spans="4:6" x14ac:dyDescent="0.25">
      <c r="D62871">
        <v>62868</v>
      </c>
      <c r="E62871">
        <v>51771.3</v>
      </c>
      <c r="F62871">
        <v>49569.599999999999</v>
      </c>
    </row>
    <row r="62872" spans="4:6" x14ac:dyDescent="0.25">
      <c r="D62872">
        <v>62869</v>
      </c>
      <c r="E62872">
        <v>55993.7</v>
      </c>
      <c r="F62872">
        <v>49760.6</v>
      </c>
    </row>
    <row r="62873" spans="4:6" x14ac:dyDescent="0.25">
      <c r="D62873">
        <v>62870</v>
      </c>
      <c r="E62873">
        <v>55057.599999999999</v>
      </c>
      <c r="F62873">
        <v>49760.6</v>
      </c>
    </row>
    <row r="62874" spans="4:6" x14ac:dyDescent="0.25">
      <c r="D62874">
        <v>62871</v>
      </c>
      <c r="E62874">
        <v>52718.3</v>
      </c>
      <c r="F62874">
        <v>49760.6</v>
      </c>
    </row>
    <row r="62875" spans="4:6" x14ac:dyDescent="0.25">
      <c r="D62875">
        <v>62872</v>
      </c>
      <c r="E62875">
        <v>53102.5</v>
      </c>
      <c r="F62875">
        <v>49760.6</v>
      </c>
    </row>
    <row r="62876" spans="4:6" x14ac:dyDescent="0.25">
      <c r="D62876">
        <v>62873</v>
      </c>
      <c r="E62876">
        <v>46974.9</v>
      </c>
      <c r="F62876">
        <v>45057.3</v>
      </c>
    </row>
    <row r="62877" spans="4:6" x14ac:dyDescent="0.25">
      <c r="D62877">
        <v>62874</v>
      </c>
      <c r="E62877">
        <v>30104.7</v>
      </c>
      <c r="F62877">
        <v>29005</v>
      </c>
    </row>
    <row r="62878" spans="4:6" x14ac:dyDescent="0.25">
      <c r="D62878">
        <v>62875</v>
      </c>
      <c r="E62878">
        <v>3514.9</v>
      </c>
      <c r="F62878">
        <v>3146.73</v>
      </c>
    </row>
    <row r="62879" spans="4:6" x14ac:dyDescent="0.25">
      <c r="D62879">
        <v>62876</v>
      </c>
      <c r="E62879">
        <v>0</v>
      </c>
      <c r="F62879">
        <v>-112.878</v>
      </c>
    </row>
    <row r="62880" spans="4:6" x14ac:dyDescent="0.25">
      <c r="D62880">
        <v>62877</v>
      </c>
      <c r="E62880">
        <v>0</v>
      </c>
      <c r="F62880">
        <v>-112.878</v>
      </c>
    </row>
    <row r="62881" spans="4:6" x14ac:dyDescent="0.25">
      <c r="D62881">
        <v>62878</v>
      </c>
      <c r="E62881">
        <v>0</v>
      </c>
      <c r="F62881">
        <v>-112.878</v>
      </c>
    </row>
    <row r="62882" spans="4:6" x14ac:dyDescent="0.25">
      <c r="D62882">
        <v>62879</v>
      </c>
      <c r="E62882">
        <v>0</v>
      </c>
      <c r="F62882">
        <v>-112.878</v>
      </c>
    </row>
    <row r="62883" spans="4:6" x14ac:dyDescent="0.25">
      <c r="D62883">
        <v>62880</v>
      </c>
      <c r="E62883">
        <v>0</v>
      </c>
      <c r="F62883">
        <v>-112.878</v>
      </c>
    </row>
    <row r="62884" spans="4:6" x14ac:dyDescent="0.25">
      <c r="D62884">
        <v>62881</v>
      </c>
      <c r="E62884">
        <v>0</v>
      </c>
      <c r="F62884">
        <v>-112.878</v>
      </c>
    </row>
    <row r="62885" spans="4:6" x14ac:dyDescent="0.25">
      <c r="D62885">
        <v>62882</v>
      </c>
      <c r="E62885">
        <v>0</v>
      </c>
      <c r="F62885">
        <v>-112.878</v>
      </c>
    </row>
    <row r="62886" spans="4:6" x14ac:dyDescent="0.25">
      <c r="D62886">
        <v>62883</v>
      </c>
      <c r="E62886">
        <v>0</v>
      </c>
      <c r="F62886">
        <v>-112.878</v>
      </c>
    </row>
    <row r="62887" spans="4:6" x14ac:dyDescent="0.25">
      <c r="D62887">
        <v>62884</v>
      </c>
      <c r="E62887">
        <v>0</v>
      </c>
      <c r="F62887">
        <v>-112.878</v>
      </c>
    </row>
    <row r="62888" spans="4:6" x14ac:dyDescent="0.25">
      <c r="D62888">
        <v>62885</v>
      </c>
      <c r="E62888">
        <v>0</v>
      </c>
      <c r="F62888">
        <v>-112.878</v>
      </c>
    </row>
    <row r="62889" spans="4:6" x14ac:dyDescent="0.25">
      <c r="D62889">
        <v>62886</v>
      </c>
      <c r="E62889">
        <v>0</v>
      </c>
      <c r="F62889">
        <v>-112.878</v>
      </c>
    </row>
    <row r="62890" spans="4:6" x14ac:dyDescent="0.25">
      <c r="D62890">
        <v>62887</v>
      </c>
      <c r="E62890">
        <v>0</v>
      </c>
      <c r="F62890">
        <v>-112.878</v>
      </c>
    </row>
    <row r="62891" spans="4:6" x14ac:dyDescent="0.25">
      <c r="D62891">
        <v>62888</v>
      </c>
      <c r="E62891">
        <v>4204.4399999999996</v>
      </c>
      <c r="F62891">
        <v>3820.71</v>
      </c>
    </row>
    <row r="62892" spans="4:6" x14ac:dyDescent="0.25">
      <c r="D62892">
        <v>62889</v>
      </c>
      <c r="E62892">
        <v>13011.4</v>
      </c>
      <c r="F62892">
        <v>12452</v>
      </c>
    </row>
    <row r="62893" spans="4:6" x14ac:dyDescent="0.25">
      <c r="D62893">
        <v>62890</v>
      </c>
      <c r="E62893">
        <v>14401</v>
      </c>
      <c r="F62893">
        <v>13808.7</v>
      </c>
    </row>
    <row r="62894" spans="4:6" x14ac:dyDescent="0.25">
      <c r="D62894">
        <v>62891</v>
      </c>
      <c r="E62894">
        <v>38019.9</v>
      </c>
      <c r="F62894">
        <v>36569.9</v>
      </c>
    </row>
    <row r="62895" spans="4:6" x14ac:dyDescent="0.25">
      <c r="D62895">
        <v>62892</v>
      </c>
      <c r="E62895">
        <v>42724.4</v>
      </c>
      <c r="F62895">
        <v>41038.5</v>
      </c>
    </row>
    <row r="62896" spans="4:6" x14ac:dyDescent="0.25">
      <c r="D62896">
        <v>62893</v>
      </c>
      <c r="E62896">
        <v>32575.599999999999</v>
      </c>
      <c r="F62896">
        <v>31376.3</v>
      </c>
    </row>
    <row r="62897" spans="4:6" x14ac:dyDescent="0.25">
      <c r="D62897">
        <v>62894</v>
      </c>
      <c r="E62897">
        <v>10474.200000000001</v>
      </c>
      <c r="F62897">
        <v>9977.11</v>
      </c>
    </row>
    <row r="62898" spans="4:6" x14ac:dyDescent="0.25">
      <c r="D62898">
        <v>62895</v>
      </c>
      <c r="E62898">
        <v>18998.099999999999</v>
      </c>
      <c r="F62898">
        <v>18280.8</v>
      </c>
    </row>
    <row r="62899" spans="4:6" x14ac:dyDescent="0.25">
      <c r="D62899">
        <v>62896</v>
      </c>
      <c r="E62899">
        <v>6670.55</v>
      </c>
      <c r="F62899">
        <v>6244.04</v>
      </c>
    </row>
    <row r="62900" spans="4:6" x14ac:dyDescent="0.25">
      <c r="D62900">
        <v>62897</v>
      </c>
      <c r="E62900">
        <v>4010.01</v>
      </c>
      <c r="F62900">
        <v>3628.62</v>
      </c>
    </row>
    <row r="62901" spans="4:6" x14ac:dyDescent="0.25">
      <c r="D62901">
        <v>62898</v>
      </c>
      <c r="E62901">
        <v>2053.6999999999998</v>
      </c>
      <c r="F62901">
        <v>1703.53</v>
      </c>
    </row>
    <row r="62902" spans="4:6" x14ac:dyDescent="0.25">
      <c r="D62902">
        <v>62899</v>
      </c>
      <c r="E62902">
        <v>93.232500000000002</v>
      </c>
      <c r="F62902">
        <v>-112.878</v>
      </c>
    </row>
    <row r="62903" spans="4:6" x14ac:dyDescent="0.25">
      <c r="D62903">
        <v>62900</v>
      </c>
      <c r="E62903">
        <v>0</v>
      </c>
      <c r="F62903">
        <v>-112.878</v>
      </c>
    </row>
    <row r="62904" spans="4:6" x14ac:dyDescent="0.25">
      <c r="D62904">
        <v>62901</v>
      </c>
      <c r="E62904">
        <v>0</v>
      </c>
      <c r="F62904">
        <v>-112.878</v>
      </c>
    </row>
    <row r="62905" spans="4:6" x14ac:dyDescent="0.25">
      <c r="D62905">
        <v>62902</v>
      </c>
      <c r="E62905">
        <v>0</v>
      </c>
      <c r="F62905">
        <v>-112.878</v>
      </c>
    </row>
    <row r="62906" spans="4:6" x14ac:dyDescent="0.25">
      <c r="D62906">
        <v>62903</v>
      </c>
      <c r="E62906">
        <v>0</v>
      </c>
      <c r="F62906">
        <v>-112.878</v>
      </c>
    </row>
    <row r="62907" spans="4:6" x14ac:dyDescent="0.25">
      <c r="D62907">
        <v>62904</v>
      </c>
      <c r="E62907">
        <v>0</v>
      </c>
      <c r="F62907">
        <v>-112.878</v>
      </c>
    </row>
    <row r="62908" spans="4:6" x14ac:dyDescent="0.25">
      <c r="D62908">
        <v>62905</v>
      </c>
      <c r="E62908">
        <v>0</v>
      </c>
      <c r="F62908">
        <v>-112.878</v>
      </c>
    </row>
    <row r="62909" spans="4:6" x14ac:dyDescent="0.25">
      <c r="D62909">
        <v>62906</v>
      </c>
      <c r="E62909">
        <v>0</v>
      </c>
      <c r="F62909">
        <v>-112.878</v>
      </c>
    </row>
    <row r="62910" spans="4:6" x14ac:dyDescent="0.25">
      <c r="D62910">
        <v>62907</v>
      </c>
      <c r="E62910">
        <v>0</v>
      </c>
      <c r="F62910">
        <v>-112.878</v>
      </c>
    </row>
    <row r="62911" spans="4:6" x14ac:dyDescent="0.25">
      <c r="D62911">
        <v>62908</v>
      </c>
      <c r="E62911">
        <v>0</v>
      </c>
      <c r="F62911">
        <v>-112.878</v>
      </c>
    </row>
    <row r="62912" spans="4:6" x14ac:dyDescent="0.25">
      <c r="D62912">
        <v>62909</v>
      </c>
      <c r="E62912">
        <v>0</v>
      </c>
      <c r="F62912">
        <v>-112.878</v>
      </c>
    </row>
    <row r="62913" spans="4:6" x14ac:dyDescent="0.25">
      <c r="D62913">
        <v>62910</v>
      </c>
      <c r="E62913">
        <v>0</v>
      </c>
      <c r="F62913">
        <v>-112.878</v>
      </c>
    </row>
    <row r="62914" spans="4:6" x14ac:dyDescent="0.25">
      <c r="D62914">
        <v>62911</v>
      </c>
      <c r="E62914">
        <v>0</v>
      </c>
      <c r="F62914">
        <v>-112.878</v>
      </c>
    </row>
    <row r="62915" spans="4:6" x14ac:dyDescent="0.25">
      <c r="D62915">
        <v>62912</v>
      </c>
      <c r="E62915">
        <v>680.60599999999999</v>
      </c>
      <c r="F62915">
        <v>347</v>
      </c>
    </row>
    <row r="62916" spans="4:6" x14ac:dyDescent="0.25">
      <c r="D62916">
        <v>62913</v>
      </c>
      <c r="E62916">
        <v>2139.75</v>
      </c>
      <c r="F62916">
        <v>1780.94</v>
      </c>
    </row>
    <row r="62917" spans="4:6" x14ac:dyDescent="0.25">
      <c r="D62917">
        <v>62914</v>
      </c>
      <c r="E62917">
        <v>4033.79</v>
      </c>
      <c r="F62917">
        <v>3643.8</v>
      </c>
    </row>
    <row r="62918" spans="4:6" x14ac:dyDescent="0.25">
      <c r="D62918">
        <v>62915</v>
      </c>
      <c r="E62918">
        <v>5980.55</v>
      </c>
      <c r="F62918">
        <v>5557.07</v>
      </c>
    </row>
    <row r="62919" spans="4:6" x14ac:dyDescent="0.25">
      <c r="D62919">
        <v>62916</v>
      </c>
      <c r="E62919">
        <v>11067.9</v>
      </c>
      <c r="F62919">
        <v>10541.4</v>
      </c>
    </row>
    <row r="62920" spans="4:6" x14ac:dyDescent="0.25">
      <c r="D62920">
        <v>62917</v>
      </c>
      <c r="E62920">
        <v>8212.42</v>
      </c>
      <c r="F62920">
        <v>7745.98</v>
      </c>
    </row>
    <row r="62921" spans="4:6" x14ac:dyDescent="0.25">
      <c r="D62921">
        <v>62918</v>
      </c>
      <c r="E62921">
        <v>11728.6</v>
      </c>
      <c r="F62921">
        <v>11185.9</v>
      </c>
    </row>
    <row r="62922" spans="4:6" x14ac:dyDescent="0.25">
      <c r="D62922">
        <v>62919</v>
      </c>
      <c r="E62922">
        <v>6851.72</v>
      </c>
      <c r="F62922">
        <v>6409.95</v>
      </c>
    </row>
    <row r="62923" spans="4:6" x14ac:dyDescent="0.25">
      <c r="D62923">
        <v>62920</v>
      </c>
      <c r="E62923">
        <v>5015.18</v>
      </c>
      <c r="F62923">
        <v>4606</v>
      </c>
    </row>
    <row r="62924" spans="4:6" x14ac:dyDescent="0.25">
      <c r="D62924">
        <v>62921</v>
      </c>
      <c r="E62924">
        <v>3074.65</v>
      </c>
      <c r="F62924">
        <v>2697.46</v>
      </c>
    </row>
    <row r="62925" spans="4:6" x14ac:dyDescent="0.25">
      <c r="D62925">
        <v>62922</v>
      </c>
      <c r="E62925">
        <v>1232.27</v>
      </c>
      <c r="F62925">
        <v>884.98199999999997</v>
      </c>
    </row>
    <row r="62926" spans="4:6" x14ac:dyDescent="0.25">
      <c r="D62926">
        <v>62923</v>
      </c>
      <c r="E62926">
        <v>110.38800000000001</v>
      </c>
      <c r="F62926">
        <v>-112.878</v>
      </c>
    </row>
    <row r="62927" spans="4:6" x14ac:dyDescent="0.25">
      <c r="D62927">
        <v>62924</v>
      </c>
      <c r="E62927">
        <v>0</v>
      </c>
      <c r="F62927">
        <v>-112.878</v>
      </c>
    </row>
    <row r="62928" spans="4:6" x14ac:dyDescent="0.25">
      <c r="D62928">
        <v>62925</v>
      </c>
      <c r="E62928">
        <v>0</v>
      </c>
      <c r="F62928">
        <v>-112.878</v>
      </c>
    </row>
    <row r="62929" spans="4:6" x14ac:dyDescent="0.25">
      <c r="D62929">
        <v>62926</v>
      </c>
      <c r="E62929">
        <v>0</v>
      </c>
      <c r="F62929">
        <v>-112.878</v>
      </c>
    </row>
    <row r="62930" spans="4:6" x14ac:dyDescent="0.25">
      <c r="D62930">
        <v>62927</v>
      </c>
      <c r="E62930">
        <v>0</v>
      </c>
      <c r="F62930">
        <v>-112.878</v>
      </c>
    </row>
    <row r="62931" spans="4:6" x14ac:dyDescent="0.25">
      <c r="D62931">
        <v>62928</v>
      </c>
      <c r="E62931">
        <v>0</v>
      </c>
      <c r="F62931">
        <v>-112.878</v>
      </c>
    </row>
    <row r="62932" spans="4:6" x14ac:dyDescent="0.25">
      <c r="D62932">
        <v>62929</v>
      </c>
      <c r="E62932">
        <v>0</v>
      </c>
      <c r="F62932">
        <v>-112.878</v>
      </c>
    </row>
    <row r="62933" spans="4:6" x14ac:dyDescent="0.25">
      <c r="D62933">
        <v>62930</v>
      </c>
      <c r="E62933">
        <v>0</v>
      </c>
      <c r="F62933">
        <v>-112.878</v>
      </c>
    </row>
    <row r="62934" spans="4:6" x14ac:dyDescent="0.25">
      <c r="D62934">
        <v>62931</v>
      </c>
      <c r="E62934">
        <v>0</v>
      </c>
      <c r="F62934">
        <v>-112.878</v>
      </c>
    </row>
    <row r="62935" spans="4:6" x14ac:dyDescent="0.25">
      <c r="D62935">
        <v>62932</v>
      </c>
      <c r="E62935">
        <v>0</v>
      </c>
      <c r="F62935">
        <v>-112.878</v>
      </c>
    </row>
    <row r="62936" spans="4:6" x14ac:dyDescent="0.25">
      <c r="D62936">
        <v>62933</v>
      </c>
      <c r="E62936">
        <v>0</v>
      </c>
      <c r="F62936">
        <v>-112.878</v>
      </c>
    </row>
    <row r="62937" spans="4:6" x14ac:dyDescent="0.25">
      <c r="D62937">
        <v>62934</v>
      </c>
      <c r="E62937">
        <v>0</v>
      </c>
      <c r="F62937">
        <v>-112.878</v>
      </c>
    </row>
    <row r="62938" spans="4:6" x14ac:dyDescent="0.25">
      <c r="D62938">
        <v>62935</v>
      </c>
      <c r="E62938">
        <v>0</v>
      </c>
      <c r="F62938">
        <v>-112.878</v>
      </c>
    </row>
    <row r="62939" spans="4:6" x14ac:dyDescent="0.25">
      <c r="D62939">
        <v>62936</v>
      </c>
      <c r="E62939">
        <v>613.721</v>
      </c>
      <c r="F62939">
        <v>278.12900000000002</v>
      </c>
    </row>
    <row r="62940" spans="4:6" x14ac:dyDescent="0.25">
      <c r="D62940">
        <v>62937</v>
      </c>
      <c r="E62940">
        <v>2507.89</v>
      </c>
      <c r="F62940">
        <v>2140.0700000000002</v>
      </c>
    </row>
    <row r="62941" spans="4:6" x14ac:dyDescent="0.25">
      <c r="D62941">
        <v>62938</v>
      </c>
      <c r="E62941">
        <v>4451.6899999999996</v>
      </c>
      <c r="F62941">
        <v>4052.68</v>
      </c>
    </row>
    <row r="62942" spans="4:6" x14ac:dyDescent="0.25">
      <c r="D62942">
        <v>62939</v>
      </c>
      <c r="E62942">
        <v>6376.94</v>
      </c>
      <c r="F62942">
        <v>5943.9</v>
      </c>
    </row>
    <row r="62943" spans="4:6" x14ac:dyDescent="0.25">
      <c r="D62943">
        <v>62940</v>
      </c>
      <c r="E62943">
        <v>7890.68</v>
      </c>
      <c r="F62943">
        <v>7429.05</v>
      </c>
    </row>
    <row r="62944" spans="4:6" x14ac:dyDescent="0.25">
      <c r="D62944">
        <v>62941</v>
      </c>
      <c r="E62944">
        <v>8564.2000000000007</v>
      </c>
      <c r="F62944">
        <v>8088.77</v>
      </c>
    </row>
    <row r="62945" spans="4:6" x14ac:dyDescent="0.25">
      <c r="D62945">
        <v>62942</v>
      </c>
      <c r="E62945">
        <v>8286.17</v>
      </c>
      <c r="F62945">
        <v>7817.73</v>
      </c>
    </row>
    <row r="62946" spans="4:6" x14ac:dyDescent="0.25">
      <c r="D62946">
        <v>62943</v>
      </c>
      <c r="E62946">
        <v>7165.93</v>
      </c>
      <c r="F62946">
        <v>6718.82</v>
      </c>
    </row>
    <row r="62947" spans="4:6" x14ac:dyDescent="0.25">
      <c r="D62947">
        <v>62944</v>
      </c>
      <c r="E62947">
        <v>5269.8</v>
      </c>
      <c r="F62947">
        <v>4858.96</v>
      </c>
    </row>
    <row r="62948" spans="4:6" x14ac:dyDescent="0.25">
      <c r="D62948">
        <v>62945</v>
      </c>
      <c r="E62948">
        <v>3374.94</v>
      </c>
      <c r="F62948">
        <v>2994.96</v>
      </c>
    </row>
    <row r="62949" spans="4:6" x14ac:dyDescent="0.25">
      <c r="D62949">
        <v>62946</v>
      </c>
      <c r="E62949">
        <v>1441.32</v>
      </c>
      <c r="F62949">
        <v>1093.31</v>
      </c>
    </row>
    <row r="62950" spans="4:6" x14ac:dyDescent="0.25">
      <c r="D62950">
        <v>62947</v>
      </c>
      <c r="E62950">
        <v>101.27500000000001</v>
      </c>
      <c r="F62950">
        <v>-112.878</v>
      </c>
    </row>
    <row r="62951" spans="4:6" x14ac:dyDescent="0.25">
      <c r="D62951">
        <v>62948</v>
      </c>
      <c r="E62951">
        <v>0</v>
      </c>
      <c r="F62951">
        <v>-112.878</v>
      </c>
    </row>
    <row r="62952" spans="4:6" x14ac:dyDescent="0.25">
      <c r="D62952">
        <v>62949</v>
      </c>
      <c r="E62952">
        <v>0</v>
      </c>
      <c r="F62952">
        <v>-112.878</v>
      </c>
    </row>
    <row r="62953" spans="4:6" x14ac:dyDescent="0.25">
      <c r="D62953">
        <v>62950</v>
      </c>
      <c r="E62953">
        <v>0</v>
      </c>
      <c r="F62953">
        <v>-112.878</v>
      </c>
    </row>
    <row r="62954" spans="4:6" x14ac:dyDescent="0.25">
      <c r="D62954">
        <v>62951</v>
      </c>
      <c r="E62954">
        <v>0</v>
      </c>
      <c r="F62954">
        <v>-112.878</v>
      </c>
    </row>
    <row r="62955" spans="4:6" x14ac:dyDescent="0.25">
      <c r="D62955">
        <v>62952</v>
      </c>
      <c r="E62955">
        <v>0</v>
      </c>
      <c r="F62955">
        <v>-112.878</v>
      </c>
    </row>
    <row r="62956" spans="4:6" x14ac:dyDescent="0.25">
      <c r="D62956">
        <v>62953</v>
      </c>
      <c r="E62956">
        <v>0</v>
      </c>
      <c r="F62956">
        <v>-112.878</v>
      </c>
    </row>
    <row r="62957" spans="4:6" x14ac:dyDescent="0.25">
      <c r="D62957">
        <v>62954</v>
      </c>
      <c r="E62957">
        <v>0</v>
      </c>
      <c r="F62957">
        <v>-112.878</v>
      </c>
    </row>
    <row r="62958" spans="4:6" x14ac:dyDescent="0.25">
      <c r="D62958">
        <v>62955</v>
      </c>
      <c r="E62958">
        <v>0</v>
      </c>
      <c r="F62958">
        <v>-112.878</v>
      </c>
    </row>
    <row r="62959" spans="4:6" x14ac:dyDescent="0.25">
      <c r="D62959">
        <v>62956</v>
      </c>
      <c r="E62959">
        <v>0</v>
      </c>
      <c r="F62959">
        <v>-112.878</v>
      </c>
    </row>
    <row r="62960" spans="4:6" x14ac:dyDescent="0.25">
      <c r="D62960">
        <v>62957</v>
      </c>
      <c r="E62960">
        <v>0</v>
      </c>
      <c r="F62960">
        <v>-112.878</v>
      </c>
    </row>
    <row r="62961" spans="4:6" x14ac:dyDescent="0.25">
      <c r="D62961">
        <v>62958</v>
      </c>
      <c r="E62961">
        <v>0</v>
      </c>
      <c r="F62961">
        <v>-112.878</v>
      </c>
    </row>
    <row r="62962" spans="4:6" x14ac:dyDescent="0.25">
      <c r="D62962">
        <v>62959</v>
      </c>
      <c r="E62962">
        <v>0</v>
      </c>
      <c r="F62962">
        <v>-112.878</v>
      </c>
    </row>
    <row r="62963" spans="4:6" x14ac:dyDescent="0.25">
      <c r="D62963">
        <v>62960</v>
      </c>
      <c r="E62963">
        <v>755.38699999999994</v>
      </c>
      <c r="F62963">
        <v>415.005</v>
      </c>
    </row>
    <row r="62964" spans="4:6" x14ac:dyDescent="0.25">
      <c r="D62964">
        <v>62961</v>
      </c>
      <c r="E62964">
        <v>2717.77</v>
      </c>
      <c r="F62964">
        <v>2345.1799999999998</v>
      </c>
    </row>
    <row r="62965" spans="4:6" x14ac:dyDescent="0.25">
      <c r="D62965">
        <v>62962</v>
      </c>
      <c r="E62965">
        <v>4714.5</v>
      </c>
      <c r="F62965">
        <v>4308.87</v>
      </c>
    </row>
    <row r="62966" spans="4:6" x14ac:dyDescent="0.25">
      <c r="D62966">
        <v>62963</v>
      </c>
      <c r="E62966">
        <v>6652.99</v>
      </c>
      <c r="F62966">
        <v>6212.97</v>
      </c>
    </row>
    <row r="62967" spans="4:6" x14ac:dyDescent="0.25">
      <c r="D62967">
        <v>62964</v>
      </c>
      <c r="E62967">
        <v>9903.24</v>
      </c>
      <c r="F62967">
        <v>9398.8700000000008</v>
      </c>
    </row>
    <row r="62968" spans="4:6" x14ac:dyDescent="0.25">
      <c r="D62968">
        <v>62965</v>
      </c>
      <c r="E62968">
        <v>10682.2</v>
      </c>
      <c r="F62968">
        <v>10161.200000000001</v>
      </c>
    </row>
    <row r="62969" spans="4:6" x14ac:dyDescent="0.25">
      <c r="D62969">
        <v>62966</v>
      </c>
      <c r="E62969">
        <v>10318.299999999999</v>
      </c>
      <c r="F62969">
        <v>9805.49</v>
      </c>
    </row>
    <row r="62970" spans="4:6" x14ac:dyDescent="0.25">
      <c r="D62970">
        <v>62967</v>
      </c>
      <c r="E62970">
        <v>36625.199999999997</v>
      </c>
      <c r="F62970">
        <v>35214.300000000003</v>
      </c>
    </row>
    <row r="62971" spans="4:6" x14ac:dyDescent="0.25">
      <c r="D62971">
        <v>62968</v>
      </c>
      <c r="E62971">
        <v>23237.7</v>
      </c>
      <c r="F62971">
        <v>22369.1</v>
      </c>
    </row>
    <row r="62972" spans="4:6" x14ac:dyDescent="0.25">
      <c r="D62972">
        <v>62969</v>
      </c>
      <c r="E62972">
        <v>37927.4</v>
      </c>
      <c r="F62972">
        <v>36461.199999999997</v>
      </c>
    </row>
    <row r="62973" spans="4:6" x14ac:dyDescent="0.25">
      <c r="D62973">
        <v>62970</v>
      </c>
      <c r="E62973">
        <v>32388.799999999999</v>
      </c>
      <c r="F62973">
        <v>31168.2</v>
      </c>
    </row>
    <row r="62974" spans="4:6" x14ac:dyDescent="0.25">
      <c r="D62974">
        <v>62971</v>
      </c>
      <c r="E62974">
        <v>4935.74</v>
      </c>
      <c r="F62974">
        <v>4528.0600000000004</v>
      </c>
    </row>
    <row r="62975" spans="4:6" x14ac:dyDescent="0.25">
      <c r="D62975">
        <v>62972</v>
      </c>
      <c r="E62975">
        <v>0</v>
      </c>
      <c r="F62975">
        <v>-112.878</v>
      </c>
    </row>
    <row r="62976" spans="4:6" x14ac:dyDescent="0.25">
      <c r="D62976">
        <v>62973</v>
      </c>
      <c r="E62976">
        <v>0</v>
      </c>
      <c r="F62976">
        <v>-112.878</v>
      </c>
    </row>
    <row r="62977" spans="4:6" x14ac:dyDescent="0.25">
      <c r="D62977">
        <v>62974</v>
      </c>
      <c r="E62977">
        <v>0</v>
      </c>
      <c r="F62977">
        <v>-112.878</v>
      </c>
    </row>
    <row r="62978" spans="4:6" x14ac:dyDescent="0.25">
      <c r="D62978">
        <v>62975</v>
      </c>
      <c r="E62978">
        <v>0</v>
      </c>
      <c r="F62978">
        <v>-112.878</v>
      </c>
    </row>
    <row r="62979" spans="4:6" x14ac:dyDescent="0.25">
      <c r="D62979">
        <v>62976</v>
      </c>
      <c r="E62979">
        <v>0</v>
      </c>
      <c r="F62979">
        <v>-112.878</v>
      </c>
    </row>
    <row r="62980" spans="4:6" x14ac:dyDescent="0.25">
      <c r="D62980">
        <v>62977</v>
      </c>
      <c r="E62980">
        <v>0</v>
      </c>
      <c r="F62980">
        <v>-112.878</v>
      </c>
    </row>
    <row r="62981" spans="4:6" x14ac:dyDescent="0.25">
      <c r="D62981">
        <v>62978</v>
      </c>
      <c r="E62981">
        <v>0</v>
      </c>
      <c r="F62981">
        <v>-112.878</v>
      </c>
    </row>
    <row r="62982" spans="4:6" x14ac:dyDescent="0.25">
      <c r="D62982">
        <v>62979</v>
      </c>
      <c r="E62982">
        <v>0</v>
      </c>
      <c r="F62982">
        <v>-112.878</v>
      </c>
    </row>
    <row r="62983" spans="4:6" x14ac:dyDescent="0.25">
      <c r="D62983">
        <v>62980</v>
      </c>
      <c r="E62983">
        <v>0</v>
      </c>
      <c r="F62983">
        <v>-112.878</v>
      </c>
    </row>
    <row r="62984" spans="4:6" x14ac:dyDescent="0.25">
      <c r="D62984">
        <v>62981</v>
      </c>
      <c r="E62984">
        <v>0</v>
      </c>
      <c r="F62984">
        <v>-112.878</v>
      </c>
    </row>
    <row r="62985" spans="4:6" x14ac:dyDescent="0.25">
      <c r="D62985">
        <v>62982</v>
      </c>
      <c r="E62985">
        <v>0</v>
      </c>
      <c r="F62985">
        <v>-112.878</v>
      </c>
    </row>
    <row r="62986" spans="4:6" x14ac:dyDescent="0.25">
      <c r="D62986">
        <v>62983</v>
      </c>
      <c r="E62986">
        <v>425.94799999999998</v>
      </c>
      <c r="F62986">
        <v>92.3369</v>
      </c>
    </row>
    <row r="62987" spans="4:6" x14ac:dyDescent="0.25">
      <c r="D62987">
        <v>62984</v>
      </c>
      <c r="E62987">
        <v>25249.5</v>
      </c>
      <c r="F62987">
        <v>24304.2</v>
      </c>
    </row>
    <row r="62988" spans="4:6" x14ac:dyDescent="0.25">
      <c r="D62988">
        <v>62985</v>
      </c>
      <c r="E62988">
        <v>46398.9</v>
      </c>
      <c r="F62988">
        <v>44492.7</v>
      </c>
    </row>
    <row r="62989" spans="4:6" x14ac:dyDescent="0.25">
      <c r="D62989">
        <v>62986</v>
      </c>
      <c r="E62989">
        <v>54091.199999999997</v>
      </c>
      <c r="F62989">
        <v>49760.6</v>
      </c>
    </row>
    <row r="62990" spans="4:6" x14ac:dyDescent="0.25">
      <c r="D62990">
        <v>62987</v>
      </c>
      <c r="E62990">
        <v>52247.8</v>
      </c>
      <c r="F62990">
        <v>49760.6</v>
      </c>
    </row>
    <row r="62991" spans="4:6" x14ac:dyDescent="0.25">
      <c r="D62991">
        <v>62988</v>
      </c>
      <c r="E62991">
        <v>43122.2</v>
      </c>
      <c r="F62991">
        <v>41401</v>
      </c>
    </row>
    <row r="62992" spans="4:6" x14ac:dyDescent="0.25">
      <c r="D62992">
        <v>62989</v>
      </c>
      <c r="E62992">
        <v>42197.8</v>
      </c>
      <c r="F62992">
        <v>40519.699999999997</v>
      </c>
    </row>
    <row r="62993" spans="4:6" x14ac:dyDescent="0.25">
      <c r="D62993">
        <v>62990</v>
      </c>
      <c r="E62993">
        <v>57242.5</v>
      </c>
      <c r="F62993">
        <v>49760.6</v>
      </c>
    </row>
    <row r="62994" spans="4:6" x14ac:dyDescent="0.25">
      <c r="D62994">
        <v>62991</v>
      </c>
      <c r="E62994">
        <v>56795.3</v>
      </c>
      <c r="F62994">
        <v>49760.6</v>
      </c>
    </row>
    <row r="62995" spans="4:6" x14ac:dyDescent="0.25">
      <c r="D62995">
        <v>62992</v>
      </c>
      <c r="E62995">
        <v>55388.2</v>
      </c>
      <c r="F62995">
        <v>49760.6</v>
      </c>
    </row>
    <row r="62996" spans="4:6" x14ac:dyDescent="0.25">
      <c r="D62996">
        <v>62993</v>
      </c>
      <c r="E62996">
        <v>49941.3</v>
      </c>
      <c r="F62996">
        <v>47846.6</v>
      </c>
    </row>
    <row r="62997" spans="4:6" x14ac:dyDescent="0.25">
      <c r="D62997">
        <v>62994</v>
      </c>
      <c r="E62997">
        <v>35672.1</v>
      </c>
      <c r="F62997">
        <v>34319.300000000003</v>
      </c>
    </row>
    <row r="62998" spans="4:6" x14ac:dyDescent="0.25">
      <c r="D62998">
        <v>62995</v>
      </c>
      <c r="E62998">
        <v>5588.39</v>
      </c>
      <c r="F62998">
        <v>5172.53</v>
      </c>
    </row>
    <row r="62999" spans="4:6" x14ac:dyDescent="0.25">
      <c r="D62999">
        <v>62996</v>
      </c>
      <c r="E62999">
        <v>0</v>
      </c>
      <c r="F62999">
        <v>-112.878</v>
      </c>
    </row>
    <row r="63000" spans="4:6" x14ac:dyDescent="0.25">
      <c r="D63000">
        <v>62997</v>
      </c>
      <c r="E63000">
        <v>0</v>
      </c>
      <c r="F63000">
        <v>-112.878</v>
      </c>
    </row>
    <row r="63001" spans="4:6" x14ac:dyDescent="0.25">
      <c r="D63001">
        <v>62998</v>
      </c>
      <c r="E63001">
        <v>0</v>
      </c>
      <c r="F63001">
        <v>-112.878</v>
      </c>
    </row>
    <row r="63002" spans="4:6" x14ac:dyDescent="0.25">
      <c r="D63002">
        <v>62999</v>
      </c>
      <c r="E63002">
        <v>0</v>
      </c>
      <c r="F63002">
        <v>-112.878</v>
      </c>
    </row>
    <row r="63003" spans="4:6" x14ac:dyDescent="0.25">
      <c r="D63003">
        <v>63000</v>
      </c>
      <c r="E63003">
        <v>0</v>
      </c>
      <c r="F63003">
        <v>-112.878</v>
      </c>
    </row>
    <row r="63004" spans="4:6" x14ac:dyDescent="0.25">
      <c r="D63004">
        <v>63001</v>
      </c>
      <c r="E63004">
        <v>0</v>
      </c>
      <c r="F63004">
        <v>-112.878</v>
      </c>
    </row>
    <row r="63005" spans="4:6" x14ac:dyDescent="0.25">
      <c r="D63005">
        <v>63002</v>
      </c>
      <c r="E63005">
        <v>0</v>
      </c>
      <c r="F63005">
        <v>-112.878</v>
      </c>
    </row>
    <row r="63006" spans="4:6" x14ac:dyDescent="0.25">
      <c r="D63006">
        <v>63003</v>
      </c>
      <c r="E63006">
        <v>0</v>
      </c>
      <c r="F63006">
        <v>-112.878</v>
      </c>
    </row>
    <row r="63007" spans="4:6" x14ac:dyDescent="0.25">
      <c r="D63007">
        <v>63004</v>
      </c>
      <c r="E63007">
        <v>0</v>
      </c>
      <c r="F63007">
        <v>-112.878</v>
      </c>
    </row>
    <row r="63008" spans="4:6" x14ac:dyDescent="0.25">
      <c r="D63008">
        <v>63005</v>
      </c>
      <c r="E63008">
        <v>0</v>
      </c>
      <c r="F63008">
        <v>-112.878</v>
      </c>
    </row>
    <row r="63009" spans="4:6" x14ac:dyDescent="0.25">
      <c r="D63009">
        <v>63006</v>
      </c>
      <c r="E63009">
        <v>0</v>
      </c>
      <c r="F63009">
        <v>-112.878</v>
      </c>
    </row>
    <row r="63010" spans="4:6" x14ac:dyDescent="0.25">
      <c r="D63010">
        <v>63007</v>
      </c>
      <c r="E63010">
        <v>0</v>
      </c>
      <c r="F63010">
        <v>-112.878</v>
      </c>
    </row>
    <row r="63011" spans="4:6" x14ac:dyDescent="0.25">
      <c r="D63011">
        <v>63008</v>
      </c>
      <c r="E63011">
        <v>12526.8</v>
      </c>
      <c r="F63011">
        <v>11963.3</v>
      </c>
    </row>
    <row r="63012" spans="4:6" x14ac:dyDescent="0.25">
      <c r="D63012">
        <v>63009</v>
      </c>
      <c r="E63012">
        <v>36417.300000000003</v>
      </c>
      <c r="F63012">
        <v>35018.199999999997</v>
      </c>
    </row>
    <row r="63013" spans="4:6" x14ac:dyDescent="0.25">
      <c r="D63013">
        <v>63010</v>
      </c>
      <c r="E63013">
        <v>48026.3</v>
      </c>
      <c r="F63013">
        <v>46030.400000000001</v>
      </c>
    </row>
    <row r="63014" spans="4:6" x14ac:dyDescent="0.25">
      <c r="D63014">
        <v>63011</v>
      </c>
      <c r="E63014">
        <v>50887.3</v>
      </c>
      <c r="F63014">
        <v>48739.6</v>
      </c>
    </row>
    <row r="63015" spans="4:6" x14ac:dyDescent="0.25">
      <c r="D63015">
        <v>63012</v>
      </c>
      <c r="E63015">
        <v>54445.9</v>
      </c>
      <c r="F63015">
        <v>49760.6</v>
      </c>
    </row>
    <row r="63016" spans="4:6" x14ac:dyDescent="0.25">
      <c r="D63016">
        <v>63013</v>
      </c>
      <c r="E63016">
        <v>51433</v>
      </c>
      <c r="F63016">
        <v>49245.8</v>
      </c>
    </row>
    <row r="63017" spans="4:6" x14ac:dyDescent="0.25">
      <c r="D63017">
        <v>63014</v>
      </c>
      <c r="E63017">
        <v>52274.8</v>
      </c>
      <c r="F63017">
        <v>49760.6</v>
      </c>
    </row>
    <row r="63018" spans="4:6" x14ac:dyDescent="0.25">
      <c r="D63018">
        <v>63015</v>
      </c>
      <c r="E63018">
        <v>45136.6</v>
      </c>
      <c r="F63018">
        <v>43316.4</v>
      </c>
    </row>
    <row r="63019" spans="4:6" x14ac:dyDescent="0.25">
      <c r="D63019">
        <v>63016</v>
      </c>
      <c r="E63019">
        <v>45878.6</v>
      </c>
      <c r="F63019">
        <v>44008.7</v>
      </c>
    </row>
    <row r="63020" spans="4:6" x14ac:dyDescent="0.25">
      <c r="D63020">
        <v>63017</v>
      </c>
      <c r="E63020">
        <v>27477.3</v>
      </c>
      <c r="F63020">
        <v>26472.7</v>
      </c>
    </row>
    <row r="63021" spans="4:6" x14ac:dyDescent="0.25">
      <c r="D63021">
        <v>63018</v>
      </c>
      <c r="E63021">
        <v>16775.7</v>
      </c>
      <c r="F63021">
        <v>16117.3</v>
      </c>
    </row>
    <row r="63022" spans="4:6" x14ac:dyDescent="0.25">
      <c r="D63022">
        <v>63019</v>
      </c>
      <c r="E63022">
        <v>457.84699999999998</v>
      </c>
      <c r="F63022">
        <v>128.53800000000001</v>
      </c>
    </row>
    <row r="63023" spans="4:6" x14ac:dyDescent="0.25">
      <c r="D63023">
        <v>63020</v>
      </c>
      <c r="E63023">
        <v>0</v>
      </c>
      <c r="F63023">
        <v>-112.878</v>
      </c>
    </row>
    <row r="63024" spans="4:6" x14ac:dyDescent="0.25">
      <c r="D63024">
        <v>63021</v>
      </c>
      <c r="E63024">
        <v>0</v>
      </c>
      <c r="F63024">
        <v>-112.878</v>
      </c>
    </row>
    <row r="63025" spans="4:6" x14ac:dyDescent="0.25">
      <c r="D63025">
        <v>63022</v>
      </c>
      <c r="E63025">
        <v>0</v>
      </c>
      <c r="F63025">
        <v>-112.878</v>
      </c>
    </row>
    <row r="63026" spans="4:6" x14ac:dyDescent="0.25">
      <c r="D63026">
        <v>63023</v>
      </c>
      <c r="E63026">
        <v>0</v>
      </c>
      <c r="F63026">
        <v>-112.878</v>
      </c>
    </row>
    <row r="63027" spans="4:6" x14ac:dyDescent="0.25">
      <c r="D63027">
        <v>63024</v>
      </c>
      <c r="E63027">
        <v>0</v>
      </c>
      <c r="F63027">
        <v>-112.878</v>
      </c>
    </row>
    <row r="63028" spans="4:6" x14ac:dyDescent="0.25">
      <c r="D63028">
        <v>63025</v>
      </c>
      <c r="E63028">
        <v>0</v>
      </c>
      <c r="F63028">
        <v>-112.878</v>
      </c>
    </row>
    <row r="63029" spans="4:6" x14ac:dyDescent="0.25">
      <c r="D63029">
        <v>63026</v>
      </c>
      <c r="E63029">
        <v>0</v>
      </c>
      <c r="F63029">
        <v>-112.878</v>
      </c>
    </row>
    <row r="63030" spans="4:6" x14ac:dyDescent="0.25">
      <c r="D63030">
        <v>63027</v>
      </c>
      <c r="E63030">
        <v>0</v>
      </c>
      <c r="F63030">
        <v>-112.878</v>
      </c>
    </row>
    <row r="63031" spans="4:6" x14ac:dyDescent="0.25">
      <c r="D63031">
        <v>63028</v>
      </c>
      <c r="E63031">
        <v>0</v>
      </c>
      <c r="F63031">
        <v>-112.878</v>
      </c>
    </row>
    <row r="63032" spans="4:6" x14ac:dyDescent="0.25">
      <c r="D63032">
        <v>63029</v>
      </c>
      <c r="E63032">
        <v>0</v>
      </c>
      <c r="F63032">
        <v>-112.878</v>
      </c>
    </row>
    <row r="63033" spans="4:6" x14ac:dyDescent="0.25">
      <c r="D63033">
        <v>63030</v>
      </c>
      <c r="E63033">
        <v>0</v>
      </c>
      <c r="F63033">
        <v>-112.878</v>
      </c>
    </row>
    <row r="63034" spans="4:6" x14ac:dyDescent="0.25">
      <c r="D63034">
        <v>63031</v>
      </c>
      <c r="E63034">
        <v>159.38800000000001</v>
      </c>
      <c r="F63034">
        <v>-112.878</v>
      </c>
    </row>
    <row r="63035" spans="4:6" x14ac:dyDescent="0.25">
      <c r="D63035">
        <v>63032</v>
      </c>
      <c r="E63035">
        <v>5958.54</v>
      </c>
      <c r="F63035">
        <v>5537.71</v>
      </c>
    </row>
    <row r="63036" spans="4:6" x14ac:dyDescent="0.25">
      <c r="D63036">
        <v>63033</v>
      </c>
      <c r="E63036">
        <v>5752.63</v>
      </c>
      <c r="F63036">
        <v>5336.28</v>
      </c>
    </row>
    <row r="63037" spans="4:6" x14ac:dyDescent="0.25">
      <c r="D63037">
        <v>63034</v>
      </c>
      <c r="E63037">
        <v>17409.5</v>
      </c>
      <c r="F63037">
        <v>16727.7</v>
      </c>
    </row>
    <row r="63038" spans="4:6" x14ac:dyDescent="0.25">
      <c r="D63038">
        <v>63035</v>
      </c>
      <c r="E63038">
        <v>9636.24</v>
      </c>
      <c r="F63038">
        <v>9147.34</v>
      </c>
    </row>
    <row r="63039" spans="4:6" x14ac:dyDescent="0.25">
      <c r="D63039">
        <v>63036</v>
      </c>
      <c r="E63039">
        <v>11614.1</v>
      </c>
      <c r="F63039">
        <v>11082.3</v>
      </c>
    </row>
    <row r="63040" spans="4:6" x14ac:dyDescent="0.25">
      <c r="D63040">
        <v>63037</v>
      </c>
      <c r="E63040">
        <v>12384.5</v>
      </c>
      <c r="F63040">
        <v>11835.9</v>
      </c>
    </row>
    <row r="63041" spans="4:6" x14ac:dyDescent="0.25">
      <c r="D63041">
        <v>63038</v>
      </c>
      <c r="E63041">
        <v>38780.199999999997</v>
      </c>
      <c r="F63041">
        <v>37281</v>
      </c>
    </row>
    <row r="63042" spans="4:6" x14ac:dyDescent="0.25">
      <c r="D63042">
        <v>63039</v>
      </c>
      <c r="E63042">
        <v>16864.8</v>
      </c>
      <c r="F63042">
        <v>16199.6</v>
      </c>
    </row>
    <row r="63043" spans="4:6" x14ac:dyDescent="0.25">
      <c r="D63043">
        <v>63040</v>
      </c>
      <c r="E63043">
        <v>8109.09</v>
      </c>
      <c r="F63043">
        <v>7652.43</v>
      </c>
    </row>
    <row r="63044" spans="4:6" x14ac:dyDescent="0.25">
      <c r="D63044">
        <v>63041</v>
      </c>
      <c r="E63044">
        <v>5500.02</v>
      </c>
      <c r="F63044">
        <v>5090.6899999999996</v>
      </c>
    </row>
    <row r="63045" spans="4:6" x14ac:dyDescent="0.25">
      <c r="D63045">
        <v>63042</v>
      </c>
      <c r="E63045">
        <v>2408.8200000000002</v>
      </c>
      <c r="F63045">
        <v>2050</v>
      </c>
    </row>
    <row r="63046" spans="4:6" x14ac:dyDescent="0.25">
      <c r="D63046">
        <v>63043</v>
      </c>
      <c r="E63046">
        <v>157.09899999999999</v>
      </c>
      <c r="F63046">
        <v>-112.878</v>
      </c>
    </row>
    <row r="63047" spans="4:6" x14ac:dyDescent="0.25">
      <c r="D63047">
        <v>63044</v>
      </c>
      <c r="E63047">
        <v>0</v>
      </c>
      <c r="F63047">
        <v>-112.878</v>
      </c>
    </row>
    <row r="63048" spans="4:6" x14ac:dyDescent="0.25">
      <c r="D63048">
        <v>63045</v>
      </c>
      <c r="E63048">
        <v>0</v>
      </c>
      <c r="F63048">
        <v>-112.878</v>
      </c>
    </row>
    <row r="63049" spans="4:6" x14ac:dyDescent="0.25">
      <c r="D63049">
        <v>63046</v>
      </c>
      <c r="E63049">
        <v>0</v>
      </c>
      <c r="F63049">
        <v>-112.878</v>
      </c>
    </row>
    <row r="63050" spans="4:6" x14ac:dyDescent="0.25">
      <c r="D63050">
        <v>63047</v>
      </c>
      <c r="E63050">
        <v>0</v>
      </c>
      <c r="F63050">
        <v>-112.878</v>
      </c>
    </row>
    <row r="63051" spans="4:6" x14ac:dyDescent="0.25">
      <c r="D63051">
        <v>63048</v>
      </c>
      <c r="E63051">
        <v>0</v>
      </c>
      <c r="F63051">
        <v>-112.878</v>
      </c>
    </row>
    <row r="63052" spans="4:6" x14ac:dyDescent="0.25">
      <c r="D63052">
        <v>63049</v>
      </c>
      <c r="E63052">
        <v>0</v>
      </c>
      <c r="F63052">
        <v>-112.878</v>
      </c>
    </row>
    <row r="63053" spans="4:6" x14ac:dyDescent="0.25">
      <c r="D63053">
        <v>63050</v>
      </c>
      <c r="E63053">
        <v>0</v>
      </c>
      <c r="F63053">
        <v>-112.878</v>
      </c>
    </row>
    <row r="63054" spans="4:6" x14ac:dyDescent="0.25">
      <c r="D63054">
        <v>63051</v>
      </c>
      <c r="E63054">
        <v>0</v>
      </c>
      <c r="F63054">
        <v>-112.878</v>
      </c>
    </row>
    <row r="63055" spans="4:6" x14ac:dyDescent="0.25">
      <c r="D63055">
        <v>63052</v>
      </c>
      <c r="E63055">
        <v>0</v>
      </c>
      <c r="F63055">
        <v>-112.878</v>
      </c>
    </row>
    <row r="63056" spans="4:6" x14ac:dyDescent="0.25">
      <c r="D63056">
        <v>63053</v>
      </c>
      <c r="E63056">
        <v>0</v>
      </c>
      <c r="F63056">
        <v>-112.878</v>
      </c>
    </row>
    <row r="63057" spans="4:6" x14ac:dyDescent="0.25">
      <c r="D63057">
        <v>63054</v>
      </c>
      <c r="E63057">
        <v>0</v>
      </c>
      <c r="F63057">
        <v>-112.878</v>
      </c>
    </row>
    <row r="63058" spans="4:6" x14ac:dyDescent="0.25">
      <c r="D63058">
        <v>63055</v>
      </c>
      <c r="E63058">
        <v>0</v>
      </c>
      <c r="F63058">
        <v>-112.878</v>
      </c>
    </row>
    <row r="63059" spans="4:6" x14ac:dyDescent="0.25">
      <c r="D63059">
        <v>63056</v>
      </c>
      <c r="E63059">
        <v>1139.29</v>
      </c>
      <c r="F63059">
        <v>796.995</v>
      </c>
    </row>
    <row r="63060" spans="4:6" x14ac:dyDescent="0.25">
      <c r="D63060">
        <v>63057</v>
      </c>
      <c r="E63060">
        <v>2506.4299999999998</v>
      </c>
      <c r="F63060">
        <v>2142.17</v>
      </c>
    </row>
    <row r="63061" spans="4:6" x14ac:dyDescent="0.25">
      <c r="D63061">
        <v>63058</v>
      </c>
      <c r="E63061">
        <v>4401.78</v>
      </c>
      <c r="F63061">
        <v>4007.03</v>
      </c>
    </row>
    <row r="63062" spans="4:6" x14ac:dyDescent="0.25">
      <c r="D63062">
        <v>63059</v>
      </c>
      <c r="E63062">
        <v>13330.7</v>
      </c>
      <c r="F63062">
        <v>12754.8</v>
      </c>
    </row>
    <row r="63063" spans="4:6" x14ac:dyDescent="0.25">
      <c r="D63063">
        <v>63060</v>
      </c>
      <c r="E63063">
        <v>51542</v>
      </c>
      <c r="F63063">
        <v>49341</v>
      </c>
    </row>
    <row r="63064" spans="4:6" x14ac:dyDescent="0.25">
      <c r="D63064">
        <v>63061</v>
      </c>
      <c r="E63064">
        <v>53699.5</v>
      </c>
      <c r="F63064">
        <v>49760.6</v>
      </c>
    </row>
    <row r="63065" spans="4:6" x14ac:dyDescent="0.25">
      <c r="D63065">
        <v>63062</v>
      </c>
      <c r="E63065">
        <v>53211.3</v>
      </c>
      <c r="F63065">
        <v>49760.6</v>
      </c>
    </row>
    <row r="63066" spans="4:6" x14ac:dyDescent="0.25">
      <c r="D63066">
        <v>63063</v>
      </c>
      <c r="E63066">
        <v>52964.1</v>
      </c>
      <c r="F63066">
        <v>49760.6</v>
      </c>
    </row>
    <row r="63067" spans="4:6" x14ac:dyDescent="0.25">
      <c r="D63067">
        <v>63064</v>
      </c>
      <c r="E63067">
        <v>27944.799999999999</v>
      </c>
      <c r="F63067">
        <v>26914.3</v>
      </c>
    </row>
    <row r="63068" spans="4:6" x14ac:dyDescent="0.25">
      <c r="D63068">
        <v>63065</v>
      </c>
      <c r="E63068">
        <v>8848.5499999999993</v>
      </c>
      <c r="F63068">
        <v>8377.07</v>
      </c>
    </row>
    <row r="63069" spans="4:6" x14ac:dyDescent="0.25">
      <c r="D63069">
        <v>63066</v>
      </c>
      <c r="E63069">
        <v>6966.88</v>
      </c>
      <c r="F63069">
        <v>6531.39</v>
      </c>
    </row>
    <row r="63070" spans="4:6" x14ac:dyDescent="0.25">
      <c r="D63070">
        <v>63067</v>
      </c>
      <c r="E63070">
        <v>639.827</v>
      </c>
      <c r="F63070">
        <v>308.46499999999997</v>
      </c>
    </row>
    <row r="63071" spans="4:6" x14ac:dyDescent="0.25">
      <c r="D63071">
        <v>63068</v>
      </c>
      <c r="E63071">
        <v>0</v>
      </c>
      <c r="F63071">
        <v>-112.878</v>
      </c>
    </row>
    <row r="63072" spans="4:6" x14ac:dyDescent="0.25">
      <c r="D63072">
        <v>63069</v>
      </c>
      <c r="E63072">
        <v>0</v>
      </c>
      <c r="F63072">
        <v>-112.878</v>
      </c>
    </row>
    <row r="63073" spans="4:6" x14ac:dyDescent="0.25">
      <c r="D63073">
        <v>63070</v>
      </c>
      <c r="E63073">
        <v>0</v>
      </c>
      <c r="F63073">
        <v>-112.878</v>
      </c>
    </row>
    <row r="63074" spans="4:6" x14ac:dyDescent="0.25">
      <c r="D63074">
        <v>63071</v>
      </c>
      <c r="E63074">
        <v>0</v>
      </c>
      <c r="F63074">
        <v>-112.878</v>
      </c>
    </row>
    <row r="63075" spans="4:6" x14ac:dyDescent="0.25">
      <c r="D63075">
        <v>63072</v>
      </c>
      <c r="E63075">
        <v>0</v>
      </c>
      <c r="F63075">
        <v>-112.878</v>
      </c>
    </row>
    <row r="63076" spans="4:6" x14ac:dyDescent="0.25">
      <c r="D63076">
        <v>63073</v>
      </c>
      <c r="E63076">
        <v>0</v>
      </c>
      <c r="F63076">
        <v>-112.878</v>
      </c>
    </row>
    <row r="63077" spans="4:6" x14ac:dyDescent="0.25">
      <c r="D63077">
        <v>63074</v>
      </c>
      <c r="E63077">
        <v>0</v>
      </c>
      <c r="F63077">
        <v>-112.878</v>
      </c>
    </row>
    <row r="63078" spans="4:6" x14ac:dyDescent="0.25">
      <c r="D63078">
        <v>63075</v>
      </c>
      <c r="E63078">
        <v>0</v>
      </c>
      <c r="F63078">
        <v>-112.878</v>
      </c>
    </row>
    <row r="63079" spans="4:6" x14ac:dyDescent="0.25">
      <c r="D63079">
        <v>63076</v>
      </c>
      <c r="E63079">
        <v>0</v>
      </c>
      <c r="F63079">
        <v>-112.878</v>
      </c>
    </row>
    <row r="63080" spans="4:6" x14ac:dyDescent="0.25">
      <c r="D63080">
        <v>63077</v>
      </c>
      <c r="E63080">
        <v>0</v>
      </c>
      <c r="F63080">
        <v>-112.878</v>
      </c>
    </row>
    <row r="63081" spans="4:6" x14ac:dyDescent="0.25">
      <c r="D63081">
        <v>63078</v>
      </c>
      <c r="E63081">
        <v>0</v>
      </c>
      <c r="F63081">
        <v>-112.878</v>
      </c>
    </row>
    <row r="63082" spans="4:6" x14ac:dyDescent="0.25">
      <c r="D63082">
        <v>63079</v>
      </c>
      <c r="E63082">
        <v>0</v>
      </c>
      <c r="F63082">
        <v>-112.878</v>
      </c>
    </row>
    <row r="63083" spans="4:6" x14ac:dyDescent="0.25">
      <c r="D63083">
        <v>63080</v>
      </c>
      <c r="E63083">
        <v>5786.58</v>
      </c>
      <c r="F63083">
        <v>5373.8</v>
      </c>
    </row>
    <row r="63084" spans="4:6" x14ac:dyDescent="0.25">
      <c r="D63084">
        <v>63081</v>
      </c>
      <c r="E63084">
        <v>21147.3</v>
      </c>
      <c r="F63084">
        <v>20355.8</v>
      </c>
    </row>
    <row r="63085" spans="4:6" x14ac:dyDescent="0.25">
      <c r="D63085">
        <v>63082</v>
      </c>
      <c r="E63085">
        <v>7059.92</v>
      </c>
      <c r="F63085">
        <v>6624.66</v>
      </c>
    </row>
    <row r="63086" spans="4:6" x14ac:dyDescent="0.25">
      <c r="D63086">
        <v>63083</v>
      </c>
      <c r="E63086">
        <v>39638.9</v>
      </c>
      <c r="F63086">
        <v>38102.6</v>
      </c>
    </row>
    <row r="63087" spans="4:6" x14ac:dyDescent="0.25">
      <c r="D63087">
        <v>63084</v>
      </c>
      <c r="E63087">
        <v>58268.1</v>
      </c>
      <c r="F63087">
        <v>49760.6</v>
      </c>
    </row>
    <row r="63088" spans="4:6" x14ac:dyDescent="0.25">
      <c r="D63088">
        <v>63085</v>
      </c>
      <c r="E63088">
        <v>56962.6</v>
      </c>
      <c r="F63088">
        <v>49760.6</v>
      </c>
    </row>
    <row r="63089" spans="4:6" x14ac:dyDescent="0.25">
      <c r="D63089">
        <v>63086</v>
      </c>
      <c r="E63089">
        <v>58396.2</v>
      </c>
      <c r="F63089">
        <v>49760.6</v>
      </c>
    </row>
    <row r="63090" spans="4:6" x14ac:dyDescent="0.25">
      <c r="D63090">
        <v>63087</v>
      </c>
      <c r="E63090">
        <v>57308.2</v>
      </c>
      <c r="F63090">
        <v>49760.6</v>
      </c>
    </row>
    <row r="63091" spans="4:6" x14ac:dyDescent="0.25">
      <c r="D63091">
        <v>63088</v>
      </c>
      <c r="E63091">
        <v>53021.8</v>
      </c>
      <c r="F63091">
        <v>49760.6</v>
      </c>
    </row>
    <row r="63092" spans="4:6" x14ac:dyDescent="0.25">
      <c r="D63092">
        <v>63089</v>
      </c>
      <c r="E63092">
        <v>46476.2</v>
      </c>
      <c r="F63092">
        <v>44574.400000000001</v>
      </c>
    </row>
    <row r="63093" spans="4:6" x14ac:dyDescent="0.25">
      <c r="D63093">
        <v>63090</v>
      </c>
      <c r="E63093">
        <v>24540.9</v>
      </c>
      <c r="F63093">
        <v>23637.3</v>
      </c>
    </row>
    <row r="63094" spans="4:6" x14ac:dyDescent="0.25">
      <c r="D63094">
        <v>63091</v>
      </c>
      <c r="E63094">
        <v>2252.1</v>
      </c>
      <c r="F63094">
        <v>1896.98</v>
      </c>
    </row>
    <row r="63095" spans="4:6" x14ac:dyDescent="0.25">
      <c r="D63095">
        <v>63092</v>
      </c>
      <c r="E63095">
        <v>0</v>
      </c>
      <c r="F63095">
        <v>-112.878</v>
      </c>
    </row>
    <row r="63096" spans="4:6" x14ac:dyDescent="0.25">
      <c r="D63096">
        <v>63093</v>
      </c>
      <c r="E63096">
        <v>0</v>
      </c>
      <c r="F63096">
        <v>-112.878</v>
      </c>
    </row>
    <row r="63097" spans="4:6" x14ac:dyDescent="0.25">
      <c r="D63097">
        <v>63094</v>
      </c>
      <c r="E63097">
        <v>0</v>
      </c>
      <c r="F63097">
        <v>-112.878</v>
      </c>
    </row>
    <row r="63098" spans="4:6" x14ac:dyDescent="0.25">
      <c r="D63098">
        <v>63095</v>
      </c>
      <c r="E63098">
        <v>0</v>
      </c>
      <c r="F63098">
        <v>-112.878</v>
      </c>
    </row>
    <row r="63099" spans="4:6" x14ac:dyDescent="0.25">
      <c r="D63099">
        <v>63096</v>
      </c>
      <c r="E63099">
        <v>0</v>
      </c>
      <c r="F63099">
        <v>-112.878</v>
      </c>
    </row>
    <row r="63100" spans="4:6" x14ac:dyDescent="0.25">
      <c r="D63100">
        <v>63097</v>
      </c>
      <c r="E63100">
        <v>0</v>
      </c>
      <c r="F63100">
        <v>-112.878</v>
      </c>
    </row>
    <row r="63101" spans="4:6" x14ac:dyDescent="0.25">
      <c r="D63101">
        <v>63098</v>
      </c>
      <c r="E63101">
        <v>0</v>
      </c>
      <c r="F63101">
        <v>-112.878</v>
      </c>
    </row>
    <row r="63102" spans="4:6" x14ac:dyDescent="0.25">
      <c r="D63102">
        <v>63099</v>
      </c>
      <c r="E63102">
        <v>0</v>
      </c>
      <c r="F63102">
        <v>-112.878</v>
      </c>
    </row>
    <row r="63103" spans="4:6" x14ac:dyDescent="0.25">
      <c r="D63103">
        <v>63100</v>
      </c>
      <c r="E63103">
        <v>0</v>
      </c>
      <c r="F63103">
        <v>-112.878</v>
      </c>
    </row>
    <row r="63104" spans="4:6" x14ac:dyDescent="0.25">
      <c r="D63104">
        <v>63101</v>
      </c>
      <c r="E63104">
        <v>0</v>
      </c>
      <c r="F63104">
        <v>-112.878</v>
      </c>
    </row>
    <row r="63105" spans="4:6" x14ac:dyDescent="0.25">
      <c r="D63105">
        <v>63102</v>
      </c>
      <c r="E63105">
        <v>0</v>
      </c>
      <c r="F63105">
        <v>-112.878</v>
      </c>
    </row>
    <row r="63106" spans="4:6" x14ac:dyDescent="0.25">
      <c r="D63106">
        <v>63103</v>
      </c>
      <c r="E63106">
        <v>0</v>
      </c>
      <c r="F63106">
        <v>-112.878</v>
      </c>
    </row>
    <row r="63107" spans="4:6" x14ac:dyDescent="0.25">
      <c r="D63107">
        <v>63104</v>
      </c>
      <c r="E63107">
        <v>1351.24</v>
      </c>
      <c r="F63107">
        <v>1001.64</v>
      </c>
    </row>
    <row r="63108" spans="4:6" x14ac:dyDescent="0.25">
      <c r="D63108">
        <v>63105</v>
      </c>
      <c r="E63108">
        <v>4505.59</v>
      </c>
      <c r="F63108">
        <v>4104.34</v>
      </c>
    </row>
    <row r="63109" spans="4:6" x14ac:dyDescent="0.25">
      <c r="D63109">
        <v>63106</v>
      </c>
      <c r="E63109">
        <v>21033.4</v>
      </c>
      <c r="F63109">
        <v>20234</v>
      </c>
    </row>
    <row r="63110" spans="4:6" x14ac:dyDescent="0.25">
      <c r="D63110">
        <v>63107</v>
      </c>
      <c r="E63110">
        <v>35335.199999999997</v>
      </c>
      <c r="F63110">
        <v>33978.9</v>
      </c>
    </row>
    <row r="63111" spans="4:6" x14ac:dyDescent="0.25">
      <c r="D63111">
        <v>63108</v>
      </c>
      <c r="E63111">
        <v>35246.1</v>
      </c>
      <c r="F63111">
        <v>33898.800000000003</v>
      </c>
    </row>
    <row r="63112" spans="4:6" x14ac:dyDescent="0.25">
      <c r="D63112">
        <v>63109</v>
      </c>
      <c r="E63112">
        <v>44269.3</v>
      </c>
      <c r="F63112">
        <v>42472.7</v>
      </c>
    </row>
    <row r="63113" spans="4:6" x14ac:dyDescent="0.25">
      <c r="D63113">
        <v>63110</v>
      </c>
      <c r="E63113">
        <v>57547.9</v>
      </c>
      <c r="F63113">
        <v>49760.6</v>
      </c>
    </row>
    <row r="63114" spans="4:6" x14ac:dyDescent="0.25">
      <c r="D63114">
        <v>63111</v>
      </c>
      <c r="E63114">
        <v>55405.4</v>
      </c>
      <c r="F63114">
        <v>49760.6</v>
      </c>
    </row>
    <row r="63115" spans="4:6" x14ac:dyDescent="0.25">
      <c r="D63115">
        <v>63112</v>
      </c>
      <c r="E63115">
        <v>55469.5</v>
      </c>
      <c r="F63115">
        <v>49760.6</v>
      </c>
    </row>
    <row r="63116" spans="4:6" x14ac:dyDescent="0.25">
      <c r="D63116">
        <v>63113</v>
      </c>
      <c r="E63116">
        <v>49922.5</v>
      </c>
      <c r="F63116">
        <v>47811.4</v>
      </c>
    </row>
    <row r="63117" spans="4:6" x14ac:dyDescent="0.25">
      <c r="D63117">
        <v>63114</v>
      </c>
      <c r="E63117">
        <v>34541.9</v>
      </c>
      <c r="F63117">
        <v>33227.1</v>
      </c>
    </row>
    <row r="63118" spans="4:6" x14ac:dyDescent="0.25">
      <c r="D63118">
        <v>63115</v>
      </c>
      <c r="E63118">
        <v>7249.5</v>
      </c>
      <c r="F63118">
        <v>6800.66</v>
      </c>
    </row>
    <row r="63119" spans="4:6" x14ac:dyDescent="0.25">
      <c r="D63119">
        <v>63116</v>
      </c>
      <c r="E63119">
        <v>0</v>
      </c>
      <c r="F63119">
        <v>-112.878</v>
      </c>
    </row>
    <row r="63120" spans="4:6" x14ac:dyDescent="0.25">
      <c r="D63120">
        <v>63117</v>
      </c>
      <c r="E63120">
        <v>0</v>
      </c>
      <c r="F63120">
        <v>-112.878</v>
      </c>
    </row>
    <row r="63121" spans="4:6" x14ac:dyDescent="0.25">
      <c r="D63121">
        <v>63118</v>
      </c>
      <c r="E63121">
        <v>0</v>
      </c>
      <c r="F63121">
        <v>-112.878</v>
      </c>
    </row>
    <row r="63122" spans="4:6" x14ac:dyDescent="0.25">
      <c r="D63122">
        <v>63119</v>
      </c>
      <c r="E63122">
        <v>0</v>
      </c>
      <c r="F63122">
        <v>-112.878</v>
      </c>
    </row>
    <row r="63123" spans="4:6" x14ac:dyDescent="0.25">
      <c r="D63123">
        <v>63120</v>
      </c>
      <c r="E63123">
        <v>0</v>
      </c>
      <c r="F63123">
        <v>-112.878</v>
      </c>
    </row>
    <row r="63124" spans="4:6" x14ac:dyDescent="0.25">
      <c r="D63124">
        <v>63121</v>
      </c>
      <c r="E63124">
        <v>0</v>
      </c>
      <c r="F63124">
        <v>-112.878</v>
      </c>
    </row>
    <row r="63125" spans="4:6" x14ac:dyDescent="0.25">
      <c r="D63125">
        <v>63122</v>
      </c>
      <c r="E63125">
        <v>0</v>
      </c>
      <c r="F63125">
        <v>-112.878</v>
      </c>
    </row>
    <row r="63126" spans="4:6" x14ac:dyDescent="0.25">
      <c r="D63126">
        <v>63123</v>
      </c>
      <c r="E63126">
        <v>0</v>
      </c>
      <c r="F63126">
        <v>-112.878</v>
      </c>
    </row>
    <row r="63127" spans="4:6" x14ac:dyDescent="0.25">
      <c r="D63127">
        <v>63124</v>
      </c>
      <c r="E63127">
        <v>0</v>
      </c>
      <c r="F63127">
        <v>-112.878</v>
      </c>
    </row>
    <row r="63128" spans="4:6" x14ac:dyDescent="0.25">
      <c r="D63128">
        <v>63125</v>
      </c>
      <c r="E63128">
        <v>0</v>
      </c>
      <c r="F63128">
        <v>-112.878</v>
      </c>
    </row>
    <row r="63129" spans="4:6" x14ac:dyDescent="0.25">
      <c r="D63129">
        <v>63126</v>
      </c>
      <c r="E63129">
        <v>0</v>
      </c>
      <c r="F63129">
        <v>-112.878</v>
      </c>
    </row>
    <row r="63130" spans="4:6" x14ac:dyDescent="0.25">
      <c r="D63130">
        <v>63127</v>
      </c>
      <c r="E63130">
        <v>56.575000000000003</v>
      </c>
      <c r="F63130">
        <v>-112.878</v>
      </c>
    </row>
    <row r="63131" spans="4:6" x14ac:dyDescent="0.25">
      <c r="D63131">
        <v>63128</v>
      </c>
      <c r="E63131">
        <v>15427.4</v>
      </c>
      <c r="F63131">
        <v>14787.7</v>
      </c>
    </row>
    <row r="63132" spans="4:6" x14ac:dyDescent="0.25">
      <c r="D63132">
        <v>63129</v>
      </c>
      <c r="E63132">
        <v>37888.800000000003</v>
      </c>
      <c r="F63132">
        <v>36419.1</v>
      </c>
    </row>
    <row r="63133" spans="4:6" x14ac:dyDescent="0.25">
      <c r="D63133">
        <v>63130</v>
      </c>
      <c r="E63133">
        <v>44022.3</v>
      </c>
      <c r="F63133">
        <v>42242.6</v>
      </c>
    </row>
    <row r="63134" spans="4:6" x14ac:dyDescent="0.25">
      <c r="D63134">
        <v>63131</v>
      </c>
      <c r="E63134">
        <v>48162.9</v>
      </c>
      <c r="F63134">
        <v>46156.1</v>
      </c>
    </row>
    <row r="63135" spans="4:6" x14ac:dyDescent="0.25">
      <c r="D63135">
        <v>63132</v>
      </c>
      <c r="E63135">
        <v>36460.800000000003</v>
      </c>
      <c r="F63135">
        <v>35062</v>
      </c>
    </row>
    <row r="63136" spans="4:6" x14ac:dyDescent="0.25">
      <c r="D63136">
        <v>63133</v>
      </c>
      <c r="E63136">
        <v>53627.5</v>
      </c>
      <c r="F63136">
        <v>49760.6</v>
      </c>
    </row>
    <row r="63137" spans="4:6" x14ac:dyDescent="0.25">
      <c r="D63137">
        <v>63134</v>
      </c>
      <c r="E63137">
        <v>44207.5</v>
      </c>
      <c r="F63137">
        <v>42420.6</v>
      </c>
    </row>
    <row r="63138" spans="4:6" x14ac:dyDescent="0.25">
      <c r="D63138">
        <v>63135</v>
      </c>
      <c r="E63138">
        <v>52908.3</v>
      </c>
      <c r="F63138">
        <v>49760.6</v>
      </c>
    </row>
    <row r="63139" spans="4:6" x14ac:dyDescent="0.25">
      <c r="D63139">
        <v>63136</v>
      </c>
      <c r="E63139">
        <v>36838.800000000003</v>
      </c>
      <c r="F63139">
        <v>35432</v>
      </c>
    </row>
    <row r="63140" spans="4:6" x14ac:dyDescent="0.25">
      <c r="D63140">
        <v>63137</v>
      </c>
      <c r="E63140">
        <v>21468.9</v>
      </c>
      <c r="F63140">
        <v>20666.5</v>
      </c>
    </row>
    <row r="63141" spans="4:6" x14ac:dyDescent="0.25">
      <c r="D63141">
        <v>63138</v>
      </c>
      <c r="E63141">
        <v>3421.57</v>
      </c>
      <c r="F63141">
        <v>3045.08</v>
      </c>
    </row>
    <row r="63142" spans="4:6" x14ac:dyDescent="0.25">
      <c r="D63142">
        <v>63139</v>
      </c>
      <c r="E63142">
        <v>437.286</v>
      </c>
      <c r="F63142">
        <v>108.20699999999999</v>
      </c>
    </row>
    <row r="63143" spans="4:6" x14ac:dyDescent="0.25">
      <c r="D63143">
        <v>63140</v>
      </c>
      <c r="E63143">
        <v>0</v>
      </c>
      <c r="F63143">
        <v>-112.878</v>
      </c>
    </row>
    <row r="63144" spans="4:6" x14ac:dyDescent="0.25">
      <c r="D63144">
        <v>63141</v>
      </c>
      <c r="E63144">
        <v>0</v>
      </c>
      <c r="F63144">
        <v>-112.878</v>
      </c>
    </row>
    <row r="63145" spans="4:6" x14ac:dyDescent="0.25">
      <c r="D63145">
        <v>63142</v>
      </c>
      <c r="E63145">
        <v>0</v>
      </c>
      <c r="F63145">
        <v>-112.878</v>
      </c>
    </row>
    <row r="63146" spans="4:6" x14ac:dyDescent="0.25">
      <c r="D63146">
        <v>63143</v>
      </c>
      <c r="E63146">
        <v>0</v>
      </c>
      <c r="F63146">
        <v>-112.878</v>
      </c>
    </row>
    <row r="63147" spans="4:6" x14ac:dyDescent="0.25">
      <c r="D63147">
        <v>63144</v>
      </c>
      <c r="E63147">
        <v>0</v>
      </c>
      <c r="F63147">
        <v>-112.878</v>
      </c>
    </row>
    <row r="63148" spans="4:6" x14ac:dyDescent="0.25">
      <c r="D63148">
        <v>63145</v>
      </c>
      <c r="E63148">
        <v>0</v>
      </c>
      <c r="F63148">
        <v>-112.878</v>
      </c>
    </row>
    <row r="63149" spans="4:6" x14ac:dyDescent="0.25">
      <c r="D63149">
        <v>63146</v>
      </c>
      <c r="E63149">
        <v>0</v>
      </c>
      <c r="F63149">
        <v>-112.878</v>
      </c>
    </row>
    <row r="63150" spans="4:6" x14ac:dyDescent="0.25">
      <c r="D63150">
        <v>63147</v>
      </c>
      <c r="E63150">
        <v>0</v>
      </c>
      <c r="F63150">
        <v>-112.878</v>
      </c>
    </row>
    <row r="63151" spans="4:6" x14ac:dyDescent="0.25">
      <c r="D63151">
        <v>63148</v>
      </c>
      <c r="E63151">
        <v>0</v>
      </c>
      <c r="F63151">
        <v>-112.878</v>
      </c>
    </row>
    <row r="63152" spans="4:6" x14ac:dyDescent="0.25">
      <c r="D63152">
        <v>63149</v>
      </c>
      <c r="E63152">
        <v>0</v>
      </c>
      <c r="F63152">
        <v>-112.878</v>
      </c>
    </row>
    <row r="63153" spans="4:6" x14ac:dyDescent="0.25">
      <c r="D63153">
        <v>63150</v>
      </c>
      <c r="E63153">
        <v>0</v>
      </c>
      <c r="F63153">
        <v>-112.878</v>
      </c>
    </row>
    <row r="63154" spans="4:6" x14ac:dyDescent="0.25">
      <c r="D63154">
        <v>63151</v>
      </c>
      <c r="E63154">
        <v>0</v>
      </c>
      <c r="F63154">
        <v>-112.878</v>
      </c>
    </row>
    <row r="63155" spans="4:6" x14ac:dyDescent="0.25">
      <c r="D63155">
        <v>63152</v>
      </c>
      <c r="E63155">
        <v>1352.08</v>
      </c>
      <c r="F63155">
        <v>1008.99</v>
      </c>
    </row>
    <row r="63156" spans="4:6" x14ac:dyDescent="0.25">
      <c r="D63156">
        <v>63153</v>
      </c>
      <c r="E63156">
        <v>4380.26</v>
      </c>
      <c r="F63156">
        <v>3987.98</v>
      </c>
    </row>
    <row r="63157" spans="4:6" x14ac:dyDescent="0.25">
      <c r="D63157">
        <v>63154</v>
      </c>
      <c r="E63157">
        <v>36382.300000000003</v>
      </c>
      <c r="F63157">
        <v>34989.1</v>
      </c>
    </row>
    <row r="63158" spans="4:6" x14ac:dyDescent="0.25">
      <c r="D63158">
        <v>63155</v>
      </c>
      <c r="E63158">
        <v>9785.1</v>
      </c>
      <c r="F63158">
        <v>9293.65</v>
      </c>
    </row>
    <row r="63159" spans="4:6" x14ac:dyDescent="0.25">
      <c r="D63159">
        <v>63156</v>
      </c>
      <c r="E63159">
        <v>36840.199999999997</v>
      </c>
      <c r="F63159">
        <v>35432.300000000003</v>
      </c>
    </row>
    <row r="63160" spans="4:6" x14ac:dyDescent="0.25">
      <c r="D63160">
        <v>63157</v>
      </c>
      <c r="E63160">
        <v>50253.5</v>
      </c>
      <c r="F63160">
        <v>48136.9</v>
      </c>
    </row>
    <row r="63161" spans="4:6" x14ac:dyDescent="0.25">
      <c r="D63161">
        <v>63158</v>
      </c>
      <c r="E63161">
        <v>54793.9</v>
      </c>
      <c r="F63161">
        <v>49760.6</v>
      </c>
    </row>
    <row r="63162" spans="4:6" x14ac:dyDescent="0.25">
      <c r="D63162">
        <v>63159</v>
      </c>
      <c r="E63162">
        <v>49540.5</v>
      </c>
      <c r="F63162">
        <v>47460</v>
      </c>
    </row>
    <row r="63163" spans="4:6" x14ac:dyDescent="0.25">
      <c r="D63163">
        <v>63160</v>
      </c>
      <c r="E63163">
        <v>8077.15</v>
      </c>
      <c r="F63163">
        <v>7623.19</v>
      </c>
    </row>
    <row r="63164" spans="4:6" x14ac:dyDescent="0.25">
      <c r="D63164">
        <v>63161</v>
      </c>
      <c r="E63164">
        <v>5428.42</v>
      </c>
      <c r="F63164">
        <v>5022.7</v>
      </c>
    </row>
    <row r="63165" spans="4:6" x14ac:dyDescent="0.25">
      <c r="D63165">
        <v>63162</v>
      </c>
      <c r="E63165">
        <v>2375.85</v>
      </c>
      <c r="F63165">
        <v>2020.43</v>
      </c>
    </row>
    <row r="63166" spans="4:6" x14ac:dyDescent="0.25">
      <c r="D63166">
        <v>63163</v>
      </c>
      <c r="E63166">
        <v>231.065</v>
      </c>
      <c r="F63166">
        <v>-112.878</v>
      </c>
    </row>
    <row r="63167" spans="4:6" x14ac:dyDescent="0.25">
      <c r="D63167">
        <v>63164</v>
      </c>
      <c r="E63167">
        <v>0</v>
      </c>
      <c r="F63167">
        <v>-112.878</v>
      </c>
    </row>
    <row r="63168" spans="4:6" x14ac:dyDescent="0.25">
      <c r="D63168">
        <v>63165</v>
      </c>
      <c r="E63168">
        <v>0</v>
      </c>
      <c r="F63168">
        <v>-112.878</v>
      </c>
    </row>
    <row r="63169" spans="4:6" x14ac:dyDescent="0.25">
      <c r="D63169">
        <v>63166</v>
      </c>
      <c r="E63169">
        <v>0</v>
      </c>
      <c r="F63169">
        <v>-112.878</v>
      </c>
    </row>
    <row r="63170" spans="4:6" x14ac:dyDescent="0.25">
      <c r="D63170">
        <v>63167</v>
      </c>
      <c r="E63170">
        <v>0</v>
      </c>
      <c r="F63170">
        <v>-112.878</v>
      </c>
    </row>
    <row r="63171" spans="4:6" x14ac:dyDescent="0.25">
      <c r="D63171">
        <v>63168</v>
      </c>
      <c r="E63171">
        <v>0</v>
      </c>
      <c r="F63171">
        <v>-112.878</v>
      </c>
    </row>
    <row r="63172" spans="4:6" x14ac:dyDescent="0.25">
      <c r="D63172">
        <v>63169</v>
      </c>
      <c r="E63172">
        <v>0</v>
      </c>
      <c r="F63172">
        <v>-112.878</v>
      </c>
    </row>
    <row r="63173" spans="4:6" x14ac:dyDescent="0.25">
      <c r="D63173">
        <v>63170</v>
      </c>
      <c r="E63173">
        <v>0</v>
      </c>
      <c r="F63173">
        <v>-112.878</v>
      </c>
    </row>
    <row r="63174" spans="4:6" x14ac:dyDescent="0.25">
      <c r="D63174">
        <v>63171</v>
      </c>
      <c r="E63174">
        <v>0</v>
      </c>
      <c r="F63174">
        <v>-112.878</v>
      </c>
    </row>
    <row r="63175" spans="4:6" x14ac:dyDescent="0.25">
      <c r="D63175">
        <v>63172</v>
      </c>
      <c r="E63175">
        <v>0</v>
      </c>
      <c r="F63175">
        <v>-112.878</v>
      </c>
    </row>
    <row r="63176" spans="4:6" x14ac:dyDescent="0.25">
      <c r="D63176">
        <v>63173</v>
      </c>
      <c r="E63176">
        <v>0</v>
      </c>
      <c r="F63176">
        <v>-112.878</v>
      </c>
    </row>
    <row r="63177" spans="4:6" x14ac:dyDescent="0.25">
      <c r="D63177">
        <v>63174</v>
      </c>
      <c r="E63177">
        <v>0</v>
      </c>
      <c r="F63177">
        <v>-112.878</v>
      </c>
    </row>
    <row r="63178" spans="4:6" x14ac:dyDescent="0.25">
      <c r="D63178">
        <v>63175</v>
      </c>
      <c r="E63178">
        <v>737.76599999999996</v>
      </c>
      <c r="F63178">
        <v>398.39299999999997</v>
      </c>
    </row>
    <row r="63179" spans="4:6" x14ac:dyDescent="0.25">
      <c r="D63179">
        <v>63176</v>
      </c>
      <c r="E63179">
        <v>24705.1</v>
      </c>
      <c r="F63179">
        <v>23786.1</v>
      </c>
    </row>
    <row r="63180" spans="4:6" x14ac:dyDescent="0.25">
      <c r="D63180">
        <v>63177</v>
      </c>
      <c r="E63180">
        <v>45818.2</v>
      </c>
      <c r="F63180">
        <v>43944.4</v>
      </c>
    </row>
    <row r="63181" spans="4:6" x14ac:dyDescent="0.25">
      <c r="D63181">
        <v>63178</v>
      </c>
      <c r="E63181">
        <v>55118.5</v>
      </c>
      <c r="F63181">
        <v>49760.6</v>
      </c>
    </row>
    <row r="63182" spans="4:6" x14ac:dyDescent="0.25">
      <c r="D63182">
        <v>63179</v>
      </c>
      <c r="E63182">
        <v>55622.6</v>
      </c>
      <c r="F63182">
        <v>49760.6</v>
      </c>
    </row>
    <row r="63183" spans="4:6" x14ac:dyDescent="0.25">
      <c r="D63183">
        <v>63180</v>
      </c>
      <c r="E63183">
        <v>57434.8</v>
      </c>
      <c r="F63183">
        <v>49760.6</v>
      </c>
    </row>
    <row r="63184" spans="4:6" x14ac:dyDescent="0.25">
      <c r="D63184">
        <v>63181</v>
      </c>
      <c r="E63184">
        <v>53812</v>
      </c>
      <c r="F63184">
        <v>49760.6</v>
      </c>
    </row>
    <row r="63185" spans="4:6" x14ac:dyDescent="0.25">
      <c r="D63185">
        <v>63182</v>
      </c>
      <c r="E63185">
        <v>50846.3</v>
      </c>
      <c r="F63185">
        <v>48701.1</v>
      </c>
    </row>
    <row r="63186" spans="4:6" x14ac:dyDescent="0.25">
      <c r="D63186">
        <v>63183</v>
      </c>
      <c r="E63186">
        <v>38337</v>
      </c>
      <c r="F63186">
        <v>36861.5</v>
      </c>
    </row>
    <row r="63187" spans="4:6" x14ac:dyDescent="0.25">
      <c r="D63187">
        <v>63184</v>
      </c>
      <c r="E63187">
        <v>10405.4</v>
      </c>
      <c r="F63187">
        <v>9902.7099999999991</v>
      </c>
    </row>
    <row r="63188" spans="4:6" x14ac:dyDescent="0.25">
      <c r="D63188">
        <v>63185</v>
      </c>
      <c r="E63188">
        <v>6986.04</v>
      </c>
      <c r="F63188">
        <v>6551.62</v>
      </c>
    </row>
    <row r="63189" spans="4:6" x14ac:dyDescent="0.25">
      <c r="D63189">
        <v>63186</v>
      </c>
      <c r="E63189">
        <v>3116.54</v>
      </c>
      <c r="F63189">
        <v>2747.63</v>
      </c>
    </row>
    <row r="63190" spans="4:6" x14ac:dyDescent="0.25">
      <c r="D63190">
        <v>63187</v>
      </c>
      <c r="E63190">
        <v>388.476</v>
      </c>
      <c r="F63190">
        <v>59.941000000000003</v>
      </c>
    </row>
    <row r="63191" spans="4:6" x14ac:dyDescent="0.25">
      <c r="D63191">
        <v>63188</v>
      </c>
      <c r="E63191">
        <v>0</v>
      </c>
      <c r="F63191">
        <v>-112.878</v>
      </c>
    </row>
    <row r="63192" spans="4:6" x14ac:dyDescent="0.25">
      <c r="D63192">
        <v>63189</v>
      </c>
      <c r="E63192">
        <v>0</v>
      </c>
      <c r="F63192">
        <v>-112.878</v>
      </c>
    </row>
    <row r="63193" spans="4:6" x14ac:dyDescent="0.25">
      <c r="D63193">
        <v>63190</v>
      </c>
      <c r="E63193">
        <v>0</v>
      </c>
      <c r="F63193">
        <v>-112.878</v>
      </c>
    </row>
    <row r="63194" spans="4:6" x14ac:dyDescent="0.25">
      <c r="D63194">
        <v>63191</v>
      </c>
      <c r="E63194">
        <v>0</v>
      </c>
      <c r="F63194">
        <v>-112.878</v>
      </c>
    </row>
    <row r="63195" spans="4:6" x14ac:dyDescent="0.25">
      <c r="D63195">
        <v>63192</v>
      </c>
      <c r="E63195">
        <v>0</v>
      </c>
      <c r="F63195">
        <v>-112.878</v>
      </c>
    </row>
    <row r="63196" spans="4:6" x14ac:dyDescent="0.25">
      <c r="D63196">
        <v>63193</v>
      </c>
      <c r="E63196">
        <v>0</v>
      </c>
      <c r="F63196">
        <v>-112.878</v>
      </c>
    </row>
    <row r="63197" spans="4:6" x14ac:dyDescent="0.25">
      <c r="D63197">
        <v>63194</v>
      </c>
      <c r="E63197">
        <v>0</v>
      </c>
      <c r="F63197">
        <v>-112.878</v>
      </c>
    </row>
    <row r="63198" spans="4:6" x14ac:dyDescent="0.25">
      <c r="D63198">
        <v>63195</v>
      </c>
      <c r="E63198">
        <v>0</v>
      </c>
      <c r="F63198">
        <v>-112.878</v>
      </c>
    </row>
    <row r="63199" spans="4:6" x14ac:dyDescent="0.25">
      <c r="D63199">
        <v>63196</v>
      </c>
      <c r="E63199">
        <v>0</v>
      </c>
      <c r="F63199">
        <v>-112.878</v>
      </c>
    </row>
    <row r="63200" spans="4:6" x14ac:dyDescent="0.25">
      <c r="D63200">
        <v>63197</v>
      </c>
      <c r="E63200">
        <v>0</v>
      </c>
      <c r="F63200">
        <v>-112.878</v>
      </c>
    </row>
    <row r="63201" spans="4:6" x14ac:dyDescent="0.25">
      <c r="D63201">
        <v>63198</v>
      </c>
      <c r="E63201">
        <v>0</v>
      </c>
      <c r="F63201">
        <v>-112.878</v>
      </c>
    </row>
    <row r="63202" spans="4:6" x14ac:dyDescent="0.25">
      <c r="D63202">
        <v>63199</v>
      </c>
      <c r="E63202">
        <v>411.52</v>
      </c>
      <c r="F63202">
        <v>82.728800000000007</v>
      </c>
    </row>
    <row r="63203" spans="4:6" x14ac:dyDescent="0.25">
      <c r="D63203">
        <v>63200</v>
      </c>
      <c r="E63203">
        <v>17321.400000000001</v>
      </c>
      <c r="F63203">
        <v>16637.900000000001</v>
      </c>
    </row>
    <row r="63204" spans="4:6" x14ac:dyDescent="0.25">
      <c r="D63204">
        <v>63201</v>
      </c>
      <c r="E63204">
        <v>30467.3</v>
      </c>
      <c r="F63204">
        <v>29334.5</v>
      </c>
    </row>
    <row r="63205" spans="4:6" x14ac:dyDescent="0.25">
      <c r="D63205">
        <v>63202</v>
      </c>
      <c r="E63205">
        <v>42407.3</v>
      </c>
      <c r="F63205">
        <v>40727.199999999997</v>
      </c>
    </row>
    <row r="63206" spans="4:6" x14ac:dyDescent="0.25">
      <c r="D63206">
        <v>63203</v>
      </c>
      <c r="E63206">
        <v>19093.400000000001</v>
      </c>
      <c r="F63206">
        <v>18370</v>
      </c>
    </row>
    <row r="63207" spans="4:6" x14ac:dyDescent="0.25">
      <c r="D63207">
        <v>63204</v>
      </c>
      <c r="E63207">
        <v>51047.199999999997</v>
      </c>
      <c r="F63207">
        <v>48889.8</v>
      </c>
    </row>
    <row r="63208" spans="4:6" x14ac:dyDescent="0.25">
      <c r="D63208">
        <v>63205</v>
      </c>
      <c r="E63208">
        <v>38152.300000000003</v>
      </c>
      <c r="F63208">
        <v>36699.1</v>
      </c>
    </row>
    <row r="63209" spans="4:6" x14ac:dyDescent="0.25">
      <c r="D63209">
        <v>63206</v>
      </c>
      <c r="E63209">
        <v>42500</v>
      </c>
      <c r="F63209">
        <v>40827.5</v>
      </c>
    </row>
    <row r="63210" spans="4:6" x14ac:dyDescent="0.25">
      <c r="D63210">
        <v>63207</v>
      </c>
      <c r="E63210">
        <v>45526.3</v>
      </c>
      <c r="F63210">
        <v>43690.2</v>
      </c>
    </row>
    <row r="63211" spans="4:6" x14ac:dyDescent="0.25">
      <c r="D63211">
        <v>63208</v>
      </c>
      <c r="E63211">
        <v>44213.1</v>
      </c>
      <c r="F63211">
        <v>42449.1</v>
      </c>
    </row>
    <row r="63212" spans="4:6" x14ac:dyDescent="0.25">
      <c r="D63212">
        <v>63209</v>
      </c>
      <c r="E63212">
        <v>5429.29</v>
      </c>
      <c r="F63212">
        <v>5029.04</v>
      </c>
    </row>
    <row r="63213" spans="4:6" x14ac:dyDescent="0.25">
      <c r="D63213">
        <v>63210</v>
      </c>
      <c r="E63213">
        <v>2411.16</v>
      </c>
      <c r="F63213">
        <v>2058.09</v>
      </c>
    </row>
    <row r="63214" spans="4:6" x14ac:dyDescent="0.25">
      <c r="D63214">
        <v>63211</v>
      </c>
      <c r="E63214">
        <v>336.31900000000002</v>
      </c>
      <c r="F63214">
        <v>8.3627500000000001</v>
      </c>
    </row>
    <row r="63215" spans="4:6" x14ac:dyDescent="0.25">
      <c r="D63215">
        <v>63212</v>
      </c>
      <c r="E63215">
        <v>0</v>
      </c>
      <c r="F63215">
        <v>-112.878</v>
      </c>
    </row>
    <row r="63216" spans="4:6" x14ac:dyDescent="0.25">
      <c r="D63216">
        <v>63213</v>
      </c>
      <c r="E63216">
        <v>0</v>
      </c>
      <c r="F63216">
        <v>-112.878</v>
      </c>
    </row>
    <row r="63217" spans="4:6" x14ac:dyDescent="0.25">
      <c r="D63217">
        <v>63214</v>
      </c>
      <c r="E63217">
        <v>0</v>
      </c>
      <c r="F63217">
        <v>-112.878</v>
      </c>
    </row>
    <row r="63218" spans="4:6" x14ac:dyDescent="0.25">
      <c r="D63218">
        <v>63215</v>
      </c>
      <c r="E63218">
        <v>0</v>
      </c>
      <c r="F63218">
        <v>-112.878</v>
      </c>
    </row>
    <row r="63219" spans="4:6" x14ac:dyDescent="0.25">
      <c r="D63219">
        <v>63216</v>
      </c>
      <c r="E63219">
        <v>0</v>
      </c>
      <c r="F63219">
        <v>-112.878</v>
      </c>
    </row>
    <row r="63220" spans="4:6" x14ac:dyDescent="0.25">
      <c r="D63220">
        <v>63217</v>
      </c>
      <c r="E63220">
        <v>0</v>
      </c>
      <c r="F63220">
        <v>-112.878</v>
      </c>
    </row>
    <row r="63221" spans="4:6" x14ac:dyDescent="0.25">
      <c r="D63221">
        <v>63218</v>
      </c>
      <c r="E63221">
        <v>0</v>
      </c>
      <c r="F63221">
        <v>-112.878</v>
      </c>
    </row>
    <row r="63222" spans="4:6" x14ac:dyDescent="0.25">
      <c r="D63222">
        <v>63219</v>
      </c>
      <c r="E63222">
        <v>0</v>
      </c>
      <c r="F63222">
        <v>-112.878</v>
      </c>
    </row>
    <row r="63223" spans="4:6" x14ac:dyDescent="0.25">
      <c r="D63223">
        <v>63220</v>
      </c>
      <c r="E63223">
        <v>0</v>
      </c>
      <c r="F63223">
        <v>-112.878</v>
      </c>
    </row>
    <row r="63224" spans="4:6" x14ac:dyDescent="0.25">
      <c r="D63224">
        <v>63221</v>
      </c>
      <c r="E63224">
        <v>0</v>
      </c>
      <c r="F63224">
        <v>-112.878</v>
      </c>
    </row>
    <row r="63225" spans="4:6" x14ac:dyDescent="0.25">
      <c r="D63225">
        <v>63222</v>
      </c>
      <c r="E63225">
        <v>0</v>
      </c>
      <c r="F63225">
        <v>-112.878</v>
      </c>
    </row>
    <row r="63226" spans="4:6" x14ac:dyDescent="0.25">
      <c r="D63226">
        <v>63223</v>
      </c>
      <c r="E63226">
        <v>0</v>
      </c>
      <c r="F63226">
        <v>-112.878</v>
      </c>
    </row>
    <row r="63227" spans="4:6" x14ac:dyDescent="0.25">
      <c r="D63227">
        <v>63224</v>
      </c>
      <c r="E63227">
        <v>1403.82</v>
      </c>
      <c r="F63227">
        <v>1063.48</v>
      </c>
    </row>
    <row r="63228" spans="4:6" x14ac:dyDescent="0.25">
      <c r="D63228">
        <v>63225</v>
      </c>
      <c r="E63228">
        <v>4198.59</v>
      </c>
      <c r="F63228">
        <v>3815.19</v>
      </c>
    </row>
    <row r="63229" spans="4:6" x14ac:dyDescent="0.25">
      <c r="D63229">
        <v>63226</v>
      </c>
      <c r="E63229">
        <v>6973.24</v>
      </c>
      <c r="F63229">
        <v>6542.5</v>
      </c>
    </row>
    <row r="63230" spans="4:6" x14ac:dyDescent="0.25">
      <c r="D63230">
        <v>63227</v>
      </c>
      <c r="E63230">
        <v>9631.59</v>
      </c>
      <c r="F63230">
        <v>9147.65</v>
      </c>
    </row>
    <row r="63231" spans="4:6" x14ac:dyDescent="0.25">
      <c r="D63231">
        <v>63228</v>
      </c>
      <c r="E63231">
        <v>9576.9699999999993</v>
      </c>
      <c r="F63231">
        <v>9094.0400000000009</v>
      </c>
    </row>
    <row r="63232" spans="4:6" x14ac:dyDescent="0.25">
      <c r="D63232">
        <v>63229</v>
      </c>
      <c r="E63232">
        <v>10268.9</v>
      </c>
      <c r="F63232">
        <v>9771.11</v>
      </c>
    </row>
    <row r="63233" spans="4:6" x14ac:dyDescent="0.25">
      <c r="D63233">
        <v>63230</v>
      </c>
      <c r="E63233">
        <v>9817.15</v>
      </c>
      <c r="F63233">
        <v>9331.51</v>
      </c>
    </row>
    <row r="63234" spans="4:6" x14ac:dyDescent="0.25">
      <c r="D63234">
        <v>63231</v>
      </c>
      <c r="E63234">
        <v>8553.51</v>
      </c>
      <c r="F63234">
        <v>8092.38</v>
      </c>
    </row>
    <row r="63235" spans="4:6" x14ac:dyDescent="0.25">
      <c r="D63235">
        <v>63232</v>
      </c>
      <c r="E63235">
        <v>6419.8</v>
      </c>
      <c r="F63235">
        <v>5999.97</v>
      </c>
    </row>
    <row r="63236" spans="4:6" x14ac:dyDescent="0.25">
      <c r="D63236">
        <v>63233</v>
      </c>
      <c r="E63236">
        <v>5194.99</v>
      </c>
      <c r="F63236">
        <v>4796.33</v>
      </c>
    </row>
    <row r="63237" spans="4:6" x14ac:dyDescent="0.25">
      <c r="D63237">
        <v>63234</v>
      </c>
      <c r="E63237">
        <v>2227.73</v>
      </c>
      <c r="F63237">
        <v>1875.13</v>
      </c>
    </row>
    <row r="63238" spans="4:6" x14ac:dyDescent="0.25">
      <c r="D63238">
        <v>63235</v>
      </c>
      <c r="E63238">
        <v>362.89299999999997</v>
      </c>
      <c r="F63238">
        <v>34.642299999999999</v>
      </c>
    </row>
    <row r="63239" spans="4:6" x14ac:dyDescent="0.25">
      <c r="D63239">
        <v>63236</v>
      </c>
      <c r="E63239">
        <v>0</v>
      </c>
      <c r="F63239">
        <v>-112.878</v>
      </c>
    </row>
    <row r="63240" spans="4:6" x14ac:dyDescent="0.25">
      <c r="D63240">
        <v>63237</v>
      </c>
      <c r="E63240">
        <v>0</v>
      </c>
      <c r="F63240">
        <v>-112.878</v>
      </c>
    </row>
    <row r="63241" spans="4:6" x14ac:dyDescent="0.25">
      <c r="D63241">
        <v>63238</v>
      </c>
      <c r="E63241">
        <v>0</v>
      </c>
      <c r="F63241">
        <v>-112.878</v>
      </c>
    </row>
    <row r="63242" spans="4:6" x14ac:dyDescent="0.25">
      <c r="D63242">
        <v>63239</v>
      </c>
      <c r="E63242">
        <v>0</v>
      </c>
      <c r="F63242">
        <v>-112.878</v>
      </c>
    </row>
    <row r="63243" spans="4:6" x14ac:dyDescent="0.25">
      <c r="D63243">
        <v>63240</v>
      </c>
      <c r="E63243">
        <v>0</v>
      </c>
      <c r="F63243">
        <v>-112.878</v>
      </c>
    </row>
    <row r="63244" spans="4:6" x14ac:dyDescent="0.25">
      <c r="D63244">
        <v>63241</v>
      </c>
      <c r="E63244">
        <v>0</v>
      </c>
      <c r="F63244">
        <v>-112.878</v>
      </c>
    </row>
    <row r="63245" spans="4:6" x14ac:dyDescent="0.25">
      <c r="D63245">
        <v>63242</v>
      </c>
      <c r="E63245">
        <v>0</v>
      </c>
      <c r="F63245">
        <v>-112.878</v>
      </c>
    </row>
    <row r="63246" spans="4:6" x14ac:dyDescent="0.25">
      <c r="D63246">
        <v>63243</v>
      </c>
      <c r="E63246">
        <v>0</v>
      </c>
      <c r="F63246">
        <v>-112.878</v>
      </c>
    </row>
    <row r="63247" spans="4:6" x14ac:dyDescent="0.25">
      <c r="D63247">
        <v>63244</v>
      </c>
      <c r="E63247">
        <v>0</v>
      </c>
      <c r="F63247">
        <v>-112.878</v>
      </c>
    </row>
    <row r="63248" spans="4:6" x14ac:dyDescent="0.25">
      <c r="D63248">
        <v>63245</v>
      </c>
      <c r="E63248">
        <v>0</v>
      </c>
      <c r="F63248">
        <v>-112.878</v>
      </c>
    </row>
    <row r="63249" spans="4:6" x14ac:dyDescent="0.25">
      <c r="D63249">
        <v>63246</v>
      </c>
      <c r="E63249">
        <v>0</v>
      </c>
      <c r="F63249">
        <v>-112.878</v>
      </c>
    </row>
    <row r="63250" spans="4:6" x14ac:dyDescent="0.25">
      <c r="D63250">
        <v>63247</v>
      </c>
      <c r="E63250">
        <v>695.24900000000002</v>
      </c>
      <c r="F63250">
        <v>359.73099999999999</v>
      </c>
    </row>
    <row r="63251" spans="4:6" x14ac:dyDescent="0.25">
      <c r="D63251">
        <v>63248</v>
      </c>
      <c r="E63251">
        <v>25444.7</v>
      </c>
      <c r="F63251">
        <v>24499.4</v>
      </c>
    </row>
    <row r="63252" spans="4:6" x14ac:dyDescent="0.25">
      <c r="D63252">
        <v>63249</v>
      </c>
      <c r="E63252">
        <v>44701.4</v>
      </c>
      <c r="F63252">
        <v>42892.7</v>
      </c>
    </row>
    <row r="63253" spans="4:6" x14ac:dyDescent="0.25">
      <c r="D63253">
        <v>63250</v>
      </c>
      <c r="E63253">
        <v>53085.4</v>
      </c>
      <c r="F63253">
        <v>49760.6</v>
      </c>
    </row>
    <row r="63254" spans="4:6" x14ac:dyDescent="0.25">
      <c r="D63254">
        <v>63251</v>
      </c>
      <c r="E63254">
        <v>54611.5</v>
      </c>
      <c r="F63254">
        <v>49760.6</v>
      </c>
    </row>
    <row r="63255" spans="4:6" x14ac:dyDescent="0.25">
      <c r="D63255">
        <v>63252</v>
      </c>
      <c r="E63255">
        <v>55952.9</v>
      </c>
      <c r="F63255">
        <v>49760.6</v>
      </c>
    </row>
    <row r="63256" spans="4:6" x14ac:dyDescent="0.25">
      <c r="D63256">
        <v>63253</v>
      </c>
      <c r="E63256">
        <v>55902.5</v>
      </c>
      <c r="F63256">
        <v>49760.6</v>
      </c>
    </row>
    <row r="63257" spans="4:6" x14ac:dyDescent="0.25">
      <c r="D63257">
        <v>63254</v>
      </c>
      <c r="E63257">
        <v>55469.4</v>
      </c>
      <c r="F63257">
        <v>49760.6</v>
      </c>
    </row>
    <row r="63258" spans="4:6" x14ac:dyDescent="0.25">
      <c r="D63258">
        <v>63255</v>
      </c>
      <c r="E63258">
        <v>50726.2</v>
      </c>
      <c r="F63258">
        <v>48588.2</v>
      </c>
    </row>
    <row r="63259" spans="4:6" x14ac:dyDescent="0.25">
      <c r="D63259">
        <v>63256</v>
      </c>
      <c r="E63259">
        <v>51318.3</v>
      </c>
      <c r="F63259">
        <v>49144.3</v>
      </c>
    </row>
    <row r="63260" spans="4:6" x14ac:dyDescent="0.25">
      <c r="D63260">
        <v>63257</v>
      </c>
      <c r="E63260">
        <v>46668.3</v>
      </c>
      <c r="F63260">
        <v>44768.2</v>
      </c>
    </row>
    <row r="63261" spans="4:6" x14ac:dyDescent="0.25">
      <c r="D63261">
        <v>63258</v>
      </c>
      <c r="E63261">
        <v>31685.1</v>
      </c>
      <c r="F63261">
        <v>30519.4</v>
      </c>
    </row>
    <row r="63262" spans="4:6" x14ac:dyDescent="0.25">
      <c r="D63262">
        <v>63259</v>
      </c>
      <c r="E63262">
        <v>5712.05</v>
      </c>
      <c r="F63262">
        <v>5304.44</v>
      </c>
    </row>
    <row r="63263" spans="4:6" x14ac:dyDescent="0.25">
      <c r="D63263">
        <v>63260</v>
      </c>
      <c r="E63263">
        <v>0</v>
      </c>
      <c r="F63263">
        <v>-112.878</v>
      </c>
    </row>
    <row r="63264" spans="4:6" x14ac:dyDescent="0.25">
      <c r="D63264">
        <v>63261</v>
      </c>
      <c r="E63264">
        <v>0</v>
      </c>
      <c r="F63264">
        <v>-112.878</v>
      </c>
    </row>
    <row r="63265" spans="4:6" x14ac:dyDescent="0.25">
      <c r="D63265">
        <v>63262</v>
      </c>
      <c r="E63265">
        <v>0</v>
      </c>
      <c r="F63265">
        <v>-112.878</v>
      </c>
    </row>
    <row r="63266" spans="4:6" x14ac:dyDescent="0.25">
      <c r="D63266">
        <v>63263</v>
      </c>
      <c r="E63266">
        <v>0</v>
      </c>
      <c r="F63266">
        <v>-112.878</v>
      </c>
    </row>
    <row r="63267" spans="4:6" x14ac:dyDescent="0.25">
      <c r="D63267">
        <v>63264</v>
      </c>
      <c r="E63267">
        <v>0</v>
      </c>
      <c r="F63267">
        <v>-112.878</v>
      </c>
    </row>
    <row r="63268" spans="4:6" x14ac:dyDescent="0.25">
      <c r="D63268">
        <v>63265</v>
      </c>
      <c r="E63268">
        <v>0</v>
      </c>
      <c r="F63268">
        <v>-112.878</v>
      </c>
    </row>
    <row r="63269" spans="4:6" x14ac:dyDescent="0.25">
      <c r="D63269">
        <v>63266</v>
      </c>
      <c r="E63269">
        <v>0</v>
      </c>
      <c r="F63269">
        <v>-112.878</v>
      </c>
    </row>
    <row r="63270" spans="4:6" x14ac:dyDescent="0.25">
      <c r="D63270">
        <v>63267</v>
      </c>
      <c r="E63270">
        <v>0</v>
      </c>
      <c r="F63270">
        <v>-112.878</v>
      </c>
    </row>
    <row r="63271" spans="4:6" x14ac:dyDescent="0.25">
      <c r="D63271">
        <v>63268</v>
      </c>
      <c r="E63271">
        <v>0</v>
      </c>
      <c r="F63271">
        <v>-112.878</v>
      </c>
    </row>
    <row r="63272" spans="4:6" x14ac:dyDescent="0.25">
      <c r="D63272">
        <v>63269</v>
      </c>
      <c r="E63272">
        <v>0</v>
      </c>
      <c r="F63272">
        <v>-112.878</v>
      </c>
    </row>
    <row r="63273" spans="4:6" x14ac:dyDescent="0.25">
      <c r="D63273">
        <v>63270</v>
      </c>
      <c r="E63273">
        <v>0</v>
      </c>
      <c r="F63273">
        <v>-112.878</v>
      </c>
    </row>
    <row r="63274" spans="4:6" x14ac:dyDescent="0.25">
      <c r="D63274">
        <v>63271</v>
      </c>
      <c r="E63274">
        <v>515.67399999999998</v>
      </c>
      <c r="F63274">
        <v>185.71700000000001</v>
      </c>
    </row>
    <row r="63275" spans="4:6" x14ac:dyDescent="0.25">
      <c r="D63275">
        <v>63272</v>
      </c>
      <c r="E63275">
        <v>19433.2</v>
      </c>
      <c r="F63275">
        <v>18697.3</v>
      </c>
    </row>
    <row r="63276" spans="4:6" x14ac:dyDescent="0.25">
      <c r="D63276">
        <v>63273</v>
      </c>
      <c r="E63276">
        <v>36033.699999999997</v>
      </c>
      <c r="F63276">
        <v>34668.699999999997</v>
      </c>
    </row>
    <row r="63277" spans="4:6" x14ac:dyDescent="0.25">
      <c r="D63277">
        <v>63274</v>
      </c>
      <c r="E63277">
        <v>46755.8</v>
      </c>
      <c r="F63277">
        <v>44846.6</v>
      </c>
    </row>
    <row r="63278" spans="4:6" x14ac:dyDescent="0.25">
      <c r="D63278">
        <v>63275</v>
      </c>
      <c r="E63278">
        <v>43771.7</v>
      </c>
      <c r="F63278">
        <v>42030.5</v>
      </c>
    </row>
    <row r="63279" spans="4:6" x14ac:dyDescent="0.25">
      <c r="D63279">
        <v>63276</v>
      </c>
      <c r="E63279">
        <v>42628.1</v>
      </c>
      <c r="F63279">
        <v>40948.9</v>
      </c>
    </row>
    <row r="63280" spans="4:6" x14ac:dyDescent="0.25">
      <c r="D63280">
        <v>63277</v>
      </c>
      <c r="E63280">
        <v>52376.1</v>
      </c>
      <c r="F63280">
        <v>49760.6</v>
      </c>
    </row>
    <row r="63281" spans="4:6" x14ac:dyDescent="0.25">
      <c r="D63281">
        <v>63278</v>
      </c>
      <c r="E63281">
        <v>43477.599999999999</v>
      </c>
      <c r="F63281">
        <v>41753.199999999997</v>
      </c>
    </row>
    <row r="63282" spans="4:6" x14ac:dyDescent="0.25">
      <c r="D63282">
        <v>63279</v>
      </c>
      <c r="E63282">
        <v>50659.1</v>
      </c>
      <c r="F63282">
        <v>48525.2</v>
      </c>
    </row>
    <row r="63283" spans="4:6" x14ac:dyDescent="0.25">
      <c r="D63283">
        <v>63280</v>
      </c>
      <c r="E63283">
        <v>43308.7</v>
      </c>
      <c r="F63283">
        <v>41593.4</v>
      </c>
    </row>
    <row r="63284" spans="4:6" x14ac:dyDescent="0.25">
      <c r="D63284">
        <v>63281</v>
      </c>
      <c r="E63284">
        <v>41232.400000000001</v>
      </c>
      <c r="F63284">
        <v>39622.699999999997</v>
      </c>
    </row>
    <row r="63285" spans="4:6" x14ac:dyDescent="0.25">
      <c r="D63285">
        <v>63282</v>
      </c>
      <c r="E63285">
        <v>26656</v>
      </c>
      <c r="F63285">
        <v>25688.799999999999</v>
      </c>
    </row>
    <row r="63286" spans="4:6" x14ac:dyDescent="0.25">
      <c r="D63286">
        <v>63283</v>
      </c>
      <c r="E63286">
        <v>3861.39</v>
      </c>
      <c r="F63286">
        <v>3488.23</v>
      </c>
    </row>
    <row r="63287" spans="4:6" x14ac:dyDescent="0.25">
      <c r="D63287">
        <v>63284</v>
      </c>
      <c r="E63287">
        <v>0</v>
      </c>
      <c r="F63287">
        <v>-112.878</v>
      </c>
    </row>
    <row r="63288" spans="4:6" x14ac:dyDescent="0.25">
      <c r="D63288">
        <v>63285</v>
      </c>
      <c r="E63288">
        <v>0</v>
      </c>
      <c r="F63288">
        <v>-112.878</v>
      </c>
    </row>
    <row r="63289" spans="4:6" x14ac:dyDescent="0.25">
      <c r="D63289">
        <v>63286</v>
      </c>
      <c r="E63289">
        <v>0</v>
      </c>
      <c r="F63289">
        <v>-112.878</v>
      </c>
    </row>
    <row r="63290" spans="4:6" x14ac:dyDescent="0.25">
      <c r="D63290">
        <v>63287</v>
      </c>
      <c r="E63290">
        <v>0</v>
      </c>
      <c r="F63290">
        <v>-112.878</v>
      </c>
    </row>
    <row r="63291" spans="4:6" x14ac:dyDescent="0.25">
      <c r="D63291">
        <v>63288</v>
      </c>
      <c r="E63291">
        <v>0</v>
      </c>
      <c r="F63291">
        <v>-112.878</v>
      </c>
    </row>
    <row r="63292" spans="4:6" x14ac:dyDescent="0.25">
      <c r="D63292">
        <v>63289</v>
      </c>
      <c r="E63292">
        <v>0</v>
      </c>
      <c r="F63292">
        <v>-112.878</v>
      </c>
    </row>
    <row r="63293" spans="4:6" x14ac:dyDescent="0.25">
      <c r="D63293">
        <v>63290</v>
      </c>
      <c r="E63293">
        <v>0</v>
      </c>
      <c r="F63293">
        <v>-112.878</v>
      </c>
    </row>
    <row r="63294" spans="4:6" x14ac:dyDescent="0.25">
      <c r="D63294">
        <v>63291</v>
      </c>
      <c r="E63294">
        <v>0</v>
      </c>
      <c r="F63294">
        <v>-112.878</v>
      </c>
    </row>
    <row r="63295" spans="4:6" x14ac:dyDescent="0.25">
      <c r="D63295">
        <v>63292</v>
      </c>
      <c r="E63295">
        <v>0</v>
      </c>
      <c r="F63295">
        <v>-112.878</v>
      </c>
    </row>
    <row r="63296" spans="4:6" x14ac:dyDescent="0.25">
      <c r="D63296">
        <v>63293</v>
      </c>
      <c r="E63296">
        <v>0</v>
      </c>
      <c r="F63296">
        <v>-112.878</v>
      </c>
    </row>
    <row r="63297" spans="4:6" x14ac:dyDescent="0.25">
      <c r="D63297">
        <v>63294</v>
      </c>
      <c r="E63297">
        <v>0</v>
      </c>
      <c r="F63297">
        <v>-112.878</v>
      </c>
    </row>
    <row r="63298" spans="4:6" x14ac:dyDescent="0.25">
      <c r="D63298">
        <v>63295</v>
      </c>
      <c r="E63298">
        <v>129.33500000000001</v>
      </c>
      <c r="F63298">
        <v>-112.878</v>
      </c>
    </row>
    <row r="63299" spans="4:6" x14ac:dyDescent="0.25">
      <c r="D63299">
        <v>63296</v>
      </c>
      <c r="E63299">
        <v>2259.52</v>
      </c>
      <c r="F63299">
        <v>1908.43</v>
      </c>
    </row>
    <row r="63300" spans="4:6" x14ac:dyDescent="0.25">
      <c r="D63300">
        <v>63297</v>
      </c>
      <c r="E63300">
        <v>4166.71</v>
      </c>
      <c r="F63300">
        <v>3785.92</v>
      </c>
    </row>
    <row r="63301" spans="4:6" x14ac:dyDescent="0.25">
      <c r="D63301">
        <v>63298</v>
      </c>
      <c r="E63301">
        <v>27230.1</v>
      </c>
      <c r="F63301">
        <v>26237.599999999999</v>
      </c>
    </row>
    <row r="63302" spans="4:6" x14ac:dyDescent="0.25">
      <c r="D63302">
        <v>63299</v>
      </c>
      <c r="E63302">
        <v>26288.799999999999</v>
      </c>
      <c r="F63302">
        <v>25332</v>
      </c>
    </row>
    <row r="63303" spans="4:6" x14ac:dyDescent="0.25">
      <c r="D63303">
        <v>63300</v>
      </c>
      <c r="E63303">
        <v>21160.5</v>
      </c>
      <c r="F63303">
        <v>20380.599999999999</v>
      </c>
    </row>
    <row r="63304" spans="4:6" x14ac:dyDescent="0.25">
      <c r="D63304">
        <v>63301</v>
      </c>
      <c r="E63304">
        <v>15163</v>
      </c>
      <c r="F63304">
        <v>14555.5</v>
      </c>
    </row>
    <row r="63305" spans="4:6" x14ac:dyDescent="0.25">
      <c r="D63305">
        <v>63302</v>
      </c>
      <c r="E63305">
        <v>14631</v>
      </c>
      <c r="F63305">
        <v>14037.7</v>
      </c>
    </row>
    <row r="63306" spans="4:6" x14ac:dyDescent="0.25">
      <c r="D63306">
        <v>63303</v>
      </c>
      <c r="E63306">
        <v>9856.92</v>
      </c>
      <c r="F63306">
        <v>9375.61</v>
      </c>
    </row>
    <row r="63307" spans="4:6" x14ac:dyDescent="0.25">
      <c r="D63307">
        <v>63304</v>
      </c>
      <c r="E63307">
        <v>9524.67</v>
      </c>
      <c r="F63307">
        <v>9049.2900000000009</v>
      </c>
    </row>
    <row r="63308" spans="4:6" x14ac:dyDescent="0.25">
      <c r="D63308">
        <v>63305</v>
      </c>
      <c r="E63308">
        <v>4690.33</v>
      </c>
      <c r="F63308">
        <v>4303.4399999999996</v>
      </c>
    </row>
    <row r="63309" spans="4:6" x14ac:dyDescent="0.25">
      <c r="D63309">
        <v>63306</v>
      </c>
      <c r="E63309">
        <v>2946.28</v>
      </c>
      <c r="F63309">
        <v>2585.6</v>
      </c>
    </row>
    <row r="63310" spans="4:6" x14ac:dyDescent="0.25">
      <c r="D63310">
        <v>63307</v>
      </c>
      <c r="E63310">
        <v>452.08499999999998</v>
      </c>
      <c r="F63310">
        <v>122.84099999999999</v>
      </c>
    </row>
    <row r="63311" spans="4:6" x14ac:dyDescent="0.25">
      <c r="D63311">
        <v>63308</v>
      </c>
      <c r="E63311">
        <v>0</v>
      </c>
      <c r="F63311">
        <v>-112.878</v>
      </c>
    </row>
    <row r="63312" spans="4:6" x14ac:dyDescent="0.25">
      <c r="D63312">
        <v>63309</v>
      </c>
      <c r="E63312">
        <v>0</v>
      </c>
      <c r="F63312">
        <v>-112.878</v>
      </c>
    </row>
    <row r="63313" spans="4:6" x14ac:dyDescent="0.25">
      <c r="D63313">
        <v>63310</v>
      </c>
      <c r="E63313">
        <v>0</v>
      </c>
      <c r="F63313">
        <v>-112.878</v>
      </c>
    </row>
    <row r="63314" spans="4:6" x14ac:dyDescent="0.25">
      <c r="D63314">
        <v>63311</v>
      </c>
      <c r="E63314">
        <v>0</v>
      </c>
      <c r="F63314">
        <v>-112.878</v>
      </c>
    </row>
    <row r="63315" spans="4:6" x14ac:dyDescent="0.25">
      <c r="D63315">
        <v>63312</v>
      </c>
      <c r="E63315">
        <v>0</v>
      </c>
      <c r="F63315">
        <v>-112.878</v>
      </c>
    </row>
    <row r="63316" spans="4:6" x14ac:dyDescent="0.25">
      <c r="D63316">
        <v>63313</v>
      </c>
      <c r="E63316">
        <v>0</v>
      </c>
      <c r="F63316">
        <v>-112.878</v>
      </c>
    </row>
    <row r="63317" spans="4:6" x14ac:dyDescent="0.25">
      <c r="D63317">
        <v>63314</v>
      </c>
      <c r="E63317">
        <v>0</v>
      </c>
      <c r="F63317">
        <v>-112.878</v>
      </c>
    </row>
    <row r="63318" spans="4:6" x14ac:dyDescent="0.25">
      <c r="D63318">
        <v>63315</v>
      </c>
      <c r="E63318">
        <v>0</v>
      </c>
      <c r="F63318">
        <v>-112.878</v>
      </c>
    </row>
    <row r="63319" spans="4:6" x14ac:dyDescent="0.25">
      <c r="D63319">
        <v>63316</v>
      </c>
      <c r="E63319">
        <v>0</v>
      </c>
      <c r="F63319">
        <v>-112.878</v>
      </c>
    </row>
    <row r="63320" spans="4:6" x14ac:dyDescent="0.25">
      <c r="D63320">
        <v>63317</v>
      </c>
      <c r="E63320">
        <v>0</v>
      </c>
      <c r="F63320">
        <v>-112.878</v>
      </c>
    </row>
    <row r="63321" spans="4:6" x14ac:dyDescent="0.25">
      <c r="D63321">
        <v>63318</v>
      </c>
      <c r="E63321">
        <v>0</v>
      </c>
      <c r="F63321">
        <v>-112.878</v>
      </c>
    </row>
    <row r="63322" spans="4:6" x14ac:dyDescent="0.25">
      <c r="D63322">
        <v>63319</v>
      </c>
      <c r="E63322">
        <v>96.413799999999995</v>
      </c>
      <c r="F63322">
        <v>-112.878</v>
      </c>
    </row>
    <row r="63323" spans="4:6" x14ac:dyDescent="0.25">
      <c r="D63323">
        <v>63320</v>
      </c>
      <c r="E63323">
        <v>1745.25</v>
      </c>
      <c r="F63323">
        <v>1393.72</v>
      </c>
    </row>
    <row r="63324" spans="4:6" x14ac:dyDescent="0.25">
      <c r="D63324">
        <v>63321</v>
      </c>
      <c r="E63324">
        <v>23577.599999999999</v>
      </c>
      <c r="F63324">
        <v>22698.7</v>
      </c>
    </row>
    <row r="63325" spans="4:6" x14ac:dyDescent="0.25">
      <c r="D63325">
        <v>63322</v>
      </c>
      <c r="E63325">
        <v>11675.1</v>
      </c>
      <c r="F63325">
        <v>11136.6</v>
      </c>
    </row>
    <row r="63326" spans="4:6" x14ac:dyDescent="0.25">
      <c r="D63326">
        <v>63323</v>
      </c>
      <c r="E63326">
        <v>31523.9</v>
      </c>
      <c r="F63326">
        <v>30348.1</v>
      </c>
    </row>
    <row r="63327" spans="4:6" x14ac:dyDescent="0.25">
      <c r="D63327">
        <v>63324</v>
      </c>
      <c r="E63327">
        <v>29953.200000000001</v>
      </c>
      <c r="F63327">
        <v>28843.3</v>
      </c>
    </row>
    <row r="63328" spans="4:6" x14ac:dyDescent="0.25">
      <c r="D63328">
        <v>63325</v>
      </c>
      <c r="E63328">
        <v>41919.199999999997</v>
      </c>
      <c r="F63328">
        <v>40259</v>
      </c>
    </row>
    <row r="63329" spans="4:6" x14ac:dyDescent="0.25">
      <c r="D63329">
        <v>63326</v>
      </c>
      <c r="E63329">
        <v>48603</v>
      </c>
      <c r="F63329">
        <v>46577.9</v>
      </c>
    </row>
    <row r="63330" spans="4:6" x14ac:dyDescent="0.25">
      <c r="D63330">
        <v>63327</v>
      </c>
      <c r="E63330">
        <v>52395.5</v>
      </c>
      <c r="F63330">
        <v>49760.6</v>
      </c>
    </row>
    <row r="63331" spans="4:6" x14ac:dyDescent="0.25">
      <c r="D63331">
        <v>63328</v>
      </c>
      <c r="E63331">
        <v>41402</v>
      </c>
      <c r="F63331">
        <v>39773.599999999999</v>
      </c>
    </row>
    <row r="63332" spans="4:6" x14ac:dyDescent="0.25">
      <c r="D63332">
        <v>63329</v>
      </c>
      <c r="E63332">
        <v>46043.8</v>
      </c>
      <c r="F63332">
        <v>44171.3</v>
      </c>
    </row>
    <row r="63333" spans="4:6" x14ac:dyDescent="0.25">
      <c r="D63333">
        <v>63330</v>
      </c>
      <c r="E63333">
        <v>32035.3</v>
      </c>
      <c r="F63333">
        <v>30842.2</v>
      </c>
    </row>
    <row r="63334" spans="4:6" x14ac:dyDescent="0.25">
      <c r="D63334">
        <v>63331</v>
      </c>
      <c r="E63334">
        <v>5423.24</v>
      </c>
      <c r="F63334">
        <v>5011.83</v>
      </c>
    </row>
    <row r="63335" spans="4:6" x14ac:dyDescent="0.25">
      <c r="D63335">
        <v>63332</v>
      </c>
      <c r="E63335">
        <v>0</v>
      </c>
      <c r="F63335">
        <v>-112.878</v>
      </c>
    </row>
    <row r="63336" spans="4:6" x14ac:dyDescent="0.25">
      <c r="D63336">
        <v>63333</v>
      </c>
      <c r="E63336">
        <v>0</v>
      </c>
      <c r="F63336">
        <v>-112.878</v>
      </c>
    </row>
    <row r="63337" spans="4:6" x14ac:dyDescent="0.25">
      <c r="D63337">
        <v>63334</v>
      </c>
      <c r="E63337">
        <v>0</v>
      </c>
      <c r="F63337">
        <v>-112.878</v>
      </c>
    </row>
    <row r="63338" spans="4:6" x14ac:dyDescent="0.25">
      <c r="D63338">
        <v>63335</v>
      </c>
      <c r="E63338">
        <v>0</v>
      </c>
      <c r="F63338">
        <v>-112.878</v>
      </c>
    </row>
    <row r="63339" spans="4:6" x14ac:dyDescent="0.25">
      <c r="D63339">
        <v>63336</v>
      </c>
      <c r="E63339">
        <v>0</v>
      </c>
      <c r="F63339">
        <v>-112.878</v>
      </c>
    </row>
    <row r="63340" spans="4:6" x14ac:dyDescent="0.25">
      <c r="D63340">
        <v>63337</v>
      </c>
      <c r="E63340">
        <v>0</v>
      </c>
      <c r="F63340">
        <v>-112.878</v>
      </c>
    </row>
    <row r="63341" spans="4:6" x14ac:dyDescent="0.25">
      <c r="D63341">
        <v>63338</v>
      </c>
      <c r="E63341">
        <v>0</v>
      </c>
      <c r="F63341">
        <v>-112.878</v>
      </c>
    </row>
    <row r="63342" spans="4:6" x14ac:dyDescent="0.25">
      <c r="D63342">
        <v>63339</v>
      </c>
      <c r="E63342">
        <v>0</v>
      </c>
      <c r="F63342">
        <v>-112.878</v>
      </c>
    </row>
    <row r="63343" spans="4:6" x14ac:dyDescent="0.25">
      <c r="D63343">
        <v>63340</v>
      </c>
      <c r="E63343">
        <v>0</v>
      </c>
      <c r="F63343">
        <v>-112.878</v>
      </c>
    </row>
    <row r="63344" spans="4:6" x14ac:dyDescent="0.25">
      <c r="D63344">
        <v>63341</v>
      </c>
      <c r="E63344">
        <v>0</v>
      </c>
      <c r="F63344">
        <v>-112.878</v>
      </c>
    </row>
    <row r="63345" spans="4:6" x14ac:dyDescent="0.25">
      <c r="D63345">
        <v>63342</v>
      </c>
      <c r="E63345">
        <v>0</v>
      </c>
      <c r="F63345">
        <v>-112.878</v>
      </c>
    </row>
    <row r="63346" spans="4:6" x14ac:dyDescent="0.25">
      <c r="D63346">
        <v>63343</v>
      </c>
      <c r="E63346">
        <v>170.76</v>
      </c>
      <c r="F63346">
        <v>-112.878</v>
      </c>
    </row>
    <row r="63347" spans="4:6" x14ac:dyDescent="0.25">
      <c r="D63347">
        <v>63344</v>
      </c>
      <c r="E63347">
        <v>2224.85</v>
      </c>
      <c r="F63347">
        <v>1862.49</v>
      </c>
    </row>
    <row r="63348" spans="4:6" x14ac:dyDescent="0.25">
      <c r="D63348">
        <v>63345</v>
      </c>
      <c r="E63348">
        <v>6176.26</v>
      </c>
      <c r="F63348">
        <v>5748.31</v>
      </c>
    </row>
    <row r="63349" spans="4:6" x14ac:dyDescent="0.25">
      <c r="D63349">
        <v>63346</v>
      </c>
      <c r="E63349">
        <v>7541.49</v>
      </c>
      <c r="F63349">
        <v>7089.21</v>
      </c>
    </row>
    <row r="63350" spans="4:6" x14ac:dyDescent="0.25">
      <c r="D63350">
        <v>63347</v>
      </c>
      <c r="E63350">
        <v>10353.299999999999</v>
      </c>
      <c r="F63350">
        <v>9843.9500000000007</v>
      </c>
    </row>
    <row r="63351" spans="4:6" x14ac:dyDescent="0.25">
      <c r="D63351">
        <v>63348</v>
      </c>
      <c r="E63351">
        <v>12260</v>
      </c>
      <c r="F63351">
        <v>11709.2</v>
      </c>
    </row>
    <row r="63352" spans="4:6" x14ac:dyDescent="0.25">
      <c r="D63352">
        <v>63349</v>
      </c>
      <c r="E63352">
        <v>26458.5</v>
      </c>
      <c r="F63352">
        <v>25484.2</v>
      </c>
    </row>
    <row r="63353" spans="4:6" x14ac:dyDescent="0.25">
      <c r="D63353">
        <v>63350</v>
      </c>
      <c r="E63353">
        <v>36316.5</v>
      </c>
      <c r="F63353">
        <v>34933.599999999999</v>
      </c>
    </row>
    <row r="63354" spans="4:6" x14ac:dyDescent="0.25">
      <c r="D63354">
        <v>63351</v>
      </c>
      <c r="E63354">
        <v>29468.6</v>
      </c>
      <c r="F63354">
        <v>28383.7</v>
      </c>
    </row>
    <row r="63355" spans="4:6" x14ac:dyDescent="0.25">
      <c r="D63355">
        <v>63352</v>
      </c>
      <c r="E63355">
        <v>10460.4</v>
      </c>
      <c r="F63355">
        <v>9957.4599999999991</v>
      </c>
    </row>
    <row r="63356" spans="4:6" x14ac:dyDescent="0.25">
      <c r="D63356">
        <v>63353</v>
      </c>
      <c r="E63356">
        <v>22904.2</v>
      </c>
      <c r="F63356">
        <v>22059.4</v>
      </c>
    </row>
    <row r="63357" spans="4:6" x14ac:dyDescent="0.25">
      <c r="D63357">
        <v>63354</v>
      </c>
      <c r="E63357">
        <v>3177.07</v>
      </c>
      <c r="F63357">
        <v>2808.96</v>
      </c>
    </row>
    <row r="63358" spans="4:6" x14ac:dyDescent="0.25">
      <c r="D63358">
        <v>63355</v>
      </c>
      <c r="E63358">
        <v>853.029</v>
      </c>
      <c r="F63358">
        <v>519.21900000000005</v>
      </c>
    </row>
    <row r="63359" spans="4:6" x14ac:dyDescent="0.25">
      <c r="D63359">
        <v>63356</v>
      </c>
      <c r="E63359">
        <v>0</v>
      </c>
      <c r="F63359">
        <v>-112.878</v>
      </c>
    </row>
    <row r="63360" spans="4:6" x14ac:dyDescent="0.25">
      <c r="D63360">
        <v>63357</v>
      </c>
      <c r="E63360">
        <v>0</v>
      </c>
      <c r="F63360">
        <v>-112.878</v>
      </c>
    </row>
    <row r="63361" spans="4:6" x14ac:dyDescent="0.25">
      <c r="D63361">
        <v>63358</v>
      </c>
      <c r="E63361">
        <v>0</v>
      </c>
      <c r="F63361">
        <v>-112.878</v>
      </c>
    </row>
    <row r="63362" spans="4:6" x14ac:dyDescent="0.25">
      <c r="D63362">
        <v>63359</v>
      </c>
      <c r="E63362">
        <v>0</v>
      </c>
      <c r="F63362">
        <v>-112.878</v>
      </c>
    </row>
    <row r="63363" spans="4:6" x14ac:dyDescent="0.25">
      <c r="D63363">
        <v>63360</v>
      </c>
      <c r="E63363">
        <v>0</v>
      </c>
      <c r="F63363">
        <v>-112.878</v>
      </c>
    </row>
    <row r="63364" spans="4:6" x14ac:dyDescent="0.25">
      <c r="D63364">
        <v>63361</v>
      </c>
      <c r="E63364">
        <v>0</v>
      </c>
      <c r="F63364">
        <v>-112.878</v>
      </c>
    </row>
    <row r="63365" spans="4:6" x14ac:dyDescent="0.25">
      <c r="D63365">
        <v>63362</v>
      </c>
      <c r="E63365">
        <v>0</v>
      </c>
      <c r="F63365">
        <v>-112.878</v>
      </c>
    </row>
    <row r="63366" spans="4:6" x14ac:dyDescent="0.25">
      <c r="D63366">
        <v>63363</v>
      </c>
      <c r="E63366">
        <v>0</v>
      </c>
      <c r="F63366">
        <v>-112.878</v>
      </c>
    </row>
    <row r="63367" spans="4:6" x14ac:dyDescent="0.25">
      <c r="D63367">
        <v>63364</v>
      </c>
      <c r="E63367">
        <v>0</v>
      </c>
      <c r="F63367">
        <v>-112.878</v>
      </c>
    </row>
    <row r="63368" spans="4:6" x14ac:dyDescent="0.25">
      <c r="D63368">
        <v>63365</v>
      </c>
      <c r="E63368">
        <v>0</v>
      </c>
      <c r="F63368">
        <v>-112.878</v>
      </c>
    </row>
    <row r="63369" spans="4:6" x14ac:dyDescent="0.25">
      <c r="D63369">
        <v>63366</v>
      </c>
      <c r="E63369">
        <v>0</v>
      </c>
      <c r="F63369">
        <v>-112.878</v>
      </c>
    </row>
    <row r="63370" spans="4:6" x14ac:dyDescent="0.25">
      <c r="D63370">
        <v>63367</v>
      </c>
      <c r="E63370">
        <v>135.18100000000001</v>
      </c>
      <c r="F63370">
        <v>-112.878</v>
      </c>
    </row>
    <row r="63371" spans="4:6" x14ac:dyDescent="0.25">
      <c r="D63371">
        <v>63368</v>
      </c>
      <c r="E63371">
        <v>2433.0700000000002</v>
      </c>
      <c r="F63371">
        <v>2076.35</v>
      </c>
    </row>
    <row r="63372" spans="4:6" x14ac:dyDescent="0.25">
      <c r="D63372">
        <v>63369</v>
      </c>
      <c r="E63372">
        <v>14170.5</v>
      </c>
      <c r="F63372">
        <v>13581.4</v>
      </c>
    </row>
    <row r="63373" spans="4:6" x14ac:dyDescent="0.25">
      <c r="D63373">
        <v>63370</v>
      </c>
      <c r="E63373">
        <v>19202.400000000001</v>
      </c>
      <c r="F63373">
        <v>18477.400000000001</v>
      </c>
    </row>
    <row r="63374" spans="4:6" x14ac:dyDescent="0.25">
      <c r="D63374">
        <v>63371</v>
      </c>
      <c r="E63374">
        <v>9723.9599999999991</v>
      </c>
      <c r="F63374">
        <v>9239.89</v>
      </c>
    </row>
    <row r="63375" spans="4:6" x14ac:dyDescent="0.25">
      <c r="D63375">
        <v>63372</v>
      </c>
      <c r="E63375">
        <v>11638.3</v>
      </c>
      <c r="F63375">
        <v>11112.2</v>
      </c>
    </row>
    <row r="63376" spans="4:6" x14ac:dyDescent="0.25">
      <c r="D63376">
        <v>63373</v>
      </c>
      <c r="E63376">
        <v>12537.6</v>
      </c>
      <c r="F63376">
        <v>11989.6</v>
      </c>
    </row>
    <row r="63377" spans="4:6" x14ac:dyDescent="0.25">
      <c r="D63377">
        <v>63374</v>
      </c>
      <c r="E63377">
        <v>10050.5</v>
      </c>
      <c r="F63377">
        <v>9557.43</v>
      </c>
    </row>
    <row r="63378" spans="4:6" x14ac:dyDescent="0.25">
      <c r="D63378">
        <v>63375</v>
      </c>
      <c r="E63378">
        <v>7137.84</v>
      </c>
      <c r="F63378">
        <v>6702.56</v>
      </c>
    </row>
    <row r="63379" spans="4:6" x14ac:dyDescent="0.25">
      <c r="D63379">
        <v>63376</v>
      </c>
      <c r="E63379">
        <v>5260.03</v>
      </c>
      <c r="F63379">
        <v>4858.47</v>
      </c>
    </row>
    <row r="63380" spans="4:6" x14ac:dyDescent="0.25">
      <c r="D63380">
        <v>63377</v>
      </c>
      <c r="E63380">
        <v>3397.21</v>
      </c>
      <c r="F63380">
        <v>3025.29</v>
      </c>
    </row>
    <row r="63381" spans="4:6" x14ac:dyDescent="0.25">
      <c r="D63381">
        <v>63378</v>
      </c>
      <c r="E63381">
        <v>1573.72</v>
      </c>
      <c r="F63381">
        <v>1230.1400000000001</v>
      </c>
    </row>
    <row r="63382" spans="4:6" x14ac:dyDescent="0.25">
      <c r="D63382">
        <v>63379</v>
      </c>
      <c r="E63382">
        <v>366.25599999999997</v>
      </c>
      <c r="F63382">
        <v>37.968299999999999</v>
      </c>
    </row>
    <row r="63383" spans="4:6" x14ac:dyDescent="0.25">
      <c r="D63383">
        <v>63380</v>
      </c>
      <c r="E63383">
        <v>0</v>
      </c>
      <c r="F63383">
        <v>-112.878</v>
      </c>
    </row>
    <row r="63384" spans="4:6" x14ac:dyDescent="0.25">
      <c r="D63384">
        <v>63381</v>
      </c>
      <c r="E63384">
        <v>0</v>
      </c>
      <c r="F63384">
        <v>-112.878</v>
      </c>
    </row>
    <row r="63385" spans="4:6" x14ac:dyDescent="0.25">
      <c r="D63385">
        <v>63382</v>
      </c>
      <c r="E63385">
        <v>0</v>
      </c>
      <c r="F63385">
        <v>-112.878</v>
      </c>
    </row>
    <row r="63386" spans="4:6" x14ac:dyDescent="0.25">
      <c r="D63386">
        <v>63383</v>
      </c>
      <c r="E63386">
        <v>0</v>
      </c>
      <c r="F63386">
        <v>-112.878</v>
      </c>
    </row>
    <row r="63387" spans="4:6" x14ac:dyDescent="0.25">
      <c r="D63387">
        <v>63384</v>
      </c>
      <c r="E63387">
        <v>0</v>
      </c>
      <c r="F63387">
        <v>-112.878</v>
      </c>
    </row>
    <row r="63388" spans="4:6" x14ac:dyDescent="0.25">
      <c r="D63388">
        <v>63385</v>
      </c>
      <c r="E63388">
        <v>0</v>
      </c>
      <c r="F63388">
        <v>-112.878</v>
      </c>
    </row>
    <row r="63389" spans="4:6" x14ac:dyDescent="0.25">
      <c r="D63389">
        <v>63386</v>
      </c>
      <c r="E63389">
        <v>0</v>
      </c>
      <c r="F63389">
        <v>-112.878</v>
      </c>
    </row>
    <row r="63390" spans="4:6" x14ac:dyDescent="0.25">
      <c r="D63390">
        <v>63387</v>
      </c>
      <c r="E63390">
        <v>0</v>
      </c>
      <c r="F63390">
        <v>-112.878</v>
      </c>
    </row>
    <row r="63391" spans="4:6" x14ac:dyDescent="0.25">
      <c r="D63391">
        <v>63388</v>
      </c>
      <c r="E63391">
        <v>0</v>
      </c>
      <c r="F63391">
        <v>-112.878</v>
      </c>
    </row>
    <row r="63392" spans="4:6" x14ac:dyDescent="0.25">
      <c r="D63392">
        <v>63389</v>
      </c>
      <c r="E63392">
        <v>0</v>
      </c>
      <c r="F63392">
        <v>-112.878</v>
      </c>
    </row>
    <row r="63393" spans="4:6" x14ac:dyDescent="0.25">
      <c r="D63393">
        <v>63390</v>
      </c>
      <c r="E63393">
        <v>0</v>
      </c>
      <c r="F63393">
        <v>-112.878</v>
      </c>
    </row>
    <row r="63394" spans="4:6" x14ac:dyDescent="0.25">
      <c r="D63394">
        <v>63391</v>
      </c>
      <c r="E63394">
        <v>98.228300000000004</v>
      </c>
      <c r="F63394">
        <v>-112.878</v>
      </c>
    </row>
    <row r="63395" spans="4:6" x14ac:dyDescent="0.25">
      <c r="D63395">
        <v>63392</v>
      </c>
      <c r="E63395">
        <v>1431.21</v>
      </c>
      <c r="F63395">
        <v>1084.75</v>
      </c>
    </row>
    <row r="63396" spans="4:6" x14ac:dyDescent="0.25">
      <c r="D63396">
        <v>63393</v>
      </c>
      <c r="E63396">
        <v>2960.29</v>
      </c>
      <c r="F63396">
        <v>2589.0700000000002</v>
      </c>
    </row>
    <row r="63397" spans="4:6" x14ac:dyDescent="0.25">
      <c r="D63397">
        <v>63394</v>
      </c>
      <c r="E63397">
        <v>4866.0200000000004</v>
      </c>
      <c r="F63397">
        <v>4463.17</v>
      </c>
    </row>
    <row r="63398" spans="4:6" x14ac:dyDescent="0.25">
      <c r="D63398">
        <v>63395</v>
      </c>
      <c r="E63398">
        <v>6871.94</v>
      </c>
      <c r="F63398">
        <v>6433.85</v>
      </c>
    </row>
    <row r="63399" spans="4:6" x14ac:dyDescent="0.25">
      <c r="D63399">
        <v>63396</v>
      </c>
      <c r="E63399">
        <v>8338.25</v>
      </c>
      <c r="F63399">
        <v>7872.59</v>
      </c>
    </row>
    <row r="63400" spans="4:6" x14ac:dyDescent="0.25">
      <c r="D63400">
        <v>63397</v>
      </c>
      <c r="E63400">
        <v>10759.5</v>
      </c>
      <c r="F63400">
        <v>10242.799999999999</v>
      </c>
    </row>
    <row r="63401" spans="4:6" x14ac:dyDescent="0.25">
      <c r="D63401">
        <v>63398</v>
      </c>
      <c r="E63401">
        <v>10357.799999999999</v>
      </c>
      <c r="F63401">
        <v>9850.89</v>
      </c>
    </row>
    <row r="63402" spans="4:6" x14ac:dyDescent="0.25">
      <c r="D63402">
        <v>63399</v>
      </c>
      <c r="E63402">
        <v>8879.2099999999991</v>
      </c>
      <c r="F63402">
        <v>8403.24</v>
      </c>
    </row>
    <row r="63403" spans="4:6" x14ac:dyDescent="0.25">
      <c r="D63403">
        <v>63400</v>
      </c>
      <c r="E63403">
        <v>6591.76</v>
      </c>
      <c r="F63403">
        <v>6161.67</v>
      </c>
    </row>
    <row r="63404" spans="4:6" x14ac:dyDescent="0.25">
      <c r="D63404">
        <v>63401</v>
      </c>
      <c r="E63404">
        <v>4274.93</v>
      </c>
      <c r="F63404">
        <v>3883.46</v>
      </c>
    </row>
    <row r="63405" spans="4:6" x14ac:dyDescent="0.25">
      <c r="D63405">
        <v>63402</v>
      </c>
      <c r="E63405">
        <v>2480.4899999999998</v>
      </c>
      <c r="F63405">
        <v>2118.71</v>
      </c>
    </row>
    <row r="63406" spans="4:6" x14ac:dyDescent="0.25">
      <c r="D63406">
        <v>63403</v>
      </c>
      <c r="E63406">
        <v>627.18399999999997</v>
      </c>
      <c r="F63406">
        <v>295.96600000000001</v>
      </c>
    </row>
    <row r="63407" spans="4:6" x14ac:dyDescent="0.25">
      <c r="D63407">
        <v>63404</v>
      </c>
      <c r="E63407">
        <v>0</v>
      </c>
      <c r="F63407">
        <v>-112.878</v>
      </c>
    </row>
    <row r="63408" spans="4:6" x14ac:dyDescent="0.25">
      <c r="D63408">
        <v>63405</v>
      </c>
      <c r="E63408">
        <v>0</v>
      </c>
      <c r="F63408">
        <v>-112.878</v>
      </c>
    </row>
    <row r="63409" spans="4:6" x14ac:dyDescent="0.25">
      <c r="D63409">
        <v>63406</v>
      </c>
      <c r="E63409">
        <v>0</v>
      </c>
      <c r="F63409">
        <v>-112.878</v>
      </c>
    </row>
    <row r="63410" spans="4:6" x14ac:dyDescent="0.25">
      <c r="D63410">
        <v>63407</v>
      </c>
      <c r="E63410">
        <v>0</v>
      </c>
      <c r="F63410">
        <v>-112.878</v>
      </c>
    </row>
    <row r="63411" spans="4:6" x14ac:dyDescent="0.25">
      <c r="D63411">
        <v>63408</v>
      </c>
      <c r="E63411">
        <v>0</v>
      </c>
      <c r="F63411">
        <v>-112.878</v>
      </c>
    </row>
    <row r="63412" spans="4:6" x14ac:dyDescent="0.25">
      <c r="D63412">
        <v>63409</v>
      </c>
      <c r="E63412">
        <v>0</v>
      </c>
      <c r="F63412">
        <v>-112.878</v>
      </c>
    </row>
    <row r="63413" spans="4:6" x14ac:dyDescent="0.25">
      <c r="D63413">
        <v>63410</v>
      </c>
      <c r="E63413">
        <v>0</v>
      </c>
      <c r="F63413">
        <v>-112.878</v>
      </c>
    </row>
    <row r="63414" spans="4:6" x14ac:dyDescent="0.25">
      <c r="D63414">
        <v>63411</v>
      </c>
      <c r="E63414">
        <v>0</v>
      </c>
      <c r="F63414">
        <v>-112.878</v>
      </c>
    </row>
    <row r="63415" spans="4:6" x14ac:dyDescent="0.25">
      <c r="D63415">
        <v>63412</v>
      </c>
      <c r="E63415">
        <v>0</v>
      </c>
      <c r="F63415">
        <v>-112.878</v>
      </c>
    </row>
    <row r="63416" spans="4:6" x14ac:dyDescent="0.25">
      <c r="D63416">
        <v>63413</v>
      </c>
      <c r="E63416">
        <v>0</v>
      </c>
      <c r="F63416">
        <v>-112.878</v>
      </c>
    </row>
    <row r="63417" spans="4:6" x14ac:dyDescent="0.25">
      <c r="D63417">
        <v>63414</v>
      </c>
      <c r="E63417">
        <v>0</v>
      </c>
      <c r="F63417">
        <v>-112.878</v>
      </c>
    </row>
    <row r="63418" spans="4:6" x14ac:dyDescent="0.25">
      <c r="D63418">
        <v>63415</v>
      </c>
      <c r="E63418">
        <v>359.88900000000001</v>
      </c>
      <c r="F63418">
        <v>31.671700000000001</v>
      </c>
    </row>
    <row r="63419" spans="4:6" x14ac:dyDescent="0.25">
      <c r="D63419">
        <v>63416</v>
      </c>
      <c r="E63419">
        <v>6728.72</v>
      </c>
      <c r="F63419">
        <v>6291.28</v>
      </c>
    </row>
    <row r="63420" spans="4:6" x14ac:dyDescent="0.25">
      <c r="D63420">
        <v>63417</v>
      </c>
      <c r="E63420">
        <v>18557.3</v>
      </c>
      <c r="F63420">
        <v>17838.3</v>
      </c>
    </row>
    <row r="63421" spans="4:6" x14ac:dyDescent="0.25">
      <c r="D63421">
        <v>63418</v>
      </c>
      <c r="E63421">
        <v>29211.5</v>
      </c>
      <c r="F63421">
        <v>28122.799999999999</v>
      </c>
    </row>
    <row r="63422" spans="4:6" x14ac:dyDescent="0.25">
      <c r="D63422">
        <v>63419</v>
      </c>
      <c r="E63422">
        <v>19811.7</v>
      </c>
      <c r="F63422">
        <v>19055.8</v>
      </c>
    </row>
    <row r="63423" spans="4:6" x14ac:dyDescent="0.25">
      <c r="D63423">
        <v>63420</v>
      </c>
      <c r="E63423">
        <v>12545.9</v>
      </c>
      <c r="F63423">
        <v>11989</v>
      </c>
    </row>
    <row r="63424" spans="4:6" x14ac:dyDescent="0.25">
      <c r="D63424">
        <v>63421</v>
      </c>
      <c r="E63424">
        <v>31205.599999999999</v>
      </c>
      <c r="F63424">
        <v>30042.400000000001</v>
      </c>
    </row>
    <row r="63425" spans="4:6" x14ac:dyDescent="0.25">
      <c r="D63425">
        <v>63422</v>
      </c>
      <c r="E63425">
        <v>32074.9</v>
      </c>
      <c r="F63425">
        <v>30874.5</v>
      </c>
    </row>
    <row r="63426" spans="4:6" x14ac:dyDescent="0.25">
      <c r="D63426">
        <v>63423</v>
      </c>
      <c r="E63426">
        <v>16700.900000000001</v>
      </c>
      <c r="F63426">
        <v>16038.6</v>
      </c>
    </row>
    <row r="63427" spans="4:6" x14ac:dyDescent="0.25">
      <c r="D63427">
        <v>63424</v>
      </c>
      <c r="E63427">
        <v>8664.9699999999993</v>
      </c>
      <c r="F63427">
        <v>8193.5</v>
      </c>
    </row>
    <row r="63428" spans="4:6" x14ac:dyDescent="0.25">
      <c r="D63428">
        <v>63425</v>
      </c>
      <c r="E63428">
        <v>27229.9</v>
      </c>
      <c r="F63428">
        <v>26224</v>
      </c>
    </row>
    <row r="63429" spans="4:6" x14ac:dyDescent="0.25">
      <c r="D63429">
        <v>63426</v>
      </c>
      <c r="E63429">
        <v>2791.74</v>
      </c>
      <c r="F63429">
        <v>2423.91</v>
      </c>
    </row>
    <row r="63430" spans="4:6" x14ac:dyDescent="0.25">
      <c r="D63430">
        <v>63427</v>
      </c>
      <c r="E63430">
        <v>3916.18</v>
      </c>
      <c r="F63430">
        <v>3529.39</v>
      </c>
    </row>
    <row r="63431" spans="4:6" x14ac:dyDescent="0.25">
      <c r="D63431">
        <v>63428</v>
      </c>
      <c r="E63431">
        <v>0</v>
      </c>
      <c r="F63431">
        <v>-112.878</v>
      </c>
    </row>
    <row r="63432" spans="4:6" x14ac:dyDescent="0.25">
      <c r="D63432">
        <v>63429</v>
      </c>
      <c r="E63432">
        <v>0</v>
      </c>
      <c r="F63432">
        <v>-112.878</v>
      </c>
    </row>
    <row r="63433" spans="4:6" x14ac:dyDescent="0.25">
      <c r="D63433">
        <v>63430</v>
      </c>
      <c r="E63433">
        <v>0</v>
      </c>
      <c r="F63433">
        <v>-112.878</v>
      </c>
    </row>
    <row r="63434" spans="4:6" x14ac:dyDescent="0.25">
      <c r="D63434">
        <v>63431</v>
      </c>
      <c r="E63434">
        <v>0</v>
      </c>
      <c r="F63434">
        <v>-112.878</v>
      </c>
    </row>
    <row r="63435" spans="4:6" x14ac:dyDescent="0.25">
      <c r="D63435">
        <v>63432</v>
      </c>
      <c r="E63435">
        <v>0</v>
      </c>
      <c r="F63435">
        <v>-112.878</v>
      </c>
    </row>
    <row r="63436" spans="4:6" x14ac:dyDescent="0.25">
      <c r="D63436">
        <v>63433</v>
      </c>
      <c r="E63436">
        <v>0</v>
      </c>
      <c r="F63436">
        <v>-112.878</v>
      </c>
    </row>
    <row r="63437" spans="4:6" x14ac:dyDescent="0.25">
      <c r="D63437">
        <v>63434</v>
      </c>
      <c r="E63437">
        <v>0</v>
      </c>
      <c r="F63437">
        <v>-112.878</v>
      </c>
    </row>
    <row r="63438" spans="4:6" x14ac:dyDescent="0.25">
      <c r="D63438">
        <v>63435</v>
      </c>
      <c r="E63438">
        <v>0</v>
      </c>
      <c r="F63438">
        <v>-112.878</v>
      </c>
    </row>
    <row r="63439" spans="4:6" x14ac:dyDescent="0.25">
      <c r="D63439">
        <v>63436</v>
      </c>
      <c r="E63439">
        <v>0</v>
      </c>
      <c r="F63439">
        <v>-112.878</v>
      </c>
    </row>
    <row r="63440" spans="4:6" x14ac:dyDescent="0.25">
      <c r="D63440">
        <v>63437</v>
      </c>
      <c r="E63440">
        <v>0</v>
      </c>
      <c r="F63440">
        <v>-112.878</v>
      </c>
    </row>
    <row r="63441" spans="4:6" x14ac:dyDescent="0.25">
      <c r="D63441">
        <v>63438</v>
      </c>
      <c r="E63441">
        <v>0</v>
      </c>
      <c r="F63441">
        <v>-112.878</v>
      </c>
    </row>
    <row r="63442" spans="4:6" x14ac:dyDescent="0.25">
      <c r="D63442">
        <v>63439</v>
      </c>
      <c r="E63442">
        <v>4394.78</v>
      </c>
      <c r="F63442">
        <v>3996.67</v>
      </c>
    </row>
    <row r="63443" spans="4:6" x14ac:dyDescent="0.25">
      <c r="D63443">
        <v>63440</v>
      </c>
      <c r="E63443">
        <v>33749.199999999997</v>
      </c>
      <c r="F63443">
        <v>32468.5</v>
      </c>
    </row>
    <row r="63444" spans="4:6" x14ac:dyDescent="0.25">
      <c r="D63444">
        <v>63441</v>
      </c>
      <c r="E63444">
        <v>49477.2</v>
      </c>
      <c r="F63444">
        <v>47406.400000000001</v>
      </c>
    </row>
    <row r="63445" spans="4:6" x14ac:dyDescent="0.25">
      <c r="D63445">
        <v>63442</v>
      </c>
      <c r="E63445">
        <v>55571.1</v>
      </c>
      <c r="F63445">
        <v>49760.6</v>
      </c>
    </row>
    <row r="63446" spans="4:6" x14ac:dyDescent="0.25">
      <c r="D63446">
        <v>63443</v>
      </c>
      <c r="E63446">
        <v>54113.2</v>
      </c>
      <c r="F63446">
        <v>49760.6</v>
      </c>
    </row>
    <row r="63447" spans="4:6" x14ac:dyDescent="0.25">
      <c r="D63447">
        <v>63444</v>
      </c>
      <c r="E63447">
        <v>55322.400000000001</v>
      </c>
      <c r="F63447">
        <v>49760.6</v>
      </c>
    </row>
    <row r="63448" spans="4:6" x14ac:dyDescent="0.25">
      <c r="D63448">
        <v>63445</v>
      </c>
      <c r="E63448">
        <v>49513.5</v>
      </c>
      <c r="F63448">
        <v>47444.9</v>
      </c>
    </row>
    <row r="63449" spans="4:6" x14ac:dyDescent="0.25">
      <c r="D63449">
        <v>63446</v>
      </c>
      <c r="E63449">
        <v>43492.4</v>
      </c>
      <c r="F63449">
        <v>41767.199999999997</v>
      </c>
    </row>
    <row r="63450" spans="4:6" x14ac:dyDescent="0.25">
      <c r="D63450">
        <v>63447</v>
      </c>
      <c r="E63450">
        <v>22722.5</v>
      </c>
      <c r="F63450">
        <v>21881.7</v>
      </c>
    </row>
    <row r="63451" spans="4:6" x14ac:dyDescent="0.25">
      <c r="D63451">
        <v>63448</v>
      </c>
      <c r="E63451">
        <v>8754.73</v>
      </c>
      <c r="F63451">
        <v>8284.66</v>
      </c>
    </row>
    <row r="63452" spans="4:6" x14ac:dyDescent="0.25">
      <c r="D63452">
        <v>63449</v>
      </c>
      <c r="E63452">
        <v>6105.79</v>
      </c>
      <c r="F63452">
        <v>5686.4</v>
      </c>
    </row>
    <row r="63453" spans="4:6" x14ac:dyDescent="0.25">
      <c r="D63453">
        <v>63450</v>
      </c>
      <c r="E63453">
        <v>2987.33</v>
      </c>
      <c r="F63453">
        <v>2619.2600000000002</v>
      </c>
    </row>
    <row r="63454" spans="4:6" x14ac:dyDescent="0.25">
      <c r="D63454">
        <v>63451</v>
      </c>
      <c r="E63454">
        <v>549.34799999999996</v>
      </c>
      <c r="F63454">
        <v>219.011</v>
      </c>
    </row>
    <row r="63455" spans="4:6" x14ac:dyDescent="0.25">
      <c r="D63455">
        <v>63452</v>
      </c>
      <c r="E63455">
        <v>0</v>
      </c>
      <c r="F63455">
        <v>-112.878</v>
      </c>
    </row>
    <row r="63456" spans="4:6" x14ac:dyDescent="0.25">
      <c r="D63456">
        <v>63453</v>
      </c>
      <c r="E63456">
        <v>0</v>
      </c>
      <c r="F63456">
        <v>-112.878</v>
      </c>
    </row>
    <row r="63457" spans="4:6" x14ac:dyDescent="0.25">
      <c r="D63457">
        <v>63454</v>
      </c>
      <c r="E63457">
        <v>0</v>
      </c>
      <c r="F63457">
        <v>-112.878</v>
      </c>
    </row>
    <row r="63458" spans="4:6" x14ac:dyDescent="0.25">
      <c r="D63458">
        <v>63455</v>
      </c>
      <c r="E63458">
        <v>0</v>
      </c>
      <c r="F63458">
        <v>-112.878</v>
      </c>
    </row>
    <row r="63459" spans="4:6" x14ac:dyDescent="0.25">
      <c r="D63459">
        <v>63456</v>
      </c>
      <c r="E63459">
        <v>0</v>
      </c>
      <c r="F63459">
        <v>-112.878</v>
      </c>
    </row>
    <row r="63460" spans="4:6" x14ac:dyDescent="0.25">
      <c r="D63460">
        <v>63457</v>
      </c>
      <c r="E63460">
        <v>0</v>
      </c>
      <c r="F63460">
        <v>-112.878</v>
      </c>
    </row>
    <row r="63461" spans="4:6" x14ac:dyDescent="0.25">
      <c r="D63461">
        <v>63458</v>
      </c>
      <c r="E63461">
        <v>0</v>
      </c>
      <c r="F63461">
        <v>-112.878</v>
      </c>
    </row>
    <row r="63462" spans="4:6" x14ac:dyDescent="0.25">
      <c r="D63462">
        <v>63459</v>
      </c>
      <c r="E63462">
        <v>0</v>
      </c>
      <c r="F63462">
        <v>-112.878</v>
      </c>
    </row>
    <row r="63463" spans="4:6" x14ac:dyDescent="0.25">
      <c r="D63463">
        <v>63460</v>
      </c>
      <c r="E63463">
        <v>0</v>
      </c>
      <c r="F63463">
        <v>-112.878</v>
      </c>
    </row>
    <row r="63464" spans="4:6" x14ac:dyDescent="0.25">
      <c r="D63464">
        <v>63461</v>
      </c>
      <c r="E63464">
        <v>0</v>
      </c>
      <c r="F63464">
        <v>-112.878</v>
      </c>
    </row>
    <row r="63465" spans="4:6" x14ac:dyDescent="0.25">
      <c r="D63465">
        <v>63462</v>
      </c>
      <c r="E63465">
        <v>0</v>
      </c>
      <c r="F63465">
        <v>-112.878</v>
      </c>
    </row>
    <row r="63466" spans="4:6" x14ac:dyDescent="0.25">
      <c r="D63466">
        <v>63463</v>
      </c>
      <c r="E63466">
        <v>109.465</v>
      </c>
      <c r="F63466">
        <v>-112.878</v>
      </c>
    </row>
    <row r="63467" spans="4:6" x14ac:dyDescent="0.25">
      <c r="D63467">
        <v>63464</v>
      </c>
      <c r="E63467">
        <v>1740.73</v>
      </c>
      <c r="F63467">
        <v>1385.76</v>
      </c>
    </row>
    <row r="63468" spans="4:6" x14ac:dyDescent="0.25">
      <c r="D63468">
        <v>63465</v>
      </c>
      <c r="E63468">
        <v>3792.89</v>
      </c>
      <c r="F63468">
        <v>3405.64</v>
      </c>
    </row>
    <row r="63469" spans="4:6" x14ac:dyDescent="0.25">
      <c r="D63469">
        <v>63466</v>
      </c>
      <c r="E63469">
        <v>5744.03</v>
      </c>
      <c r="F63469">
        <v>5324.02</v>
      </c>
    </row>
    <row r="63470" spans="4:6" x14ac:dyDescent="0.25">
      <c r="D63470">
        <v>63467</v>
      </c>
      <c r="E63470">
        <v>7633.29</v>
      </c>
      <c r="F63470">
        <v>7178.83</v>
      </c>
    </row>
    <row r="63471" spans="4:6" x14ac:dyDescent="0.25">
      <c r="D63471">
        <v>63468</v>
      </c>
      <c r="E63471">
        <v>9012.5300000000007</v>
      </c>
      <c r="F63471">
        <v>8531.25</v>
      </c>
    </row>
    <row r="63472" spans="4:6" x14ac:dyDescent="0.25">
      <c r="D63472">
        <v>63469</v>
      </c>
      <c r="E63472">
        <v>13811.3</v>
      </c>
      <c r="F63472">
        <v>13222.2</v>
      </c>
    </row>
    <row r="63473" spans="4:6" x14ac:dyDescent="0.25">
      <c r="D63473">
        <v>63470</v>
      </c>
      <c r="E63473">
        <v>13347.1</v>
      </c>
      <c r="F63473">
        <v>12770.2</v>
      </c>
    </row>
    <row r="63474" spans="4:6" x14ac:dyDescent="0.25">
      <c r="D63474">
        <v>63471</v>
      </c>
      <c r="E63474">
        <v>11680.6</v>
      </c>
      <c r="F63474">
        <v>11144.3</v>
      </c>
    </row>
    <row r="63475" spans="4:6" x14ac:dyDescent="0.25">
      <c r="D63475">
        <v>63472</v>
      </c>
      <c r="E63475">
        <v>9200.8700000000008</v>
      </c>
      <c r="F63475">
        <v>8717.15</v>
      </c>
    </row>
    <row r="63476" spans="4:6" x14ac:dyDescent="0.25">
      <c r="D63476">
        <v>63473</v>
      </c>
      <c r="E63476">
        <v>18066.2</v>
      </c>
      <c r="F63476">
        <v>17364.599999999999</v>
      </c>
    </row>
    <row r="63477" spans="4:6" x14ac:dyDescent="0.25">
      <c r="D63477">
        <v>63474</v>
      </c>
      <c r="E63477">
        <v>3419.51</v>
      </c>
      <c r="F63477">
        <v>3041.07</v>
      </c>
    </row>
    <row r="63478" spans="4:6" x14ac:dyDescent="0.25">
      <c r="D63478">
        <v>63475</v>
      </c>
      <c r="E63478">
        <v>526.96600000000001</v>
      </c>
      <c r="F63478">
        <v>196.881</v>
      </c>
    </row>
    <row r="63479" spans="4:6" x14ac:dyDescent="0.25">
      <c r="D63479">
        <v>63476</v>
      </c>
      <c r="E63479">
        <v>0</v>
      </c>
      <c r="F63479">
        <v>-112.878</v>
      </c>
    </row>
    <row r="63480" spans="4:6" x14ac:dyDescent="0.25">
      <c r="D63480">
        <v>63477</v>
      </c>
      <c r="E63480">
        <v>0</v>
      </c>
      <c r="F63480">
        <v>-112.878</v>
      </c>
    </row>
    <row r="63481" spans="4:6" x14ac:dyDescent="0.25">
      <c r="D63481">
        <v>63478</v>
      </c>
      <c r="E63481">
        <v>0</v>
      </c>
      <c r="F63481">
        <v>-112.878</v>
      </c>
    </row>
    <row r="63482" spans="4:6" x14ac:dyDescent="0.25">
      <c r="D63482">
        <v>63479</v>
      </c>
      <c r="E63482">
        <v>0</v>
      </c>
      <c r="F63482">
        <v>-112.878</v>
      </c>
    </row>
    <row r="63483" spans="4:6" x14ac:dyDescent="0.25">
      <c r="D63483">
        <v>63480</v>
      </c>
      <c r="E63483">
        <v>0</v>
      </c>
      <c r="F63483">
        <v>-112.878</v>
      </c>
    </row>
    <row r="63484" spans="4:6" x14ac:dyDescent="0.25">
      <c r="D63484">
        <v>63481</v>
      </c>
      <c r="E63484">
        <v>0</v>
      </c>
      <c r="F63484">
        <v>-112.878</v>
      </c>
    </row>
    <row r="63485" spans="4:6" x14ac:dyDescent="0.25">
      <c r="D63485">
        <v>63482</v>
      </c>
      <c r="E63485">
        <v>0</v>
      </c>
      <c r="F63485">
        <v>-112.878</v>
      </c>
    </row>
    <row r="63486" spans="4:6" x14ac:dyDescent="0.25">
      <c r="D63486">
        <v>63483</v>
      </c>
      <c r="E63486">
        <v>0</v>
      </c>
      <c r="F63486">
        <v>-112.878</v>
      </c>
    </row>
    <row r="63487" spans="4:6" x14ac:dyDescent="0.25">
      <c r="D63487">
        <v>63484</v>
      </c>
      <c r="E63487">
        <v>0</v>
      </c>
      <c r="F63487">
        <v>-112.878</v>
      </c>
    </row>
    <row r="63488" spans="4:6" x14ac:dyDescent="0.25">
      <c r="D63488">
        <v>63485</v>
      </c>
      <c r="E63488">
        <v>0</v>
      </c>
      <c r="F63488">
        <v>-112.878</v>
      </c>
    </row>
    <row r="63489" spans="4:6" x14ac:dyDescent="0.25">
      <c r="D63489">
        <v>63486</v>
      </c>
      <c r="E63489">
        <v>0</v>
      </c>
      <c r="F63489">
        <v>-112.878</v>
      </c>
    </row>
    <row r="63490" spans="4:6" x14ac:dyDescent="0.25">
      <c r="D63490">
        <v>63487</v>
      </c>
      <c r="E63490">
        <v>896.99300000000005</v>
      </c>
      <c r="F63490">
        <v>561.33500000000004</v>
      </c>
    </row>
    <row r="63491" spans="4:6" x14ac:dyDescent="0.25">
      <c r="D63491">
        <v>63488</v>
      </c>
      <c r="E63491">
        <v>8944.93</v>
      </c>
      <c r="F63491">
        <v>8468.39</v>
      </c>
    </row>
    <row r="63492" spans="4:6" x14ac:dyDescent="0.25">
      <c r="D63492">
        <v>63489</v>
      </c>
      <c r="E63492">
        <v>25699.3</v>
      </c>
      <c r="F63492">
        <v>24749.8</v>
      </c>
    </row>
    <row r="63493" spans="4:6" x14ac:dyDescent="0.25">
      <c r="D63493">
        <v>63490</v>
      </c>
      <c r="E63493">
        <v>26581.200000000001</v>
      </c>
      <c r="F63493">
        <v>25603</v>
      </c>
    </row>
    <row r="63494" spans="4:6" x14ac:dyDescent="0.25">
      <c r="D63494">
        <v>63491</v>
      </c>
      <c r="E63494">
        <v>28126.400000000001</v>
      </c>
      <c r="F63494">
        <v>27091.1</v>
      </c>
    </row>
    <row r="63495" spans="4:6" x14ac:dyDescent="0.25">
      <c r="D63495">
        <v>63492</v>
      </c>
      <c r="E63495">
        <v>12490.5</v>
      </c>
      <c r="F63495">
        <v>11939</v>
      </c>
    </row>
    <row r="63496" spans="4:6" x14ac:dyDescent="0.25">
      <c r="D63496">
        <v>63493</v>
      </c>
      <c r="E63496">
        <v>29021.1</v>
      </c>
      <c r="F63496">
        <v>27952.799999999999</v>
      </c>
    </row>
    <row r="63497" spans="4:6" x14ac:dyDescent="0.25">
      <c r="D63497">
        <v>63494</v>
      </c>
      <c r="E63497">
        <v>39082.6</v>
      </c>
      <c r="F63497">
        <v>37575.5</v>
      </c>
    </row>
    <row r="63498" spans="4:6" x14ac:dyDescent="0.25">
      <c r="D63498">
        <v>63495</v>
      </c>
      <c r="E63498">
        <v>39148.300000000003</v>
      </c>
      <c r="F63498">
        <v>37637.199999999997</v>
      </c>
    </row>
    <row r="63499" spans="4:6" x14ac:dyDescent="0.25">
      <c r="D63499">
        <v>63496</v>
      </c>
      <c r="E63499">
        <v>47085.9</v>
      </c>
      <c r="F63499">
        <v>45154.2</v>
      </c>
    </row>
    <row r="63500" spans="4:6" x14ac:dyDescent="0.25">
      <c r="D63500">
        <v>63497</v>
      </c>
      <c r="E63500">
        <v>44905.5</v>
      </c>
      <c r="F63500">
        <v>43091.5</v>
      </c>
    </row>
    <row r="63501" spans="4:6" x14ac:dyDescent="0.25">
      <c r="D63501">
        <v>63498</v>
      </c>
      <c r="E63501">
        <v>34797.300000000003</v>
      </c>
      <c r="F63501">
        <v>33483.599999999999</v>
      </c>
    </row>
    <row r="63502" spans="4:6" x14ac:dyDescent="0.25">
      <c r="D63502">
        <v>63499</v>
      </c>
      <c r="E63502">
        <v>11716.4</v>
      </c>
      <c r="F63502">
        <v>11183.8</v>
      </c>
    </row>
    <row r="63503" spans="4:6" x14ac:dyDescent="0.25">
      <c r="D63503">
        <v>63500</v>
      </c>
      <c r="E63503">
        <v>0</v>
      </c>
      <c r="F63503">
        <v>-112.878</v>
      </c>
    </row>
    <row r="63504" spans="4:6" x14ac:dyDescent="0.25">
      <c r="D63504">
        <v>63501</v>
      </c>
      <c r="E63504">
        <v>0</v>
      </c>
      <c r="F63504">
        <v>-112.878</v>
      </c>
    </row>
    <row r="63505" spans="4:6" x14ac:dyDescent="0.25">
      <c r="D63505">
        <v>63502</v>
      </c>
      <c r="E63505">
        <v>0</v>
      </c>
      <c r="F63505">
        <v>-112.878</v>
      </c>
    </row>
    <row r="63506" spans="4:6" x14ac:dyDescent="0.25">
      <c r="D63506">
        <v>63503</v>
      </c>
      <c r="E63506">
        <v>0</v>
      </c>
      <c r="F63506">
        <v>-112.878</v>
      </c>
    </row>
    <row r="63507" spans="4:6" x14ac:dyDescent="0.25">
      <c r="D63507">
        <v>63504</v>
      </c>
      <c r="E63507">
        <v>0</v>
      </c>
      <c r="F63507">
        <v>-112.878</v>
      </c>
    </row>
    <row r="63508" spans="4:6" x14ac:dyDescent="0.25">
      <c r="D63508">
        <v>63505</v>
      </c>
      <c r="E63508">
        <v>0</v>
      </c>
      <c r="F63508">
        <v>-112.878</v>
      </c>
    </row>
    <row r="63509" spans="4:6" x14ac:dyDescent="0.25">
      <c r="D63509">
        <v>63506</v>
      </c>
      <c r="E63509">
        <v>0</v>
      </c>
      <c r="F63509">
        <v>-112.878</v>
      </c>
    </row>
    <row r="63510" spans="4:6" x14ac:dyDescent="0.25">
      <c r="D63510">
        <v>63507</v>
      </c>
      <c r="E63510">
        <v>0</v>
      </c>
      <c r="F63510">
        <v>-112.878</v>
      </c>
    </row>
    <row r="63511" spans="4:6" x14ac:dyDescent="0.25">
      <c r="D63511">
        <v>63508</v>
      </c>
      <c r="E63511">
        <v>0</v>
      </c>
      <c r="F63511">
        <v>-112.878</v>
      </c>
    </row>
    <row r="63512" spans="4:6" x14ac:dyDescent="0.25">
      <c r="D63512">
        <v>63509</v>
      </c>
      <c r="E63512">
        <v>0</v>
      </c>
      <c r="F63512">
        <v>-112.878</v>
      </c>
    </row>
    <row r="63513" spans="4:6" x14ac:dyDescent="0.25">
      <c r="D63513">
        <v>63510</v>
      </c>
      <c r="E63513">
        <v>0</v>
      </c>
      <c r="F63513">
        <v>-112.878</v>
      </c>
    </row>
    <row r="63514" spans="4:6" x14ac:dyDescent="0.25">
      <c r="D63514">
        <v>63511</v>
      </c>
      <c r="E63514">
        <v>4260.05</v>
      </c>
      <c r="F63514">
        <v>3866.05</v>
      </c>
    </row>
    <row r="63515" spans="4:6" x14ac:dyDescent="0.25">
      <c r="D63515">
        <v>63512</v>
      </c>
      <c r="E63515">
        <v>30442.3</v>
      </c>
      <c r="F63515">
        <v>29303</v>
      </c>
    </row>
    <row r="63516" spans="4:6" x14ac:dyDescent="0.25">
      <c r="D63516">
        <v>63513</v>
      </c>
      <c r="E63516">
        <v>39304.5</v>
      </c>
      <c r="F63516">
        <v>37768.6</v>
      </c>
    </row>
    <row r="63517" spans="4:6" x14ac:dyDescent="0.25">
      <c r="D63517">
        <v>63514</v>
      </c>
      <c r="E63517">
        <v>50741</v>
      </c>
      <c r="F63517">
        <v>48586.9</v>
      </c>
    </row>
    <row r="63518" spans="4:6" x14ac:dyDescent="0.25">
      <c r="D63518">
        <v>63515</v>
      </c>
      <c r="E63518">
        <v>55838.8</v>
      </c>
      <c r="F63518">
        <v>49760.6</v>
      </c>
    </row>
    <row r="63519" spans="4:6" x14ac:dyDescent="0.25">
      <c r="D63519">
        <v>63516</v>
      </c>
      <c r="E63519">
        <v>50324.5</v>
      </c>
      <c r="F63519">
        <v>48210.9</v>
      </c>
    </row>
    <row r="63520" spans="4:6" x14ac:dyDescent="0.25">
      <c r="D63520">
        <v>63517</v>
      </c>
      <c r="E63520">
        <v>55027</v>
      </c>
      <c r="F63520">
        <v>49760.6</v>
      </c>
    </row>
    <row r="63521" spans="4:6" x14ac:dyDescent="0.25">
      <c r="D63521">
        <v>63518</v>
      </c>
      <c r="E63521">
        <v>55564</v>
      </c>
      <c r="F63521">
        <v>49760.6</v>
      </c>
    </row>
    <row r="63522" spans="4:6" x14ac:dyDescent="0.25">
      <c r="D63522">
        <v>63519</v>
      </c>
      <c r="E63522">
        <v>56340.9</v>
      </c>
      <c r="F63522">
        <v>49760.6</v>
      </c>
    </row>
    <row r="63523" spans="4:6" x14ac:dyDescent="0.25">
      <c r="D63523">
        <v>63520</v>
      </c>
      <c r="E63523">
        <v>53414.400000000001</v>
      </c>
      <c r="F63523">
        <v>49760.6</v>
      </c>
    </row>
    <row r="63524" spans="4:6" x14ac:dyDescent="0.25">
      <c r="D63524">
        <v>63521</v>
      </c>
      <c r="E63524">
        <v>45258.6</v>
      </c>
      <c r="F63524">
        <v>43437.3</v>
      </c>
    </row>
    <row r="63525" spans="4:6" x14ac:dyDescent="0.25">
      <c r="D63525">
        <v>63522</v>
      </c>
      <c r="E63525">
        <v>32554.799999999999</v>
      </c>
      <c r="F63525">
        <v>31346.1</v>
      </c>
    </row>
    <row r="63526" spans="4:6" x14ac:dyDescent="0.25">
      <c r="D63526">
        <v>63523</v>
      </c>
      <c r="E63526">
        <v>5304.77</v>
      </c>
      <c r="F63526">
        <v>4901.5</v>
      </c>
    </row>
    <row r="63527" spans="4:6" x14ac:dyDescent="0.25">
      <c r="D63527">
        <v>63524</v>
      </c>
      <c r="E63527">
        <v>0</v>
      </c>
      <c r="F63527">
        <v>-112.878</v>
      </c>
    </row>
    <row r="63528" spans="4:6" x14ac:dyDescent="0.25">
      <c r="D63528">
        <v>63525</v>
      </c>
      <c r="E63528">
        <v>0</v>
      </c>
      <c r="F63528">
        <v>-112.878</v>
      </c>
    </row>
    <row r="63529" spans="4:6" x14ac:dyDescent="0.25">
      <c r="D63529">
        <v>63526</v>
      </c>
      <c r="E63529">
        <v>0</v>
      </c>
      <c r="F63529">
        <v>-112.878</v>
      </c>
    </row>
    <row r="63530" spans="4:6" x14ac:dyDescent="0.25">
      <c r="D63530">
        <v>63527</v>
      </c>
      <c r="E63530">
        <v>0</v>
      </c>
      <c r="F63530">
        <v>-112.878</v>
      </c>
    </row>
    <row r="63531" spans="4:6" x14ac:dyDescent="0.25">
      <c r="D63531">
        <v>63528</v>
      </c>
      <c r="E63531">
        <v>0</v>
      </c>
      <c r="F63531">
        <v>-112.878</v>
      </c>
    </row>
    <row r="63532" spans="4:6" x14ac:dyDescent="0.25">
      <c r="D63532">
        <v>63529</v>
      </c>
      <c r="E63532">
        <v>0</v>
      </c>
      <c r="F63532">
        <v>-112.878</v>
      </c>
    </row>
    <row r="63533" spans="4:6" x14ac:dyDescent="0.25">
      <c r="D63533">
        <v>63530</v>
      </c>
      <c r="E63533">
        <v>0</v>
      </c>
      <c r="F63533">
        <v>-112.878</v>
      </c>
    </row>
    <row r="63534" spans="4:6" x14ac:dyDescent="0.25">
      <c r="D63534">
        <v>63531</v>
      </c>
      <c r="E63534">
        <v>0</v>
      </c>
      <c r="F63534">
        <v>-112.878</v>
      </c>
    </row>
    <row r="63535" spans="4:6" x14ac:dyDescent="0.25">
      <c r="D63535">
        <v>63532</v>
      </c>
      <c r="E63535">
        <v>0</v>
      </c>
      <c r="F63535">
        <v>-112.878</v>
      </c>
    </row>
    <row r="63536" spans="4:6" x14ac:dyDescent="0.25">
      <c r="D63536">
        <v>63533</v>
      </c>
      <c r="E63536">
        <v>0</v>
      </c>
      <c r="F63536">
        <v>-112.878</v>
      </c>
    </row>
    <row r="63537" spans="4:6" x14ac:dyDescent="0.25">
      <c r="D63537">
        <v>63534</v>
      </c>
      <c r="E63537">
        <v>0</v>
      </c>
      <c r="F63537">
        <v>-112.878</v>
      </c>
    </row>
    <row r="63538" spans="4:6" x14ac:dyDescent="0.25">
      <c r="D63538">
        <v>63535</v>
      </c>
      <c r="E63538">
        <v>1032.28</v>
      </c>
      <c r="F63538">
        <v>693.22900000000004</v>
      </c>
    </row>
    <row r="63539" spans="4:6" x14ac:dyDescent="0.25">
      <c r="D63539">
        <v>63536</v>
      </c>
      <c r="E63539">
        <v>23962.5</v>
      </c>
      <c r="F63539">
        <v>23072</v>
      </c>
    </row>
    <row r="63540" spans="4:6" x14ac:dyDescent="0.25">
      <c r="D63540">
        <v>63537</v>
      </c>
      <c r="E63540">
        <v>36022.9</v>
      </c>
      <c r="F63540">
        <v>34654.699999999997</v>
      </c>
    </row>
    <row r="63541" spans="4:6" x14ac:dyDescent="0.25">
      <c r="D63541">
        <v>63538</v>
      </c>
      <c r="E63541">
        <v>46824.5</v>
      </c>
      <c r="F63541">
        <v>44915.6</v>
      </c>
    </row>
    <row r="63542" spans="4:6" x14ac:dyDescent="0.25">
      <c r="D63542">
        <v>63539</v>
      </c>
      <c r="E63542">
        <v>46005.4</v>
      </c>
      <c r="F63542">
        <v>44142.6</v>
      </c>
    </row>
    <row r="63543" spans="4:6" x14ac:dyDescent="0.25">
      <c r="D63543">
        <v>63540</v>
      </c>
      <c r="E63543">
        <v>47618.6</v>
      </c>
      <c r="F63543">
        <v>45664.2</v>
      </c>
    </row>
    <row r="63544" spans="4:6" x14ac:dyDescent="0.25">
      <c r="D63544">
        <v>63541</v>
      </c>
      <c r="E63544">
        <v>47915.7</v>
      </c>
      <c r="F63544">
        <v>45944.2</v>
      </c>
    </row>
    <row r="63545" spans="4:6" x14ac:dyDescent="0.25">
      <c r="D63545">
        <v>63542</v>
      </c>
      <c r="E63545">
        <v>36667.300000000003</v>
      </c>
      <c r="F63545">
        <v>35284.800000000003</v>
      </c>
    </row>
    <row r="63546" spans="4:6" x14ac:dyDescent="0.25">
      <c r="D63546">
        <v>63543</v>
      </c>
      <c r="E63546">
        <v>40655.300000000003</v>
      </c>
      <c r="F63546">
        <v>39078</v>
      </c>
    </row>
    <row r="63547" spans="4:6" x14ac:dyDescent="0.25">
      <c r="D63547">
        <v>63544</v>
      </c>
      <c r="E63547">
        <v>31041.4</v>
      </c>
      <c r="F63547">
        <v>29907.200000000001</v>
      </c>
    </row>
    <row r="63548" spans="4:6" x14ac:dyDescent="0.25">
      <c r="D63548">
        <v>63545</v>
      </c>
      <c r="E63548">
        <v>17528.900000000001</v>
      </c>
      <c r="F63548">
        <v>16864.099999999999</v>
      </c>
    </row>
    <row r="63549" spans="4:6" x14ac:dyDescent="0.25">
      <c r="D63549">
        <v>63546</v>
      </c>
      <c r="E63549">
        <v>3312.57</v>
      </c>
      <c r="F63549">
        <v>2947.26</v>
      </c>
    </row>
    <row r="63550" spans="4:6" x14ac:dyDescent="0.25">
      <c r="D63550">
        <v>63547</v>
      </c>
      <c r="E63550">
        <v>1323.46</v>
      </c>
      <c r="F63550">
        <v>984.09</v>
      </c>
    </row>
    <row r="63551" spans="4:6" x14ac:dyDescent="0.25">
      <c r="D63551">
        <v>63548</v>
      </c>
      <c r="E63551">
        <v>0</v>
      </c>
      <c r="F63551">
        <v>-112.878</v>
      </c>
    </row>
    <row r="63552" spans="4:6" x14ac:dyDescent="0.25">
      <c r="D63552">
        <v>63549</v>
      </c>
      <c r="E63552">
        <v>0</v>
      </c>
      <c r="F63552">
        <v>-112.878</v>
      </c>
    </row>
    <row r="63553" spans="4:6" x14ac:dyDescent="0.25">
      <c r="D63553">
        <v>63550</v>
      </c>
      <c r="E63553">
        <v>0</v>
      </c>
      <c r="F63553">
        <v>-112.878</v>
      </c>
    </row>
    <row r="63554" spans="4:6" x14ac:dyDescent="0.25">
      <c r="D63554">
        <v>63551</v>
      </c>
      <c r="E63554">
        <v>0</v>
      </c>
      <c r="F63554">
        <v>-112.878</v>
      </c>
    </row>
    <row r="63555" spans="4:6" x14ac:dyDescent="0.25">
      <c r="D63555">
        <v>63552</v>
      </c>
      <c r="E63555">
        <v>0</v>
      </c>
      <c r="F63555">
        <v>-112.878</v>
      </c>
    </row>
    <row r="63556" spans="4:6" x14ac:dyDescent="0.25">
      <c r="D63556">
        <v>63553</v>
      </c>
      <c r="E63556">
        <v>0</v>
      </c>
      <c r="F63556">
        <v>-112.878</v>
      </c>
    </row>
    <row r="63557" spans="4:6" x14ac:dyDescent="0.25">
      <c r="D63557">
        <v>63554</v>
      </c>
      <c r="E63557">
        <v>0</v>
      </c>
      <c r="F63557">
        <v>-112.878</v>
      </c>
    </row>
    <row r="63558" spans="4:6" x14ac:dyDescent="0.25">
      <c r="D63558">
        <v>63555</v>
      </c>
      <c r="E63558">
        <v>0</v>
      </c>
      <c r="F63558">
        <v>-112.878</v>
      </c>
    </row>
    <row r="63559" spans="4:6" x14ac:dyDescent="0.25">
      <c r="D63559">
        <v>63556</v>
      </c>
      <c r="E63559">
        <v>0</v>
      </c>
      <c r="F63559">
        <v>-112.878</v>
      </c>
    </row>
    <row r="63560" spans="4:6" x14ac:dyDescent="0.25">
      <c r="D63560">
        <v>63557</v>
      </c>
      <c r="E63560">
        <v>0</v>
      </c>
      <c r="F63560">
        <v>-112.878</v>
      </c>
    </row>
    <row r="63561" spans="4:6" x14ac:dyDescent="0.25">
      <c r="D63561">
        <v>63558</v>
      </c>
      <c r="E63561">
        <v>0</v>
      </c>
      <c r="F63561">
        <v>-112.878</v>
      </c>
    </row>
    <row r="63562" spans="4:6" x14ac:dyDescent="0.25">
      <c r="D63562">
        <v>63559</v>
      </c>
      <c r="E63562">
        <v>2768.85</v>
      </c>
      <c r="F63562">
        <v>2407.58</v>
      </c>
    </row>
    <row r="63563" spans="4:6" x14ac:dyDescent="0.25">
      <c r="D63563">
        <v>63560</v>
      </c>
      <c r="E63563">
        <v>21313.1</v>
      </c>
      <c r="F63563">
        <v>20522.3</v>
      </c>
    </row>
    <row r="63564" spans="4:6" x14ac:dyDescent="0.25">
      <c r="D63564">
        <v>63561</v>
      </c>
      <c r="E63564">
        <v>18835.599999999999</v>
      </c>
      <c r="F63564">
        <v>18123.599999999999</v>
      </c>
    </row>
    <row r="63565" spans="4:6" x14ac:dyDescent="0.25">
      <c r="D63565">
        <v>63562</v>
      </c>
      <c r="E63565">
        <v>20174.900000000001</v>
      </c>
      <c r="F63565">
        <v>19423.5</v>
      </c>
    </row>
    <row r="63566" spans="4:6" x14ac:dyDescent="0.25">
      <c r="D63566">
        <v>63563</v>
      </c>
      <c r="E63566">
        <v>49516.3</v>
      </c>
      <c r="F63566">
        <v>47451</v>
      </c>
    </row>
    <row r="63567" spans="4:6" x14ac:dyDescent="0.25">
      <c r="D63567">
        <v>63564</v>
      </c>
      <c r="E63567">
        <v>50086</v>
      </c>
      <c r="F63567">
        <v>47986.6</v>
      </c>
    </row>
    <row r="63568" spans="4:6" x14ac:dyDescent="0.25">
      <c r="D63568">
        <v>63565</v>
      </c>
      <c r="E63568">
        <v>45873.599999999999</v>
      </c>
      <c r="F63568">
        <v>44018.2</v>
      </c>
    </row>
    <row r="63569" spans="4:6" x14ac:dyDescent="0.25">
      <c r="D63569">
        <v>63566</v>
      </c>
      <c r="E63569">
        <v>52055.4</v>
      </c>
      <c r="F63569">
        <v>49760.6</v>
      </c>
    </row>
    <row r="63570" spans="4:6" x14ac:dyDescent="0.25">
      <c r="D63570">
        <v>63567</v>
      </c>
      <c r="E63570">
        <v>36702.1</v>
      </c>
      <c r="F63570">
        <v>35312.6</v>
      </c>
    </row>
    <row r="63571" spans="4:6" x14ac:dyDescent="0.25">
      <c r="D63571">
        <v>63568</v>
      </c>
      <c r="E63571">
        <v>25004.9</v>
      </c>
      <c r="F63571">
        <v>24096.9</v>
      </c>
    </row>
    <row r="63572" spans="4:6" x14ac:dyDescent="0.25">
      <c r="D63572">
        <v>63569</v>
      </c>
      <c r="E63572">
        <v>7438.56</v>
      </c>
      <c r="F63572">
        <v>7002.85</v>
      </c>
    </row>
    <row r="63573" spans="4:6" x14ac:dyDescent="0.25">
      <c r="D63573">
        <v>63570</v>
      </c>
      <c r="E63573">
        <v>2697.94</v>
      </c>
      <c r="F63573">
        <v>2341.06</v>
      </c>
    </row>
    <row r="63574" spans="4:6" x14ac:dyDescent="0.25">
      <c r="D63574">
        <v>63571</v>
      </c>
      <c r="E63574">
        <v>699.84100000000001</v>
      </c>
      <c r="F63574">
        <v>367.79500000000002</v>
      </c>
    </row>
    <row r="63575" spans="4:6" x14ac:dyDescent="0.25">
      <c r="D63575">
        <v>63572</v>
      </c>
      <c r="E63575">
        <v>0</v>
      </c>
      <c r="F63575">
        <v>-112.878</v>
      </c>
    </row>
    <row r="63576" spans="4:6" x14ac:dyDescent="0.25">
      <c r="D63576">
        <v>63573</v>
      </c>
      <c r="E63576">
        <v>0</v>
      </c>
      <c r="F63576">
        <v>-112.878</v>
      </c>
    </row>
    <row r="63577" spans="4:6" x14ac:dyDescent="0.25">
      <c r="D63577">
        <v>63574</v>
      </c>
      <c r="E63577">
        <v>0</v>
      </c>
      <c r="F63577">
        <v>-112.878</v>
      </c>
    </row>
    <row r="63578" spans="4:6" x14ac:dyDescent="0.25">
      <c r="D63578">
        <v>63575</v>
      </c>
      <c r="E63578">
        <v>0</v>
      </c>
      <c r="F63578">
        <v>-112.878</v>
      </c>
    </row>
    <row r="63579" spans="4:6" x14ac:dyDescent="0.25">
      <c r="D63579">
        <v>63576</v>
      </c>
      <c r="E63579">
        <v>0</v>
      </c>
      <c r="F63579">
        <v>-112.878</v>
      </c>
    </row>
    <row r="63580" spans="4:6" x14ac:dyDescent="0.25">
      <c r="D63580">
        <v>63577</v>
      </c>
      <c r="E63580">
        <v>0</v>
      </c>
      <c r="F63580">
        <v>-112.878</v>
      </c>
    </row>
    <row r="63581" spans="4:6" x14ac:dyDescent="0.25">
      <c r="D63581">
        <v>63578</v>
      </c>
      <c r="E63581">
        <v>0</v>
      </c>
      <c r="F63581">
        <v>-112.878</v>
      </c>
    </row>
    <row r="63582" spans="4:6" x14ac:dyDescent="0.25">
      <c r="D63582">
        <v>63579</v>
      </c>
      <c r="E63582">
        <v>0</v>
      </c>
      <c r="F63582">
        <v>-112.878</v>
      </c>
    </row>
    <row r="63583" spans="4:6" x14ac:dyDescent="0.25">
      <c r="D63583">
        <v>63580</v>
      </c>
      <c r="E63583">
        <v>0</v>
      </c>
      <c r="F63583">
        <v>-112.878</v>
      </c>
    </row>
    <row r="63584" spans="4:6" x14ac:dyDescent="0.25">
      <c r="D63584">
        <v>63581</v>
      </c>
      <c r="E63584">
        <v>0</v>
      </c>
      <c r="F63584">
        <v>-112.878</v>
      </c>
    </row>
    <row r="63585" spans="4:6" x14ac:dyDescent="0.25">
      <c r="D63585">
        <v>63582</v>
      </c>
      <c r="E63585">
        <v>0</v>
      </c>
      <c r="F63585">
        <v>-112.878</v>
      </c>
    </row>
    <row r="63586" spans="4:6" x14ac:dyDescent="0.25">
      <c r="D63586">
        <v>63583</v>
      </c>
      <c r="E63586">
        <v>393.541</v>
      </c>
      <c r="F63586">
        <v>64.950500000000005</v>
      </c>
    </row>
    <row r="63587" spans="4:6" x14ac:dyDescent="0.25">
      <c r="D63587">
        <v>63584</v>
      </c>
      <c r="E63587">
        <v>2056.5500000000002</v>
      </c>
      <c r="F63587">
        <v>1705.99</v>
      </c>
    </row>
    <row r="63588" spans="4:6" x14ac:dyDescent="0.25">
      <c r="D63588">
        <v>63585</v>
      </c>
      <c r="E63588">
        <v>3844.01</v>
      </c>
      <c r="F63588">
        <v>3465.64</v>
      </c>
    </row>
    <row r="63589" spans="4:6" x14ac:dyDescent="0.25">
      <c r="D63589">
        <v>63586</v>
      </c>
      <c r="E63589">
        <v>4971.47</v>
      </c>
      <c r="F63589">
        <v>4575.7700000000004</v>
      </c>
    </row>
    <row r="63590" spans="4:6" x14ac:dyDescent="0.25">
      <c r="D63590">
        <v>63587</v>
      </c>
      <c r="E63590">
        <v>8357.2900000000009</v>
      </c>
      <c r="F63590">
        <v>7900.89</v>
      </c>
    </row>
    <row r="63591" spans="4:6" x14ac:dyDescent="0.25">
      <c r="D63591">
        <v>63588</v>
      </c>
      <c r="E63591">
        <v>9898.02</v>
      </c>
      <c r="F63591">
        <v>9411.8799999999992</v>
      </c>
    </row>
    <row r="63592" spans="4:6" x14ac:dyDescent="0.25">
      <c r="D63592">
        <v>63589</v>
      </c>
      <c r="E63592">
        <v>35630.800000000003</v>
      </c>
      <c r="F63592">
        <v>34293.1</v>
      </c>
    </row>
    <row r="63593" spans="4:6" x14ac:dyDescent="0.25">
      <c r="D63593">
        <v>63590</v>
      </c>
      <c r="E63593">
        <v>40445.800000000003</v>
      </c>
      <c r="F63593">
        <v>38876.9</v>
      </c>
    </row>
    <row r="63594" spans="4:6" x14ac:dyDescent="0.25">
      <c r="D63594">
        <v>63591</v>
      </c>
      <c r="E63594">
        <v>45905.4</v>
      </c>
      <c r="F63594">
        <v>44048.2</v>
      </c>
    </row>
    <row r="63595" spans="4:6" x14ac:dyDescent="0.25">
      <c r="D63595">
        <v>63592</v>
      </c>
      <c r="E63595">
        <v>40890.199999999997</v>
      </c>
      <c r="F63595">
        <v>39301</v>
      </c>
    </row>
    <row r="63596" spans="4:6" x14ac:dyDescent="0.25">
      <c r="D63596">
        <v>63593</v>
      </c>
      <c r="E63596">
        <v>36552.199999999997</v>
      </c>
      <c r="F63596">
        <v>35174</v>
      </c>
    </row>
    <row r="63597" spans="4:6" x14ac:dyDescent="0.25">
      <c r="D63597">
        <v>63594</v>
      </c>
      <c r="E63597">
        <v>25172.5</v>
      </c>
      <c r="F63597">
        <v>24259.1</v>
      </c>
    </row>
    <row r="63598" spans="4:6" x14ac:dyDescent="0.25">
      <c r="D63598">
        <v>63595</v>
      </c>
      <c r="E63598">
        <v>4335.4799999999996</v>
      </c>
      <c r="F63598">
        <v>3953.61</v>
      </c>
    </row>
    <row r="63599" spans="4:6" x14ac:dyDescent="0.25">
      <c r="D63599">
        <v>63596</v>
      </c>
      <c r="E63599">
        <v>0</v>
      </c>
      <c r="F63599">
        <v>-112.878</v>
      </c>
    </row>
    <row r="63600" spans="4:6" x14ac:dyDescent="0.25">
      <c r="D63600">
        <v>63597</v>
      </c>
      <c r="E63600">
        <v>0</v>
      </c>
      <c r="F63600">
        <v>-112.878</v>
      </c>
    </row>
    <row r="63601" spans="4:6" x14ac:dyDescent="0.25">
      <c r="D63601">
        <v>63598</v>
      </c>
      <c r="E63601">
        <v>0</v>
      </c>
      <c r="F63601">
        <v>-112.878</v>
      </c>
    </row>
    <row r="63602" spans="4:6" x14ac:dyDescent="0.25">
      <c r="D63602">
        <v>63599</v>
      </c>
      <c r="E63602">
        <v>0</v>
      </c>
      <c r="F63602">
        <v>-112.878</v>
      </c>
    </row>
    <row r="63603" spans="4:6" x14ac:dyDescent="0.25">
      <c r="D63603">
        <v>63600</v>
      </c>
      <c r="E63603">
        <v>0</v>
      </c>
      <c r="F63603">
        <v>-112.878</v>
      </c>
    </row>
    <row r="63604" spans="4:6" x14ac:dyDescent="0.25">
      <c r="D63604">
        <v>63601</v>
      </c>
      <c r="E63604">
        <v>0</v>
      </c>
      <c r="F63604">
        <v>-112.878</v>
      </c>
    </row>
    <row r="63605" spans="4:6" x14ac:dyDescent="0.25">
      <c r="D63605">
        <v>63602</v>
      </c>
      <c r="E63605">
        <v>0</v>
      </c>
      <c r="F63605">
        <v>-112.878</v>
      </c>
    </row>
    <row r="63606" spans="4:6" x14ac:dyDescent="0.25">
      <c r="D63606">
        <v>63603</v>
      </c>
      <c r="E63606">
        <v>0</v>
      </c>
      <c r="F63606">
        <v>-112.878</v>
      </c>
    </row>
    <row r="63607" spans="4:6" x14ac:dyDescent="0.25">
      <c r="D63607">
        <v>63604</v>
      </c>
      <c r="E63607">
        <v>0</v>
      </c>
      <c r="F63607">
        <v>-112.878</v>
      </c>
    </row>
    <row r="63608" spans="4:6" x14ac:dyDescent="0.25">
      <c r="D63608">
        <v>63605</v>
      </c>
      <c r="E63608">
        <v>0</v>
      </c>
      <c r="F63608">
        <v>-112.878</v>
      </c>
    </row>
    <row r="63609" spans="4:6" x14ac:dyDescent="0.25">
      <c r="D63609">
        <v>63606</v>
      </c>
      <c r="E63609">
        <v>0</v>
      </c>
      <c r="F63609">
        <v>-112.878</v>
      </c>
    </row>
    <row r="63610" spans="4:6" x14ac:dyDescent="0.25">
      <c r="D63610">
        <v>63607</v>
      </c>
      <c r="E63610">
        <v>6313.45</v>
      </c>
      <c r="F63610">
        <v>5891.93</v>
      </c>
    </row>
    <row r="63611" spans="4:6" x14ac:dyDescent="0.25">
      <c r="D63611">
        <v>63608</v>
      </c>
      <c r="E63611">
        <v>32638.799999999999</v>
      </c>
      <c r="F63611">
        <v>31424.1</v>
      </c>
    </row>
    <row r="63612" spans="4:6" x14ac:dyDescent="0.25">
      <c r="D63612">
        <v>63609</v>
      </c>
      <c r="E63612">
        <v>45725.1</v>
      </c>
      <c r="F63612">
        <v>43878</v>
      </c>
    </row>
    <row r="63613" spans="4:6" x14ac:dyDescent="0.25">
      <c r="D63613">
        <v>63610</v>
      </c>
      <c r="E63613">
        <v>51774.8</v>
      </c>
      <c r="F63613">
        <v>49572.800000000003</v>
      </c>
    </row>
    <row r="63614" spans="4:6" x14ac:dyDescent="0.25">
      <c r="D63614">
        <v>63611</v>
      </c>
      <c r="E63614">
        <v>53326.2</v>
      </c>
      <c r="F63614">
        <v>49760.6</v>
      </c>
    </row>
    <row r="63615" spans="4:6" x14ac:dyDescent="0.25">
      <c r="D63615">
        <v>63612</v>
      </c>
      <c r="E63615">
        <v>44579.8</v>
      </c>
      <c r="F63615">
        <v>42795.9</v>
      </c>
    </row>
    <row r="63616" spans="4:6" x14ac:dyDescent="0.25">
      <c r="D63616">
        <v>63613</v>
      </c>
      <c r="E63616">
        <v>50691.3</v>
      </c>
      <c r="F63616">
        <v>48555.5</v>
      </c>
    </row>
    <row r="63617" spans="4:6" x14ac:dyDescent="0.25">
      <c r="D63617">
        <v>63614</v>
      </c>
      <c r="E63617">
        <v>50319.1</v>
      </c>
      <c r="F63617">
        <v>48205.7</v>
      </c>
    </row>
    <row r="63618" spans="4:6" x14ac:dyDescent="0.25">
      <c r="D63618">
        <v>63615</v>
      </c>
      <c r="E63618">
        <v>47219.4</v>
      </c>
      <c r="F63618">
        <v>45288</v>
      </c>
    </row>
    <row r="63619" spans="4:6" x14ac:dyDescent="0.25">
      <c r="D63619">
        <v>63616</v>
      </c>
      <c r="E63619">
        <v>36870.6</v>
      </c>
      <c r="F63619">
        <v>35478.6</v>
      </c>
    </row>
    <row r="63620" spans="4:6" x14ac:dyDescent="0.25">
      <c r="D63620">
        <v>63617</v>
      </c>
      <c r="E63620">
        <v>42268.1</v>
      </c>
      <c r="F63620">
        <v>40607.800000000003</v>
      </c>
    </row>
    <row r="63621" spans="4:6" x14ac:dyDescent="0.25">
      <c r="D63621">
        <v>63618</v>
      </c>
      <c r="E63621">
        <v>27789.5</v>
      </c>
      <c r="F63621">
        <v>26782.9</v>
      </c>
    </row>
    <row r="63622" spans="4:6" x14ac:dyDescent="0.25">
      <c r="D63622">
        <v>63619</v>
      </c>
      <c r="E63622">
        <v>11441.6</v>
      </c>
      <c r="F63622">
        <v>10925.8</v>
      </c>
    </row>
    <row r="63623" spans="4:6" x14ac:dyDescent="0.25">
      <c r="D63623">
        <v>63620</v>
      </c>
      <c r="E63623">
        <v>0</v>
      </c>
      <c r="F63623">
        <v>-112.878</v>
      </c>
    </row>
    <row r="63624" spans="4:6" x14ac:dyDescent="0.25">
      <c r="D63624">
        <v>63621</v>
      </c>
      <c r="E63624">
        <v>0</v>
      </c>
      <c r="F63624">
        <v>-112.878</v>
      </c>
    </row>
    <row r="63625" spans="4:6" x14ac:dyDescent="0.25">
      <c r="D63625">
        <v>63622</v>
      </c>
      <c r="E63625">
        <v>0</v>
      </c>
      <c r="F63625">
        <v>-112.878</v>
      </c>
    </row>
    <row r="63626" spans="4:6" x14ac:dyDescent="0.25">
      <c r="D63626">
        <v>63623</v>
      </c>
      <c r="E63626">
        <v>0</v>
      </c>
      <c r="F63626">
        <v>-112.878</v>
      </c>
    </row>
    <row r="63627" spans="4:6" x14ac:dyDescent="0.25">
      <c r="D63627">
        <v>63624</v>
      </c>
      <c r="E63627">
        <v>0</v>
      </c>
      <c r="F63627">
        <v>-112.878</v>
      </c>
    </row>
    <row r="63628" spans="4:6" x14ac:dyDescent="0.25">
      <c r="D63628">
        <v>63625</v>
      </c>
      <c r="E63628">
        <v>0</v>
      </c>
      <c r="F63628">
        <v>-112.878</v>
      </c>
    </row>
    <row r="63629" spans="4:6" x14ac:dyDescent="0.25">
      <c r="D63629">
        <v>63626</v>
      </c>
      <c r="E63629">
        <v>0</v>
      </c>
      <c r="F63629">
        <v>-112.878</v>
      </c>
    </row>
    <row r="63630" spans="4:6" x14ac:dyDescent="0.25">
      <c r="D63630">
        <v>63627</v>
      </c>
      <c r="E63630">
        <v>0</v>
      </c>
      <c r="F63630">
        <v>-112.878</v>
      </c>
    </row>
    <row r="63631" spans="4:6" x14ac:dyDescent="0.25">
      <c r="D63631">
        <v>63628</v>
      </c>
      <c r="E63631">
        <v>0</v>
      </c>
      <c r="F63631">
        <v>-112.878</v>
      </c>
    </row>
    <row r="63632" spans="4:6" x14ac:dyDescent="0.25">
      <c r="D63632">
        <v>63629</v>
      </c>
      <c r="E63632">
        <v>0</v>
      </c>
      <c r="F63632">
        <v>-112.878</v>
      </c>
    </row>
    <row r="63633" spans="4:6" x14ac:dyDescent="0.25">
      <c r="D63633">
        <v>63630</v>
      </c>
      <c r="E63633">
        <v>0</v>
      </c>
      <c r="F63633">
        <v>-112.878</v>
      </c>
    </row>
    <row r="63634" spans="4:6" x14ac:dyDescent="0.25">
      <c r="D63634">
        <v>63631</v>
      </c>
      <c r="E63634">
        <v>3992.78</v>
      </c>
      <c r="F63634">
        <v>3614.67</v>
      </c>
    </row>
    <row r="63635" spans="4:6" x14ac:dyDescent="0.25">
      <c r="D63635">
        <v>63632</v>
      </c>
      <c r="E63635">
        <v>27279.3</v>
      </c>
      <c r="F63635">
        <v>26285.9</v>
      </c>
    </row>
    <row r="63636" spans="4:6" x14ac:dyDescent="0.25">
      <c r="D63636">
        <v>63633</v>
      </c>
      <c r="E63636">
        <v>40725.4</v>
      </c>
      <c r="F63636">
        <v>39144.699999999997</v>
      </c>
    </row>
    <row r="63637" spans="4:6" x14ac:dyDescent="0.25">
      <c r="D63637">
        <v>63634</v>
      </c>
      <c r="E63637">
        <v>47363</v>
      </c>
      <c r="F63637">
        <v>45423.3</v>
      </c>
    </row>
    <row r="63638" spans="4:6" x14ac:dyDescent="0.25">
      <c r="D63638">
        <v>63635</v>
      </c>
      <c r="E63638">
        <v>46124.6</v>
      </c>
      <c r="F63638">
        <v>44255.1</v>
      </c>
    </row>
    <row r="63639" spans="4:6" x14ac:dyDescent="0.25">
      <c r="D63639">
        <v>63636</v>
      </c>
      <c r="E63639">
        <v>37424.5</v>
      </c>
      <c r="F63639">
        <v>36006.300000000003</v>
      </c>
    </row>
    <row r="63640" spans="4:6" x14ac:dyDescent="0.25">
      <c r="D63640">
        <v>63637</v>
      </c>
      <c r="E63640">
        <v>28179.9</v>
      </c>
      <c r="F63640">
        <v>27160.1</v>
      </c>
    </row>
    <row r="63641" spans="4:6" x14ac:dyDescent="0.25">
      <c r="D63641">
        <v>63638</v>
      </c>
      <c r="E63641">
        <v>12099.3</v>
      </c>
      <c r="F63641">
        <v>11570.6</v>
      </c>
    </row>
    <row r="63642" spans="4:6" x14ac:dyDescent="0.25">
      <c r="D63642">
        <v>63639</v>
      </c>
      <c r="E63642">
        <v>24942.799999999999</v>
      </c>
      <c r="F63642">
        <v>24042.6</v>
      </c>
    </row>
    <row r="63643" spans="4:6" x14ac:dyDescent="0.25">
      <c r="D63643">
        <v>63640</v>
      </c>
      <c r="E63643">
        <v>16103.8</v>
      </c>
      <c r="F63643">
        <v>15475.3</v>
      </c>
    </row>
    <row r="63644" spans="4:6" x14ac:dyDescent="0.25">
      <c r="D63644">
        <v>63641</v>
      </c>
      <c r="E63644">
        <v>31895.4</v>
      </c>
      <c r="F63644">
        <v>30725.5</v>
      </c>
    </row>
    <row r="63645" spans="4:6" x14ac:dyDescent="0.25">
      <c r="D63645">
        <v>63642</v>
      </c>
      <c r="E63645">
        <v>10822.2</v>
      </c>
      <c r="F63645">
        <v>10322.299999999999</v>
      </c>
    </row>
    <row r="63646" spans="4:6" x14ac:dyDescent="0.25">
      <c r="D63646">
        <v>63643</v>
      </c>
      <c r="E63646">
        <v>3033.3</v>
      </c>
      <c r="F63646">
        <v>2671.87</v>
      </c>
    </row>
    <row r="63647" spans="4:6" x14ac:dyDescent="0.25">
      <c r="D63647">
        <v>63644</v>
      </c>
      <c r="E63647">
        <v>0</v>
      </c>
      <c r="F63647">
        <v>-112.878</v>
      </c>
    </row>
    <row r="63648" spans="4:6" x14ac:dyDescent="0.25">
      <c r="D63648">
        <v>63645</v>
      </c>
      <c r="E63648">
        <v>0</v>
      </c>
      <c r="F63648">
        <v>-112.878</v>
      </c>
    </row>
    <row r="63649" spans="4:6" x14ac:dyDescent="0.25">
      <c r="D63649">
        <v>63646</v>
      </c>
      <c r="E63649">
        <v>0</v>
      </c>
      <c r="F63649">
        <v>-112.878</v>
      </c>
    </row>
    <row r="63650" spans="4:6" x14ac:dyDescent="0.25">
      <c r="D63650">
        <v>63647</v>
      </c>
      <c r="E63650">
        <v>0</v>
      </c>
      <c r="F63650">
        <v>-112.878</v>
      </c>
    </row>
    <row r="63651" spans="4:6" x14ac:dyDescent="0.25">
      <c r="D63651">
        <v>63648</v>
      </c>
      <c r="E63651">
        <v>0</v>
      </c>
      <c r="F63651">
        <v>-112.878</v>
      </c>
    </row>
    <row r="63652" spans="4:6" x14ac:dyDescent="0.25">
      <c r="D63652">
        <v>63649</v>
      </c>
      <c r="E63652">
        <v>0</v>
      </c>
      <c r="F63652">
        <v>-112.878</v>
      </c>
    </row>
    <row r="63653" spans="4:6" x14ac:dyDescent="0.25">
      <c r="D63653">
        <v>63650</v>
      </c>
      <c r="E63653">
        <v>0</v>
      </c>
      <c r="F63653">
        <v>-112.878</v>
      </c>
    </row>
    <row r="63654" spans="4:6" x14ac:dyDescent="0.25">
      <c r="D63654">
        <v>63651</v>
      </c>
      <c r="E63654">
        <v>0</v>
      </c>
      <c r="F63654">
        <v>-112.878</v>
      </c>
    </row>
    <row r="63655" spans="4:6" x14ac:dyDescent="0.25">
      <c r="D63655">
        <v>63652</v>
      </c>
      <c r="E63655">
        <v>0</v>
      </c>
      <c r="F63655">
        <v>-112.878</v>
      </c>
    </row>
    <row r="63656" spans="4:6" x14ac:dyDescent="0.25">
      <c r="D63656">
        <v>63653</v>
      </c>
      <c r="E63656">
        <v>0</v>
      </c>
      <c r="F63656">
        <v>-112.878</v>
      </c>
    </row>
    <row r="63657" spans="4:6" x14ac:dyDescent="0.25">
      <c r="D63657">
        <v>63654</v>
      </c>
      <c r="E63657">
        <v>0</v>
      </c>
      <c r="F63657">
        <v>-112.878</v>
      </c>
    </row>
    <row r="63658" spans="4:6" x14ac:dyDescent="0.25">
      <c r="D63658">
        <v>63655</v>
      </c>
      <c r="E63658">
        <v>1847.64</v>
      </c>
      <c r="F63658">
        <v>1501.81</v>
      </c>
    </row>
    <row r="63659" spans="4:6" x14ac:dyDescent="0.25">
      <c r="D63659">
        <v>63656</v>
      </c>
      <c r="E63659">
        <v>9126.68</v>
      </c>
      <c r="F63659">
        <v>8657.51</v>
      </c>
    </row>
    <row r="63660" spans="4:6" x14ac:dyDescent="0.25">
      <c r="D63660">
        <v>63657</v>
      </c>
      <c r="E63660">
        <v>5237.99</v>
      </c>
      <c r="F63660">
        <v>4840.6000000000004</v>
      </c>
    </row>
    <row r="63661" spans="4:6" x14ac:dyDescent="0.25">
      <c r="D63661">
        <v>63658</v>
      </c>
      <c r="E63661">
        <v>7895.95</v>
      </c>
      <c r="F63661">
        <v>7451.5</v>
      </c>
    </row>
    <row r="63662" spans="4:6" x14ac:dyDescent="0.25">
      <c r="D63662">
        <v>63659</v>
      </c>
      <c r="E63662">
        <v>10467.200000000001</v>
      </c>
      <c r="F63662">
        <v>9970.5</v>
      </c>
    </row>
    <row r="63663" spans="4:6" x14ac:dyDescent="0.25">
      <c r="D63663">
        <v>63660</v>
      </c>
      <c r="E63663">
        <v>12196.6</v>
      </c>
      <c r="F63663">
        <v>11663</v>
      </c>
    </row>
    <row r="63664" spans="4:6" x14ac:dyDescent="0.25">
      <c r="D63664">
        <v>63661</v>
      </c>
      <c r="E63664">
        <v>12885.9</v>
      </c>
      <c r="F63664">
        <v>12335.5</v>
      </c>
    </row>
    <row r="63665" spans="4:6" x14ac:dyDescent="0.25">
      <c r="D63665">
        <v>63662</v>
      </c>
      <c r="E63665">
        <v>12402.2</v>
      </c>
      <c r="F63665">
        <v>11863.6</v>
      </c>
    </row>
    <row r="63666" spans="4:6" x14ac:dyDescent="0.25">
      <c r="D63666">
        <v>63663</v>
      </c>
      <c r="E63666">
        <v>25051.5</v>
      </c>
      <c r="F63666">
        <v>24146.1</v>
      </c>
    </row>
    <row r="63667" spans="4:6" x14ac:dyDescent="0.25">
      <c r="D63667">
        <v>63664</v>
      </c>
      <c r="E63667">
        <v>37222.400000000001</v>
      </c>
      <c r="F63667">
        <v>35813.699999999997</v>
      </c>
    </row>
    <row r="63668" spans="4:6" x14ac:dyDescent="0.25">
      <c r="D63668">
        <v>63665</v>
      </c>
      <c r="E63668">
        <v>15775</v>
      </c>
      <c r="F63668">
        <v>15153.3</v>
      </c>
    </row>
    <row r="63669" spans="4:6" x14ac:dyDescent="0.25">
      <c r="D63669">
        <v>63666</v>
      </c>
      <c r="E63669">
        <v>6535.07</v>
      </c>
      <c r="F63669">
        <v>6115.28</v>
      </c>
    </row>
    <row r="63670" spans="4:6" x14ac:dyDescent="0.25">
      <c r="D63670">
        <v>63667</v>
      </c>
      <c r="E63670">
        <v>4971.57</v>
      </c>
      <c r="F63670">
        <v>4578.99</v>
      </c>
    </row>
    <row r="63671" spans="4:6" x14ac:dyDescent="0.25">
      <c r="D63671">
        <v>63668</v>
      </c>
      <c r="E63671">
        <v>0</v>
      </c>
      <c r="F63671">
        <v>-112.878</v>
      </c>
    </row>
    <row r="63672" spans="4:6" x14ac:dyDescent="0.25">
      <c r="D63672">
        <v>63669</v>
      </c>
      <c r="E63672">
        <v>0</v>
      </c>
      <c r="F63672">
        <v>-112.878</v>
      </c>
    </row>
    <row r="63673" spans="4:6" x14ac:dyDescent="0.25">
      <c r="D63673">
        <v>63670</v>
      </c>
      <c r="E63673">
        <v>0</v>
      </c>
      <c r="F63673">
        <v>-112.878</v>
      </c>
    </row>
    <row r="63674" spans="4:6" x14ac:dyDescent="0.25">
      <c r="D63674">
        <v>63671</v>
      </c>
      <c r="E63674">
        <v>0</v>
      </c>
      <c r="F63674">
        <v>-112.878</v>
      </c>
    </row>
    <row r="63675" spans="4:6" x14ac:dyDescent="0.25">
      <c r="D63675">
        <v>63672</v>
      </c>
      <c r="E63675">
        <v>0</v>
      </c>
      <c r="F63675">
        <v>-112.878</v>
      </c>
    </row>
    <row r="63676" spans="4:6" x14ac:dyDescent="0.25">
      <c r="D63676">
        <v>63673</v>
      </c>
      <c r="E63676">
        <v>0</v>
      </c>
      <c r="F63676">
        <v>-112.878</v>
      </c>
    </row>
    <row r="63677" spans="4:6" x14ac:dyDescent="0.25">
      <c r="D63677">
        <v>63674</v>
      </c>
      <c r="E63677">
        <v>0</v>
      </c>
      <c r="F63677">
        <v>-112.878</v>
      </c>
    </row>
    <row r="63678" spans="4:6" x14ac:dyDescent="0.25">
      <c r="D63678">
        <v>63675</v>
      </c>
      <c r="E63678">
        <v>0</v>
      </c>
      <c r="F63678">
        <v>-112.878</v>
      </c>
    </row>
    <row r="63679" spans="4:6" x14ac:dyDescent="0.25">
      <c r="D63679">
        <v>63676</v>
      </c>
      <c r="E63679">
        <v>0</v>
      </c>
      <c r="F63679">
        <v>-112.878</v>
      </c>
    </row>
    <row r="63680" spans="4:6" x14ac:dyDescent="0.25">
      <c r="D63680">
        <v>63677</v>
      </c>
      <c r="E63680">
        <v>0</v>
      </c>
      <c r="F63680">
        <v>-112.878</v>
      </c>
    </row>
    <row r="63681" spans="4:6" x14ac:dyDescent="0.25">
      <c r="D63681">
        <v>63678</v>
      </c>
      <c r="E63681">
        <v>0</v>
      </c>
      <c r="F63681">
        <v>-112.878</v>
      </c>
    </row>
    <row r="63682" spans="4:6" x14ac:dyDescent="0.25">
      <c r="D63682">
        <v>63679</v>
      </c>
      <c r="E63682">
        <v>544.06700000000001</v>
      </c>
      <c r="F63682">
        <v>213.79</v>
      </c>
    </row>
    <row r="63683" spans="4:6" x14ac:dyDescent="0.25">
      <c r="D63683">
        <v>63680</v>
      </c>
      <c r="E63683">
        <v>2215.0500000000002</v>
      </c>
      <c r="F63683">
        <v>1864.54</v>
      </c>
    </row>
    <row r="63684" spans="4:6" x14ac:dyDescent="0.25">
      <c r="D63684">
        <v>63681</v>
      </c>
      <c r="E63684">
        <v>5052.03</v>
      </c>
      <c r="F63684">
        <v>4658.1400000000003</v>
      </c>
    </row>
    <row r="63685" spans="4:6" x14ac:dyDescent="0.25">
      <c r="D63685">
        <v>63682</v>
      </c>
      <c r="E63685">
        <v>7719.29</v>
      </c>
      <c r="F63685">
        <v>7278.42</v>
      </c>
    </row>
    <row r="63686" spans="4:6" x14ac:dyDescent="0.25">
      <c r="D63686">
        <v>63683</v>
      </c>
      <c r="E63686">
        <v>10236.4</v>
      </c>
      <c r="F63686">
        <v>9747.15</v>
      </c>
    </row>
    <row r="63687" spans="4:6" x14ac:dyDescent="0.25">
      <c r="D63687">
        <v>63684</v>
      </c>
      <c r="E63687">
        <v>38114.300000000003</v>
      </c>
      <c r="F63687">
        <v>36663</v>
      </c>
    </row>
    <row r="63688" spans="4:6" x14ac:dyDescent="0.25">
      <c r="D63688">
        <v>63685</v>
      </c>
      <c r="E63688">
        <v>37918.699999999997</v>
      </c>
      <c r="F63688">
        <v>36476.800000000003</v>
      </c>
    </row>
    <row r="63689" spans="4:6" x14ac:dyDescent="0.25">
      <c r="D63689">
        <v>63686</v>
      </c>
      <c r="E63689">
        <v>47537.8</v>
      </c>
      <c r="F63689">
        <v>45588.1</v>
      </c>
    </row>
    <row r="63690" spans="4:6" x14ac:dyDescent="0.25">
      <c r="D63690">
        <v>63687</v>
      </c>
      <c r="E63690">
        <v>28055.4</v>
      </c>
      <c r="F63690">
        <v>27039.3</v>
      </c>
    </row>
    <row r="63691" spans="4:6" x14ac:dyDescent="0.25">
      <c r="D63691">
        <v>63688</v>
      </c>
      <c r="E63691">
        <v>5385.08</v>
      </c>
      <c r="F63691">
        <v>4988.5600000000004</v>
      </c>
    </row>
    <row r="63692" spans="4:6" x14ac:dyDescent="0.25">
      <c r="D63692">
        <v>63689</v>
      </c>
      <c r="E63692">
        <v>15015.1</v>
      </c>
      <c r="F63692">
        <v>14404.7</v>
      </c>
    </row>
    <row r="63693" spans="4:6" x14ac:dyDescent="0.25">
      <c r="D63693">
        <v>63690</v>
      </c>
      <c r="E63693">
        <v>12681.6</v>
      </c>
      <c r="F63693">
        <v>12129</v>
      </c>
    </row>
    <row r="63694" spans="4:6" x14ac:dyDescent="0.25">
      <c r="D63694">
        <v>63691</v>
      </c>
      <c r="E63694">
        <v>5360.46</v>
      </c>
      <c r="F63694">
        <v>4957.08</v>
      </c>
    </row>
    <row r="63695" spans="4:6" x14ac:dyDescent="0.25">
      <c r="D63695">
        <v>63692</v>
      </c>
      <c r="E63695">
        <v>0</v>
      </c>
      <c r="F63695">
        <v>-112.878</v>
      </c>
    </row>
    <row r="63696" spans="4:6" x14ac:dyDescent="0.25">
      <c r="D63696">
        <v>63693</v>
      </c>
      <c r="E63696">
        <v>0</v>
      </c>
      <c r="F63696">
        <v>-112.878</v>
      </c>
    </row>
    <row r="63697" spans="4:6" x14ac:dyDescent="0.25">
      <c r="D63697">
        <v>63694</v>
      </c>
      <c r="E63697">
        <v>0</v>
      </c>
      <c r="F63697">
        <v>-112.878</v>
      </c>
    </row>
    <row r="63698" spans="4:6" x14ac:dyDescent="0.25">
      <c r="D63698">
        <v>63695</v>
      </c>
      <c r="E63698">
        <v>0</v>
      </c>
      <c r="F63698">
        <v>-112.878</v>
      </c>
    </row>
    <row r="63699" spans="4:6" x14ac:dyDescent="0.25">
      <c r="D63699">
        <v>63696</v>
      </c>
      <c r="E63699">
        <v>0</v>
      </c>
      <c r="F63699">
        <v>-112.878</v>
      </c>
    </row>
    <row r="63700" spans="4:6" x14ac:dyDescent="0.25">
      <c r="D63700">
        <v>63697</v>
      </c>
      <c r="E63700">
        <v>0</v>
      </c>
      <c r="F63700">
        <v>-112.878</v>
      </c>
    </row>
    <row r="63701" spans="4:6" x14ac:dyDescent="0.25">
      <c r="D63701">
        <v>63698</v>
      </c>
      <c r="E63701">
        <v>0</v>
      </c>
      <c r="F63701">
        <v>-112.878</v>
      </c>
    </row>
    <row r="63702" spans="4:6" x14ac:dyDescent="0.25">
      <c r="D63702">
        <v>63699</v>
      </c>
      <c r="E63702">
        <v>0</v>
      </c>
      <c r="F63702">
        <v>-112.878</v>
      </c>
    </row>
    <row r="63703" spans="4:6" x14ac:dyDescent="0.25">
      <c r="D63703">
        <v>63700</v>
      </c>
      <c r="E63703">
        <v>0</v>
      </c>
      <c r="F63703">
        <v>-112.878</v>
      </c>
    </row>
    <row r="63704" spans="4:6" x14ac:dyDescent="0.25">
      <c r="D63704">
        <v>63701</v>
      </c>
      <c r="E63704">
        <v>0</v>
      </c>
      <c r="F63704">
        <v>-112.878</v>
      </c>
    </row>
    <row r="63705" spans="4:6" x14ac:dyDescent="0.25">
      <c r="D63705">
        <v>63702</v>
      </c>
      <c r="E63705">
        <v>0</v>
      </c>
      <c r="F63705">
        <v>-112.878</v>
      </c>
    </row>
    <row r="63706" spans="4:6" x14ac:dyDescent="0.25">
      <c r="D63706">
        <v>63703</v>
      </c>
      <c r="E63706">
        <v>12243.8</v>
      </c>
      <c r="F63706">
        <v>11696.7</v>
      </c>
    </row>
    <row r="63707" spans="4:6" x14ac:dyDescent="0.25">
      <c r="D63707">
        <v>63704</v>
      </c>
      <c r="E63707">
        <v>37535.199999999997</v>
      </c>
      <c r="F63707">
        <v>36097.1</v>
      </c>
    </row>
    <row r="63708" spans="4:6" x14ac:dyDescent="0.25">
      <c r="D63708">
        <v>63705</v>
      </c>
      <c r="E63708">
        <v>50756.6</v>
      </c>
      <c r="F63708">
        <v>48609.3</v>
      </c>
    </row>
    <row r="63709" spans="4:6" x14ac:dyDescent="0.25">
      <c r="D63709">
        <v>63706</v>
      </c>
      <c r="E63709">
        <v>50449.2</v>
      </c>
      <c r="F63709">
        <v>48320.5</v>
      </c>
    </row>
    <row r="63710" spans="4:6" x14ac:dyDescent="0.25">
      <c r="D63710">
        <v>63707</v>
      </c>
      <c r="E63710">
        <v>55384.2</v>
      </c>
      <c r="F63710">
        <v>49760.6</v>
      </c>
    </row>
    <row r="63711" spans="4:6" x14ac:dyDescent="0.25">
      <c r="D63711">
        <v>63708</v>
      </c>
      <c r="E63711">
        <v>55312.2</v>
      </c>
      <c r="F63711">
        <v>49760.6</v>
      </c>
    </row>
    <row r="63712" spans="4:6" x14ac:dyDescent="0.25">
      <c r="D63712">
        <v>63709</v>
      </c>
      <c r="E63712">
        <v>55516.1</v>
      </c>
      <c r="F63712">
        <v>49760.6</v>
      </c>
    </row>
    <row r="63713" spans="4:6" x14ac:dyDescent="0.25">
      <c r="D63713">
        <v>63710</v>
      </c>
      <c r="E63713">
        <v>56062.5</v>
      </c>
      <c r="F63713">
        <v>49760.6</v>
      </c>
    </row>
    <row r="63714" spans="4:6" x14ac:dyDescent="0.25">
      <c r="D63714">
        <v>63711</v>
      </c>
      <c r="E63714">
        <v>57114.7</v>
      </c>
      <c r="F63714">
        <v>49760.6</v>
      </c>
    </row>
    <row r="63715" spans="4:6" x14ac:dyDescent="0.25">
      <c r="D63715">
        <v>63712</v>
      </c>
      <c r="E63715">
        <v>45331.1</v>
      </c>
      <c r="F63715">
        <v>43497.1</v>
      </c>
    </row>
    <row r="63716" spans="4:6" x14ac:dyDescent="0.25">
      <c r="D63716">
        <v>63713</v>
      </c>
      <c r="E63716">
        <v>48097.9</v>
      </c>
      <c r="F63716">
        <v>46110.5</v>
      </c>
    </row>
    <row r="63717" spans="4:6" x14ac:dyDescent="0.25">
      <c r="D63717">
        <v>63714</v>
      </c>
      <c r="E63717">
        <v>40493.300000000003</v>
      </c>
      <c r="F63717">
        <v>38911.300000000003</v>
      </c>
    </row>
    <row r="63718" spans="4:6" x14ac:dyDescent="0.25">
      <c r="D63718">
        <v>63715</v>
      </c>
      <c r="E63718">
        <v>17490</v>
      </c>
      <c r="F63718">
        <v>16808.3</v>
      </c>
    </row>
    <row r="63719" spans="4:6" x14ac:dyDescent="0.25">
      <c r="D63719">
        <v>63716</v>
      </c>
      <c r="E63719">
        <v>0</v>
      </c>
      <c r="F63719">
        <v>-112.878</v>
      </c>
    </row>
    <row r="63720" spans="4:6" x14ac:dyDescent="0.25">
      <c r="D63720">
        <v>63717</v>
      </c>
      <c r="E63720">
        <v>0</v>
      </c>
      <c r="F63720">
        <v>-112.878</v>
      </c>
    </row>
    <row r="63721" spans="4:6" x14ac:dyDescent="0.25">
      <c r="D63721">
        <v>63718</v>
      </c>
      <c r="E63721">
        <v>0</v>
      </c>
      <c r="F63721">
        <v>-112.878</v>
      </c>
    </row>
    <row r="63722" spans="4:6" x14ac:dyDescent="0.25">
      <c r="D63722">
        <v>63719</v>
      </c>
      <c r="E63722">
        <v>0</v>
      </c>
      <c r="F63722">
        <v>-112.878</v>
      </c>
    </row>
    <row r="63723" spans="4:6" x14ac:dyDescent="0.25">
      <c r="D63723">
        <v>63720</v>
      </c>
      <c r="E63723">
        <v>0</v>
      </c>
      <c r="F63723">
        <v>-112.878</v>
      </c>
    </row>
    <row r="63724" spans="4:6" x14ac:dyDescent="0.25">
      <c r="D63724">
        <v>63721</v>
      </c>
      <c r="E63724">
        <v>0</v>
      </c>
      <c r="F63724">
        <v>-112.878</v>
      </c>
    </row>
    <row r="63725" spans="4:6" x14ac:dyDescent="0.25">
      <c r="D63725">
        <v>63722</v>
      </c>
      <c r="E63725">
        <v>0</v>
      </c>
      <c r="F63725">
        <v>-112.878</v>
      </c>
    </row>
    <row r="63726" spans="4:6" x14ac:dyDescent="0.25">
      <c r="D63726">
        <v>63723</v>
      </c>
      <c r="E63726">
        <v>0</v>
      </c>
      <c r="F63726">
        <v>-112.878</v>
      </c>
    </row>
    <row r="63727" spans="4:6" x14ac:dyDescent="0.25">
      <c r="D63727">
        <v>63724</v>
      </c>
      <c r="E63727">
        <v>0</v>
      </c>
      <c r="F63727">
        <v>-112.878</v>
      </c>
    </row>
    <row r="63728" spans="4:6" x14ac:dyDescent="0.25">
      <c r="D63728">
        <v>63725</v>
      </c>
      <c r="E63728">
        <v>0</v>
      </c>
      <c r="F63728">
        <v>-112.878</v>
      </c>
    </row>
    <row r="63729" spans="4:6" x14ac:dyDescent="0.25">
      <c r="D63729">
        <v>63726</v>
      </c>
      <c r="E63729">
        <v>0</v>
      </c>
      <c r="F63729">
        <v>-112.878</v>
      </c>
    </row>
    <row r="63730" spans="4:6" x14ac:dyDescent="0.25">
      <c r="D63730">
        <v>63727</v>
      </c>
      <c r="E63730">
        <v>10009.299999999999</v>
      </c>
      <c r="F63730">
        <v>9507.15</v>
      </c>
    </row>
    <row r="63731" spans="4:6" x14ac:dyDescent="0.25">
      <c r="D63731">
        <v>63728</v>
      </c>
      <c r="E63731">
        <v>36391.1</v>
      </c>
      <c r="F63731">
        <v>34996.699999999997</v>
      </c>
    </row>
    <row r="63732" spans="4:6" x14ac:dyDescent="0.25">
      <c r="D63732">
        <v>63729</v>
      </c>
      <c r="E63732">
        <v>50938.400000000001</v>
      </c>
      <c r="F63732">
        <v>48764.800000000003</v>
      </c>
    </row>
    <row r="63733" spans="4:6" x14ac:dyDescent="0.25">
      <c r="D63733">
        <v>63730</v>
      </c>
      <c r="E63733">
        <v>55766.3</v>
      </c>
      <c r="F63733">
        <v>49760.6</v>
      </c>
    </row>
    <row r="63734" spans="4:6" x14ac:dyDescent="0.25">
      <c r="D63734">
        <v>63731</v>
      </c>
      <c r="E63734">
        <v>58119.4</v>
      </c>
      <c r="F63734">
        <v>49760.6</v>
      </c>
    </row>
    <row r="63735" spans="4:6" x14ac:dyDescent="0.25">
      <c r="D63735">
        <v>63732</v>
      </c>
      <c r="E63735">
        <v>49887.9</v>
      </c>
      <c r="F63735">
        <v>47791.8</v>
      </c>
    </row>
    <row r="63736" spans="4:6" x14ac:dyDescent="0.25">
      <c r="D63736">
        <v>63733</v>
      </c>
      <c r="E63736">
        <v>56380.800000000003</v>
      </c>
      <c r="F63736">
        <v>49760.6</v>
      </c>
    </row>
    <row r="63737" spans="4:6" x14ac:dyDescent="0.25">
      <c r="D63737">
        <v>63734</v>
      </c>
      <c r="E63737">
        <v>55287.8</v>
      </c>
      <c r="F63737">
        <v>49760.6</v>
      </c>
    </row>
    <row r="63738" spans="4:6" x14ac:dyDescent="0.25">
      <c r="D63738">
        <v>63735</v>
      </c>
      <c r="E63738">
        <v>50650.3</v>
      </c>
      <c r="F63738">
        <v>48514.9</v>
      </c>
    </row>
    <row r="63739" spans="4:6" x14ac:dyDescent="0.25">
      <c r="D63739">
        <v>63736</v>
      </c>
      <c r="E63739">
        <v>52072.9</v>
      </c>
      <c r="F63739">
        <v>49760.6</v>
      </c>
    </row>
    <row r="63740" spans="4:6" x14ac:dyDescent="0.25">
      <c r="D63740">
        <v>63737</v>
      </c>
      <c r="E63740">
        <v>47402.2</v>
      </c>
      <c r="F63740">
        <v>45456.5</v>
      </c>
    </row>
    <row r="63741" spans="4:6" x14ac:dyDescent="0.25">
      <c r="D63741">
        <v>63738</v>
      </c>
      <c r="E63741">
        <v>33591.1</v>
      </c>
      <c r="F63741">
        <v>32340.400000000001</v>
      </c>
    </row>
    <row r="63742" spans="4:6" x14ac:dyDescent="0.25">
      <c r="D63742">
        <v>63739</v>
      </c>
      <c r="E63742">
        <v>9017.18</v>
      </c>
      <c r="F63742">
        <v>8545.76</v>
      </c>
    </row>
    <row r="63743" spans="4:6" x14ac:dyDescent="0.25">
      <c r="D63743">
        <v>63740</v>
      </c>
      <c r="E63743">
        <v>0</v>
      </c>
      <c r="F63743">
        <v>-112.878</v>
      </c>
    </row>
    <row r="63744" spans="4:6" x14ac:dyDescent="0.25">
      <c r="D63744">
        <v>63741</v>
      </c>
      <c r="E63744">
        <v>0</v>
      </c>
      <c r="F63744">
        <v>-112.878</v>
      </c>
    </row>
    <row r="63745" spans="4:6" x14ac:dyDescent="0.25">
      <c r="D63745">
        <v>63742</v>
      </c>
      <c r="E63745">
        <v>0</v>
      </c>
      <c r="F63745">
        <v>-112.878</v>
      </c>
    </row>
    <row r="63746" spans="4:6" x14ac:dyDescent="0.25">
      <c r="D63746">
        <v>63743</v>
      </c>
      <c r="E63746">
        <v>0</v>
      </c>
      <c r="F63746">
        <v>-112.878</v>
      </c>
    </row>
    <row r="63747" spans="4:6" x14ac:dyDescent="0.25">
      <c r="D63747">
        <v>63744</v>
      </c>
      <c r="E63747">
        <v>0</v>
      </c>
      <c r="F63747">
        <v>-112.878</v>
      </c>
    </row>
    <row r="63748" spans="4:6" x14ac:dyDescent="0.25">
      <c r="D63748">
        <v>63745</v>
      </c>
      <c r="E63748">
        <v>0</v>
      </c>
      <c r="F63748">
        <v>-112.878</v>
      </c>
    </row>
    <row r="63749" spans="4:6" x14ac:dyDescent="0.25">
      <c r="D63749">
        <v>63746</v>
      </c>
      <c r="E63749">
        <v>0</v>
      </c>
      <c r="F63749">
        <v>-112.878</v>
      </c>
    </row>
    <row r="63750" spans="4:6" x14ac:dyDescent="0.25">
      <c r="D63750">
        <v>63747</v>
      </c>
      <c r="E63750">
        <v>0</v>
      </c>
      <c r="F63750">
        <v>-112.878</v>
      </c>
    </row>
    <row r="63751" spans="4:6" x14ac:dyDescent="0.25">
      <c r="D63751">
        <v>63748</v>
      </c>
      <c r="E63751">
        <v>0</v>
      </c>
      <c r="F63751">
        <v>-112.878</v>
      </c>
    </row>
    <row r="63752" spans="4:6" x14ac:dyDescent="0.25">
      <c r="D63752">
        <v>63749</v>
      </c>
      <c r="E63752">
        <v>0</v>
      </c>
      <c r="F63752">
        <v>-112.878</v>
      </c>
    </row>
    <row r="63753" spans="4:6" x14ac:dyDescent="0.25">
      <c r="D63753">
        <v>63750</v>
      </c>
      <c r="E63753">
        <v>0</v>
      </c>
      <c r="F63753">
        <v>-112.878</v>
      </c>
    </row>
    <row r="63754" spans="4:6" x14ac:dyDescent="0.25">
      <c r="D63754">
        <v>63751</v>
      </c>
      <c r="E63754">
        <v>1057.46</v>
      </c>
      <c r="F63754">
        <v>720.93700000000001</v>
      </c>
    </row>
    <row r="63755" spans="4:6" x14ac:dyDescent="0.25">
      <c r="D63755">
        <v>63752</v>
      </c>
      <c r="E63755">
        <v>6953.73</v>
      </c>
      <c r="F63755">
        <v>6518.31</v>
      </c>
    </row>
    <row r="63756" spans="4:6" x14ac:dyDescent="0.25">
      <c r="D63756">
        <v>63753</v>
      </c>
      <c r="E63756">
        <v>21766.6</v>
      </c>
      <c r="F63756">
        <v>20955.900000000001</v>
      </c>
    </row>
    <row r="63757" spans="4:6" x14ac:dyDescent="0.25">
      <c r="D63757">
        <v>63754</v>
      </c>
      <c r="E63757">
        <v>35623.699999999997</v>
      </c>
      <c r="F63757">
        <v>34281.4</v>
      </c>
    </row>
    <row r="63758" spans="4:6" x14ac:dyDescent="0.25">
      <c r="D63758">
        <v>63755</v>
      </c>
      <c r="E63758">
        <v>18109.7</v>
      </c>
      <c r="F63758">
        <v>17415.400000000001</v>
      </c>
    </row>
    <row r="63759" spans="4:6" x14ac:dyDescent="0.25">
      <c r="D63759">
        <v>63756</v>
      </c>
      <c r="E63759">
        <v>25730.2</v>
      </c>
      <c r="F63759">
        <v>24791.9</v>
      </c>
    </row>
    <row r="63760" spans="4:6" x14ac:dyDescent="0.25">
      <c r="D63760">
        <v>63757</v>
      </c>
      <c r="E63760">
        <v>33275.9</v>
      </c>
      <c r="F63760">
        <v>32039.599999999999</v>
      </c>
    </row>
    <row r="63761" spans="4:6" x14ac:dyDescent="0.25">
      <c r="D63761">
        <v>63758</v>
      </c>
      <c r="E63761">
        <v>27103.8</v>
      </c>
      <c r="F63761">
        <v>26121</v>
      </c>
    </row>
    <row r="63762" spans="4:6" x14ac:dyDescent="0.25">
      <c r="D63762">
        <v>63759</v>
      </c>
      <c r="E63762">
        <v>22216.9</v>
      </c>
      <c r="F63762">
        <v>21404.1</v>
      </c>
    </row>
    <row r="63763" spans="4:6" x14ac:dyDescent="0.25">
      <c r="D63763">
        <v>63760</v>
      </c>
      <c r="E63763">
        <v>11437.3</v>
      </c>
      <c r="F63763">
        <v>10917.2</v>
      </c>
    </row>
    <row r="63764" spans="4:6" x14ac:dyDescent="0.25">
      <c r="D63764">
        <v>63761</v>
      </c>
      <c r="E63764">
        <v>6393.15</v>
      </c>
      <c r="F63764">
        <v>5971.98</v>
      </c>
    </row>
    <row r="63765" spans="4:6" x14ac:dyDescent="0.25">
      <c r="D63765">
        <v>63762</v>
      </c>
      <c r="E63765">
        <v>3384.44</v>
      </c>
      <c r="F63765">
        <v>3012.27</v>
      </c>
    </row>
    <row r="63766" spans="4:6" x14ac:dyDescent="0.25">
      <c r="D63766">
        <v>63763</v>
      </c>
      <c r="E63766">
        <v>856.077</v>
      </c>
      <c r="F63766">
        <v>522.23199999999997</v>
      </c>
    </row>
    <row r="63767" spans="4:6" x14ac:dyDescent="0.25">
      <c r="D63767">
        <v>63764</v>
      </c>
      <c r="E63767">
        <v>0</v>
      </c>
      <c r="F63767">
        <v>-112.878</v>
      </c>
    </row>
    <row r="63768" spans="4:6" x14ac:dyDescent="0.25">
      <c r="D63768">
        <v>63765</v>
      </c>
      <c r="E63768">
        <v>0</v>
      </c>
      <c r="F63768">
        <v>-112.878</v>
      </c>
    </row>
    <row r="63769" spans="4:6" x14ac:dyDescent="0.25">
      <c r="D63769">
        <v>63766</v>
      </c>
      <c r="E63769">
        <v>0</v>
      </c>
      <c r="F63769">
        <v>-112.878</v>
      </c>
    </row>
    <row r="63770" spans="4:6" x14ac:dyDescent="0.25">
      <c r="D63770">
        <v>63767</v>
      </c>
      <c r="E63770">
        <v>0</v>
      </c>
      <c r="F63770">
        <v>-112.878</v>
      </c>
    </row>
    <row r="63771" spans="4:6" x14ac:dyDescent="0.25">
      <c r="D63771">
        <v>63768</v>
      </c>
      <c r="E63771">
        <v>0</v>
      </c>
      <c r="F63771">
        <v>-112.878</v>
      </c>
    </row>
    <row r="63772" spans="4:6" x14ac:dyDescent="0.25">
      <c r="D63772">
        <v>63769</v>
      </c>
      <c r="E63772">
        <v>0</v>
      </c>
      <c r="F63772">
        <v>-112.878</v>
      </c>
    </row>
    <row r="63773" spans="4:6" x14ac:dyDescent="0.25">
      <c r="D63773">
        <v>63770</v>
      </c>
      <c r="E63773">
        <v>0</v>
      </c>
      <c r="F63773">
        <v>-112.878</v>
      </c>
    </row>
    <row r="63774" spans="4:6" x14ac:dyDescent="0.25">
      <c r="D63774">
        <v>63771</v>
      </c>
      <c r="E63774">
        <v>0</v>
      </c>
      <c r="F63774">
        <v>-112.878</v>
      </c>
    </row>
    <row r="63775" spans="4:6" x14ac:dyDescent="0.25">
      <c r="D63775">
        <v>63772</v>
      </c>
      <c r="E63775">
        <v>0</v>
      </c>
      <c r="F63775">
        <v>-112.878</v>
      </c>
    </row>
    <row r="63776" spans="4:6" x14ac:dyDescent="0.25">
      <c r="D63776">
        <v>63773</v>
      </c>
      <c r="E63776">
        <v>0</v>
      </c>
      <c r="F63776">
        <v>-112.878</v>
      </c>
    </row>
    <row r="63777" spans="4:6" x14ac:dyDescent="0.25">
      <c r="D63777">
        <v>63774</v>
      </c>
      <c r="E63777">
        <v>0</v>
      </c>
      <c r="F63777">
        <v>-112.878</v>
      </c>
    </row>
    <row r="63778" spans="4:6" x14ac:dyDescent="0.25">
      <c r="D63778">
        <v>63775</v>
      </c>
      <c r="E63778">
        <v>665.37400000000002</v>
      </c>
      <c r="F63778">
        <v>333.72199999999998</v>
      </c>
    </row>
    <row r="63779" spans="4:6" x14ac:dyDescent="0.25">
      <c r="D63779">
        <v>63776</v>
      </c>
      <c r="E63779">
        <v>2904.93</v>
      </c>
      <c r="F63779">
        <v>2540.81</v>
      </c>
    </row>
    <row r="63780" spans="4:6" x14ac:dyDescent="0.25">
      <c r="D63780">
        <v>63777</v>
      </c>
      <c r="E63780">
        <v>11108.9</v>
      </c>
      <c r="F63780">
        <v>10593.8</v>
      </c>
    </row>
    <row r="63781" spans="4:6" x14ac:dyDescent="0.25">
      <c r="D63781">
        <v>63778</v>
      </c>
      <c r="E63781">
        <v>33813.199999999997</v>
      </c>
      <c r="F63781">
        <v>32547.599999999999</v>
      </c>
    </row>
    <row r="63782" spans="4:6" x14ac:dyDescent="0.25">
      <c r="D63782">
        <v>63779</v>
      </c>
      <c r="E63782">
        <v>40928.300000000003</v>
      </c>
      <c r="F63782">
        <v>39329.9</v>
      </c>
    </row>
    <row r="63783" spans="4:6" x14ac:dyDescent="0.25">
      <c r="D63783">
        <v>63780</v>
      </c>
      <c r="E63783">
        <v>26680</v>
      </c>
      <c r="F63783">
        <v>25708.799999999999</v>
      </c>
    </row>
    <row r="63784" spans="4:6" x14ac:dyDescent="0.25">
      <c r="D63784">
        <v>63781</v>
      </c>
      <c r="E63784">
        <v>13394.3</v>
      </c>
      <c r="F63784">
        <v>12829.5</v>
      </c>
    </row>
    <row r="63785" spans="4:6" x14ac:dyDescent="0.25">
      <c r="D63785">
        <v>63782</v>
      </c>
      <c r="E63785">
        <v>12830.8</v>
      </c>
      <c r="F63785">
        <v>12280.3</v>
      </c>
    </row>
    <row r="63786" spans="4:6" x14ac:dyDescent="0.25">
      <c r="D63786">
        <v>63783</v>
      </c>
      <c r="E63786">
        <v>11233.6</v>
      </c>
      <c r="F63786">
        <v>10719.7</v>
      </c>
    </row>
    <row r="63787" spans="4:6" x14ac:dyDescent="0.25">
      <c r="D63787">
        <v>63784</v>
      </c>
      <c r="E63787">
        <v>8724.85</v>
      </c>
      <c r="F63787">
        <v>8264.68</v>
      </c>
    </row>
    <row r="63788" spans="4:6" x14ac:dyDescent="0.25">
      <c r="D63788">
        <v>63785</v>
      </c>
      <c r="E63788">
        <v>6263.17</v>
      </c>
      <c r="F63788">
        <v>5848.18</v>
      </c>
    </row>
    <row r="63789" spans="4:6" x14ac:dyDescent="0.25">
      <c r="D63789">
        <v>63786</v>
      </c>
      <c r="E63789">
        <v>3271.52</v>
      </c>
      <c r="F63789">
        <v>2906.78</v>
      </c>
    </row>
    <row r="63790" spans="4:6" x14ac:dyDescent="0.25">
      <c r="D63790">
        <v>63787</v>
      </c>
      <c r="E63790">
        <v>840.03899999999999</v>
      </c>
      <c r="F63790">
        <v>506.38</v>
      </c>
    </row>
    <row r="63791" spans="4:6" x14ac:dyDescent="0.25">
      <c r="D63791">
        <v>63788</v>
      </c>
      <c r="E63791">
        <v>0</v>
      </c>
      <c r="F63791">
        <v>-112.878</v>
      </c>
    </row>
    <row r="63792" spans="4:6" x14ac:dyDescent="0.25">
      <c r="D63792">
        <v>63789</v>
      </c>
      <c r="E63792">
        <v>0</v>
      </c>
      <c r="F63792">
        <v>-112.878</v>
      </c>
    </row>
    <row r="63793" spans="4:6" x14ac:dyDescent="0.25">
      <c r="D63793">
        <v>63790</v>
      </c>
      <c r="E63793">
        <v>0</v>
      </c>
      <c r="F63793">
        <v>-112.878</v>
      </c>
    </row>
    <row r="63794" spans="4:6" x14ac:dyDescent="0.25">
      <c r="D63794">
        <v>63791</v>
      </c>
      <c r="E63794">
        <v>0</v>
      </c>
      <c r="F63794">
        <v>-112.878</v>
      </c>
    </row>
    <row r="63795" spans="4:6" x14ac:dyDescent="0.25">
      <c r="D63795">
        <v>63792</v>
      </c>
      <c r="E63795">
        <v>0</v>
      </c>
      <c r="F63795">
        <v>-112.878</v>
      </c>
    </row>
    <row r="63796" spans="4:6" x14ac:dyDescent="0.25">
      <c r="D63796">
        <v>63793</v>
      </c>
      <c r="E63796">
        <v>0</v>
      </c>
      <c r="F63796">
        <v>-112.878</v>
      </c>
    </row>
    <row r="63797" spans="4:6" x14ac:dyDescent="0.25">
      <c r="D63797">
        <v>63794</v>
      </c>
      <c r="E63797">
        <v>0</v>
      </c>
      <c r="F63797">
        <v>-112.878</v>
      </c>
    </row>
    <row r="63798" spans="4:6" x14ac:dyDescent="0.25">
      <c r="D63798">
        <v>63795</v>
      </c>
      <c r="E63798">
        <v>0</v>
      </c>
      <c r="F63798">
        <v>-112.878</v>
      </c>
    </row>
    <row r="63799" spans="4:6" x14ac:dyDescent="0.25">
      <c r="D63799">
        <v>63796</v>
      </c>
      <c r="E63799">
        <v>0</v>
      </c>
      <c r="F63799">
        <v>-112.878</v>
      </c>
    </row>
    <row r="63800" spans="4:6" x14ac:dyDescent="0.25">
      <c r="D63800">
        <v>63797</v>
      </c>
      <c r="E63800">
        <v>0</v>
      </c>
      <c r="F63800">
        <v>-112.878</v>
      </c>
    </row>
    <row r="63801" spans="4:6" x14ac:dyDescent="0.25">
      <c r="D63801">
        <v>63798</v>
      </c>
      <c r="E63801">
        <v>0</v>
      </c>
      <c r="F63801">
        <v>-112.878</v>
      </c>
    </row>
    <row r="63802" spans="4:6" x14ac:dyDescent="0.25">
      <c r="D63802">
        <v>63799</v>
      </c>
      <c r="E63802">
        <v>794.49199999999996</v>
      </c>
      <c r="F63802">
        <v>461.35899999999998</v>
      </c>
    </row>
    <row r="63803" spans="4:6" x14ac:dyDescent="0.25">
      <c r="D63803">
        <v>63800</v>
      </c>
      <c r="E63803">
        <v>9678.6200000000008</v>
      </c>
      <c r="F63803">
        <v>9196.6200000000008</v>
      </c>
    </row>
    <row r="63804" spans="4:6" x14ac:dyDescent="0.25">
      <c r="D63804">
        <v>63801</v>
      </c>
      <c r="E63804">
        <v>27352.9</v>
      </c>
      <c r="F63804">
        <v>26354.400000000001</v>
      </c>
    </row>
    <row r="63805" spans="4:6" x14ac:dyDescent="0.25">
      <c r="D63805">
        <v>63802</v>
      </c>
      <c r="E63805">
        <v>21180.9</v>
      </c>
      <c r="F63805">
        <v>20397.7</v>
      </c>
    </row>
    <row r="63806" spans="4:6" x14ac:dyDescent="0.25">
      <c r="D63806">
        <v>63803</v>
      </c>
      <c r="E63806">
        <v>27793.1</v>
      </c>
      <c r="F63806">
        <v>26781.599999999999</v>
      </c>
    </row>
    <row r="63807" spans="4:6" x14ac:dyDescent="0.25">
      <c r="D63807">
        <v>63804</v>
      </c>
      <c r="E63807">
        <v>29305.5</v>
      </c>
      <c r="F63807">
        <v>28234.799999999999</v>
      </c>
    </row>
    <row r="63808" spans="4:6" x14ac:dyDescent="0.25">
      <c r="D63808">
        <v>63805</v>
      </c>
      <c r="E63808">
        <v>34316.1</v>
      </c>
      <c r="F63808">
        <v>33037.300000000003</v>
      </c>
    </row>
    <row r="63809" spans="4:6" x14ac:dyDescent="0.25">
      <c r="D63809">
        <v>63806</v>
      </c>
      <c r="E63809">
        <v>25974.5</v>
      </c>
      <c r="F63809">
        <v>25034.9</v>
      </c>
    </row>
    <row r="63810" spans="4:6" x14ac:dyDescent="0.25">
      <c r="D63810">
        <v>63807</v>
      </c>
      <c r="E63810">
        <v>22951.5</v>
      </c>
      <c r="F63810">
        <v>22116.1</v>
      </c>
    </row>
    <row r="63811" spans="4:6" x14ac:dyDescent="0.25">
      <c r="D63811">
        <v>63808</v>
      </c>
      <c r="E63811">
        <v>16436.3</v>
      </c>
      <c r="F63811">
        <v>15796.5</v>
      </c>
    </row>
    <row r="63812" spans="4:6" x14ac:dyDescent="0.25">
      <c r="D63812">
        <v>63809</v>
      </c>
      <c r="E63812">
        <v>5711.43</v>
      </c>
      <c r="F63812">
        <v>5309.61</v>
      </c>
    </row>
    <row r="63813" spans="4:6" x14ac:dyDescent="0.25">
      <c r="D63813">
        <v>63810</v>
      </c>
      <c r="E63813">
        <v>12516.1</v>
      </c>
      <c r="F63813">
        <v>11974.9</v>
      </c>
    </row>
    <row r="63814" spans="4:6" x14ac:dyDescent="0.25">
      <c r="D63814">
        <v>63811</v>
      </c>
      <c r="E63814">
        <v>1013.24</v>
      </c>
      <c r="F63814">
        <v>677.55799999999999</v>
      </c>
    </row>
    <row r="63815" spans="4:6" x14ac:dyDescent="0.25">
      <c r="D63815">
        <v>63812</v>
      </c>
      <c r="E63815">
        <v>0</v>
      </c>
      <c r="F63815">
        <v>-112.878</v>
      </c>
    </row>
    <row r="63816" spans="4:6" x14ac:dyDescent="0.25">
      <c r="D63816">
        <v>63813</v>
      </c>
      <c r="E63816">
        <v>0</v>
      </c>
      <c r="F63816">
        <v>-112.878</v>
      </c>
    </row>
    <row r="63817" spans="4:6" x14ac:dyDescent="0.25">
      <c r="D63817">
        <v>63814</v>
      </c>
      <c r="E63817">
        <v>0</v>
      </c>
      <c r="F63817">
        <v>-112.878</v>
      </c>
    </row>
    <row r="63818" spans="4:6" x14ac:dyDescent="0.25">
      <c r="D63818">
        <v>63815</v>
      </c>
      <c r="E63818">
        <v>0</v>
      </c>
      <c r="F63818">
        <v>-112.878</v>
      </c>
    </row>
    <row r="63819" spans="4:6" x14ac:dyDescent="0.25">
      <c r="D63819">
        <v>63816</v>
      </c>
      <c r="E63819">
        <v>0</v>
      </c>
      <c r="F63819">
        <v>-112.878</v>
      </c>
    </row>
    <row r="63820" spans="4:6" x14ac:dyDescent="0.25">
      <c r="D63820">
        <v>63817</v>
      </c>
      <c r="E63820">
        <v>0</v>
      </c>
      <c r="F63820">
        <v>-112.878</v>
      </c>
    </row>
    <row r="63821" spans="4:6" x14ac:dyDescent="0.25">
      <c r="D63821">
        <v>63818</v>
      </c>
      <c r="E63821">
        <v>0</v>
      </c>
      <c r="F63821">
        <v>-112.878</v>
      </c>
    </row>
    <row r="63822" spans="4:6" x14ac:dyDescent="0.25">
      <c r="D63822">
        <v>63819</v>
      </c>
      <c r="E63822">
        <v>0</v>
      </c>
      <c r="F63822">
        <v>-112.878</v>
      </c>
    </row>
    <row r="63823" spans="4:6" x14ac:dyDescent="0.25">
      <c r="D63823">
        <v>63820</v>
      </c>
      <c r="E63823">
        <v>0</v>
      </c>
      <c r="F63823">
        <v>-112.878</v>
      </c>
    </row>
    <row r="63824" spans="4:6" x14ac:dyDescent="0.25">
      <c r="D63824">
        <v>63821</v>
      </c>
      <c r="E63824">
        <v>0</v>
      </c>
      <c r="F63824">
        <v>-112.878</v>
      </c>
    </row>
    <row r="63825" spans="4:6" x14ac:dyDescent="0.25">
      <c r="D63825">
        <v>63822</v>
      </c>
      <c r="E63825">
        <v>0</v>
      </c>
      <c r="F63825">
        <v>-112.878</v>
      </c>
    </row>
    <row r="63826" spans="4:6" x14ac:dyDescent="0.25">
      <c r="D63826">
        <v>63823</v>
      </c>
      <c r="E63826">
        <v>569.96600000000001</v>
      </c>
      <c r="F63826">
        <v>239.39599999999999</v>
      </c>
    </row>
    <row r="63827" spans="4:6" x14ac:dyDescent="0.25">
      <c r="D63827">
        <v>63824</v>
      </c>
      <c r="E63827">
        <v>15955.7</v>
      </c>
      <c r="F63827">
        <v>15321.8</v>
      </c>
    </row>
    <row r="63828" spans="4:6" x14ac:dyDescent="0.25">
      <c r="D63828">
        <v>63825</v>
      </c>
      <c r="E63828">
        <v>21650.7</v>
      </c>
      <c r="F63828">
        <v>20849.8</v>
      </c>
    </row>
    <row r="63829" spans="4:6" x14ac:dyDescent="0.25">
      <c r="D63829">
        <v>63826</v>
      </c>
      <c r="E63829">
        <v>6711.31</v>
      </c>
      <c r="F63829">
        <v>6285.7</v>
      </c>
    </row>
    <row r="63830" spans="4:6" x14ac:dyDescent="0.25">
      <c r="D63830">
        <v>63827</v>
      </c>
      <c r="E63830">
        <v>15994.8</v>
      </c>
      <c r="F63830">
        <v>15361.9</v>
      </c>
    </row>
    <row r="63831" spans="4:6" x14ac:dyDescent="0.25">
      <c r="D63831">
        <v>63828</v>
      </c>
      <c r="E63831">
        <v>38698.300000000003</v>
      </c>
      <c r="F63831">
        <v>37214</v>
      </c>
    </row>
    <row r="63832" spans="4:6" x14ac:dyDescent="0.25">
      <c r="D63832">
        <v>63829</v>
      </c>
      <c r="E63832">
        <v>43403.8</v>
      </c>
      <c r="F63832">
        <v>41680.199999999997</v>
      </c>
    </row>
    <row r="63833" spans="4:6" x14ac:dyDescent="0.25">
      <c r="D63833">
        <v>63830</v>
      </c>
      <c r="E63833">
        <v>46553.8</v>
      </c>
      <c r="F63833">
        <v>44660.2</v>
      </c>
    </row>
    <row r="63834" spans="4:6" x14ac:dyDescent="0.25">
      <c r="D63834">
        <v>63831</v>
      </c>
      <c r="E63834">
        <v>38941.9</v>
      </c>
      <c r="F63834">
        <v>37450.300000000003</v>
      </c>
    </row>
    <row r="63835" spans="4:6" x14ac:dyDescent="0.25">
      <c r="D63835">
        <v>63832</v>
      </c>
      <c r="E63835">
        <v>41108.1</v>
      </c>
      <c r="F63835">
        <v>39507.800000000003</v>
      </c>
    </row>
    <row r="63836" spans="4:6" x14ac:dyDescent="0.25">
      <c r="D63836">
        <v>63833</v>
      </c>
      <c r="E63836">
        <v>43736.2</v>
      </c>
      <c r="F63836">
        <v>41998</v>
      </c>
    </row>
    <row r="63837" spans="4:6" x14ac:dyDescent="0.25">
      <c r="D63837">
        <v>63834</v>
      </c>
      <c r="E63837">
        <v>32636.7</v>
      </c>
      <c r="F63837">
        <v>31434.1</v>
      </c>
    </row>
    <row r="63838" spans="4:6" x14ac:dyDescent="0.25">
      <c r="D63838">
        <v>63835</v>
      </c>
      <c r="E63838">
        <v>11193.3</v>
      </c>
      <c r="F63838">
        <v>10679.5</v>
      </c>
    </row>
    <row r="63839" spans="4:6" x14ac:dyDescent="0.25">
      <c r="D63839">
        <v>63836</v>
      </c>
      <c r="E63839">
        <v>0</v>
      </c>
      <c r="F63839">
        <v>-112.878</v>
      </c>
    </row>
    <row r="63840" spans="4:6" x14ac:dyDescent="0.25">
      <c r="D63840">
        <v>63837</v>
      </c>
      <c r="E63840">
        <v>0</v>
      </c>
      <c r="F63840">
        <v>-112.878</v>
      </c>
    </row>
    <row r="63841" spans="4:6" x14ac:dyDescent="0.25">
      <c r="D63841">
        <v>63838</v>
      </c>
      <c r="E63841">
        <v>0</v>
      </c>
      <c r="F63841">
        <v>-112.878</v>
      </c>
    </row>
    <row r="63842" spans="4:6" x14ac:dyDescent="0.25">
      <c r="D63842">
        <v>63839</v>
      </c>
      <c r="E63842">
        <v>0</v>
      </c>
      <c r="F63842">
        <v>-112.878</v>
      </c>
    </row>
    <row r="63843" spans="4:6" x14ac:dyDescent="0.25">
      <c r="D63843">
        <v>63840</v>
      </c>
      <c r="E63843">
        <v>0</v>
      </c>
      <c r="F63843">
        <v>-112.878</v>
      </c>
    </row>
    <row r="63844" spans="4:6" x14ac:dyDescent="0.25">
      <c r="D63844">
        <v>63841</v>
      </c>
      <c r="E63844">
        <v>0</v>
      </c>
      <c r="F63844">
        <v>-112.878</v>
      </c>
    </row>
    <row r="63845" spans="4:6" x14ac:dyDescent="0.25">
      <c r="D63845">
        <v>63842</v>
      </c>
      <c r="E63845">
        <v>0</v>
      </c>
      <c r="F63845">
        <v>-112.878</v>
      </c>
    </row>
    <row r="63846" spans="4:6" x14ac:dyDescent="0.25">
      <c r="D63846">
        <v>63843</v>
      </c>
      <c r="E63846">
        <v>0</v>
      </c>
      <c r="F63846">
        <v>-112.878</v>
      </c>
    </row>
    <row r="63847" spans="4:6" x14ac:dyDescent="0.25">
      <c r="D63847">
        <v>63844</v>
      </c>
      <c r="E63847">
        <v>0</v>
      </c>
      <c r="F63847">
        <v>-112.878</v>
      </c>
    </row>
    <row r="63848" spans="4:6" x14ac:dyDescent="0.25">
      <c r="D63848">
        <v>63845</v>
      </c>
      <c r="E63848">
        <v>0</v>
      </c>
      <c r="F63848">
        <v>-112.878</v>
      </c>
    </row>
    <row r="63849" spans="4:6" x14ac:dyDescent="0.25">
      <c r="D63849">
        <v>63846</v>
      </c>
      <c r="E63849">
        <v>0</v>
      </c>
      <c r="F63849">
        <v>-112.878</v>
      </c>
    </row>
    <row r="63850" spans="4:6" x14ac:dyDescent="0.25">
      <c r="D63850">
        <v>63847</v>
      </c>
      <c r="E63850">
        <v>15997.6</v>
      </c>
      <c r="F63850">
        <v>15368</v>
      </c>
    </row>
    <row r="63851" spans="4:6" x14ac:dyDescent="0.25">
      <c r="D63851">
        <v>63848</v>
      </c>
      <c r="E63851">
        <v>37733.599999999999</v>
      </c>
      <c r="F63851">
        <v>36297.599999999999</v>
      </c>
    </row>
    <row r="63852" spans="4:6" x14ac:dyDescent="0.25">
      <c r="D63852">
        <v>63849</v>
      </c>
      <c r="E63852">
        <v>48573.4</v>
      </c>
      <c r="F63852">
        <v>46563.6</v>
      </c>
    </row>
    <row r="63853" spans="4:6" x14ac:dyDescent="0.25">
      <c r="D63853">
        <v>63850</v>
      </c>
      <c r="E63853">
        <v>49913.4</v>
      </c>
      <c r="F63853">
        <v>47824.4</v>
      </c>
    </row>
    <row r="63854" spans="4:6" x14ac:dyDescent="0.25">
      <c r="D63854">
        <v>63851</v>
      </c>
      <c r="E63854">
        <v>47819.8</v>
      </c>
      <c r="F63854">
        <v>45853.9</v>
      </c>
    </row>
    <row r="63855" spans="4:6" x14ac:dyDescent="0.25">
      <c r="D63855">
        <v>63852</v>
      </c>
      <c r="E63855">
        <v>50341.5</v>
      </c>
      <c r="F63855">
        <v>48226.8</v>
      </c>
    </row>
    <row r="63856" spans="4:6" x14ac:dyDescent="0.25">
      <c r="D63856">
        <v>63853</v>
      </c>
      <c r="E63856">
        <v>46787.5</v>
      </c>
      <c r="F63856">
        <v>44880.6</v>
      </c>
    </row>
    <row r="63857" spans="4:6" x14ac:dyDescent="0.25">
      <c r="D63857">
        <v>63854</v>
      </c>
      <c r="E63857">
        <v>29707</v>
      </c>
      <c r="F63857">
        <v>28627.1</v>
      </c>
    </row>
    <row r="63858" spans="4:6" x14ac:dyDescent="0.25">
      <c r="D63858">
        <v>63855</v>
      </c>
      <c r="E63858">
        <v>47577.599999999999</v>
      </c>
      <c r="F63858">
        <v>45625.599999999999</v>
      </c>
    </row>
    <row r="63859" spans="4:6" x14ac:dyDescent="0.25">
      <c r="D63859">
        <v>63856</v>
      </c>
      <c r="E63859">
        <v>50951.199999999997</v>
      </c>
      <c r="F63859">
        <v>48799.6</v>
      </c>
    </row>
    <row r="63860" spans="4:6" x14ac:dyDescent="0.25">
      <c r="D63860">
        <v>63857</v>
      </c>
      <c r="E63860">
        <v>47060.3</v>
      </c>
      <c r="F63860">
        <v>45137.9</v>
      </c>
    </row>
    <row r="63861" spans="4:6" x14ac:dyDescent="0.25">
      <c r="D63861">
        <v>63858</v>
      </c>
      <c r="E63861">
        <v>37001.4</v>
      </c>
      <c r="F63861">
        <v>35603.1</v>
      </c>
    </row>
    <row r="63862" spans="4:6" x14ac:dyDescent="0.25">
      <c r="D63862">
        <v>63859</v>
      </c>
      <c r="E63862">
        <v>17342.2</v>
      </c>
      <c r="F63862">
        <v>16680.3</v>
      </c>
    </row>
    <row r="63863" spans="4:6" x14ac:dyDescent="0.25">
      <c r="D63863">
        <v>63860</v>
      </c>
      <c r="E63863">
        <v>93.902199999999993</v>
      </c>
      <c r="F63863">
        <v>-112.878</v>
      </c>
    </row>
    <row r="63864" spans="4:6" x14ac:dyDescent="0.25">
      <c r="D63864">
        <v>63861</v>
      </c>
      <c r="E63864">
        <v>0</v>
      </c>
      <c r="F63864">
        <v>-112.878</v>
      </c>
    </row>
    <row r="63865" spans="4:6" x14ac:dyDescent="0.25">
      <c r="D63865">
        <v>63862</v>
      </c>
      <c r="E63865">
        <v>0</v>
      </c>
      <c r="F63865">
        <v>-112.878</v>
      </c>
    </row>
    <row r="63866" spans="4:6" x14ac:dyDescent="0.25">
      <c r="D63866">
        <v>63863</v>
      </c>
      <c r="E63866">
        <v>0</v>
      </c>
      <c r="F63866">
        <v>-112.878</v>
      </c>
    </row>
    <row r="63867" spans="4:6" x14ac:dyDescent="0.25">
      <c r="D63867">
        <v>63864</v>
      </c>
      <c r="E63867">
        <v>0</v>
      </c>
      <c r="F63867">
        <v>-112.878</v>
      </c>
    </row>
    <row r="63868" spans="4:6" x14ac:dyDescent="0.25">
      <c r="D63868">
        <v>63865</v>
      </c>
      <c r="E63868">
        <v>0</v>
      </c>
      <c r="F63868">
        <v>-112.878</v>
      </c>
    </row>
    <row r="63869" spans="4:6" x14ac:dyDescent="0.25">
      <c r="D63869">
        <v>63866</v>
      </c>
      <c r="E63869">
        <v>0</v>
      </c>
      <c r="F63869">
        <v>-112.878</v>
      </c>
    </row>
    <row r="63870" spans="4:6" x14ac:dyDescent="0.25">
      <c r="D63870">
        <v>63867</v>
      </c>
      <c r="E63870">
        <v>0</v>
      </c>
      <c r="F63870">
        <v>-112.878</v>
      </c>
    </row>
    <row r="63871" spans="4:6" x14ac:dyDescent="0.25">
      <c r="D63871">
        <v>63868</v>
      </c>
      <c r="E63871">
        <v>0</v>
      </c>
      <c r="F63871">
        <v>-112.878</v>
      </c>
    </row>
    <row r="63872" spans="4:6" x14ac:dyDescent="0.25">
      <c r="D63872">
        <v>63869</v>
      </c>
      <c r="E63872">
        <v>0</v>
      </c>
      <c r="F63872">
        <v>-112.878</v>
      </c>
    </row>
    <row r="63873" spans="4:6" x14ac:dyDescent="0.25">
      <c r="D63873">
        <v>63870</v>
      </c>
      <c r="E63873">
        <v>0</v>
      </c>
      <c r="F63873">
        <v>-112.878</v>
      </c>
    </row>
    <row r="63874" spans="4:6" x14ac:dyDescent="0.25">
      <c r="D63874">
        <v>63871</v>
      </c>
      <c r="E63874">
        <v>5728.01</v>
      </c>
      <c r="F63874">
        <v>5318.17</v>
      </c>
    </row>
    <row r="63875" spans="4:6" x14ac:dyDescent="0.25">
      <c r="D63875">
        <v>63872</v>
      </c>
      <c r="E63875">
        <v>24700.7</v>
      </c>
      <c r="F63875">
        <v>23798.9</v>
      </c>
    </row>
    <row r="63876" spans="4:6" x14ac:dyDescent="0.25">
      <c r="D63876">
        <v>63873</v>
      </c>
      <c r="E63876">
        <v>39238.800000000003</v>
      </c>
      <c r="F63876">
        <v>37732.5</v>
      </c>
    </row>
    <row r="63877" spans="4:6" x14ac:dyDescent="0.25">
      <c r="D63877">
        <v>63874</v>
      </c>
      <c r="E63877">
        <v>44540.800000000003</v>
      </c>
      <c r="F63877">
        <v>42759</v>
      </c>
    </row>
    <row r="63878" spans="4:6" x14ac:dyDescent="0.25">
      <c r="D63878">
        <v>63875</v>
      </c>
      <c r="E63878">
        <v>46162.5</v>
      </c>
      <c r="F63878">
        <v>44290.9</v>
      </c>
    </row>
    <row r="63879" spans="4:6" x14ac:dyDescent="0.25">
      <c r="D63879">
        <v>63876</v>
      </c>
      <c r="E63879">
        <v>47968.2</v>
      </c>
      <c r="F63879">
        <v>45993.599999999999</v>
      </c>
    </row>
    <row r="63880" spans="4:6" x14ac:dyDescent="0.25">
      <c r="D63880">
        <v>63877</v>
      </c>
      <c r="E63880">
        <v>46742.400000000001</v>
      </c>
      <c r="F63880">
        <v>44838.1</v>
      </c>
    </row>
    <row r="63881" spans="4:6" x14ac:dyDescent="0.25">
      <c r="D63881">
        <v>63878</v>
      </c>
      <c r="E63881">
        <v>46890.9</v>
      </c>
      <c r="F63881">
        <v>44978.2</v>
      </c>
    </row>
    <row r="63882" spans="4:6" x14ac:dyDescent="0.25">
      <c r="D63882">
        <v>63879</v>
      </c>
      <c r="E63882">
        <v>47875.9</v>
      </c>
      <c r="F63882">
        <v>45906.7</v>
      </c>
    </row>
    <row r="63883" spans="4:6" x14ac:dyDescent="0.25">
      <c r="D63883">
        <v>63880</v>
      </c>
      <c r="E63883">
        <v>43402.3</v>
      </c>
      <c r="F63883">
        <v>41681.9</v>
      </c>
    </row>
    <row r="63884" spans="4:6" x14ac:dyDescent="0.25">
      <c r="D63884">
        <v>63881</v>
      </c>
      <c r="E63884">
        <v>38109.4</v>
      </c>
      <c r="F63884">
        <v>36658.300000000003</v>
      </c>
    </row>
    <row r="63885" spans="4:6" x14ac:dyDescent="0.25">
      <c r="D63885">
        <v>63882</v>
      </c>
      <c r="E63885">
        <v>28493.5</v>
      </c>
      <c r="F63885">
        <v>27461.5</v>
      </c>
    </row>
    <row r="63886" spans="4:6" x14ac:dyDescent="0.25">
      <c r="D63886">
        <v>63883</v>
      </c>
      <c r="E63886">
        <v>8485.75</v>
      </c>
      <c r="F63886">
        <v>8032.98</v>
      </c>
    </row>
    <row r="63887" spans="4:6" x14ac:dyDescent="0.25">
      <c r="D63887">
        <v>63884</v>
      </c>
      <c r="E63887">
        <v>0</v>
      </c>
      <c r="F63887">
        <v>-112.878</v>
      </c>
    </row>
    <row r="63888" spans="4:6" x14ac:dyDescent="0.25">
      <c r="D63888">
        <v>63885</v>
      </c>
      <c r="E63888">
        <v>0</v>
      </c>
      <c r="F63888">
        <v>-112.878</v>
      </c>
    </row>
    <row r="63889" spans="4:6" x14ac:dyDescent="0.25">
      <c r="D63889">
        <v>63886</v>
      </c>
      <c r="E63889">
        <v>0</v>
      </c>
      <c r="F63889">
        <v>-112.878</v>
      </c>
    </row>
    <row r="63890" spans="4:6" x14ac:dyDescent="0.25">
      <c r="D63890">
        <v>63887</v>
      </c>
      <c r="E63890">
        <v>0</v>
      </c>
      <c r="F63890">
        <v>-112.878</v>
      </c>
    </row>
    <row r="63891" spans="4:6" x14ac:dyDescent="0.25">
      <c r="D63891">
        <v>63888</v>
      </c>
      <c r="E63891">
        <v>0</v>
      </c>
      <c r="F63891">
        <v>-112.878</v>
      </c>
    </row>
    <row r="63892" spans="4:6" x14ac:dyDescent="0.25">
      <c r="D63892">
        <v>63889</v>
      </c>
      <c r="E63892">
        <v>0</v>
      </c>
      <c r="F63892">
        <v>-112.878</v>
      </c>
    </row>
    <row r="63893" spans="4:6" x14ac:dyDescent="0.25">
      <c r="D63893">
        <v>63890</v>
      </c>
      <c r="E63893">
        <v>0</v>
      </c>
      <c r="F63893">
        <v>-112.878</v>
      </c>
    </row>
    <row r="63894" spans="4:6" x14ac:dyDescent="0.25">
      <c r="D63894">
        <v>63891</v>
      </c>
      <c r="E63894">
        <v>0</v>
      </c>
      <c r="F63894">
        <v>-112.878</v>
      </c>
    </row>
    <row r="63895" spans="4:6" x14ac:dyDescent="0.25">
      <c r="D63895">
        <v>63892</v>
      </c>
      <c r="E63895">
        <v>0</v>
      </c>
      <c r="F63895">
        <v>-112.878</v>
      </c>
    </row>
    <row r="63896" spans="4:6" x14ac:dyDescent="0.25">
      <c r="D63896">
        <v>63893</v>
      </c>
      <c r="E63896">
        <v>0</v>
      </c>
      <c r="F63896">
        <v>-112.878</v>
      </c>
    </row>
    <row r="63897" spans="4:6" x14ac:dyDescent="0.25">
      <c r="D63897">
        <v>63894</v>
      </c>
      <c r="E63897">
        <v>0</v>
      </c>
      <c r="F63897">
        <v>-112.878</v>
      </c>
    </row>
    <row r="63898" spans="4:6" x14ac:dyDescent="0.25">
      <c r="D63898">
        <v>63895</v>
      </c>
      <c r="E63898">
        <v>16639.3</v>
      </c>
      <c r="F63898">
        <v>15982.4</v>
      </c>
    </row>
    <row r="63899" spans="4:6" x14ac:dyDescent="0.25">
      <c r="D63899">
        <v>63896</v>
      </c>
      <c r="E63899">
        <v>39203.599999999999</v>
      </c>
      <c r="F63899">
        <v>37683.800000000003</v>
      </c>
    </row>
    <row r="63900" spans="4:6" x14ac:dyDescent="0.25">
      <c r="D63900">
        <v>63897</v>
      </c>
      <c r="E63900">
        <v>48371.7</v>
      </c>
      <c r="F63900">
        <v>46362.6</v>
      </c>
    </row>
    <row r="63901" spans="4:6" x14ac:dyDescent="0.25">
      <c r="D63901">
        <v>63898</v>
      </c>
      <c r="E63901">
        <v>44184.9</v>
      </c>
      <c r="F63901">
        <v>42420.3</v>
      </c>
    </row>
    <row r="63902" spans="4:6" x14ac:dyDescent="0.25">
      <c r="D63902">
        <v>63899</v>
      </c>
      <c r="E63902">
        <v>52047.1</v>
      </c>
      <c r="F63902">
        <v>49760.6</v>
      </c>
    </row>
    <row r="63903" spans="4:6" x14ac:dyDescent="0.25">
      <c r="D63903">
        <v>63900</v>
      </c>
      <c r="E63903">
        <v>46087.5</v>
      </c>
      <c r="F63903">
        <v>44220.2</v>
      </c>
    </row>
    <row r="63904" spans="4:6" x14ac:dyDescent="0.25">
      <c r="D63904">
        <v>63901</v>
      </c>
      <c r="E63904">
        <v>41266</v>
      </c>
      <c r="F63904">
        <v>39657.599999999999</v>
      </c>
    </row>
    <row r="63905" spans="4:6" x14ac:dyDescent="0.25">
      <c r="D63905">
        <v>63902</v>
      </c>
      <c r="E63905">
        <v>45696.800000000003</v>
      </c>
      <c r="F63905">
        <v>43851.3</v>
      </c>
    </row>
    <row r="63906" spans="4:6" x14ac:dyDescent="0.25">
      <c r="D63906">
        <v>63903</v>
      </c>
      <c r="E63906">
        <v>39236.699999999997</v>
      </c>
      <c r="F63906">
        <v>37730.6</v>
      </c>
    </row>
    <row r="63907" spans="4:6" x14ac:dyDescent="0.25">
      <c r="D63907">
        <v>63904</v>
      </c>
      <c r="E63907">
        <v>23610.799999999999</v>
      </c>
      <c r="F63907">
        <v>22753.200000000001</v>
      </c>
    </row>
    <row r="63908" spans="4:6" x14ac:dyDescent="0.25">
      <c r="D63908">
        <v>63905</v>
      </c>
      <c r="E63908">
        <v>23142.5</v>
      </c>
      <c r="F63908">
        <v>22299.200000000001</v>
      </c>
    </row>
    <row r="63909" spans="4:6" x14ac:dyDescent="0.25">
      <c r="D63909">
        <v>63906</v>
      </c>
      <c r="E63909">
        <v>13993.5</v>
      </c>
      <c r="F63909">
        <v>13416.1</v>
      </c>
    </row>
    <row r="63910" spans="4:6" x14ac:dyDescent="0.25">
      <c r="D63910">
        <v>63907</v>
      </c>
      <c r="E63910">
        <v>2551.69</v>
      </c>
      <c r="F63910">
        <v>2196.77</v>
      </c>
    </row>
    <row r="63911" spans="4:6" x14ac:dyDescent="0.25">
      <c r="D63911">
        <v>63908</v>
      </c>
      <c r="E63911">
        <v>0</v>
      </c>
      <c r="F63911">
        <v>-112.878</v>
      </c>
    </row>
    <row r="63912" spans="4:6" x14ac:dyDescent="0.25">
      <c r="D63912">
        <v>63909</v>
      </c>
      <c r="E63912">
        <v>0</v>
      </c>
      <c r="F63912">
        <v>-112.878</v>
      </c>
    </row>
    <row r="63913" spans="4:6" x14ac:dyDescent="0.25">
      <c r="D63913">
        <v>63910</v>
      </c>
      <c r="E63913">
        <v>0</v>
      </c>
      <c r="F63913">
        <v>-112.878</v>
      </c>
    </row>
    <row r="63914" spans="4:6" x14ac:dyDescent="0.25">
      <c r="D63914">
        <v>63911</v>
      </c>
      <c r="E63914">
        <v>0</v>
      </c>
      <c r="F63914">
        <v>-112.878</v>
      </c>
    </row>
    <row r="63915" spans="4:6" x14ac:dyDescent="0.25">
      <c r="D63915">
        <v>63912</v>
      </c>
      <c r="E63915">
        <v>0</v>
      </c>
      <c r="F63915">
        <v>-112.878</v>
      </c>
    </row>
    <row r="63916" spans="4:6" x14ac:dyDescent="0.25">
      <c r="D63916">
        <v>63913</v>
      </c>
      <c r="E63916">
        <v>0</v>
      </c>
      <c r="F63916">
        <v>-112.878</v>
      </c>
    </row>
    <row r="63917" spans="4:6" x14ac:dyDescent="0.25">
      <c r="D63917">
        <v>63914</v>
      </c>
      <c r="E63917">
        <v>0</v>
      </c>
      <c r="F63917">
        <v>-112.878</v>
      </c>
    </row>
    <row r="63918" spans="4:6" x14ac:dyDescent="0.25">
      <c r="D63918">
        <v>63915</v>
      </c>
      <c r="E63918">
        <v>0</v>
      </c>
      <c r="F63918">
        <v>-112.878</v>
      </c>
    </row>
    <row r="63919" spans="4:6" x14ac:dyDescent="0.25">
      <c r="D63919">
        <v>63916</v>
      </c>
      <c r="E63919">
        <v>0</v>
      </c>
      <c r="F63919">
        <v>-112.878</v>
      </c>
    </row>
    <row r="63920" spans="4:6" x14ac:dyDescent="0.25">
      <c r="D63920">
        <v>63917</v>
      </c>
      <c r="E63920">
        <v>0</v>
      </c>
      <c r="F63920">
        <v>-112.878</v>
      </c>
    </row>
    <row r="63921" spans="4:6" x14ac:dyDescent="0.25">
      <c r="D63921">
        <v>63918</v>
      </c>
      <c r="E63921">
        <v>0</v>
      </c>
      <c r="F63921">
        <v>-112.878</v>
      </c>
    </row>
    <row r="63922" spans="4:6" x14ac:dyDescent="0.25">
      <c r="D63922">
        <v>63919</v>
      </c>
      <c r="E63922">
        <v>795.87</v>
      </c>
      <c r="F63922">
        <v>462.721</v>
      </c>
    </row>
    <row r="63923" spans="4:6" x14ac:dyDescent="0.25">
      <c r="D63923">
        <v>63920</v>
      </c>
      <c r="E63923">
        <v>3571.56</v>
      </c>
      <c r="F63923">
        <v>3198.72</v>
      </c>
    </row>
    <row r="63924" spans="4:6" x14ac:dyDescent="0.25">
      <c r="D63924">
        <v>63921</v>
      </c>
      <c r="E63924">
        <v>4324.08</v>
      </c>
      <c r="F63924">
        <v>3938.84</v>
      </c>
    </row>
    <row r="63925" spans="4:6" x14ac:dyDescent="0.25">
      <c r="D63925">
        <v>63922</v>
      </c>
      <c r="E63925">
        <v>7434.51</v>
      </c>
      <c r="F63925">
        <v>6994.69</v>
      </c>
    </row>
    <row r="63926" spans="4:6" x14ac:dyDescent="0.25">
      <c r="D63926">
        <v>63923</v>
      </c>
      <c r="E63926">
        <v>9538.75</v>
      </c>
      <c r="F63926">
        <v>9057.9699999999993</v>
      </c>
    </row>
    <row r="63927" spans="4:6" x14ac:dyDescent="0.25">
      <c r="D63927">
        <v>63924</v>
      </c>
      <c r="E63927">
        <v>10923</v>
      </c>
      <c r="F63927">
        <v>10414.299999999999</v>
      </c>
    </row>
    <row r="63928" spans="4:6" x14ac:dyDescent="0.25">
      <c r="D63928">
        <v>63925</v>
      </c>
      <c r="E63928">
        <v>30031.599999999999</v>
      </c>
      <c r="F63928">
        <v>28928.5</v>
      </c>
    </row>
    <row r="63929" spans="4:6" x14ac:dyDescent="0.25">
      <c r="D63929">
        <v>63926</v>
      </c>
      <c r="E63929">
        <v>10972.3</v>
      </c>
      <c r="F63929">
        <v>10462.9</v>
      </c>
    </row>
    <row r="63930" spans="4:6" x14ac:dyDescent="0.25">
      <c r="D63930">
        <v>63927</v>
      </c>
      <c r="E63930">
        <v>9688.92</v>
      </c>
      <c r="F63930">
        <v>9205.82</v>
      </c>
    </row>
    <row r="63931" spans="4:6" x14ac:dyDescent="0.25">
      <c r="D63931">
        <v>63928</v>
      </c>
      <c r="E63931">
        <v>35455.300000000003</v>
      </c>
      <c r="F63931">
        <v>34128.5</v>
      </c>
    </row>
    <row r="63932" spans="4:6" x14ac:dyDescent="0.25">
      <c r="D63932">
        <v>63929</v>
      </c>
      <c r="E63932">
        <v>23299.5</v>
      </c>
      <c r="F63932">
        <v>22447.599999999999</v>
      </c>
    </row>
    <row r="63933" spans="4:6" x14ac:dyDescent="0.25">
      <c r="D63933">
        <v>63930</v>
      </c>
      <c r="E63933">
        <v>3022.3</v>
      </c>
      <c r="F63933">
        <v>2660.9</v>
      </c>
    </row>
    <row r="63934" spans="4:6" x14ac:dyDescent="0.25">
      <c r="D63934">
        <v>63931</v>
      </c>
      <c r="E63934">
        <v>790.16099999999994</v>
      </c>
      <c r="F63934">
        <v>457.07799999999997</v>
      </c>
    </row>
    <row r="63935" spans="4:6" x14ac:dyDescent="0.25">
      <c r="D63935">
        <v>63932</v>
      </c>
      <c r="E63935">
        <v>0</v>
      </c>
      <c r="F63935">
        <v>-112.878</v>
      </c>
    </row>
    <row r="63936" spans="4:6" x14ac:dyDescent="0.25">
      <c r="D63936">
        <v>63933</v>
      </c>
      <c r="E63936">
        <v>0</v>
      </c>
      <c r="F63936">
        <v>-112.878</v>
      </c>
    </row>
    <row r="63937" spans="4:6" x14ac:dyDescent="0.25">
      <c r="D63937">
        <v>63934</v>
      </c>
      <c r="E63937">
        <v>0</v>
      </c>
      <c r="F63937">
        <v>-112.878</v>
      </c>
    </row>
    <row r="63938" spans="4:6" x14ac:dyDescent="0.25">
      <c r="D63938">
        <v>63935</v>
      </c>
      <c r="E63938">
        <v>0</v>
      </c>
      <c r="F63938">
        <v>-112.878</v>
      </c>
    </row>
    <row r="63939" spans="4:6" x14ac:dyDescent="0.25">
      <c r="D63939">
        <v>63936</v>
      </c>
      <c r="E63939">
        <v>0</v>
      </c>
      <c r="F63939">
        <v>-112.878</v>
      </c>
    </row>
    <row r="63940" spans="4:6" x14ac:dyDescent="0.25">
      <c r="D63940">
        <v>63937</v>
      </c>
      <c r="E63940">
        <v>0</v>
      </c>
      <c r="F63940">
        <v>-112.878</v>
      </c>
    </row>
    <row r="63941" spans="4:6" x14ac:dyDescent="0.25">
      <c r="D63941">
        <v>63938</v>
      </c>
      <c r="E63941">
        <v>0</v>
      </c>
      <c r="F63941">
        <v>-112.878</v>
      </c>
    </row>
    <row r="63942" spans="4:6" x14ac:dyDescent="0.25">
      <c r="D63942">
        <v>63939</v>
      </c>
      <c r="E63942">
        <v>0</v>
      </c>
      <c r="F63942">
        <v>-112.878</v>
      </c>
    </row>
    <row r="63943" spans="4:6" x14ac:dyDescent="0.25">
      <c r="D63943">
        <v>63940</v>
      </c>
      <c r="E63943">
        <v>0</v>
      </c>
      <c r="F63943">
        <v>-112.878</v>
      </c>
    </row>
    <row r="63944" spans="4:6" x14ac:dyDescent="0.25">
      <c r="D63944">
        <v>63941</v>
      </c>
      <c r="E63944">
        <v>0</v>
      </c>
      <c r="F63944">
        <v>-112.878</v>
      </c>
    </row>
    <row r="63945" spans="4:6" x14ac:dyDescent="0.25">
      <c r="D63945">
        <v>63942</v>
      </c>
      <c r="E63945">
        <v>0</v>
      </c>
      <c r="F63945">
        <v>-112.878</v>
      </c>
    </row>
    <row r="63946" spans="4:6" x14ac:dyDescent="0.25">
      <c r="D63946">
        <v>63943</v>
      </c>
      <c r="E63946">
        <v>928.64499999999998</v>
      </c>
      <c r="F63946">
        <v>593.16099999999994</v>
      </c>
    </row>
    <row r="63947" spans="4:6" x14ac:dyDescent="0.25">
      <c r="D63947">
        <v>63944</v>
      </c>
      <c r="E63947">
        <v>3846.2</v>
      </c>
      <c r="F63947">
        <v>3463.51</v>
      </c>
    </row>
    <row r="63948" spans="4:6" x14ac:dyDescent="0.25">
      <c r="D63948">
        <v>63945</v>
      </c>
      <c r="E63948">
        <v>5607.58</v>
      </c>
      <c r="F63948">
        <v>5195.82</v>
      </c>
    </row>
    <row r="63949" spans="4:6" x14ac:dyDescent="0.25">
      <c r="D63949">
        <v>63946</v>
      </c>
      <c r="E63949">
        <v>9447.35</v>
      </c>
      <c r="F63949">
        <v>8961.84</v>
      </c>
    </row>
    <row r="63950" spans="4:6" x14ac:dyDescent="0.25">
      <c r="D63950">
        <v>63947</v>
      </c>
      <c r="E63950">
        <v>11937.4</v>
      </c>
      <c r="F63950">
        <v>11399.1</v>
      </c>
    </row>
    <row r="63951" spans="4:6" x14ac:dyDescent="0.25">
      <c r="D63951">
        <v>63948</v>
      </c>
      <c r="E63951">
        <v>13731.2</v>
      </c>
      <c r="F63951">
        <v>13147.7</v>
      </c>
    </row>
    <row r="63952" spans="4:6" x14ac:dyDescent="0.25">
      <c r="D63952">
        <v>63949</v>
      </c>
      <c r="E63952">
        <v>14313.8</v>
      </c>
      <c r="F63952">
        <v>13717.4</v>
      </c>
    </row>
    <row r="63953" spans="4:6" x14ac:dyDescent="0.25">
      <c r="D63953">
        <v>63950</v>
      </c>
      <c r="E63953">
        <v>13735.9</v>
      </c>
      <c r="F63953">
        <v>13154.6</v>
      </c>
    </row>
    <row r="63954" spans="4:6" x14ac:dyDescent="0.25">
      <c r="D63954">
        <v>63951</v>
      </c>
      <c r="E63954">
        <v>12178.8</v>
      </c>
      <c r="F63954">
        <v>11632.7</v>
      </c>
    </row>
    <row r="63955" spans="4:6" x14ac:dyDescent="0.25">
      <c r="D63955">
        <v>63952</v>
      </c>
      <c r="E63955">
        <v>9593.0499999999993</v>
      </c>
      <c r="F63955">
        <v>9105.42</v>
      </c>
    </row>
    <row r="63956" spans="4:6" x14ac:dyDescent="0.25">
      <c r="D63956">
        <v>63953</v>
      </c>
      <c r="E63956">
        <v>7171.73</v>
      </c>
      <c r="F63956">
        <v>6730.96</v>
      </c>
    </row>
    <row r="63957" spans="4:6" x14ac:dyDescent="0.25">
      <c r="D63957">
        <v>63954</v>
      </c>
      <c r="E63957">
        <v>4111.51</v>
      </c>
      <c r="F63957">
        <v>3723.97</v>
      </c>
    </row>
    <row r="63958" spans="4:6" x14ac:dyDescent="0.25">
      <c r="D63958">
        <v>63955</v>
      </c>
      <c r="E63958">
        <v>1115.1099999999999</v>
      </c>
      <c r="F63958">
        <v>776.30100000000004</v>
      </c>
    </row>
    <row r="63959" spans="4:6" x14ac:dyDescent="0.25">
      <c r="D63959">
        <v>63956</v>
      </c>
      <c r="E63959">
        <v>0</v>
      </c>
      <c r="F63959">
        <v>-112.878</v>
      </c>
    </row>
    <row r="63960" spans="4:6" x14ac:dyDescent="0.25">
      <c r="D63960">
        <v>63957</v>
      </c>
      <c r="E63960">
        <v>0</v>
      </c>
      <c r="F63960">
        <v>-112.878</v>
      </c>
    </row>
    <row r="63961" spans="4:6" x14ac:dyDescent="0.25">
      <c r="D63961">
        <v>63958</v>
      </c>
      <c r="E63961">
        <v>0</v>
      </c>
      <c r="F63961">
        <v>-112.878</v>
      </c>
    </row>
    <row r="63962" spans="4:6" x14ac:dyDescent="0.25">
      <c r="D63962">
        <v>63959</v>
      </c>
      <c r="E63962">
        <v>0</v>
      </c>
      <c r="F63962">
        <v>-112.878</v>
      </c>
    </row>
    <row r="63963" spans="4:6" x14ac:dyDescent="0.25">
      <c r="D63963">
        <v>63960</v>
      </c>
      <c r="E63963">
        <v>0</v>
      </c>
      <c r="F63963">
        <v>-112.878</v>
      </c>
    </row>
    <row r="63964" spans="4:6" x14ac:dyDescent="0.25">
      <c r="D63964">
        <v>63961</v>
      </c>
      <c r="E63964">
        <v>0</v>
      </c>
      <c r="F63964">
        <v>-112.878</v>
      </c>
    </row>
    <row r="63965" spans="4:6" x14ac:dyDescent="0.25">
      <c r="D63965">
        <v>63962</v>
      </c>
      <c r="E63965">
        <v>0</v>
      </c>
      <c r="F63965">
        <v>-112.878</v>
      </c>
    </row>
    <row r="63966" spans="4:6" x14ac:dyDescent="0.25">
      <c r="D63966">
        <v>63963</v>
      </c>
      <c r="E63966">
        <v>0</v>
      </c>
      <c r="F63966">
        <v>-112.878</v>
      </c>
    </row>
    <row r="63967" spans="4:6" x14ac:dyDescent="0.25">
      <c r="D63967">
        <v>63964</v>
      </c>
      <c r="E63967">
        <v>0</v>
      </c>
      <c r="F63967">
        <v>-112.878</v>
      </c>
    </row>
    <row r="63968" spans="4:6" x14ac:dyDescent="0.25">
      <c r="D63968">
        <v>63965</v>
      </c>
      <c r="E63968">
        <v>0</v>
      </c>
      <c r="F63968">
        <v>-112.878</v>
      </c>
    </row>
    <row r="63969" spans="4:6" x14ac:dyDescent="0.25">
      <c r="D63969">
        <v>63966</v>
      </c>
      <c r="E63969">
        <v>0</v>
      </c>
      <c r="F63969">
        <v>-112.878</v>
      </c>
    </row>
    <row r="63970" spans="4:6" x14ac:dyDescent="0.25">
      <c r="D63970">
        <v>63967</v>
      </c>
      <c r="E63970">
        <v>732.03099999999995</v>
      </c>
      <c r="F63970">
        <v>397.84399999999999</v>
      </c>
    </row>
    <row r="63971" spans="4:6" x14ac:dyDescent="0.25">
      <c r="D63971">
        <v>63968</v>
      </c>
      <c r="E63971">
        <v>2184.85</v>
      </c>
      <c r="F63971">
        <v>1825.39</v>
      </c>
    </row>
    <row r="63972" spans="4:6" x14ac:dyDescent="0.25">
      <c r="D63972">
        <v>63969</v>
      </c>
      <c r="E63972">
        <v>4248.03</v>
      </c>
      <c r="F63972">
        <v>3855.26</v>
      </c>
    </row>
    <row r="63973" spans="4:6" x14ac:dyDescent="0.25">
      <c r="D63973">
        <v>63970</v>
      </c>
      <c r="E63973">
        <v>6149.78</v>
      </c>
      <c r="F63973">
        <v>5723.76</v>
      </c>
    </row>
    <row r="63974" spans="4:6" x14ac:dyDescent="0.25">
      <c r="D63974">
        <v>63971</v>
      </c>
      <c r="E63974">
        <v>8055.52</v>
      </c>
      <c r="F63974">
        <v>7593.98</v>
      </c>
    </row>
    <row r="63975" spans="4:6" x14ac:dyDescent="0.25">
      <c r="D63975">
        <v>63972</v>
      </c>
      <c r="E63975">
        <v>9400.92</v>
      </c>
      <c r="F63975">
        <v>8911.83</v>
      </c>
    </row>
    <row r="63976" spans="4:6" x14ac:dyDescent="0.25">
      <c r="D63976">
        <v>63973</v>
      </c>
      <c r="E63976">
        <v>9895.49</v>
      </c>
      <c r="F63976">
        <v>9396.2199999999993</v>
      </c>
    </row>
    <row r="63977" spans="4:6" x14ac:dyDescent="0.25">
      <c r="D63977">
        <v>63974</v>
      </c>
      <c r="E63977">
        <v>9460.4699999999993</v>
      </c>
      <c r="F63977">
        <v>8970.3799999999992</v>
      </c>
    </row>
    <row r="63978" spans="4:6" x14ac:dyDescent="0.25">
      <c r="D63978">
        <v>63975</v>
      </c>
      <c r="E63978">
        <v>8164.59</v>
      </c>
      <c r="F63978">
        <v>7701.52</v>
      </c>
    </row>
    <row r="63979" spans="4:6" x14ac:dyDescent="0.25">
      <c r="D63979">
        <v>63976</v>
      </c>
      <c r="E63979">
        <v>6248.43</v>
      </c>
      <c r="F63979">
        <v>5821.7</v>
      </c>
    </row>
    <row r="63980" spans="4:6" x14ac:dyDescent="0.25">
      <c r="D63980">
        <v>63977</v>
      </c>
      <c r="E63980">
        <v>4371.29</v>
      </c>
      <c r="F63980">
        <v>3977.53</v>
      </c>
    </row>
    <row r="63981" spans="4:6" x14ac:dyDescent="0.25">
      <c r="D63981">
        <v>63978</v>
      </c>
      <c r="E63981">
        <v>2318.73</v>
      </c>
      <c r="F63981">
        <v>1957.54</v>
      </c>
    </row>
    <row r="63982" spans="4:6" x14ac:dyDescent="0.25">
      <c r="D63982">
        <v>63979</v>
      </c>
      <c r="E63982">
        <v>784.61900000000003</v>
      </c>
      <c r="F63982">
        <v>449.28899999999999</v>
      </c>
    </row>
    <row r="63983" spans="4:6" x14ac:dyDescent="0.25">
      <c r="D63983">
        <v>63980</v>
      </c>
      <c r="E63983">
        <v>0</v>
      </c>
      <c r="F63983">
        <v>-112.878</v>
      </c>
    </row>
    <row r="63984" spans="4:6" x14ac:dyDescent="0.25">
      <c r="D63984">
        <v>63981</v>
      </c>
      <c r="E63984">
        <v>0</v>
      </c>
      <c r="F63984">
        <v>-112.878</v>
      </c>
    </row>
    <row r="63985" spans="4:6" x14ac:dyDescent="0.25">
      <c r="D63985">
        <v>63982</v>
      </c>
      <c r="E63985">
        <v>0</v>
      </c>
      <c r="F63985">
        <v>-112.878</v>
      </c>
    </row>
    <row r="63986" spans="4:6" x14ac:dyDescent="0.25">
      <c r="D63986">
        <v>63983</v>
      </c>
      <c r="E63986">
        <v>0</v>
      </c>
      <c r="F63986">
        <v>-112.878</v>
      </c>
    </row>
    <row r="63987" spans="4:6" x14ac:dyDescent="0.25">
      <c r="D63987">
        <v>63984</v>
      </c>
      <c r="E63987">
        <v>0</v>
      </c>
      <c r="F63987">
        <v>-112.878</v>
      </c>
    </row>
    <row r="63988" spans="4:6" x14ac:dyDescent="0.25">
      <c r="D63988">
        <v>63985</v>
      </c>
      <c r="E63988">
        <v>0</v>
      </c>
      <c r="F63988">
        <v>-112.878</v>
      </c>
    </row>
    <row r="63989" spans="4:6" x14ac:dyDescent="0.25">
      <c r="D63989">
        <v>63986</v>
      </c>
      <c r="E63989">
        <v>0</v>
      </c>
      <c r="F63989">
        <v>-112.878</v>
      </c>
    </row>
    <row r="63990" spans="4:6" x14ac:dyDescent="0.25">
      <c r="D63990">
        <v>63987</v>
      </c>
      <c r="E63990">
        <v>0</v>
      </c>
      <c r="F63990">
        <v>-112.878</v>
      </c>
    </row>
    <row r="63991" spans="4:6" x14ac:dyDescent="0.25">
      <c r="D63991">
        <v>63988</v>
      </c>
      <c r="E63991">
        <v>0</v>
      </c>
      <c r="F63991">
        <v>-112.878</v>
      </c>
    </row>
    <row r="63992" spans="4:6" x14ac:dyDescent="0.25">
      <c r="D63992">
        <v>63989</v>
      </c>
      <c r="E63992">
        <v>0</v>
      </c>
      <c r="F63992">
        <v>-112.878</v>
      </c>
    </row>
    <row r="63993" spans="4:6" x14ac:dyDescent="0.25">
      <c r="D63993">
        <v>63990</v>
      </c>
      <c r="E63993">
        <v>0</v>
      </c>
      <c r="F63993">
        <v>-112.878</v>
      </c>
    </row>
    <row r="63994" spans="4:6" x14ac:dyDescent="0.25">
      <c r="D63994">
        <v>63991</v>
      </c>
      <c r="E63994">
        <v>1035.1400000000001</v>
      </c>
      <c r="F63994">
        <v>695.60199999999998</v>
      </c>
    </row>
    <row r="63995" spans="4:6" x14ac:dyDescent="0.25">
      <c r="D63995">
        <v>63992</v>
      </c>
      <c r="E63995">
        <v>3432.63</v>
      </c>
      <c r="F63995">
        <v>3054.78</v>
      </c>
    </row>
    <row r="63996" spans="4:6" x14ac:dyDescent="0.25">
      <c r="D63996">
        <v>63993</v>
      </c>
      <c r="E63996">
        <v>6524.32</v>
      </c>
      <c r="F63996">
        <v>6094.81</v>
      </c>
    </row>
    <row r="63997" spans="4:6" x14ac:dyDescent="0.25">
      <c r="D63997">
        <v>63994</v>
      </c>
      <c r="E63997">
        <v>31855.5</v>
      </c>
      <c r="F63997">
        <v>30670</v>
      </c>
    </row>
    <row r="63998" spans="4:6" x14ac:dyDescent="0.25">
      <c r="D63998">
        <v>63995</v>
      </c>
      <c r="E63998">
        <v>46148.5</v>
      </c>
      <c r="F63998">
        <v>44266.7</v>
      </c>
    </row>
    <row r="63999" spans="4:6" x14ac:dyDescent="0.25">
      <c r="D63999">
        <v>63996</v>
      </c>
      <c r="E63999">
        <v>50233.1</v>
      </c>
      <c r="F63999">
        <v>48123.3</v>
      </c>
    </row>
    <row r="64000" spans="4:6" x14ac:dyDescent="0.25">
      <c r="D64000">
        <v>63997</v>
      </c>
      <c r="E64000">
        <v>54570.9</v>
      </c>
      <c r="F64000">
        <v>49760.6</v>
      </c>
    </row>
    <row r="64001" spans="4:6" x14ac:dyDescent="0.25">
      <c r="D64001">
        <v>63998</v>
      </c>
      <c r="E64001">
        <v>49596.2</v>
      </c>
      <c r="F64001">
        <v>47520.5</v>
      </c>
    </row>
    <row r="64002" spans="4:6" x14ac:dyDescent="0.25">
      <c r="D64002">
        <v>63999</v>
      </c>
      <c r="E64002">
        <v>53856.2</v>
      </c>
      <c r="F64002">
        <v>49760.6</v>
      </c>
    </row>
    <row r="64003" spans="4:6" x14ac:dyDescent="0.25">
      <c r="D64003">
        <v>64000</v>
      </c>
      <c r="E64003">
        <v>55337.2</v>
      </c>
      <c r="F64003">
        <v>49760.6</v>
      </c>
    </row>
    <row r="64004" spans="4:6" x14ac:dyDescent="0.25">
      <c r="D64004">
        <v>64001</v>
      </c>
      <c r="E64004">
        <v>43333.5</v>
      </c>
      <c r="F64004">
        <v>41605.199999999997</v>
      </c>
    </row>
    <row r="64005" spans="4:6" x14ac:dyDescent="0.25">
      <c r="D64005">
        <v>64002</v>
      </c>
      <c r="E64005">
        <v>32637.9</v>
      </c>
      <c r="F64005">
        <v>31424.1</v>
      </c>
    </row>
    <row r="64006" spans="4:6" x14ac:dyDescent="0.25">
      <c r="D64006">
        <v>64003</v>
      </c>
      <c r="E64006">
        <v>12155.2</v>
      </c>
      <c r="F64006">
        <v>11612.9</v>
      </c>
    </row>
    <row r="64007" spans="4:6" x14ac:dyDescent="0.25">
      <c r="D64007">
        <v>64004</v>
      </c>
      <c r="E64007">
        <v>25.652699999999999</v>
      </c>
      <c r="F64007">
        <v>-112.878</v>
      </c>
    </row>
    <row r="64008" spans="4:6" x14ac:dyDescent="0.25">
      <c r="D64008">
        <v>64005</v>
      </c>
      <c r="E64008">
        <v>0</v>
      </c>
      <c r="F64008">
        <v>-112.878</v>
      </c>
    </row>
    <row r="64009" spans="4:6" x14ac:dyDescent="0.25">
      <c r="D64009">
        <v>64006</v>
      </c>
      <c r="E64009">
        <v>0</v>
      </c>
      <c r="F64009">
        <v>-112.878</v>
      </c>
    </row>
    <row r="64010" spans="4:6" x14ac:dyDescent="0.25">
      <c r="D64010">
        <v>64007</v>
      </c>
      <c r="E64010">
        <v>0</v>
      </c>
      <c r="F64010">
        <v>-112.878</v>
      </c>
    </row>
    <row r="64011" spans="4:6" x14ac:dyDescent="0.25">
      <c r="D64011">
        <v>64008</v>
      </c>
      <c r="E64011">
        <v>0</v>
      </c>
      <c r="F64011">
        <v>-112.878</v>
      </c>
    </row>
    <row r="64012" spans="4:6" x14ac:dyDescent="0.25">
      <c r="D64012">
        <v>64009</v>
      </c>
      <c r="E64012">
        <v>0</v>
      </c>
      <c r="F64012">
        <v>-112.878</v>
      </c>
    </row>
    <row r="64013" spans="4:6" x14ac:dyDescent="0.25">
      <c r="D64013">
        <v>64010</v>
      </c>
      <c r="E64013">
        <v>0</v>
      </c>
      <c r="F64013">
        <v>-112.878</v>
      </c>
    </row>
    <row r="64014" spans="4:6" x14ac:dyDescent="0.25">
      <c r="D64014">
        <v>64011</v>
      </c>
      <c r="E64014">
        <v>0</v>
      </c>
      <c r="F64014">
        <v>-112.878</v>
      </c>
    </row>
    <row r="64015" spans="4:6" x14ac:dyDescent="0.25">
      <c r="D64015">
        <v>64012</v>
      </c>
      <c r="E64015">
        <v>0</v>
      </c>
      <c r="F64015">
        <v>-112.878</v>
      </c>
    </row>
    <row r="64016" spans="4:6" x14ac:dyDescent="0.25">
      <c r="D64016">
        <v>64013</v>
      </c>
      <c r="E64016">
        <v>0</v>
      </c>
      <c r="F64016">
        <v>-112.878</v>
      </c>
    </row>
    <row r="64017" spans="4:6" x14ac:dyDescent="0.25">
      <c r="D64017">
        <v>64014</v>
      </c>
      <c r="E64017">
        <v>0</v>
      </c>
      <c r="F64017">
        <v>-112.878</v>
      </c>
    </row>
    <row r="64018" spans="4:6" x14ac:dyDescent="0.25">
      <c r="D64018">
        <v>64015</v>
      </c>
      <c r="E64018">
        <v>1202.02</v>
      </c>
      <c r="F64018">
        <v>861.21900000000005</v>
      </c>
    </row>
    <row r="64019" spans="4:6" x14ac:dyDescent="0.25">
      <c r="D64019">
        <v>64016</v>
      </c>
      <c r="E64019">
        <v>3282.93</v>
      </c>
      <c r="F64019">
        <v>2908.87</v>
      </c>
    </row>
    <row r="64020" spans="4:6" x14ac:dyDescent="0.25">
      <c r="D64020">
        <v>64017</v>
      </c>
      <c r="E64020">
        <v>6322.14</v>
      </c>
      <c r="F64020">
        <v>5897.04</v>
      </c>
    </row>
    <row r="64021" spans="4:6" x14ac:dyDescent="0.25">
      <c r="D64021">
        <v>64018</v>
      </c>
      <c r="E64021">
        <v>44108.800000000003</v>
      </c>
      <c r="F64021">
        <v>42343.199999999997</v>
      </c>
    </row>
    <row r="64022" spans="4:6" x14ac:dyDescent="0.25">
      <c r="D64022">
        <v>64019</v>
      </c>
      <c r="E64022">
        <v>19145.7</v>
      </c>
      <c r="F64022">
        <v>18422.400000000001</v>
      </c>
    </row>
    <row r="64023" spans="4:6" x14ac:dyDescent="0.25">
      <c r="D64023">
        <v>64020</v>
      </c>
      <c r="E64023">
        <v>44492.9</v>
      </c>
      <c r="F64023">
        <v>42713.3</v>
      </c>
    </row>
    <row r="64024" spans="4:6" x14ac:dyDescent="0.25">
      <c r="D64024">
        <v>64021</v>
      </c>
      <c r="E64024">
        <v>34738.9</v>
      </c>
      <c r="F64024">
        <v>33437.699999999997</v>
      </c>
    </row>
    <row r="64025" spans="4:6" x14ac:dyDescent="0.25">
      <c r="D64025">
        <v>64022</v>
      </c>
      <c r="E64025">
        <v>36390.800000000003</v>
      </c>
      <c r="F64025">
        <v>35020.1</v>
      </c>
    </row>
    <row r="64026" spans="4:6" x14ac:dyDescent="0.25">
      <c r="D64026">
        <v>64023</v>
      </c>
      <c r="E64026">
        <v>27897</v>
      </c>
      <c r="F64026">
        <v>26878.2</v>
      </c>
    </row>
    <row r="64027" spans="4:6" x14ac:dyDescent="0.25">
      <c r="D64027">
        <v>64024</v>
      </c>
      <c r="E64027">
        <v>23146.7</v>
      </c>
      <c r="F64027">
        <v>22301.1</v>
      </c>
    </row>
    <row r="64028" spans="4:6" x14ac:dyDescent="0.25">
      <c r="D64028">
        <v>64025</v>
      </c>
      <c r="E64028">
        <v>12082.4</v>
      </c>
      <c r="F64028">
        <v>11548.6</v>
      </c>
    </row>
    <row r="64029" spans="4:6" x14ac:dyDescent="0.25">
      <c r="D64029">
        <v>64026</v>
      </c>
      <c r="E64029">
        <v>11198.8</v>
      </c>
      <c r="F64029">
        <v>10685</v>
      </c>
    </row>
    <row r="64030" spans="4:6" x14ac:dyDescent="0.25">
      <c r="D64030">
        <v>64027</v>
      </c>
      <c r="E64030">
        <v>3594.57</v>
      </c>
      <c r="F64030">
        <v>3222.09</v>
      </c>
    </row>
    <row r="64031" spans="4:6" x14ac:dyDescent="0.25">
      <c r="D64031">
        <v>64028</v>
      </c>
      <c r="E64031">
        <v>0</v>
      </c>
      <c r="F64031">
        <v>-112.878</v>
      </c>
    </row>
    <row r="64032" spans="4:6" x14ac:dyDescent="0.25">
      <c r="D64032">
        <v>64029</v>
      </c>
      <c r="E64032">
        <v>0</v>
      </c>
      <c r="F64032">
        <v>-112.878</v>
      </c>
    </row>
    <row r="64033" spans="4:6" x14ac:dyDescent="0.25">
      <c r="D64033">
        <v>64030</v>
      </c>
      <c r="E64033">
        <v>0</v>
      </c>
      <c r="F64033">
        <v>-112.878</v>
      </c>
    </row>
    <row r="64034" spans="4:6" x14ac:dyDescent="0.25">
      <c r="D64034">
        <v>64031</v>
      </c>
      <c r="E64034">
        <v>0</v>
      </c>
      <c r="F64034">
        <v>-112.878</v>
      </c>
    </row>
    <row r="64035" spans="4:6" x14ac:dyDescent="0.25">
      <c r="D64035">
        <v>64032</v>
      </c>
      <c r="E64035">
        <v>0</v>
      </c>
      <c r="F64035">
        <v>-112.878</v>
      </c>
    </row>
    <row r="64036" spans="4:6" x14ac:dyDescent="0.25">
      <c r="D64036">
        <v>64033</v>
      </c>
      <c r="E64036">
        <v>0</v>
      </c>
      <c r="F64036">
        <v>-112.878</v>
      </c>
    </row>
    <row r="64037" spans="4:6" x14ac:dyDescent="0.25">
      <c r="D64037">
        <v>64034</v>
      </c>
      <c r="E64037">
        <v>0</v>
      </c>
      <c r="F64037">
        <v>-112.878</v>
      </c>
    </row>
    <row r="64038" spans="4:6" x14ac:dyDescent="0.25">
      <c r="D64038">
        <v>64035</v>
      </c>
      <c r="E64038">
        <v>0</v>
      </c>
      <c r="F64038">
        <v>-112.878</v>
      </c>
    </row>
    <row r="64039" spans="4:6" x14ac:dyDescent="0.25">
      <c r="D64039">
        <v>64036</v>
      </c>
      <c r="E64039">
        <v>0</v>
      </c>
      <c r="F64039">
        <v>-112.878</v>
      </c>
    </row>
    <row r="64040" spans="4:6" x14ac:dyDescent="0.25">
      <c r="D64040">
        <v>64037</v>
      </c>
      <c r="E64040">
        <v>0</v>
      </c>
      <c r="F64040">
        <v>-112.878</v>
      </c>
    </row>
    <row r="64041" spans="4:6" x14ac:dyDescent="0.25">
      <c r="D64041">
        <v>64038</v>
      </c>
      <c r="E64041">
        <v>0</v>
      </c>
      <c r="F64041">
        <v>-112.878</v>
      </c>
    </row>
    <row r="64042" spans="4:6" x14ac:dyDescent="0.25">
      <c r="D64042">
        <v>64039</v>
      </c>
      <c r="E64042">
        <v>6587.64</v>
      </c>
      <c r="F64042">
        <v>6156.96</v>
      </c>
    </row>
    <row r="64043" spans="4:6" x14ac:dyDescent="0.25">
      <c r="D64043">
        <v>64040</v>
      </c>
      <c r="E64043">
        <v>34033.5</v>
      </c>
      <c r="F64043">
        <v>32747.599999999999</v>
      </c>
    </row>
    <row r="64044" spans="4:6" x14ac:dyDescent="0.25">
      <c r="D64044">
        <v>64041</v>
      </c>
      <c r="E64044">
        <v>47583.4</v>
      </c>
      <c r="F64044">
        <v>45614.7</v>
      </c>
    </row>
    <row r="64045" spans="4:6" x14ac:dyDescent="0.25">
      <c r="D64045">
        <v>64042</v>
      </c>
      <c r="E64045">
        <v>53751.5</v>
      </c>
      <c r="F64045">
        <v>49760.6</v>
      </c>
    </row>
    <row r="64046" spans="4:6" x14ac:dyDescent="0.25">
      <c r="D64046">
        <v>64043</v>
      </c>
      <c r="E64046">
        <v>55440.9</v>
      </c>
      <c r="F64046">
        <v>49760.6</v>
      </c>
    </row>
    <row r="64047" spans="4:6" x14ac:dyDescent="0.25">
      <c r="D64047">
        <v>64044</v>
      </c>
      <c r="E64047">
        <v>55894.5</v>
      </c>
      <c r="F64047">
        <v>49760.6</v>
      </c>
    </row>
    <row r="64048" spans="4:6" x14ac:dyDescent="0.25">
      <c r="D64048">
        <v>64045</v>
      </c>
      <c r="E64048">
        <v>56268</v>
      </c>
      <c r="F64048">
        <v>49760.6</v>
      </c>
    </row>
    <row r="64049" spans="4:6" x14ac:dyDescent="0.25">
      <c r="D64049">
        <v>64046</v>
      </c>
      <c r="E64049">
        <v>55460.800000000003</v>
      </c>
      <c r="F64049">
        <v>49760.6</v>
      </c>
    </row>
    <row r="64050" spans="4:6" x14ac:dyDescent="0.25">
      <c r="D64050">
        <v>64047</v>
      </c>
      <c r="E64050">
        <v>54752.1</v>
      </c>
      <c r="F64050">
        <v>49760.6</v>
      </c>
    </row>
    <row r="64051" spans="4:6" x14ac:dyDescent="0.25">
      <c r="D64051">
        <v>64048</v>
      </c>
      <c r="E64051">
        <v>53055.7</v>
      </c>
      <c r="F64051">
        <v>49760.6</v>
      </c>
    </row>
    <row r="64052" spans="4:6" x14ac:dyDescent="0.25">
      <c r="D64052">
        <v>64049</v>
      </c>
      <c r="E64052">
        <v>46625</v>
      </c>
      <c r="F64052">
        <v>44724</v>
      </c>
    </row>
    <row r="64053" spans="4:6" x14ac:dyDescent="0.25">
      <c r="D64053">
        <v>64050</v>
      </c>
      <c r="E64053">
        <v>33532.1</v>
      </c>
      <c r="F64053">
        <v>32284</v>
      </c>
    </row>
    <row r="64054" spans="4:6" x14ac:dyDescent="0.25">
      <c r="D64054">
        <v>64051</v>
      </c>
      <c r="E64054">
        <v>12805.8</v>
      </c>
      <c r="F64054">
        <v>12251.5</v>
      </c>
    </row>
    <row r="64055" spans="4:6" x14ac:dyDescent="0.25">
      <c r="D64055">
        <v>64052</v>
      </c>
      <c r="E64055">
        <v>0</v>
      </c>
      <c r="F64055">
        <v>-112.878</v>
      </c>
    </row>
    <row r="64056" spans="4:6" x14ac:dyDescent="0.25">
      <c r="D64056">
        <v>64053</v>
      </c>
      <c r="E64056">
        <v>0</v>
      </c>
      <c r="F64056">
        <v>-112.878</v>
      </c>
    </row>
    <row r="64057" spans="4:6" x14ac:dyDescent="0.25">
      <c r="D64057">
        <v>64054</v>
      </c>
      <c r="E64057">
        <v>0</v>
      </c>
      <c r="F64057">
        <v>-112.878</v>
      </c>
    </row>
    <row r="64058" spans="4:6" x14ac:dyDescent="0.25">
      <c r="D64058">
        <v>64055</v>
      </c>
      <c r="E64058">
        <v>0</v>
      </c>
      <c r="F64058">
        <v>-112.878</v>
      </c>
    </row>
    <row r="64059" spans="4:6" x14ac:dyDescent="0.25">
      <c r="D64059">
        <v>64056</v>
      </c>
      <c r="E64059">
        <v>0</v>
      </c>
      <c r="F64059">
        <v>-112.878</v>
      </c>
    </row>
    <row r="64060" spans="4:6" x14ac:dyDescent="0.25">
      <c r="D64060">
        <v>64057</v>
      </c>
      <c r="E64060">
        <v>0</v>
      </c>
      <c r="F64060">
        <v>-112.878</v>
      </c>
    </row>
    <row r="64061" spans="4:6" x14ac:dyDescent="0.25">
      <c r="D64061">
        <v>64058</v>
      </c>
      <c r="E64061">
        <v>0</v>
      </c>
      <c r="F64061">
        <v>-112.878</v>
      </c>
    </row>
    <row r="64062" spans="4:6" x14ac:dyDescent="0.25">
      <c r="D64062">
        <v>64059</v>
      </c>
      <c r="E64062">
        <v>0</v>
      </c>
      <c r="F64062">
        <v>-112.878</v>
      </c>
    </row>
    <row r="64063" spans="4:6" x14ac:dyDescent="0.25">
      <c r="D64063">
        <v>64060</v>
      </c>
      <c r="E64063">
        <v>0</v>
      </c>
      <c r="F64063">
        <v>-112.878</v>
      </c>
    </row>
    <row r="64064" spans="4:6" x14ac:dyDescent="0.25">
      <c r="D64064">
        <v>64061</v>
      </c>
      <c r="E64064">
        <v>0</v>
      </c>
      <c r="F64064">
        <v>-112.878</v>
      </c>
    </row>
    <row r="64065" spans="4:6" x14ac:dyDescent="0.25">
      <c r="D64065">
        <v>64062</v>
      </c>
      <c r="E64065">
        <v>0</v>
      </c>
      <c r="F64065">
        <v>-112.878</v>
      </c>
    </row>
    <row r="64066" spans="4:6" x14ac:dyDescent="0.25">
      <c r="D64066">
        <v>64063</v>
      </c>
      <c r="E64066">
        <v>12946.9</v>
      </c>
      <c r="F64066">
        <v>12382.6</v>
      </c>
    </row>
    <row r="64067" spans="4:6" x14ac:dyDescent="0.25">
      <c r="D64067">
        <v>64064</v>
      </c>
      <c r="E64067">
        <v>27237.5</v>
      </c>
      <c r="F64067">
        <v>26235.599999999999</v>
      </c>
    </row>
    <row r="64068" spans="4:6" x14ac:dyDescent="0.25">
      <c r="D64068">
        <v>64065</v>
      </c>
      <c r="E64068">
        <v>35565.699999999997</v>
      </c>
      <c r="F64068">
        <v>34219</v>
      </c>
    </row>
    <row r="64069" spans="4:6" x14ac:dyDescent="0.25">
      <c r="D64069">
        <v>64066</v>
      </c>
      <c r="E64069">
        <v>41208.199999999997</v>
      </c>
      <c r="F64069">
        <v>39600.5</v>
      </c>
    </row>
    <row r="64070" spans="4:6" x14ac:dyDescent="0.25">
      <c r="D64070">
        <v>64067</v>
      </c>
      <c r="E64070">
        <v>46228.6</v>
      </c>
      <c r="F64070">
        <v>44353.3</v>
      </c>
    </row>
    <row r="64071" spans="4:6" x14ac:dyDescent="0.25">
      <c r="D64071">
        <v>64068</v>
      </c>
      <c r="E64071">
        <v>40325.599999999999</v>
      </c>
      <c r="F64071">
        <v>38765</v>
      </c>
    </row>
    <row r="64072" spans="4:6" x14ac:dyDescent="0.25">
      <c r="D64072">
        <v>64069</v>
      </c>
      <c r="E64072">
        <v>50049</v>
      </c>
      <c r="F64072">
        <v>47951.9</v>
      </c>
    </row>
    <row r="64073" spans="4:6" x14ac:dyDescent="0.25">
      <c r="D64073">
        <v>64070</v>
      </c>
      <c r="E64073">
        <v>38569.1</v>
      </c>
      <c r="F64073">
        <v>37095.699999999997</v>
      </c>
    </row>
    <row r="64074" spans="4:6" x14ac:dyDescent="0.25">
      <c r="D64074">
        <v>64071</v>
      </c>
      <c r="E64074">
        <v>14333.7</v>
      </c>
      <c r="F64074">
        <v>13748.2</v>
      </c>
    </row>
    <row r="64075" spans="4:6" x14ac:dyDescent="0.25">
      <c r="D64075">
        <v>64072</v>
      </c>
      <c r="E64075">
        <v>11260.9</v>
      </c>
      <c r="F64075">
        <v>10747.9</v>
      </c>
    </row>
    <row r="64076" spans="4:6" x14ac:dyDescent="0.25">
      <c r="D64076">
        <v>64073</v>
      </c>
      <c r="E64076">
        <v>23551.9</v>
      </c>
      <c r="F64076">
        <v>22695.8</v>
      </c>
    </row>
    <row r="64077" spans="4:6" x14ac:dyDescent="0.25">
      <c r="D64077">
        <v>64074</v>
      </c>
      <c r="E64077">
        <v>3307.18</v>
      </c>
      <c r="F64077">
        <v>2941.95</v>
      </c>
    </row>
    <row r="64078" spans="4:6" x14ac:dyDescent="0.25">
      <c r="D64078">
        <v>64075</v>
      </c>
      <c r="E64078">
        <v>4094.11</v>
      </c>
      <c r="F64078">
        <v>3715.57</v>
      </c>
    </row>
    <row r="64079" spans="4:6" x14ac:dyDescent="0.25">
      <c r="D64079">
        <v>64076</v>
      </c>
      <c r="E64079">
        <v>0</v>
      </c>
      <c r="F64079">
        <v>-112.878</v>
      </c>
    </row>
    <row r="64080" spans="4:6" x14ac:dyDescent="0.25">
      <c r="D64080">
        <v>64077</v>
      </c>
      <c r="E64080">
        <v>0</v>
      </c>
      <c r="F64080">
        <v>-112.878</v>
      </c>
    </row>
    <row r="64081" spans="4:6" x14ac:dyDescent="0.25">
      <c r="D64081">
        <v>64078</v>
      </c>
      <c r="E64081">
        <v>0</v>
      </c>
      <c r="F64081">
        <v>-112.878</v>
      </c>
    </row>
    <row r="64082" spans="4:6" x14ac:dyDescent="0.25">
      <c r="D64082">
        <v>64079</v>
      </c>
      <c r="E64082">
        <v>0</v>
      </c>
      <c r="F64082">
        <v>-112.878</v>
      </c>
    </row>
    <row r="64083" spans="4:6" x14ac:dyDescent="0.25">
      <c r="D64083">
        <v>64080</v>
      </c>
      <c r="E64083">
        <v>0</v>
      </c>
      <c r="F64083">
        <v>-112.878</v>
      </c>
    </row>
    <row r="64084" spans="4:6" x14ac:dyDescent="0.25">
      <c r="D64084">
        <v>64081</v>
      </c>
      <c r="E64084">
        <v>0</v>
      </c>
      <c r="F64084">
        <v>-112.878</v>
      </c>
    </row>
    <row r="64085" spans="4:6" x14ac:dyDescent="0.25">
      <c r="D64085">
        <v>64082</v>
      </c>
      <c r="E64085">
        <v>0</v>
      </c>
      <c r="F64085">
        <v>-112.878</v>
      </c>
    </row>
    <row r="64086" spans="4:6" x14ac:dyDescent="0.25">
      <c r="D64086">
        <v>64083</v>
      </c>
      <c r="E64086">
        <v>0</v>
      </c>
      <c r="F64086">
        <v>-112.878</v>
      </c>
    </row>
    <row r="64087" spans="4:6" x14ac:dyDescent="0.25">
      <c r="D64087">
        <v>64084</v>
      </c>
      <c r="E64087">
        <v>0</v>
      </c>
      <c r="F64087">
        <v>-112.878</v>
      </c>
    </row>
    <row r="64088" spans="4:6" x14ac:dyDescent="0.25">
      <c r="D64088">
        <v>64085</v>
      </c>
      <c r="E64088">
        <v>0</v>
      </c>
      <c r="F64088">
        <v>-112.878</v>
      </c>
    </row>
    <row r="64089" spans="4:6" x14ac:dyDescent="0.25">
      <c r="D64089">
        <v>64086</v>
      </c>
      <c r="E64089">
        <v>0</v>
      </c>
      <c r="F64089">
        <v>-112.878</v>
      </c>
    </row>
    <row r="64090" spans="4:6" x14ac:dyDescent="0.25">
      <c r="D64090">
        <v>64087</v>
      </c>
      <c r="E64090">
        <v>3897.69</v>
      </c>
      <c r="F64090">
        <v>3519.02</v>
      </c>
    </row>
    <row r="64091" spans="4:6" x14ac:dyDescent="0.25">
      <c r="D64091">
        <v>64088</v>
      </c>
      <c r="E64091">
        <v>25090.1</v>
      </c>
      <c r="F64091">
        <v>24173.599999999999</v>
      </c>
    </row>
    <row r="64092" spans="4:6" x14ac:dyDescent="0.25">
      <c r="D64092">
        <v>64089</v>
      </c>
      <c r="E64092">
        <v>44304.3</v>
      </c>
      <c r="F64092">
        <v>42533.3</v>
      </c>
    </row>
    <row r="64093" spans="4:6" x14ac:dyDescent="0.25">
      <c r="D64093">
        <v>64090</v>
      </c>
      <c r="E64093">
        <v>33620.800000000003</v>
      </c>
      <c r="F64093">
        <v>32376.5</v>
      </c>
    </row>
    <row r="64094" spans="4:6" x14ac:dyDescent="0.25">
      <c r="D64094">
        <v>64091</v>
      </c>
      <c r="E64094">
        <v>42631.5</v>
      </c>
      <c r="F64094">
        <v>40952.1</v>
      </c>
    </row>
    <row r="64095" spans="4:6" x14ac:dyDescent="0.25">
      <c r="D64095">
        <v>64092</v>
      </c>
      <c r="E64095">
        <v>44915</v>
      </c>
      <c r="F64095">
        <v>43112.7</v>
      </c>
    </row>
    <row r="64096" spans="4:6" x14ac:dyDescent="0.25">
      <c r="D64096">
        <v>64093</v>
      </c>
      <c r="E64096">
        <v>43833.7</v>
      </c>
      <c r="F64096">
        <v>42090.2</v>
      </c>
    </row>
    <row r="64097" spans="4:6" x14ac:dyDescent="0.25">
      <c r="D64097">
        <v>64094</v>
      </c>
      <c r="E64097">
        <v>41509.4</v>
      </c>
      <c r="F64097">
        <v>39888.400000000001</v>
      </c>
    </row>
    <row r="64098" spans="4:6" x14ac:dyDescent="0.25">
      <c r="D64098">
        <v>64095</v>
      </c>
      <c r="E64098">
        <v>45119.5</v>
      </c>
      <c r="F64098">
        <v>43306</v>
      </c>
    </row>
    <row r="64099" spans="4:6" x14ac:dyDescent="0.25">
      <c r="D64099">
        <v>64096</v>
      </c>
      <c r="E64099">
        <v>46445.3</v>
      </c>
      <c r="F64099">
        <v>44557.8</v>
      </c>
    </row>
    <row r="64100" spans="4:6" x14ac:dyDescent="0.25">
      <c r="D64100">
        <v>64097</v>
      </c>
      <c r="E64100">
        <v>36552.800000000003</v>
      </c>
      <c r="F64100">
        <v>35175.699999999997</v>
      </c>
    </row>
    <row r="64101" spans="4:6" x14ac:dyDescent="0.25">
      <c r="D64101">
        <v>64098</v>
      </c>
      <c r="E64101">
        <v>28562.3</v>
      </c>
      <c r="F64101">
        <v>27527.599999999999</v>
      </c>
    </row>
    <row r="64102" spans="4:6" x14ac:dyDescent="0.25">
      <c r="D64102">
        <v>64099</v>
      </c>
      <c r="E64102">
        <v>12055.8</v>
      </c>
      <c r="F64102">
        <v>11528.7</v>
      </c>
    </row>
    <row r="64103" spans="4:6" x14ac:dyDescent="0.25">
      <c r="D64103">
        <v>64100</v>
      </c>
      <c r="E64103">
        <v>0</v>
      </c>
      <c r="F64103">
        <v>-112.878</v>
      </c>
    </row>
    <row r="64104" spans="4:6" x14ac:dyDescent="0.25">
      <c r="D64104">
        <v>64101</v>
      </c>
      <c r="E64104">
        <v>0</v>
      </c>
      <c r="F64104">
        <v>-112.878</v>
      </c>
    </row>
    <row r="64105" spans="4:6" x14ac:dyDescent="0.25">
      <c r="D64105">
        <v>64102</v>
      </c>
      <c r="E64105">
        <v>0</v>
      </c>
      <c r="F64105">
        <v>-112.878</v>
      </c>
    </row>
    <row r="64106" spans="4:6" x14ac:dyDescent="0.25">
      <c r="D64106">
        <v>64103</v>
      </c>
      <c r="E64106">
        <v>0</v>
      </c>
      <c r="F64106">
        <v>-112.878</v>
      </c>
    </row>
    <row r="64107" spans="4:6" x14ac:dyDescent="0.25">
      <c r="D64107">
        <v>64104</v>
      </c>
      <c r="E64107">
        <v>0</v>
      </c>
      <c r="F64107">
        <v>-112.878</v>
      </c>
    </row>
    <row r="64108" spans="4:6" x14ac:dyDescent="0.25">
      <c r="D64108">
        <v>64105</v>
      </c>
      <c r="E64108">
        <v>0</v>
      </c>
      <c r="F64108">
        <v>-112.878</v>
      </c>
    </row>
    <row r="64109" spans="4:6" x14ac:dyDescent="0.25">
      <c r="D64109">
        <v>64106</v>
      </c>
      <c r="E64109">
        <v>0</v>
      </c>
      <c r="F64109">
        <v>-112.878</v>
      </c>
    </row>
    <row r="64110" spans="4:6" x14ac:dyDescent="0.25">
      <c r="D64110">
        <v>64107</v>
      </c>
      <c r="E64110">
        <v>0</v>
      </c>
      <c r="F64110">
        <v>-112.878</v>
      </c>
    </row>
    <row r="64111" spans="4:6" x14ac:dyDescent="0.25">
      <c r="D64111">
        <v>64108</v>
      </c>
      <c r="E64111">
        <v>0</v>
      </c>
      <c r="F64111">
        <v>-112.878</v>
      </c>
    </row>
    <row r="64112" spans="4:6" x14ac:dyDescent="0.25">
      <c r="D64112">
        <v>64109</v>
      </c>
      <c r="E64112">
        <v>0</v>
      </c>
      <c r="F64112">
        <v>-112.878</v>
      </c>
    </row>
    <row r="64113" spans="4:6" x14ac:dyDescent="0.25">
      <c r="D64113">
        <v>64110</v>
      </c>
      <c r="E64113">
        <v>53.068800000000003</v>
      </c>
      <c r="F64113">
        <v>-112.878</v>
      </c>
    </row>
    <row r="64114" spans="4:6" x14ac:dyDescent="0.25">
      <c r="D64114">
        <v>64111</v>
      </c>
      <c r="E64114">
        <v>8452.4</v>
      </c>
      <c r="F64114">
        <v>7999.46</v>
      </c>
    </row>
    <row r="64115" spans="4:6" x14ac:dyDescent="0.25">
      <c r="D64115">
        <v>64112</v>
      </c>
      <c r="E64115">
        <v>3627.83</v>
      </c>
      <c r="F64115">
        <v>3258.05</v>
      </c>
    </row>
    <row r="64116" spans="4:6" x14ac:dyDescent="0.25">
      <c r="D64116">
        <v>64113</v>
      </c>
      <c r="E64116">
        <v>6523.51</v>
      </c>
      <c r="F64116">
        <v>6104.7</v>
      </c>
    </row>
    <row r="64117" spans="4:6" x14ac:dyDescent="0.25">
      <c r="D64117">
        <v>64114</v>
      </c>
      <c r="E64117">
        <v>8957.5300000000007</v>
      </c>
      <c r="F64117">
        <v>8494.11</v>
      </c>
    </row>
    <row r="64118" spans="4:6" x14ac:dyDescent="0.25">
      <c r="D64118">
        <v>64115</v>
      </c>
      <c r="E64118">
        <v>11304.5</v>
      </c>
      <c r="F64118">
        <v>10793.6</v>
      </c>
    </row>
    <row r="64119" spans="4:6" x14ac:dyDescent="0.25">
      <c r="D64119">
        <v>64116</v>
      </c>
      <c r="E64119">
        <v>13044.6</v>
      </c>
      <c r="F64119">
        <v>12491.7</v>
      </c>
    </row>
    <row r="64120" spans="4:6" x14ac:dyDescent="0.25">
      <c r="D64120">
        <v>64117</v>
      </c>
      <c r="E64120">
        <v>47376.4</v>
      </c>
      <c r="F64120">
        <v>45435.9</v>
      </c>
    </row>
    <row r="64121" spans="4:6" x14ac:dyDescent="0.25">
      <c r="D64121">
        <v>64118</v>
      </c>
      <c r="E64121">
        <v>42340.6</v>
      </c>
      <c r="F64121">
        <v>40676.5</v>
      </c>
    </row>
    <row r="64122" spans="4:6" x14ac:dyDescent="0.25">
      <c r="D64122">
        <v>64119</v>
      </c>
      <c r="E64122">
        <v>14391.2</v>
      </c>
      <c r="F64122">
        <v>13808.3</v>
      </c>
    </row>
    <row r="64123" spans="4:6" x14ac:dyDescent="0.25">
      <c r="D64123">
        <v>64120</v>
      </c>
      <c r="E64123">
        <v>8949.9500000000007</v>
      </c>
      <c r="F64123">
        <v>8488.26</v>
      </c>
    </row>
    <row r="64124" spans="4:6" x14ac:dyDescent="0.25">
      <c r="D64124">
        <v>64121</v>
      </c>
      <c r="E64124">
        <v>6613.09</v>
      </c>
      <c r="F64124">
        <v>6194.32</v>
      </c>
    </row>
    <row r="64125" spans="4:6" x14ac:dyDescent="0.25">
      <c r="D64125">
        <v>64122</v>
      </c>
      <c r="E64125">
        <v>3715.15</v>
      </c>
      <c r="F64125">
        <v>3344.11</v>
      </c>
    </row>
    <row r="64126" spans="4:6" x14ac:dyDescent="0.25">
      <c r="D64126">
        <v>64123</v>
      </c>
      <c r="E64126">
        <v>1458.64</v>
      </c>
      <c r="F64126">
        <v>1117.6300000000001</v>
      </c>
    </row>
    <row r="64127" spans="4:6" x14ac:dyDescent="0.25">
      <c r="D64127">
        <v>64124</v>
      </c>
      <c r="E64127">
        <v>0</v>
      </c>
      <c r="F64127">
        <v>-112.878</v>
      </c>
    </row>
    <row r="64128" spans="4:6" x14ac:dyDescent="0.25">
      <c r="D64128">
        <v>64125</v>
      </c>
      <c r="E64128">
        <v>0</v>
      </c>
      <c r="F64128">
        <v>-112.878</v>
      </c>
    </row>
    <row r="64129" spans="4:6" x14ac:dyDescent="0.25">
      <c r="D64129">
        <v>64126</v>
      </c>
      <c r="E64129">
        <v>0</v>
      </c>
      <c r="F64129">
        <v>-112.878</v>
      </c>
    </row>
    <row r="64130" spans="4:6" x14ac:dyDescent="0.25">
      <c r="D64130">
        <v>64127</v>
      </c>
      <c r="E64130">
        <v>0</v>
      </c>
      <c r="F64130">
        <v>-112.878</v>
      </c>
    </row>
    <row r="64131" spans="4:6" x14ac:dyDescent="0.25">
      <c r="D64131">
        <v>64128</v>
      </c>
      <c r="E64131">
        <v>0</v>
      </c>
      <c r="F64131">
        <v>-112.878</v>
      </c>
    </row>
    <row r="64132" spans="4:6" x14ac:dyDescent="0.25">
      <c r="D64132">
        <v>64129</v>
      </c>
      <c r="E64132">
        <v>0</v>
      </c>
      <c r="F64132">
        <v>-112.878</v>
      </c>
    </row>
    <row r="64133" spans="4:6" x14ac:dyDescent="0.25">
      <c r="D64133">
        <v>64130</v>
      </c>
      <c r="E64133">
        <v>0</v>
      </c>
      <c r="F64133">
        <v>-112.878</v>
      </c>
    </row>
    <row r="64134" spans="4:6" x14ac:dyDescent="0.25">
      <c r="D64134">
        <v>64131</v>
      </c>
      <c r="E64134">
        <v>0</v>
      </c>
      <c r="F64134">
        <v>-112.878</v>
      </c>
    </row>
    <row r="64135" spans="4:6" x14ac:dyDescent="0.25">
      <c r="D64135">
        <v>64132</v>
      </c>
      <c r="E64135">
        <v>0</v>
      </c>
      <c r="F64135">
        <v>-112.878</v>
      </c>
    </row>
    <row r="64136" spans="4:6" x14ac:dyDescent="0.25">
      <c r="D64136">
        <v>64133</v>
      </c>
      <c r="E64136">
        <v>0</v>
      </c>
      <c r="F64136">
        <v>-112.878</v>
      </c>
    </row>
    <row r="64137" spans="4:6" x14ac:dyDescent="0.25">
      <c r="D64137">
        <v>64134</v>
      </c>
      <c r="E64137">
        <v>260.74599999999998</v>
      </c>
      <c r="F64137">
        <v>-66.376000000000005</v>
      </c>
    </row>
    <row r="64138" spans="4:6" x14ac:dyDescent="0.25">
      <c r="D64138">
        <v>64135</v>
      </c>
      <c r="E64138">
        <v>16441.599999999999</v>
      </c>
      <c r="F64138">
        <v>15795.8</v>
      </c>
    </row>
    <row r="64139" spans="4:6" x14ac:dyDescent="0.25">
      <c r="D64139">
        <v>64136</v>
      </c>
      <c r="E64139">
        <v>34882.800000000003</v>
      </c>
      <c r="F64139">
        <v>33581.5</v>
      </c>
    </row>
    <row r="64140" spans="4:6" x14ac:dyDescent="0.25">
      <c r="D64140">
        <v>64137</v>
      </c>
      <c r="E64140">
        <v>41595.1</v>
      </c>
      <c r="F64140">
        <v>39969.699999999997</v>
      </c>
    </row>
    <row r="64141" spans="4:6" x14ac:dyDescent="0.25">
      <c r="D64141">
        <v>64138</v>
      </c>
      <c r="E64141">
        <v>46117.3</v>
      </c>
      <c r="F64141">
        <v>44248.2</v>
      </c>
    </row>
    <row r="64142" spans="4:6" x14ac:dyDescent="0.25">
      <c r="D64142">
        <v>64139</v>
      </c>
      <c r="E64142">
        <v>46424.2</v>
      </c>
      <c r="F64142">
        <v>44537.8</v>
      </c>
    </row>
    <row r="64143" spans="4:6" x14ac:dyDescent="0.25">
      <c r="D64143">
        <v>64140</v>
      </c>
      <c r="E64143">
        <v>36091.599999999999</v>
      </c>
      <c r="F64143">
        <v>34735.9</v>
      </c>
    </row>
    <row r="64144" spans="4:6" x14ac:dyDescent="0.25">
      <c r="D64144">
        <v>64141</v>
      </c>
      <c r="E64144">
        <v>16971.099999999999</v>
      </c>
      <c r="F64144">
        <v>16321.3</v>
      </c>
    </row>
    <row r="64145" spans="4:6" x14ac:dyDescent="0.25">
      <c r="D64145">
        <v>64142</v>
      </c>
      <c r="E64145">
        <v>12984.5</v>
      </c>
      <c r="F64145">
        <v>12436</v>
      </c>
    </row>
    <row r="64146" spans="4:6" x14ac:dyDescent="0.25">
      <c r="D64146">
        <v>64143</v>
      </c>
      <c r="E64146">
        <v>14474.8</v>
      </c>
      <c r="F64146">
        <v>13890.7</v>
      </c>
    </row>
    <row r="64147" spans="4:6" x14ac:dyDescent="0.25">
      <c r="D64147">
        <v>64144</v>
      </c>
      <c r="E64147">
        <v>9057.2000000000007</v>
      </c>
      <c r="F64147">
        <v>8594.24</v>
      </c>
    </row>
    <row r="64148" spans="4:6" x14ac:dyDescent="0.25">
      <c r="D64148">
        <v>64145</v>
      </c>
      <c r="E64148">
        <v>6742.32</v>
      </c>
      <c r="F64148">
        <v>6321.91</v>
      </c>
    </row>
    <row r="64149" spans="4:6" x14ac:dyDescent="0.25">
      <c r="D64149">
        <v>64146</v>
      </c>
      <c r="E64149">
        <v>5775.26</v>
      </c>
      <c r="F64149">
        <v>5371.19</v>
      </c>
    </row>
    <row r="64150" spans="4:6" x14ac:dyDescent="0.25">
      <c r="D64150">
        <v>64147</v>
      </c>
      <c r="E64150">
        <v>5703.91</v>
      </c>
      <c r="F64150">
        <v>5301.27</v>
      </c>
    </row>
    <row r="64151" spans="4:6" x14ac:dyDescent="0.25">
      <c r="D64151">
        <v>64148</v>
      </c>
      <c r="E64151">
        <v>155.233</v>
      </c>
      <c r="F64151">
        <v>-112.878</v>
      </c>
    </row>
    <row r="64152" spans="4:6" x14ac:dyDescent="0.25">
      <c r="D64152">
        <v>64149</v>
      </c>
      <c r="E64152">
        <v>0</v>
      </c>
      <c r="F64152">
        <v>-112.878</v>
      </c>
    </row>
    <row r="64153" spans="4:6" x14ac:dyDescent="0.25">
      <c r="D64153">
        <v>64150</v>
      </c>
      <c r="E64153">
        <v>0</v>
      </c>
      <c r="F64153">
        <v>-112.878</v>
      </c>
    </row>
    <row r="64154" spans="4:6" x14ac:dyDescent="0.25">
      <c r="D64154">
        <v>64151</v>
      </c>
      <c r="E64154">
        <v>0</v>
      </c>
      <c r="F64154">
        <v>-112.878</v>
      </c>
    </row>
    <row r="64155" spans="4:6" x14ac:dyDescent="0.25">
      <c r="D64155">
        <v>64152</v>
      </c>
      <c r="E64155">
        <v>0</v>
      </c>
      <c r="F64155">
        <v>-112.878</v>
      </c>
    </row>
    <row r="64156" spans="4:6" x14ac:dyDescent="0.25">
      <c r="D64156">
        <v>64153</v>
      </c>
      <c r="E64156">
        <v>0</v>
      </c>
      <c r="F64156">
        <v>-112.878</v>
      </c>
    </row>
    <row r="64157" spans="4:6" x14ac:dyDescent="0.25">
      <c r="D64157">
        <v>64154</v>
      </c>
      <c r="E64157">
        <v>0</v>
      </c>
      <c r="F64157">
        <v>-112.878</v>
      </c>
    </row>
    <row r="64158" spans="4:6" x14ac:dyDescent="0.25">
      <c r="D64158">
        <v>64155</v>
      </c>
      <c r="E64158">
        <v>0</v>
      </c>
      <c r="F64158">
        <v>-112.878</v>
      </c>
    </row>
    <row r="64159" spans="4:6" x14ac:dyDescent="0.25">
      <c r="D64159">
        <v>64156</v>
      </c>
      <c r="E64159">
        <v>0</v>
      </c>
      <c r="F64159">
        <v>-112.878</v>
      </c>
    </row>
    <row r="64160" spans="4:6" x14ac:dyDescent="0.25">
      <c r="D64160">
        <v>64157</v>
      </c>
      <c r="E64160">
        <v>0</v>
      </c>
      <c r="F64160">
        <v>-112.878</v>
      </c>
    </row>
    <row r="64161" spans="4:6" x14ac:dyDescent="0.25">
      <c r="D64161">
        <v>64158</v>
      </c>
      <c r="E64161">
        <v>0</v>
      </c>
      <c r="F64161">
        <v>-112.878</v>
      </c>
    </row>
    <row r="64162" spans="4:6" x14ac:dyDescent="0.25">
      <c r="D64162">
        <v>64159</v>
      </c>
      <c r="E64162">
        <v>1068.81</v>
      </c>
      <c r="F64162">
        <v>732.47299999999996</v>
      </c>
    </row>
    <row r="64163" spans="4:6" x14ac:dyDescent="0.25">
      <c r="D64163">
        <v>64160</v>
      </c>
      <c r="E64163">
        <v>4660.37</v>
      </c>
      <c r="F64163">
        <v>4274.72</v>
      </c>
    </row>
    <row r="64164" spans="4:6" x14ac:dyDescent="0.25">
      <c r="D64164">
        <v>64161</v>
      </c>
      <c r="E64164">
        <v>34135.800000000003</v>
      </c>
      <c r="F64164">
        <v>32868.9</v>
      </c>
    </row>
    <row r="64165" spans="4:6" x14ac:dyDescent="0.25">
      <c r="D64165">
        <v>64162</v>
      </c>
      <c r="E64165">
        <v>44586.400000000001</v>
      </c>
      <c r="F64165">
        <v>42802.1</v>
      </c>
    </row>
    <row r="64166" spans="4:6" x14ac:dyDescent="0.25">
      <c r="D64166">
        <v>64163</v>
      </c>
      <c r="E64166">
        <v>23153.599999999999</v>
      </c>
      <c r="F64166">
        <v>22314.9</v>
      </c>
    </row>
    <row r="64167" spans="4:6" x14ac:dyDescent="0.25">
      <c r="D64167">
        <v>64164</v>
      </c>
      <c r="E64167">
        <v>12973.6</v>
      </c>
      <c r="F64167">
        <v>12424.5</v>
      </c>
    </row>
    <row r="64168" spans="4:6" x14ac:dyDescent="0.25">
      <c r="D64168">
        <v>64165</v>
      </c>
      <c r="E64168">
        <v>17239.3</v>
      </c>
      <c r="F64168">
        <v>16577.099999999999</v>
      </c>
    </row>
    <row r="64169" spans="4:6" x14ac:dyDescent="0.25">
      <c r="D64169">
        <v>64166</v>
      </c>
      <c r="E64169">
        <v>44853.2</v>
      </c>
      <c r="F64169">
        <v>43054.3</v>
      </c>
    </row>
    <row r="64170" spans="4:6" x14ac:dyDescent="0.25">
      <c r="D64170">
        <v>64167</v>
      </c>
      <c r="E64170">
        <v>18714.8</v>
      </c>
      <c r="F64170">
        <v>18013.2</v>
      </c>
    </row>
    <row r="64171" spans="4:6" x14ac:dyDescent="0.25">
      <c r="D64171">
        <v>64168</v>
      </c>
      <c r="E64171">
        <v>40705.9</v>
      </c>
      <c r="F64171">
        <v>39126.1</v>
      </c>
    </row>
    <row r="64172" spans="4:6" x14ac:dyDescent="0.25">
      <c r="D64172">
        <v>64169</v>
      </c>
      <c r="E64172">
        <v>19727.5</v>
      </c>
      <c r="F64172">
        <v>18998</v>
      </c>
    </row>
    <row r="64173" spans="4:6" x14ac:dyDescent="0.25">
      <c r="D64173">
        <v>64170</v>
      </c>
      <c r="E64173">
        <v>8124.69</v>
      </c>
      <c r="F64173">
        <v>7679.3</v>
      </c>
    </row>
    <row r="64174" spans="4:6" x14ac:dyDescent="0.25">
      <c r="D64174">
        <v>64171</v>
      </c>
      <c r="E64174">
        <v>1067.23</v>
      </c>
      <c r="F64174">
        <v>730.91200000000003</v>
      </c>
    </row>
    <row r="64175" spans="4:6" x14ac:dyDescent="0.25">
      <c r="D64175">
        <v>64172</v>
      </c>
      <c r="E64175">
        <v>0</v>
      </c>
      <c r="F64175">
        <v>-112.878</v>
      </c>
    </row>
    <row r="64176" spans="4:6" x14ac:dyDescent="0.25">
      <c r="D64176">
        <v>64173</v>
      </c>
      <c r="E64176">
        <v>0</v>
      </c>
      <c r="F64176">
        <v>-112.878</v>
      </c>
    </row>
    <row r="64177" spans="4:6" x14ac:dyDescent="0.25">
      <c r="D64177">
        <v>64174</v>
      </c>
      <c r="E64177">
        <v>0</v>
      </c>
      <c r="F64177">
        <v>-112.878</v>
      </c>
    </row>
    <row r="64178" spans="4:6" x14ac:dyDescent="0.25">
      <c r="D64178">
        <v>64175</v>
      </c>
      <c r="E64178">
        <v>0</v>
      </c>
      <c r="F64178">
        <v>-112.878</v>
      </c>
    </row>
    <row r="64179" spans="4:6" x14ac:dyDescent="0.25">
      <c r="D64179">
        <v>64176</v>
      </c>
      <c r="E64179">
        <v>0</v>
      </c>
      <c r="F64179">
        <v>-112.878</v>
      </c>
    </row>
    <row r="64180" spans="4:6" x14ac:dyDescent="0.25">
      <c r="D64180">
        <v>64177</v>
      </c>
      <c r="E64180">
        <v>0</v>
      </c>
      <c r="F64180">
        <v>-112.878</v>
      </c>
    </row>
    <row r="64181" spans="4:6" x14ac:dyDescent="0.25">
      <c r="D64181">
        <v>64178</v>
      </c>
      <c r="E64181">
        <v>0</v>
      </c>
      <c r="F64181">
        <v>-112.878</v>
      </c>
    </row>
    <row r="64182" spans="4:6" x14ac:dyDescent="0.25">
      <c r="D64182">
        <v>64179</v>
      </c>
      <c r="E64182">
        <v>0</v>
      </c>
      <c r="F64182">
        <v>-112.878</v>
      </c>
    </row>
    <row r="64183" spans="4:6" x14ac:dyDescent="0.25">
      <c r="D64183">
        <v>64180</v>
      </c>
      <c r="E64183">
        <v>0</v>
      </c>
      <c r="F64183">
        <v>-112.878</v>
      </c>
    </row>
    <row r="64184" spans="4:6" x14ac:dyDescent="0.25">
      <c r="D64184">
        <v>64181</v>
      </c>
      <c r="E64184">
        <v>0</v>
      </c>
      <c r="F64184">
        <v>-112.878</v>
      </c>
    </row>
    <row r="64185" spans="4:6" x14ac:dyDescent="0.25">
      <c r="D64185">
        <v>64182</v>
      </c>
      <c r="E64185">
        <v>0</v>
      </c>
      <c r="F64185">
        <v>-112.878</v>
      </c>
    </row>
    <row r="64186" spans="4:6" x14ac:dyDescent="0.25">
      <c r="D64186">
        <v>64183</v>
      </c>
      <c r="E64186">
        <v>1471.45</v>
      </c>
      <c r="F64186">
        <v>1130.28</v>
      </c>
    </row>
    <row r="64187" spans="4:6" x14ac:dyDescent="0.25">
      <c r="D64187">
        <v>64184</v>
      </c>
      <c r="E64187">
        <v>12905.2</v>
      </c>
      <c r="F64187">
        <v>12348.9</v>
      </c>
    </row>
    <row r="64188" spans="4:6" x14ac:dyDescent="0.25">
      <c r="D64188">
        <v>64185</v>
      </c>
      <c r="E64188">
        <v>29928.400000000001</v>
      </c>
      <c r="F64188">
        <v>28831.4</v>
      </c>
    </row>
    <row r="64189" spans="4:6" x14ac:dyDescent="0.25">
      <c r="D64189">
        <v>64186</v>
      </c>
      <c r="E64189">
        <v>19216.3</v>
      </c>
      <c r="F64189">
        <v>18494.599999999999</v>
      </c>
    </row>
    <row r="64190" spans="4:6" x14ac:dyDescent="0.25">
      <c r="D64190">
        <v>64187</v>
      </c>
      <c r="E64190">
        <v>39954.6</v>
      </c>
      <c r="F64190">
        <v>38412.800000000003</v>
      </c>
    </row>
    <row r="64191" spans="4:6" x14ac:dyDescent="0.25">
      <c r="D64191">
        <v>64188</v>
      </c>
      <c r="E64191">
        <v>46518.2</v>
      </c>
      <c r="F64191">
        <v>44626.6</v>
      </c>
    </row>
    <row r="64192" spans="4:6" x14ac:dyDescent="0.25">
      <c r="D64192">
        <v>64189</v>
      </c>
      <c r="E64192">
        <v>46626</v>
      </c>
      <c r="F64192">
        <v>44728.3</v>
      </c>
    </row>
    <row r="64193" spans="4:6" x14ac:dyDescent="0.25">
      <c r="D64193">
        <v>64190</v>
      </c>
      <c r="E64193">
        <v>43359.3</v>
      </c>
      <c r="F64193">
        <v>41641.199999999997</v>
      </c>
    </row>
    <row r="64194" spans="4:6" x14ac:dyDescent="0.25">
      <c r="D64194">
        <v>64191</v>
      </c>
      <c r="E64194">
        <v>47499.4</v>
      </c>
      <c r="F64194">
        <v>45551.9</v>
      </c>
    </row>
    <row r="64195" spans="4:6" x14ac:dyDescent="0.25">
      <c r="D64195">
        <v>64192</v>
      </c>
      <c r="E64195">
        <v>47643.3</v>
      </c>
      <c r="F64195">
        <v>45687.6</v>
      </c>
    </row>
    <row r="64196" spans="4:6" x14ac:dyDescent="0.25">
      <c r="D64196">
        <v>64193</v>
      </c>
      <c r="E64196">
        <v>41966.5</v>
      </c>
      <c r="F64196">
        <v>40321.9</v>
      </c>
    </row>
    <row r="64197" spans="4:6" x14ac:dyDescent="0.25">
      <c r="D64197">
        <v>64194</v>
      </c>
      <c r="E64197">
        <v>32093.599999999999</v>
      </c>
      <c r="F64197">
        <v>30915.3</v>
      </c>
    </row>
    <row r="64198" spans="4:6" x14ac:dyDescent="0.25">
      <c r="D64198">
        <v>64195</v>
      </c>
      <c r="E64198">
        <v>13124.9</v>
      </c>
      <c r="F64198">
        <v>12568.9</v>
      </c>
    </row>
    <row r="64199" spans="4:6" x14ac:dyDescent="0.25">
      <c r="D64199">
        <v>64196</v>
      </c>
      <c r="E64199">
        <v>16.744900000000001</v>
      </c>
      <c r="F64199">
        <v>-112.878</v>
      </c>
    </row>
    <row r="64200" spans="4:6" x14ac:dyDescent="0.25">
      <c r="D64200">
        <v>64197</v>
      </c>
      <c r="E64200">
        <v>0</v>
      </c>
      <c r="F64200">
        <v>-112.878</v>
      </c>
    </row>
    <row r="64201" spans="4:6" x14ac:dyDescent="0.25">
      <c r="D64201">
        <v>64198</v>
      </c>
      <c r="E64201">
        <v>0</v>
      </c>
      <c r="F64201">
        <v>-112.878</v>
      </c>
    </row>
    <row r="64202" spans="4:6" x14ac:dyDescent="0.25">
      <c r="D64202">
        <v>64199</v>
      </c>
      <c r="E64202">
        <v>0</v>
      </c>
      <c r="F64202">
        <v>-112.878</v>
      </c>
    </row>
    <row r="64203" spans="4:6" x14ac:dyDescent="0.25">
      <c r="D64203">
        <v>64200</v>
      </c>
      <c r="E64203">
        <v>0</v>
      </c>
      <c r="F64203">
        <v>-112.878</v>
      </c>
    </row>
    <row r="64204" spans="4:6" x14ac:dyDescent="0.25">
      <c r="D64204">
        <v>64201</v>
      </c>
      <c r="E64204">
        <v>0</v>
      </c>
      <c r="F64204">
        <v>-112.878</v>
      </c>
    </row>
    <row r="64205" spans="4:6" x14ac:dyDescent="0.25">
      <c r="D64205">
        <v>64202</v>
      </c>
      <c r="E64205">
        <v>0</v>
      </c>
      <c r="F64205">
        <v>-112.878</v>
      </c>
    </row>
    <row r="64206" spans="4:6" x14ac:dyDescent="0.25">
      <c r="D64206">
        <v>64203</v>
      </c>
      <c r="E64206">
        <v>0</v>
      </c>
      <c r="F64206">
        <v>-112.878</v>
      </c>
    </row>
    <row r="64207" spans="4:6" x14ac:dyDescent="0.25">
      <c r="D64207">
        <v>64204</v>
      </c>
      <c r="E64207">
        <v>0</v>
      </c>
      <c r="F64207">
        <v>-112.878</v>
      </c>
    </row>
    <row r="64208" spans="4:6" x14ac:dyDescent="0.25">
      <c r="D64208">
        <v>64205</v>
      </c>
      <c r="E64208">
        <v>0</v>
      </c>
      <c r="F64208">
        <v>-112.878</v>
      </c>
    </row>
    <row r="64209" spans="4:6" x14ac:dyDescent="0.25">
      <c r="D64209">
        <v>64206</v>
      </c>
      <c r="E64209">
        <v>0</v>
      </c>
      <c r="F64209">
        <v>-112.878</v>
      </c>
    </row>
    <row r="64210" spans="4:6" x14ac:dyDescent="0.25">
      <c r="D64210">
        <v>64207</v>
      </c>
      <c r="E64210">
        <v>15681.3</v>
      </c>
      <c r="F64210">
        <v>15057</v>
      </c>
    </row>
    <row r="64211" spans="4:6" x14ac:dyDescent="0.25">
      <c r="D64211">
        <v>64208</v>
      </c>
      <c r="E64211">
        <v>28073.9</v>
      </c>
      <c r="F64211">
        <v>27051.8</v>
      </c>
    </row>
    <row r="64212" spans="4:6" x14ac:dyDescent="0.25">
      <c r="D64212">
        <v>64209</v>
      </c>
      <c r="E64212">
        <v>37405.699999999997</v>
      </c>
      <c r="F64212">
        <v>35988.300000000003</v>
      </c>
    </row>
    <row r="64213" spans="4:6" x14ac:dyDescent="0.25">
      <c r="D64213">
        <v>64210</v>
      </c>
      <c r="E64213">
        <v>20644.099999999999</v>
      </c>
      <c r="F64213">
        <v>19880.400000000001</v>
      </c>
    </row>
    <row r="64214" spans="4:6" x14ac:dyDescent="0.25">
      <c r="D64214">
        <v>64211</v>
      </c>
      <c r="E64214">
        <v>34674.800000000003</v>
      </c>
      <c r="F64214">
        <v>33383.800000000003</v>
      </c>
    </row>
    <row r="64215" spans="4:6" x14ac:dyDescent="0.25">
      <c r="D64215">
        <v>64212</v>
      </c>
      <c r="E64215">
        <v>33868.400000000001</v>
      </c>
      <c r="F64215">
        <v>32613.3</v>
      </c>
    </row>
    <row r="64216" spans="4:6" x14ac:dyDescent="0.25">
      <c r="D64216">
        <v>64213</v>
      </c>
      <c r="E64216">
        <v>38788.400000000001</v>
      </c>
      <c r="F64216">
        <v>37304.199999999997</v>
      </c>
    </row>
    <row r="64217" spans="4:6" x14ac:dyDescent="0.25">
      <c r="D64217">
        <v>64214</v>
      </c>
      <c r="E64217">
        <v>42091.8</v>
      </c>
      <c r="F64217">
        <v>40440.6</v>
      </c>
    </row>
    <row r="64218" spans="4:6" x14ac:dyDescent="0.25">
      <c r="D64218">
        <v>64215</v>
      </c>
      <c r="E64218">
        <v>18795.2</v>
      </c>
      <c r="F64218">
        <v>18090.400000000001</v>
      </c>
    </row>
    <row r="64219" spans="4:6" x14ac:dyDescent="0.25">
      <c r="D64219">
        <v>64216</v>
      </c>
      <c r="E64219">
        <v>14179</v>
      </c>
      <c r="F64219">
        <v>13601.1</v>
      </c>
    </row>
    <row r="64220" spans="4:6" x14ac:dyDescent="0.25">
      <c r="D64220">
        <v>64217</v>
      </c>
      <c r="E64220">
        <v>9770.08</v>
      </c>
      <c r="F64220">
        <v>9293.51</v>
      </c>
    </row>
    <row r="64221" spans="4:6" x14ac:dyDescent="0.25">
      <c r="D64221">
        <v>64218</v>
      </c>
      <c r="E64221">
        <v>6342.08</v>
      </c>
      <c r="F64221">
        <v>5929.72</v>
      </c>
    </row>
    <row r="64222" spans="4:6" x14ac:dyDescent="0.25">
      <c r="D64222">
        <v>64219</v>
      </c>
      <c r="E64222">
        <v>4415.1400000000003</v>
      </c>
      <c r="F64222">
        <v>4033.67</v>
      </c>
    </row>
    <row r="64223" spans="4:6" x14ac:dyDescent="0.25">
      <c r="D64223">
        <v>64220</v>
      </c>
      <c r="E64223">
        <v>0</v>
      </c>
      <c r="F64223">
        <v>-112.878</v>
      </c>
    </row>
    <row r="64224" spans="4:6" x14ac:dyDescent="0.25">
      <c r="D64224">
        <v>64221</v>
      </c>
      <c r="E64224">
        <v>0</v>
      </c>
      <c r="F64224">
        <v>-112.878</v>
      </c>
    </row>
    <row r="64225" spans="4:6" x14ac:dyDescent="0.25">
      <c r="D64225">
        <v>64222</v>
      </c>
      <c r="E64225">
        <v>0</v>
      </c>
      <c r="F64225">
        <v>-112.878</v>
      </c>
    </row>
    <row r="64226" spans="4:6" x14ac:dyDescent="0.25">
      <c r="D64226">
        <v>64223</v>
      </c>
      <c r="E64226">
        <v>0</v>
      </c>
      <c r="F64226">
        <v>-112.878</v>
      </c>
    </row>
    <row r="64227" spans="4:6" x14ac:dyDescent="0.25">
      <c r="D64227">
        <v>64224</v>
      </c>
      <c r="E64227">
        <v>0</v>
      </c>
      <c r="F64227">
        <v>-112.878</v>
      </c>
    </row>
    <row r="64228" spans="4:6" x14ac:dyDescent="0.25">
      <c r="D64228">
        <v>64225</v>
      </c>
      <c r="E64228">
        <v>0</v>
      </c>
      <c r="F64228">
        <v>-112.878</v>
      </c>
    </row>
    <row r="64229" spans="4:6" x14ac:dyDescent="0.25">
      <c r="D64229">
        <v>64226</v>
      </c>
      <c r="E64229">
        <v>0</v>
      </c>
      <c r="F64229">
        <v>-112.878</v>
      </c>
    </row>
    <row r="64230" spans="4:6" x14ac:dyDescent="0.25">
      <c r="D64230">
        <v>64227</v>
      </c>
      <c r="E64230">
        <v>0</v>
      </c>
      <c r="F64230">
        <v>-112.878</v>
      </c>
    </row>
    <row r="64231" spans="4:6" x14ac:dyDescent="0.25">
      <c r="D64231">
        <v>64228</v>
      </c>
      <c r="E64231">
        <v>0</v>
      </c>
      <c r="F64231">
        <v>-112.878</v>
      </c>
    </row>
    <row r="64232" spans="4:6" x14ac:dyDescent="0.25">
      <c r="D64232">
        <v>64229</v>
      </c>
      <c r="E64232">
        <v>0</v>
      </c>
      <c r="F64232">
        <v>-112.878</v>
      </c>
    </row>
    <row r="64233" spans="4:6" x14ac:dyDescent="0.25">
      <c r="D64233">
        <v>64230</v>
      </c>
      <c r="E64233">
        <v>0</v>
      </c>
      <c r="F64233">
        <v>-112.878</v>
      </c>
    </row>
    <row r="64234" spans="4:6" x14ac:dyDescent="0.25">
      <c r="D64234">
        <v>64231</v>
      </c>
      <c r="E64234">
        <v>11379.6</v>
      </c>
      <c r="F64234">
        <v>10860.3</v>
      </c>
    </row>
    <row r="64235" spans="4:6" x14ac:dyDescent="0.25">
      <c r="D64235">
        <v>64232</v>
      </c>
      <c r="E64235">
        <v>33071.1</v>
      </c>
      <c r="F64235">
        <v>31850.799999999999</v>
      </c>
    </row>
    <row r="64236" spans="4:6" x14ac:dyDescent="0.25">
      <c r="D64236">
        <v>64233</v>
      </c>
      <c r="E64236">
        <v>37420.400000000001</v>
      </c>
      <c r="F64236">
        <v>36002.400000000001</v>
      </c>
    </row>
    <row r="64237" spans="4:6" x14ac:dyDescent="0.25">
      <c r="D64237">
        <v>64234</v>
      </c>
      <c r="E64237">
        <v>45425.2</v>
      </c>
      <c r="F64237">
        <v>43594.8</v>
      </c>
    </row>
    <row r="64238" spans="4:6" x14ac:dyDescent="0.25">
      <c r="D64238">
        <v>64235</v>
      </c>
      <c r="E64238">
        <v>47373.1</v>
      </c>
      <c r="F64238">
        <v>45432.9</v>
      </c>
    </row>
    <row r="64239" spans="4:6" x14ac:dyDescent="0.25">
      <c r="D64239">
        <v>64236</v>
      </c>
      <c r="E64239">
        <v>44613.599999999999</v>
      </c>
      <c r="F64239">
        <v>42827.8</v>
      </c>
    </row>
    <row r="64240" spans="4:6" x14ac:dyDescent="0.25">
      <c r="D64240">
        <v>64237</v>
      </c>
      <c r="E64240">
        <v>46597.1</v>
      </c>
      <c r="F64240">
        <v>44701</v>
      </c>
    </row>
    <row r="64241" spans="4:6" x14ac:dyDescent="0.25">
      <c r="D64241">
        <v>64238</v>
      </c>
      <c r="E64241">
        <v>44489.7</v>
      </c>
      <c r="F64241">
        <v>42710.6</v>
      </c>
    </row>
    <row r="64242" spans="4:6" x14ac:dyDescent="0.25">
      <c r="D64242">
        <v>64239</v>
      </c>
      <c r="E64242">
        <v>43014.3</v>
      </c>
      <c r="F64242">
        <v>41314.6</v>
      </c>
    </row>
    <row r="64243" spans="4:6" x14ac:dyDescent="0.25">
      <c r="D64243">
        <v>64240</v>
      </c>
      <c r="E64243">
        <v>27801.200000000001</v>
      </c>
      <c r="F64243">
        <v>26795.9</v>
      </c>
    </row>
    <row r="64244" spans="4:6" x14ac:dyDescent="0.25">
      <c r="D64244">
        <v>64241</v>
      </c>
      <c r="E64244">
        <v>28520.6</v>
      </c>
      <c r="F64244">
        <v>27487.599999999999</v>
      </c>
    </row>
    <row r="64245" spans="4:6" x14ac:dyDescent="0.25">
      <c r="D64245">
        <v>64242</v>
      </c>
      <c r="E64245">
        <v>24630.7</v>
      </c>
      <c r="F64245">
        <v>23741.5</v>
      </c>
    </row>
    <row r="64246" spans="4:6" x14ac:dyDescent="0.25">
      <c r="D64246">
        <v>64243</v>
      </c>
      <c r="E64246">
        <v>6487.8</v>
      </c>
      <c r="F64246">
        <v>6072.95</v>
      </c>
    </row>
    <row r="64247" spans="4:6" x14ac:dyDescent="0.25">
      <c r="D64247">
        <v>64244</v>
      </c>
      <c r="E64247">
        <v>0</v>
      </c>
      <c r="F64247">
        <v>-112.878</v>
      </c>
    </row>
    <row r="64248" spans="4:6" x14ac:dyDescent="0.25">
      <c r="D64248">
        <v>64245</v>
      </c>
      <c r="E64248">
        <v>0</v>
      </c>
      <c r="F64248">
        <v>-112.878</v>
      </c>
    </row>
    <row r="64249" spans="4:6" x14ac:dyDescent="0.25">
      <c r="D64249">
        <v>64246</v>
      </c>
      <c r="E64249">
        <v>0</v>
      </c>
      <c r="F64249">
        <v>-112.878</v>
      </c>
    </row>
    <row r="64250" spans="4:6" x14ac:dyDescent="0.25">
      <c r="D64250">
        <v>64247</v>
      </c>
      <c r="E64250">
        <v>0</v>
      </c>
      <c r="F64250">
        <v>-112.878</v>
      </c>
    </row>
    <row r="64251" spans="4:6" x14ac:dyDescent="0.25">
      <c r="D64251">
        <v>64248</v>
      </c>
      <c r="E64251">
        <v>0</v>
      </c>
      <c r="F64251">
        <v>-112.878</v>
      </c>
    </row>
    <row r="64252" spans="4:6" x14ac:dyDescent="0.25">
      <c r="D64252">
        <v>64249</v>
      </c>
      <c r="E64252">
        <v>0</v>
      </c>
      <c r="F64252">
        <v>-112.878</v>
      </c>
    </row>
    <row r="64253" spans="4:6" x14ac:dyDescent="0.25">
      <c r="D64253">
        <v>64250</v>
      </c>
      <c r="E64253">
        <v>0</v>
      </c>
      <c r="F64253">
        <v>-112.878</v>
      </c>
    </row>
    <row r="64254" spans="4:6" x14ac:dyDescent="0.25">
      <c r="D64254">
        <v>64251</v>
      </c>
      <c r="E64254">
        <v>0</v>
      </c>
      <c r="F64254">
        <v>-112.878</v>
      </c>
    </row>
    <row r="64255" spans="4:6" x14ac:dyDescent="0.25">
      <c r="D64255">
        <v>64252</v>
      </c>
      <c r="E64255">
        <v>0</v>
      </c>
      <c r="F64255">
        <v>-112.878</v>
      </c>
    </row>
    <row r="64256" spans="4:6" x14ac:dyDescent="0.25">
      <c r="D64256">
        <v>64253</v>
      </c>
      <c r="E64256">
        <v>0</v>
      </c>
      <c r="F64256">
        <v>-112.878</v>
      </c>
    </row>
    <row r="64257" spans="4:6" x14ac:dyDescent="0.25">
      <c r="D64257">
        <v>64254</v>
      </c>
      <c r="E64257">
        <v>0</v>
      </c>
      <c r="F64257">
        <v>-112.878</v>
      </c>
    </row>
    <row r="64258" spans="4:6" x14ac:dyDescent="0.25">
      <c r="D64258">
        <v>64255</v>
      </c>
      <c r="E64258">
        <v>5551.82</v>
      </c>
      <c r="F64258">
        <v>5148.8599999999997</v>
      </c>
    </row>
    <row r="64259" spans="4:6" x14ac:dyDescent="0.25">
      <c r="D64259">
        <v>64256</v>
      </c>
      <c r="E64259">
        <v>6165.46</v>
      </c>
      <c r="F64259">
        <v>5751.97</v>
      </c>
    </row>
    <row r="64260" spans="4:6" x14ac:dyDescent="0.25">
      <c r="D64260">
        <v>64257</v>
      </c>
      <c r="E64260">
        <v>35533.1</v>
      </c>
      <c r="F64260">
        <v>34203.1</v>
      </c>
    </row>
    <row r="64261" spans="4:6" x14ac:dyDescent="0.25">
      <c r="D64261">
        <v>64258</v>
      </c>
      <c r="E64261">
        <v>43754.9</v>
      </c>
      <c r="F64261">
        <v>42015.6</v>
      </c>
    </row>
    <row r="64262" spans="4:6" x14ac:dyDescent="0.25">
      <c r="D64262">
        <v>64259</v>
      </c>
      <c r="E64262">
        <v>47810.3</v>
      </c>
      <c r="F64262">
        <v>45844.9</v>
      </c>
    </row>
    <row r="64263" spans="4:6" x14ac:dyDescent="0.25">
      <c r="D64263">
        <v>64260</v>
      </c>
      <c r="E64263">
        <v>46746.1</v>
      </c>
      <c r="F64263">
        <v>44841.599999999999</v>
      </c>
    </row>
    <row r="64264" spans="4:6" x14ac:dyDescent="0.25">
      <c r="D64264">
        <v>64261</v>
      </c>
      <c r="E64264">
        <v>49344.4</v>
      </c>
      <c r="F64264">
        <v>47289.3</v>
      </c>
    </row>
    <row r="64265" spans="4:6" x14ac:dyDescent="0.25">
      <c r="D64265">
        <v>64262</v>
      </c>
      <c r="E64265">
        <v>27513.5</v>
      </c>
      <c r="F64265">
        <v>26519.1</v>
      </c>
    </row>
    <row r="64266" spans="4:6" x14ac:dyDescent="0.25">
      <c r="D64266">
        <v>64263</v>
      </c>
      <c r="E64266">
        <v>24234.1</v>
      </c>
      <c r="F64266">
        <v>23358.799999999999</v>
      </c>
    </row>
    <row r="64267" spans="4:6" x14ac:dyDescent="0.25">
      <c r="D64267">
        <v>64264</v>
      </c>
      <c r="E64267">
        <v>11984.7</v>
      </c>
      <c r="F64267">
        <v>11458.1</v>
      </c>
    </row>
    <row r="64268" spans="4:6" x14ac:dyDescent="0.25">
      <c r="D64268">
        <v>64265</v>
      </c>
      <c r="E64268">
        <v>4398.97</v>
      </c>
      <c r="F64268">
        <v>4017.83</v>
      </c>
    </row>
    <row r="64269" spans="4:6" x14ac:dyDescent="0.25">
      <c r="D64269">
        <v>64266</v>
      </c>
      <c r="E64269">
        <v>11670.2</v>
      </c>
      <c r="F64269">
        <v>11153</v>
      </c>
    </row>
    <row r="64270" spans="4:6" x14ac:dyDescent="0.25">
      <c r="D64270">
        <v>64267</v>
      </c>
      <c r="E64270">
        <v>8236.64</v>
      </c>
      <c r="F64270">
        <v>7788.22</v>
      </c>
    </row>
    <row r="64271" spans="4:6" x14ac:dyDescent="0.25">
      <c r="D64271">
        <v>64268</v>
      </c>
      <c r="E64271">
        <v>0</v>
      </c>
      <c r="F64271">
        <v>-112.878</v>
      </c>
    </row>
    <row r="64272" spans="4:6" x14ac:dyDescent="0.25">
      <c r="D64272">
        <v>64269</v>
      </c>
      <c r="E64272">
        <v>0</v>
      </c>
      <c r="F64272">
        <v>-112.878</v>
      </c>
    </row>
    <row r="64273" spans="4:6" x14ac:dyDescent="0.25">
      <c r="D64273">
        <v>64270</v>
      </c>
      <c r="E64273">
        <v>0</v>
      </c>
      <c r="F64273">
        <v>-112.878</v>
      </c>
    </row>
    <row r="64274" spans="4:6" x14ac:dyDescent="0.25">
      <c r="D64274">
        <v>64271</v>
      </c>
      <c r="E64274">
        <v>0</v>
      </c>
      <c r="F64274">
        <v>-112.878</v>
      </c>
    </row>
    <row r="64275" spans="4:6" x14ac:dyDescent="0.25">
      <c r="D64275">
        <v>64272</v>
      </c>
      <c r="E64275">
        <v>0</v>
      </c>
      <c r="F64275">
        <v>-112.878</v>
      </c>
    </row>
    <row r="64276" spans="4:6" x14ac:dyDescent="0.25">
      <c r="D64276">
        <v>64273</v>
      </c>
      <c r="E64276">
        <v>0</v>
      </c>
      <c r="F64276">
        <v>-112.878</v>
      </c>
    </row>
    <row r="64277" spans="4:6" x14ac:dyDescent="0.25">
      <c r="D64277">
        <v>64274</v>
      </c>
      <c r="E64277">
        <v>0</v>
      </c>
      <c r="F64277">
        <v>-112.878</v>
      </c>
    </row>
    <row r="64278" spans="4:6" x14ac:dyDescent="0.25">
      <c r="D64278">
        <v>64275</v>
      </c>
      <c r="E64278">
        <v>0</v>
      </c>
      <c r="F64278">
        <v>-112.878</v>
      </c>
    </row>
    <row r="64279" spans="4:6" x14ac:dyDescent="0.25">
      <c r="D64279">
        <v>64276</v>
      </c>
      <c r="E64279">
        <v>0</v>
      </c>
      <c r="F64279">
        <v>-112.878</v>
      </c>
    </row>
    <row r="64280" spans="4:6" x14ac:dyDescent="0.25">
      <c r="D64280">
        <v>64277</v>
      </c>
      <c r="E64280">
        <v>0</v>
      </c>
      <c r="F64280">
        <v>-112.878</v>
      </c>
    </row>
    <row r="64281" spans="4:6" x14ac:dyDescent="0.25">
      <c r="D64281">
        <v>64278</v>
      </c>
      <c r="E64281">
        <v>0</v>
      </c>
      <c r="F64281">
        <v>-112.878</v>
      </c>
    </row>
    <row r="64282" spans="4:6" x14ac:dyDescent="0.25">
      <c r="D64282">
        <v>64279</v>
      </c>
      <c r="E64282">
        <v>14710.9</v>
      </c>
      <c r="F64282">
        <v>14116.7</v>
      </c>
    </row>
    <row r="64283" spans="4:6" x14ac:dyDescent="0.25">
      <c r="D64283">
        <v>64280</v>
      </c>
      <c r="E64283">
        <v>29896</v>
      </c>
      <c r="F64283">
        <v>28805.7</v>
      </c>
    </row>
    <row r="64284" spans="4:6" x14ac:dyDescent="0.25">
      <c r="D64284">
        <v>64281</v>
      </c>
      <c r="E64284">
        <v>36164.199999999997</v>
      </c>
      <c r="F64284">
        <v>34805.1</v>
      </c>
    </row>
    <row r="64285" spans="4:6" x14ac:dyDescent="0.25">
      <c r="D64285">
        <v>64282</v>
      </c>
      <c r="E64285">
        <v>35052.6</v>
      </c>
      <c r="F64285">
        <v>33744.6</v>
      </c>
    </row>
    <row r="64286" spans="4:6" x14ac:dyDescent="0.25">
      <c r="D64286">
        <v>64283</v>
      </c>
      <c r="E64286">
        <v>31367.599999999999</v>
      </c>
      <c r="F64286">
        <v>30219.8</v>
      </c>
    </row>
    <row r="64287" spans="4:6" x14ac:dyDescent="0.25">
      <c r="D64287">
        <v>64284</v>
      </c>
      <c r="E64287">
        <v>43808.9</v>
      </c>
      <c r="F64287">
        <v>42066.7</v>
      </c>
    </row>
    <row r="64288" spans="4:6" x14ac:dyDescent="0.25">
      <c r="D64288">
        <v>64285</v>
      </c>
      <c r="E64288">
        <v>43092.9</v>
      </c>
      <c r="F64288">
        <v>41389</v>
      </c>
    </row>
    <row r="64289" spans="4:6" x14ac:dyDescent="0.25">
      <c r="D64289">
        <v>64286</v>
      </c>
      <c r="E64289">
        <v>42404</v>
      </c>
      <c r="F64289">
        <v>40736.5</v>
      </c>
    </row>
    <row r="64290" spans="4:6" x14ac:dyDescent="0.25">
      <c r="D64290">
        <v>64287</v>
      </c>
      <c r="E64290">
        <v>39815.800000000003</v>
      </c>
      <c r="F64290">
        <v>38280.9</v>
      </c>
    </row>
    <row r="64291" spans="4:6" x14ac:dyDescent="0.25">
      <c r="D64291">
        <v>64288</v>
      </c>
      <c r="E64291">
        <v>43145</v>
      </c>
      <c r="F64291">
        <v>41438.400000000001</v>
      </c>
    </row>
    <row r="64292" spans="4:6" x14ac:dyDescent="0.25">
      <c r="D64292">
        <v>64289</v>
      </c>
      <c r="E64292">
        <v>38654.400000000001</v>
      </c>
      <c r="F64292">
        <v>37176.9</v>
      </c>
    </row>
    <row r="64293" spans="4:6" x14ac:dyDescent="0.25">
      <c r="D64293">
        <v>64290</v>
      </c>
      <c r="E64293">
        <v>31271.3</v>
      </c>
      <c r="F64293">
        <v>30127.5</v>
      </c>
    </row>
    <row r="64294" spans="4:6" x14ac:dyDescent="0.25">
      <c r="D64294">
        <v>64291</v>
      </c>
      <c r="E64294">
        <v>16094.4</v>
      </c>
      <c r="F64294">
        <v>15468.9</v>
      </c>
    </row>
    <row r="64295" spans="4:6" x14ac:dyDescent="0.25">
      <c r="D64295">
        <v>64292</v>
      </c>
      <c r="E64295">
        <v>0</v>
      </c>
      <c r="F64295">
        <v>-112.878</v>
      </c>
    </row>
    <row r="64296" spans="4:6" x14ac:dyDescent="0.25">
      <c r="D64296">
        <v>64293</v>
      </c>
      <c r="E64296">
        <v>0</v>
      </c>
      <c r="F64296">
        <v>-112.878</v>
      </c>
    </row>
    <row r="64297" spans="4:6" x14ac:dyDescent="0.25">
      <c r="D64297">
        <v>64294</v>
      </c>
      <c r="E64297">
        <v>0</v>
      </c>
      <c r="F64297">
        <v>-112.878</v>
      </c>
    </row>
    <row r="64298" spans="4:6" x14ac:dyDescent="0.25">
      <c r="D64298">
        <v>64295</v>
      </c>
      <c r="E64298">
        <v>0</v>
      </c>
      <c r="F64298">
        <v>-112.878</v>
      </c>
    </row>
    <row r="64299" spans="4:6" x14ac:dyDescent="0.25">
      <c r="D64299">
        <v>64296</v>
      </c>
      <c r="E64299">
        <v>0</v>
      </c>
      <c r="F64299">
        <v>-112.878</v>
      </c>
    </row>
    <row r="64300" spans="4:6" x14ac:dyDescent="0.25">
      <c r="D64300">
        <v>64297</v>
      </c>
      <c r="E64300">
        <v>0</v>
      </c>
      <c r="F64300">
        <v>-112.878</v>
      </c>
    </row>
    <row r="64301" spans="4:6" x14ac:dyDescent="0.25">
      <c r="D64301">
        <v>64298</v>
      </c>
      <c r="E64301">
        <v>0</v>
      </c>
      <c r="F64301">
        <v>-112.878</v>
      </c>
    </row>
    <row r="64302" spans="4:6" x14ac:dyDescent="0.25">
      <c r="D64302">
        <v>64299</v>
      </c>
      <c r="E64302">
        <v>0</v>
      </c>
      <c r="F64302">
        <v>-112.878</v>
      </c>
    </row>
    <row r="64303" spans="4:6" x14ac:dyDescent="0.25">
      <c r="D64303">
        <v>64300</v>
      </c>
      <c r="E64303">
        <v>0</v>
      </c>
      <c r="F64303">
        <v>-112.878</v>
      </c>
    </row>
    <row r="64304" spans="4:6" x14ac:dyDescent="0.25">
      <c r="D64304">
        <v>64301</v>
      </c>
      <c r="E64304">
        <v>0</v>
      </c>
      <c r="F64304">
        <v>-112.878</v>
      </c>
    </row>
    <row r="64305" spans="4:6" x14ac:dyDescent="0.25">
      <c r="D64305">
        <v>64302</v>
      </c>
      <c r="E64305">
        <v>0</v>
      </c>
      <c r="F64305">
        <v>-112.878</v>
      </c>
    </row>
    <row r="64306" spans="4:6" x14ac:dyDescent="0.25">
      <c r="D64306">
        <v>64303</v>
      </c>
      <c r="E64306">
        <v>15588.3</v>
      </c>
      <c r="F64306">
        <v>14968.1</v>
      </c>
    </row>
    <row r="64307" spans="4:6" x14ac:dyDescent="0.25">
      <c r="D64307">
        <v>64304</v>
      </c>
      <c r="E64307">
        <v>13208.9</v>
      </c>
      <c r="F64307">
        <v>12652.9</v>
      </c>
    </row>
    <row r="64308" spans="4:6" x14ac:dyDescent="0.25">
      <c r="D64308">
        <v>64305</v>
      </c>
      <c r="E64308">
        <v>32918.400000000001</v>
      </c>
      <c r="F64308">
        <v>31704.799999999999</v>
      </c>
    </row>
    <row r="64309" spans="4:6" x14ac:dyDescent="0.25">
      <c r="D64309">
        <v>64306</v>
      </c>
      <c r="E64309">
        <v>29503.1</v>
      </c>
      <c r="F64309">
        <v>28431.3</v>
      </c>
    </row>
    <row r="64310" spans="4:6" x14ac:dyDescent="0.25">
      <c r="D64310">
        <v>64307</v>
      </c>
      <c r="E64310">
        <v>42286.8</v>
      </c>
      <c r="F64310">
        <v>40625.5</v>
      </c>
    </row>
    <row r="64311" spans="4:6" x14ac:dyDescent="0.25">
      <c r="D64311">
        <v>64308</v>
      </c>
      <c r="E64311">
        <v>45249.3</v>
      </c>
      <c r="F64311">
        <v>43428.6</v>
      </c>
    </row>
    <row r="64312" spans="4:6" x14ac:dyDescent="0.25">
      <c r="D64312">
        <v>64309</v>
      </c>
      <c r="E64312">
        <v>42471.4</v>
      </c>
      <c r="F64312">
        <v>40800.400000000001</v>
      </c>
    </row>
    <row r="64313" spans="4:6" x14ac:dyDescent="0.25">
      <c r="D64313">
        <v>64310</v>
      </c>
      <c r="E64313">
        <v>25721.4</v>
      </c>
      <c r="F64313">
        <v>24793.3</v>
      </c>
    </row>
    <row r="64314" spans="4:6" x14ac:dyDescent="0.25">
      <c r="D64314">
        <v>64311</v>
      </c>
      <c r="E64314">
        <v>39684.699999999997</v>
      </c>
      <c r="F64314">
        <v>38156.300000000003</v>
      </c>
    </row>
    <row r="64315" spans="4:6" x14ac:dyDescent="0.25">
      <c r="D64315">
        <v>64312</v>
      </c>
      <c r="E64315">
        <v>28694.6</v>
      </c>
      <c r="F64315">
        <v>27654.799999999999</v>
      </c>
    </row>
    <row r="64316" spans="4:6" x14ac:dyDescent="0.25">
      <c r="D64316">
        <v>64313</v>
      </c>
      <c r="E64316">
        <v>33878.699999999997</v>
      </c>
      <c r="F64316">
        <v>32623.200000000001</v>
      </c>
    </row>
    <row r="64317" spans="4:6" x14ac:dyDescent="0.25">
      <c r="D64317">
        <v>64314</v>
      </c>
      <c r="E64317">
        <v>25262.7</v>
      </c>
      <c r="F64317">
        <v>24351.200000000001</v>
      </c>
    </row>
    <row r="64318" spans="4:6" x14ac:dyDescent="0.25">
      <c r="D64318">
        <v>64315</v>
      </c>
      <c r="E64318">
        <v>14537.1</v>
      </c>
      <c r="F64318">
        <v>13952</v>
      </c>
    </row>
    <row r="64319" spans="4:6" x14ac:dyDescent="0.25">
      <c r="D64319">
        <v>64316</v>
      </c>
      <c r="E64319">
        <v>0</v>
      </c>
      <c r="F64319">
        <v>-112.878</v>
      </c>
    </row>
    <row r="64320" spans="4:6" x14ac:dyDescent="0.25">
      <c r="D64320">
        <v>64317</v>
      </c>
      <c r="E64320">
        <v>0</v>
      </c>
      <c r="F64320">
        <v>-112.878</v>
      </c>
    </row>
    <row r="64321" spans="4:6" x14ac:dyDescent="0.25">
      <c r="D64321">
        <v>64318</v>
      </c>
      <c r="E64321">
        <v>0</v>
      </c>
      <c r="F64321">
        <v>-112.878</v>
      </c>
    </row>
    <row r="64322" spans="4:6" x14ac:dyDescent="0.25">
      <c r="D64322">
        <v>64319</v>
      </c>
      <c r="E64322">
        <v>0</v>
      </c>
      <c r="F64322">
        <v>-112.878</v>
      </c>
    </row>
    <row r="64323" spans="4:6" x14ac:dyDescent="0.25">
      <c r="D64323">
        <v>64320</v>
      </c>
      <c r="E64323">
        <v>0</v>
      </c>
      <c r="F64323">
        <v>-112.878</v>
      </c>
    </row>
    <row r="64324" spans="4:6" x14ac:dyDescent="0.25">
      <c r="D64324">
        <v>64321</v>
      </c>
      <c r="E64324">
        <v>0</v>
      </c>
      <c r="F64324">
        <v>-112.878</v>
      </c>
    </row>
    <row r="64325" spans="4:6" x14ac:dyDescent="0.25">
      <c r="D64325">
        <v>64322</v>
      </c>
      <c r="E64325">
        <v>0</v>
      </c>
      <c r="F64325">
        <v>-112.878</v>
      </c>
    </row>
    <row r="64326" spans="4:6" x14ac:dyDescent="0.25">
      <c r="D64326">
        <v>64323</v>
      </c>
      <c r="E64326">
        <v>0</v>
      </c>
      <c r="F64326">
        <v>-112.878</v>
      </c>
    </row>
    <row r="64327" spans="4:6" x14ac:dyDescent="0.25">
      <c r="D64327">
        <v>64324</v>
      </c>
      <c r="E64327">
        <v>0</v>
      </c>
      <c r="F64327">
        <v>-112.878</v>
      </c>
    </row>
    <row r="64328" spans="4:6" x14ac:dyDescent="0.25">
      <c r="D64328">
        <v>64325</v>
      </c>
      <c r="E64328">
        <v>0</v>
      </c>
      <c r="F64328">
        <v>-112.878</v>
      </c>
    </row>
    <row r="64329" spans="4:6" x14ac:dyDescent="0.25">
      <c r="D64329">
        <v>64326</v>
      </c>
      <c r="E64329">
        <v>0</v>
      </c>
      <c r="F64329">
        <v>-112.878</v>
      </c>
    </row>
    <row r="64330" spans="4:6" x14ac:dyDescent="0.25">
      <c r="D64330">
        <v>64327</v>
      </c>
      <c r="E64330">
        <v>15654.6</v>
      </c>
      <c r="F64330">
        <v>15032.6</v>
      </c>
    </row>
    <row r="64331" spans="4:6" x14ac:dyDescent="0.25">
      <c r="D64331">
        <v>64328</v>
      </c>
      <c r="E64331">
        <v>30851.8</v>
      </c>
      <c r="F64331">
        <v>29718.400000000001</v>
      </c>
    </row>
    <row r="64332" spans="4:6" x14ac:dyDescent="0.25">
      <c r="D64332">
        <v>64329</v>
      </c>
      <c r="E64332">
        <v>39831.4</v>
      </c>
      <c r="F64332">
        <v>38295.699999999997</v>
      </c>
    </row>
    <row r="64333" spans="4:6" x14ac:dyDescent="0.25">
      <c r="D64333">
        <v>64330</v>
      </c>
      <c r="E64333">
        <v>42811.3</v>
      </c>
      <c r="F64333">
        <v>41122.300000000003</v>
      </c>
    </row>
    <row r="64334" spans="4:6" x14ac:dyDescent="0.25">
      <c r="D64334">
        <v>64331</v>
      </c>
      <c r="E64334">
        <v>31031.599999999999</v>
      </c>
      <c r="F64334">
        <v>29897.8</v>
      </c>
    </row>
    <row r="64335" spans="4:6" x14ac:dyDescent="0.25">
      <c r="D64335">
        <v>64332</v>
      </c>
      <c r="E64335">
        <v>39220.5</v>
      </c>
      <c r="F64335">
        <v>37715.1</v>
      </c>
    </row>
    <row r="64336" spans="4:6" x14ac:dyDescent="0.25">
      <c r="D64336">
        <v>64333</v>
      </c>
      <c r="E64336">
        <v>38370.1</v>
      </c>
      <c r="F64336">
        <v>36906.400000000001</v>
      </c>
    </row>
    <row r="64337" spans="4:6" x14ac:dyDescent="0.25">
      <c r="D64337">
        <v>64334</v>
      </c>
      <c r="E64337">
        <v>41648.6</v>
      </c>
      <c r="F64337">
        <v>40020.5</v>
      </c>
    </row>
    <row r="64338" spans="4:6" x14ac:dyDescent="0.25">
      <c r="D64338">
        <v>64335</v>
      </c>
      <c r="E64338">
        <v>21383.1</v>
      </c>
      <c r="F64338">
        <v>20602.7</v>
      </c>
    </row>
    <row r="64339" spans="4:6" x14ac:dyDescent="0.25">
      <c r="D64339">
        <v>64336</v>
      </c>
      <c r="E64339">
        <v>4606.32</v>
      </c>
      <c r="F64339">
        <v>4220.8999999999996</v>
      </c>
    </row>
    <row r="64340" spans="4:6" x14ac:dyDescent="0.25">
      <c r="D64340">
        <v>64337</v>
      </c>
      <c r="E64340">
        <v>3459.78</v>
      </c>
      <c r="F64340">
        <v>3091.78</v>
      </c>
    </row>
    <row r="64341" spans="4:6" x14ac:dyDescent="0.25">
      <c r="D64341">
        <v>64338</v>
      </c>
      <c r="E64341">
        <v>10165.200000000001</v>
      </c>
      <c r="F64341">
        <v>9675.31</v>
      </c>
    </row>
    <row r="64342" spans="4:6" x14ac:dyDescent="0.25">
      <c r="D64342">
        <v>64339</v>
      </c>
      <c r="E64342">
        <v>1489.73</v>
      </c>
      <c r="F64342">
        <v>1148.3399999999999</v>
      </c>
    </row>
    <row r="64343" spans="4:6" x14ac:dyDescent="0.25">
      <c r="D64343">
        <v>64340</v>
      </c>
      <c r="E64343">
        <v>0</v>
      </c>
      <c r="F64343">
        <v>-112.878</v>
      </c>
    </row>
    <row r="64344" spans="4:6" x14ac:dyDescent="0.25">
      <c r="D64344">
        <v>64341</v>
      </c>
      <c r="E64344">
        <v>0</v>
      </c>
      <c r="F64344">
        <v>-112.878</v>
      </c>
    </row>
    <row r="64345" spans="4:6" x14ac:dyDescent="0.25">
      <c r="D64345">
        <v>64342</v>
      </c>
      <c r="E64345">
        <v>0</v>
      </c>
      <c r="F64345">
        <v>-112.878</v>
      </c>
    </row>
    <row r="64346" spans="4:6" x14ac:dyDescent="0.25">
      <c r="D64346">
        <v>64343</v>
      </c>
      <c r="E64346">
        <v>0</v>
      </c>
      <c r="F64346">
        <v>-112.878</v>
      </c>
    </row>
    <row r="64347" spans="4:6" x14ac:dyDescent="0.25">
      <c r="D64347">
        <v>64344</v>
      </c>
      <c r="E64347">
        <v>0</v>
      </c>
      <c r="F64347">
        <v>-112.878</v>
      </c>
    </row>
    <row r="64348" spans="4:6" x14ac:dyDescent="0.25">
      <c r="D64348">
        <v>64345</v>
      </c>
      <c r="E64348">
        <v>0</v>
      </c>
      <c r="F64348">
        <v>-112.878</v>
      </c>
    </row>
    <row r="64349" spans="4:6" x14ac:dyDescent="0.25">
      <c r="D64349">
        <v>64346</v>
      </c>
      <c r="E64349">
        <v>0</v>
      </c>
      <c r="F64349">
        <v>-112.878</v>
      </c>
    </row>
    <row r="64350" spans="4:6" x14ac:dyDescent="0.25">
      <c r="D64350">
        <v>64347</v>
      </c>
      <c r="E64350">
        <v>0</v>
      </c>
      <c r="F64350">
        <v>-112.878</v>
      </c>
    </row>
    <row r="64351" spans="4:6" x14ac:dyDescent="0.25">
      <c r="D64351">
        <v>64348</v>
      </c>
      <c r="E64351">
        <v>0</v>
      </c>
      <c r="F64351">
        <v>-112.878</v>
      </c>
    </row>
    <row r="64352" spans="4:6" x14ac:dyDescent="0.25">
      <c r="D64352">
        <v>64349</v>
      </c>
      <c r="E64352">
        <v>0</v>
      </c>
      <c r="F64352">
        <v>-112.878</v>
      </c>
    </row>
    <row r="64353" spans="4:6" x14ac:dyDescent="0.25">
      <c r="D64353">
        <v>64350</v>
      </c>
      <c r="E64353">
        <v>0</v>
      </c>
      <c r="F64353">
        <v>-112.878</v>
      </c>
    </row>
    <row r="64354" spans="4:6" x14ac:dyDescent="0.25">
      <c r="D64354">
        <v>64351</v>
      </c>
      <c r="E64354">
        <v>1657.59</v>
      </c>
      <c r="F64354">
        <v>1314.14</v>
      </c>
    </row>
    <row r="64355" spans="4:6" x14ac:dyDescent="0.25">
      <c r="D64355">
        <v>64352</v>
      </c>
      <c r="E64355">
        <v>3519.96</v>
      </c>
      <c r="F64355">
        <v>3148.64</v>
      </c>
    </row>
    <row r="64356" spans="4:6" x14ac:dyDescent="0.25">
      <c r="D64356">
        <v>64353</v>
      </c>
      <c r="E64356">
        <v>7442.78</v>
      </c>
      <c r="F64356">
        <v>7004.22</v>
      </c>
    </row>
    <row r="64357" spans="4:6" x14ac:dyDescent="0.25">
      <c r="D64357">
        <v>64354</v>
      </c>
      <c r="E64357">
        <v>5923.54</v>
      </c>
      <c r="F64357">
        <v>5512.6</v>
      </c>
    </row>
    <row r="64358" spans="4:6" x14ac:dyDescent="0.25">
      <c r="D64358">
        <v>64355</v>
      </c>
      <c r="E64358">
        <v>7672.44</v>
      </c>
      <c r="F64358">
        <v>7230.11</v>
      </c>
    </row>
    <row r="64359" spans="4:6" x14ac:dyDescent="0.25">
      <c r="D64359">
        <v>64356</v>
      </c>
      <c r="E64359">
        <v>8986.11</v>
      </c>
      <c r="F64359">
        <v>8519.09</v>
      </c>
    </row>
    <row r="64360" spans="4:6" x14ac:dyDescent="0.25">
      <c r="D64360">
        <v>64357</v>
      </c>
      <c r="E64360">
        <v>9247.15</v>
      </c>
      <c r="F64360">
        <v>8774.84</v>
      </c>
    </row>
    <row r="64361" spans="4:6" x14ac:dyDescent="0.25">
      <c r="D64361">
        <v>64358</v>
      </c>
      <c r="E64361">
        <v>8157.36</v>
      </c>
      <c r="F64361">
        <v>7705.74</v>
      </c>
    </row>
    <row r="64362" spans="4:6" x14ac:dyDescent="0.25">
      <c r="D64362">
        <v>64359</v>
      </c>
      <c r="E64362">
        <v>7327.3</v>
      </c>
      <c r="F64362">
        <v>6894.08</v>
      </c>
    </row>
    <row r="64363" spans="4:6" x14ac:dyDescent="0.25">
      <c r="D64363">
        <v>64360</v>
      </c>
      <c r="E64363">
        <v>8671.9599999999991</v>
      </c>
      <c r="F64363">
        <v>8210.0400000000009</v>
      </c>
    </row>
    <row r="64364" spans="4:6" x14ac:dyDescent="0.25">
      <c r="D64364">
        <v>64361</v>
      </c>
      <c r="E64364">
        <v>11170.2</v>
      </c>
      <c r="F64364">
        <v>10656.6</v>
      </c>
    </row>
    <row r="64365" spans="4:6" x14ac:dyDescent="0.25">
      <c r="D64365">
        <v>64362</v>
      </c>
      <c r="E64365">
        <v>5005.72</v>
      </c>
      <c r="F64365">
        <v>4611.74</v>
      </c>
    </row>
    <row r="64366" spans="4:6" x14ac:dyDescent="0.25">
      <c r="D64366">
        <v>64363</v>
      </c>
      <c r="E64366">
        <v>7202.4</v>
      </c>
      <c r="F64366">
        <v>6769.22</v>
      </c>
    </row>
    <row r="64367" spans="4:6" x14ac:dyDescent="0.25">
      <c r="D64367">
        <v>64364</v>
      </c>
      <c r="E64367">
        <v>0</v>
      </c>
      <c r="F64367">
        <v>-112.878</v>
      </c>
    </row>
    <row r="64368" spans="4:6" x14ac:dyDescent="0.25">
      <c r="D64368">
        <v>64365</v>
      </c>
      <c r="E64368">
        <v>0</v>
      </c>
      <c r="F64368">
        <v>-112.878</v>
      </c>
    </row>
    <row r="64369" spans="4:6" x14ac:dyDescent="0.25">
      <c r="D64369">
        <v>64366</v>
      </c>
      <c r="E64369">
        <v>0</v>
      </c>
      <c r="F64369">
        <v>-112.878</v>
      </c>
    </row>
    <row r="64370" spans="4:6" x14ac:dyDescent="0.25">
      <c r="D64370">
        <v>64367</v>
      </c>
      <c r="E64370">
        <v>0</v>
      </c>
      <c r="F64370">
        <v>-112.878</v>
      </c>
    </row>
    <row r="64371" spans="4:6" x14ac:dyDescent="0.25">
      <c r="D64371">
        <v>64368</v>
      </c>
      <c r="E64371">
        <v>0</v>
      </c>
      <c r="F64371">
        <v>-112.878</v>
      </c>
    </row>
    <row r="64372" spans="4:6" x14ac:dyDescent="0.25">
      <c r="D64372">
        <v>64369</v>
      </c>
      <c r="E64372">
        <v>0</v>
      </c>
      <c r="F64372">
        <v>-112.878</v>
      </c>
    </row>
    <row r="64373" spans="4:6" x14ac:dyDescent="0.25">
      <c r="D64373">
        <v>64370</v>
      </c>
      <c r="E64373">
        <v>0</v>
      </c>
      <c r="F64373">
        <v>-112.878</v>
      </c>
    </row>
    <row r="64374" spans="4:6" x14ac:dyDescent="0.25">
      <c r="D64374">
        <v>64371</v>
      </c>
      <c r="E64374">
        <v>0</v>
      </c>
      <c r="F64374">
        <v>-112.878</v>
      </c>
    </row>
    <row r="64375" spans="4:6" x14ac:dyDescent="0.25">
      <c r="D64375">
        <v>64372</v>
      </c>
      <c r="E64375">
        <v>0</v>
      </c>
      <c r="F64375">
        <v>-112.878</v>
      </c>
    </row>
    <row r="64376" spans="4:6" x14ac:dyDescent="0.25">
      <c r="D64376">
        <v>64373</v>
      </c>
      <c r="E64376">
        <v>0</v>
      </c>
      <c r="F64376">
        <v>-112.878</v>
      </c>
    </row>
    <row r="64377" spans="4:6" x14ac:dyDescent="0.25">
      <c r="D64377">
        <v>64374</v>
      </c>
      <c r="E64377">
        <v>0</v>
      </c>
      <c r="F64377">
        <v>-112.878</v>
      </c>
    </row>
    <row r="64378" spans="4:6" x14ac:dyDescent="0.25">
      <c r="D64378">
        <v>64375</v>
      </c>
      <c r="E64378">
        <v>1663.64</v>
      </c>
      <c r="F64378">
        <v>1320.12</v>
      </c>
    </row>
    <row r="64379" spans="4:6" x14ac:dyDescent="0.25">
      <c r="D64379">
        <v>64376</v>
      </c>
      <c r="E64379">
        <v>2181.5100000000002</v>
      </c>
      <c r="F64379">
        <v>1829.49</v>
      </c>
    </row>
    <row r="64380" spans="4:6" x14ac:dyDescent="0.25">
      <c r="D64380">
        <v>64377</v>
      </c>
      <c r="E64380">
        <v>3749.96</v>
      </c>
      <c r="F64380">
        <v>3373.8</v>
      </c>
    </row>
    <row r="64381" spans="4:6" x14ac:dyDescent="0.25">
      <c r="D64381">
        <v>64378</v>
      </c>
      <c r="E64381">
        <v>4770.54</v>
      </c>
      <c r="F64381">
        <v>4377.74</v>
      </c>
    </row>
    <row r="64382" spans="4:6" x14ac:dyDescent="0.25">
      <c r="D64382">
        <v>64379</v>
      </c>
      <c r="E64382">
        <v>6726.73</v>
      </c>
      <c r="F64382">
        <v>6301.93</v>
      </c>
    </row>
    <row r="64383" spans="4:6" x14ac:dyDescent="0.25">
      <c r="D64383">
        <v>64380</v>
      </c>
      <c r="E64383">
        <v>9629.82</v>
      </c>
      <c r="F64383">
        <v>9150.07</v>
      </c>
    </row>
    <row r="64384" spans="4:6" x14ac:dyDescent="0.25">
      <c r="D64384">
        <v>64381</v>
      </c>
      <c r="E64384">
        <v>13731.8</v>
      </c>
      <c r="F64384">
        <v>13157.4</v>
      </c>
    </row>
    <row r="64385" spans="4:6" x14ac:dyDescent="0.25">
      <c r="D64385">
        <v>64382</v>
      </c>
      <c r="E64385">
        <v>13106.5</v>
      </c>
      <c r="F64385">
        <v>12546.8</v>
      </c>
    </row>
    <row r="64386" spans="4:6" x14ac:dyDescent="0.25">
      <c r="D64386">
        <v>64383</v>
      </c>
      <c r="E64386">
        <v>18977.3</v>
      </c>
      <c r="F64386">
        <v>18259</v>
      </c>
    </row>
    <row r="64387" spans="4:6" x14ac:dyDescent="0.25">
      <c r="D64387">
        <v>64384</v>
      </c>
      <c r="E64387">
        <v>15424.2</v>
      </c>
      <c r="F64387">
        <v>14807.3</v>
      </c>
    </row>
    <row r="64388" spans="4:6" x14ac:dyDescent="0.25">
      <c r="D64388">
        <v>64385</v>
      </c>
      <c r="E64388">
        <v>8377.61</v>
      </c>
      <c r="F64388">
        <v>7922.54</v>
      </c>
    </row>
    <row r="64389" spans="4:6" x14ac:dyDescent="0.25">
      <c r="D64389">
        <v>64386</v>
      </c>
      <c r="E64389">
        <v>29297.200000000001</v>
      </c>
      <c r="F64389">
        <v>28228.7</v>
      </c>
    </row>
    <row r="64390" spans="4:6" x14ac:dyDescent="0.25">
      <c r="D64390">
        <v>64387</v>
      </c>
      <c r="E64390">
        <v>17342.900000000001</v>
      </c>
      <c r="F64390">
        <v>16674.2</v>
      </c>
    </row>
    <row r="64391" spans="4:6" x14ac:dyDescent="0.25">
      <c r="D64391">
        <v>64388</v>
      </c>
      <c r="E64391">
        <v>0</v>
      </c>
      <c r="F64391">
        <v>-112.878</v>
      </c>
    </row>
    <row r="64392" spans="4:6" x14ac:dyDescent="0.25">
      <c r="D64392">
        <v>64389</v>
      </c>
      <c r="E64392">
        <v>0</v>
      </c>
      <c r="F64392">
        <v>-112.878</v>
      </c>
    </row>
    <row r="64393" spans="4:6" x14ac:dyDescent="0.25">
      <c r="D64393">
        <v>64390</v>
      </c>
      <c r="E64393">
        <v>0</v>
      </c>
      <c r="F64393">
        <v>-112.878</v>
      </c>
    </row>
    <row r="64394" spans="4:6" x14ac:dyDescent="0.25">
      <c r="D64394">
        <v>64391</v>
      </c>
      <c r="E64394">
        <v>0</v>
      </c>
      <c r="F64394">
        <v>-112.878</v>
      </c>
    </row>
    <row r="64395" spans="4:6" x14ac:dyDescent="0.25">
      <c r="D64395">
        <v>64392</v>
      </c>
      <c r="E64395">
        <v>0</v>
      </c>
      <c r="F64395">
        <v>-112.878</v>
      </c>
    </row>
    <row r="64396" spans="4:6" x14ac:dyDescent="0.25">
      <c r="D64396">
        <v>64393</v>
      </c>
      <c r="E64396">
        <v>0</v>
      </c>
      <c r="F64396">
        <v>-112.878</v>
      </c>
    </row>
    <row r="64397" spans="4:6" x14ac:dyDescent="0.25">
      <c r="D64397">
        <v>64394</v>
      </c>
      <c r="E64397">
        <v>0</v>
      </c>
      <c r="F64397">
        <v>-112.878</v>
      </c>
    </row>
    <row r="64398" spans="4:6" x14ac:dyDescent="0.25">
      <c r="D64398">
        <v>64395</v>
      </c>
      <c r="E64398">
        <v>0</v>
      </c>
      <c r="F64398">
        <v>-112.878</v>
      </c>
    </row>
    <row r="64399" spans="4:6" x14ac:dyDescent="0.25">
      <c r="D64399">
        <v>64396</v>
      </c>
      <c r="E64399">
        <v>0</v>
      </c>
      <c r="F64399">
        <v>-112.878</v>
      </c>
    </row>
    <row r="64400" spans="4:6" x14ac:dyDescent="0.25">
      <c r="D64400">
        <v>64397</v>
      </c>
      <c r="E64400">
        <v>0</v>
      </c>
      <c r="F64400">
        <v>-112.878</v>
      </c>
    </row>
    <row r="64401" spans="4:6" x14ac:dyDescent="0.25">
      <c r="D64401">
        <v>64398</v>
      </c>
      <c r="E64401">
        <v>0</v>
      </c>
      <c r="F64401">
        <v>-112.878</v>
      </c>
    </row>
    <row r="64402" spans="4:6" x14ac:dyDescent="0.25">
      <c r="D64402">
        <v>64399</v>
      </c>
      <c r="E64402">
        <v>16683.400000000001</v>
      </c>
      <c r="F64402">
        <v>16034.5</v>
      </c>
    </row>
    <row r="64403" spans="4:6" x14ac:dyDescent="0.25">
      <c r="D64403">
        <v>64400</v>
      </c>
      <c r="E64403">
        <v>24582.6</v>
      </c>
      <c r="F64403">
        <v>23685.3</v>
      </c>
    </row>
    <row r="64404" spans="4:6" x14ac:dyDescent="0.25">
      <c r="D64404">
        <v>64401</v>
      </c>
      <c r="E64404">
        <v>38627</v>
      </c>
      <c r="F64404">
        <v>37150.800000000003</v>
      </c>
    </row>
    <row r="64405" spans="4:6" x14ac:dyDescent="0.25">
      <c r="D64405">
        <v>64402</v>
      </c>
      <c r="E64405">
        <v>46646.400000000001</v>
      </c>
      <c r="F64405">
        <v>44747.5</v>
      </c>
    </row>
    <row r="64406" spans="4:6" x14ac:dyDescent="0.25">
      <c r="D64406">
        <v>64403</v>
      </c>
      <c r="E64406">
        <v>46729.599999999999</v>
      </c>
      <c r="F64406">
        <v>44826</v>
      </c>
    </row>
    <row r="64407" spans="4:6" x14ac:dyDescent="0.25">
      <c r="D64407">
        <v>64404</v>
      </c>
      <c r="E64407">
        <v>34459.800000000003</v>
      </c>
      <c r="F64407">
        <v>33178.400000000001</v>
      </c>
    </row>
    <row r="64408" spans="4:6" x14ac:dyDescent="0.25">
      <c r="D64408">
        <v>64405</v>
      </c>
      <c r="E64408">
        <v>44861.8</v>
      </c>
      <c r="F64408">
        <v>43062.400000000001</v>
      </c>
    </row>
    <row r="64409" spans="4:6" x14ac:dyDescent="0.25">
      <c r="D64409">
        <v>64406</v>
      </c>
      <c r="E64409">
        <v>36687</v>
      </c>
      <c r="F64409">
        <v>35303.599999999999</v>
      </c>
    </row>
    <row r="64410" spans="4:6" x14ac:dyDescent="0.25">
      <c r="D64410">
        <v>64407</v>
      </c>
      <c r="E64410">
        <v>44570.6</v>
      </c>
      <c r="F64410">
        <v>42787.1</v>
      </c>
    </row>
    <row r="64411" spans="4:6" x14ac:dyDescent="0.25">
      <c r="D64411">
        <v>64408</v>
      </c>
      <c r="E64411">
        <v>43567.199999999997</v>
      </c>
      <c r="F64411">
        <v>41838</v>
      </c>
    </row>
    <row r="64412" spans="4:6" x14ac:dyDescent="0.25">
      <c r="D64412">
        <v>64409</v>
      </c>
      <c r="E64412">
        <v>33258.800000000003</v>
      </c>
      <c r="F64412">
        <v>32030.400000000001</v>
      </c>
    </row>
    <row r="64413" spans="4:6" x14ac:dyDescent="0.25">
      <c r="D64413">
        <v>64410</v>
      </c>
      <c r="E64413">
        <v>30994.7</v>
      </c>
      <c r="F64413">
        <v>29862.400000000001</v>
      </c>
    </row>
    <row r="64414" spans="4:6" x14ac:dyDescent="0.25">
      <c r="D64414">
        <v>64411</v>
      </c>
      <c r="E64414">
        <v>16726.3</v>
      </c>
      <c r="F64414">
        <v>16079.9</v>
      </c>
    </row>
    <row r="64415" spans="4:6" x14ac:dyDescent="0.25">
      <c r="D64415">
        <v>64412</v>
      </c>
      <c r="E64415">
        <v>0</v>
      </c>
      <c r="F64415">
        <v>-112.878</v>
      </c>
    </row>
    <row r="64416" spans="4:6" x14ac:dyDescent="0.25">
      <c r="D64416">
        <v>64413</v>
      </c>
      <c r="E64416">
        <v>0</v>
      </c>
      <c r="F64416">
        <v>-112.878</v>
      </c>
    </row>
    <row r="64417" spans="4:6" x14ac:dyDescent="0.25">
      <c r="D64417">
        <v>64414</v>
      </c>
      <c r="E64417">
        <v>0</v>
      </c>
      <c r="F64417">
        <v>-112.878</v>
      </c>
    </row>
    <row r="64418" spans="4:6" x14ac:dyDescent="0.25">
      <c r="D64418">
        <v>64415</v>
      </c>
      <c r="E64418">
        <v>0</v>
      </c>
      <c r="F64418">
        <v>-112.878</v>
      </c>
    </row>
    <row r="64419" spans="4:6" x14ac:dyDescent="0.25">
      <c r="D64419">
        <v>64416</v>
      </c>
      <c r="E64419">
        <v>0</v>
      </c>
      <c r="F64419">
        <v>-112.878</v>
      </c>
    </row>
    <row r="64420" spans="4:6" x14ac:dyDescent="0.25">
      <c r="D64420">
        <v>64417</v>
      </c>
      <c r="E64420">
        <v>0</v>
      </c>
      <c r="F64420">
        <v>-112.878</v>
      </c>
    </row>
    <row r="64421" spans="4:6" x14ac:dyDescent="0.25">
      <c r="D64421">
        <v>64418</v>
      </c>
      <c r="E64421">
        <v>0</v>
      </c>
      <c r="F64421">
        <v>-112.878</v>
      </c>
    </row>
    <row r="64422" spans="4:6" x14ac:dyDescent="0.25">
      <c r="D64422">
        <v>64419</v>
      </c>
      <c r="E64422">
        <v>0</v>
      </c>
      <c r="F64422">
        <v>-112.878</v>
      </c>
    </row>
    <row r="64423" spans="4:6" x14ac:dyDescent="0.25">
      <c r="D64423">
        <v>64420</v>
      </c>
      <c r="E64423">
        <v>0</v>
      </c>
      <c r="F64423">
        <v>-112.878</v>
      </c>
    </row>
    <row r="64424" spans="4:6" x14ac:dyDescent="0.25">
      <c r="D64424">
        <v>64421</v>
      </c>
      <c r="E64424">
        <v>0</v>
      </c>
      <c r="F64424">
        <v>-112.878</v>
      </c>
    </row>
    <row r="64425" spans="4:6" x14ac:dyDescent="0.25">
      <c r="D64425">
        <v>64422</v>
      </c>
      <c r="E64425">
        <v>786.96699999999998</v>
      </c>
      <c r="F64425">
        <v>453.92099999999999</v>
      </c>
    </row>
    <row r="64426" spans="4:6" x14ac:dyDescent="0.25">
      <c r="D64426">
        <v>64423</v>
      </c>
      <c r="E64426">
        <v>17417.3</v>
      </c>
      <c r="F64426">
        <v>16749.599999999999</v>
      </c>
    </row>
    <row r="64427" spans="4:6" x14ac:dyDescent="0.25">
      <c r="D64427">
        <v>64424</v>
      </c>
      <c r="E64427">
        <v>32261.7</v>
      </c>
      <c r="F64427">
        <v>31076.2</v>
      </c>
    </row>
    <row r="64428" spans="4:6" x14ac:dyDescent="0.25">
      <c r="D64428">
        <v>64425</v>
      </c>
      <c r="E64428">
        <v>37950.699999999997</v>
      </c>
      <c r="F64428">
        <v>36507.300000000003</v>
      </c>
    </row>
    <row r="64429" spans="4:6" x14ac:dyDescent="0.25">
      <c r="D64429">
        <v>64426</v>
      </c>
      <c r="E64429">
        <v>36550.9</v>
      </c>
      <c r="F64429">
        <v>35173.9</v>
      </c>
    </row>
    <row r="64430" spans="4:6" x14ac:dyDescent="0.25">
      <c r="D64430">
        <v>64427</v>
      </c>
      <c r="E64430">
        <v>47122.1</v>
      </c>
      <c r="F64430">
        <v>45196.2</v>
      </c>
    </row>
    <row r="64431" spans="4:6" x14ac:dyDescent="0.25">
      <c r="D64431">
        <v>64428</v>
      </c>
      <c r="E64431">
        <v>33592.699999999997</v>
      </c>
      <c r="F64431">
        <v>32349.7</v>
      </c>
    </row>
    <row r="64432" spans="4:6" x14ac:dyDescent="0.25">
      <c r="D64432">
        <v>64429</v>
      </c>
      <c r="E64432">
        <v>43464.3</v>
      </c>
      <c r="F64432">
        <v>41740.699999999997</v>
      </c>
    </row>
    <row r="64433" spans="4:6" x14ac:dyDescent="0.25">
      <c r="D64433">
        <v>64430</v>
      </c>
      <c r="E64433">
        <v>42030.3</v>
      </c>
      <c r="F64433">
        <v>40382.300000000003</v>
      </c>
    </row>
    <row r="64434" spans="4:6" x14ac:dyDescent="0.25">
      <c r="D64434">
        <v>64431</v>
      </c>
      <c r="E64434">
        <v>41723.4</v>
      </c>
      <c r="F64434">
        <v>40091.4</v>
      </c>
    </row>
    <row r="64435" spans="4:6" x14ac:dyDescent="0.25">
      <c r="D64435">
        <v>64432</v>
      </c>
      <c r="E64435">
        <v>37368.5</v>
      </c>
      <c r="F64435">
        <v>35952.9</v>
      </c>
    </row>
    <row r="64436" spans="4:6" x14ac:dyDescent="0.25">
      <c r="D64436">
        <v>64433</v>
      </c>
      <c r="E64436">
        <v>26857.3</v>
      </c>
      <c r="F64436">
        <v>25887.599999999999</v>
      </c>
    </row>
    <row r="64437" spans="4:6" x14ac:dyDescent="0.25">
      <c r="D64437">
        <v>64434</v>
      </c>
      <c r="E64437">
        <v>19647.8</v>
      </c>
      <c r="F64437">
        <v>18921.3</v>
      </c>
    </row>
    <row r="64438" spans="4:6" x14ac:dyDescent="0.25">
      <c r="D64438">
        <v>64435</v>
      </c>
      <c r="E64438">
        <v>11866.3</v>
      </c>
      <c r="F64438">
        <v>11344.7</v>
      </c>
    </row>
    <row r="64439" spans="4:6" x14ac:dyDescent="0.25">
      <c r="D64439">
        <v>64436</v>
      </c>
      <c r="E64439">
        <v>0</v>
      </c>
      <c r="F64439">
        <v>-112.878</v>
      </c>
    </row>
    <row r="64440" spans="4:6" x14ac:dyDescent="0.25">
      <c r="D64440">
        <v>64437</v>
      </c>
      <c r="E64440">
        <v>0</v>
      </c>
      <c r="F64440">
        <v>-112.878</v>
      </c>
    </row>
    <row r="64441" spans="4:6" x14ac:dyDescent="0.25">
      <c r="D64441">
        <v>64438</v>
      </c>
      <c r="E64441">
        <v>0</v>
      </c>
      <c r="F64441">
        <v>-112.878</v>
      </c>
    </row>
    <row r="64442" spans="4:6" x14ac:dyDescent="0.25">
      <c r="D64442">
        <v>64439</v>
      </c>
      <c r="E64442">
        <v>0</v>
      </c>
      <c r="F64442">
        <v>-112.878</v>
      </c>
    </row>
    <row r="64443" spans="4:6" x14ac:dyDescent="0.25">
      <c r="D64443">
        <v>64440</v>
      </c>
      <c r="E64443">
        <v>0</v>
      </c>
      <c r="F64443">
        <v>-112.878</v>
      </c>
    </row>
    <row r="64444" spans="4:6" x14ac:dyDescent="0.25">
      <c r="D64444">
        <v>64441</v>
      </c>
      <c r="E64444">
        <v>0</v>
      </c>
      <c r="F64444">
        <v>-112.878</v>
      </c>
    </row>
    <row r="64445" spans="4:6" x14ac:dyDescent="0.25">
      <c r="D64445">
        <v>64442</v>
      </c>
      <c r="E64445">
        <v>0</v>
      </c>
      <c r="F64445">
        <v>-112.878</v>
      </c>
    </row>
    <row r="64446" spans="4:6" x14ac:dyDescent="0.25">
      <c r="D64446">
        <v>64443</v>
      </c>
      <c r="E64446">
        <v>0</v>
      </c>
      <c r="F64446">
        <v>-112.878</v>
      </c>
    </row>
    <row r="64447" spans="4:6" x14ac:dyDescent="0.25">
      <c r="D64447">
        <v>64444</v>
      </c>
      <c r="E64447">
        <v>0</v>
      </c>
      <c r="F64447">
        <v>-112.878</v>
      </c>
    </row>
    <row r="64448" spans="4:6" x14ac:dyDescent="0.25">
      <c r="D64448">
        <v>64445</v>
      </c>
      <c r="E64448">
        <v>0</v>
      </c>
      <c r="F64448">
        <v>-112.878</v>
      </c>
    </row>
    <row r="64449" spans="4:6" x14ac:dyDescent="0.25">
      <c r="D64449">
        <v>64446</v>
      </c>
      <c r="E64449">
        <v>901.59799999999996</v>
      </c>
      <c r="F64449">
        <v>567.22500000000002</v>
      </c>
    </row>
    <row r="64450" spans="4:6" x14ac:dyDescent="0.25">
      <c r="D64450">
        <v>64447</v>
      </c>
      <c r="E64450">
        <v>17909.900000000001</v>
      </c>
      <c r="F64450">
        <v>17224.5</v>
      </c>
    </row>
    <row r="64451" spans="4:6" x14ac:dyDescent="0.25">
      <c r="D64451">
        <v>64448</v>
      </c>
      <c r="E64451">
        <v>36155.5</v>
      </c>
      <c r="F64451">
        <v>34796.199999999997</v>
      </c>
    </row>
    <row r="64452" spans="4:6" x14ac:dyDescent="0.25">
      <c r="D64452">
        <v>64449</v>
      </c>
      <c r="E64452">
        <v>36474.5</v>
      </c>
      <c r="F64452">
        <v>35101</v>
      </c>
    </row>
    <row r="64453" spans="4:6" x14ac:dyDescent="0.25">
      <c r="D64453">
        <v>64450</v>
      </c>
      <c r="E64453">
        <v>45436.6</v>
      </c>
      <c r="F64453">
        <v>43605.5</v>
      </c>
    </row>
    <row r="64454" spans="4:6" x14ac:dyDescent="0.25">
      <c r="D64454">
        <v>64451</v>
      </c>
      <c r="E64454">
        <v>48573.5</v>
      </c>
      <c r="F64454">
        <v>46563.8</v>
      </c>
    </row>
    <row r="64455" spans="4:6" x14ac:dyDescent="0.25">
      <c r="D64455">
        <v>64452</v>
      </c>
      <c r="E64455">
        <v>48392.2</v>
      </c>
      <c r="F64455">
        <v>46393</v>
      </c>
    </row>
    <row r="64456" spans="4:6" x14ac:dyDescent="0.25">
      <c r="D64456">
        <v>64453</v>
      </c>
      <c r="E64456">
        <v>23842.5</v>
      </c>
      <c r="F64456">
        <v>22980.7</v>
      </c>
    </row>
    <row r="64457" spans="4:6" x14ac:dyDescent="0.25">
      <c r="D64457">
        <v>64454</v>
      </c>
      <c r="E64457">
        <v>48553.9</v>
      </c>
      <c r="F64457">
        <v>46545.2</v>
      </c>
    </row>
    <row r="64458" spans="4:6" x14ac:dyDescent="0.25">
      <c r="D64458">
        <v>64455</v>
      </c>
      <c r="E64458">
        <v>43707</v>
      </c>
      <c r="F64458">
        <v>41970.3</v>
      </c>
    </row>
    <row r="64459" spans="4:6" x14ac:dyDescent="0.25">
      <c r="D64459">
        <v>64456</v>
      </c>
      <c r="E64459">
        <v>13792.6</v>
      </c>
      <c r="F64459">
        <v>13221.1</v>
      </c>
    </row>
    <row r="64460" spans="4:6" x14ac:dyDescent="0.25">
      <c r="D64460">
        <v>64457</v>
      </c>
      <c r="E64460">
        <v>23842</v>
      </c>
      <c r="F64460">
        <v>22976.9</v>
      </c>
    </row>
    <row r="64461" spans="4:6" x14ac:dyDescent="0.25">
      <c r="D64461">
        <v>64458</v>
      </c>
      <c r="E64461">
        <v>28446.9</v>
      </c>
      <c r="F64461">
        <v>27416.7</v>
      </c>
    </row>
    <row r="64462" spans="4:6" x14ac:dyDescent="0.25">
      <c r="D64462">
        <v>64459</v>
      </c>
      <c r="E64462">
        <v>1334.73</v>
      </c>
      <c r="F64462">
        <v>995.22900000000004</v>
      </c>
    </row>
    <row r="64463" spans="4:6" x14ac:dyDescent="0.25">
      <c r="D64463">
        <v>64460</v>
      </c>
      <c r="E64463">
        <v>0</v>
      </c>
      <c r="F64463">
        <v>-112.878</v>
      </c>
    </row>
    <row r="64464" spans="4:6" x14ac:dyDescent="0.25">
      <c r="D64464">
        <v>64461</v>
      </c>
      <c r="E64464">
        <v>0</v>
      </c>
      <c r="F64464">
        <v>-112.878</v>
      </c>
    </row>
    <row r="64465" spans="4:6" x14ac:dyDescent="0.25">
      <c r="D64465">
        <v>64462</v>
      </c>
      <c r="E64465">
        <v>0</v>
      </c>
      <c r="F64465">
        <v>-112.878</v>
      </c>
    </row>
    <row r="64466" spans="4:6" x14ac:dyDescent="0.25">
      <c r="D64466">
        <v>64463</v>
      </c>
      <c r="E64466">
        <v>0</v>
      </c>
      <c r="F64466">
        <v>-112.878</v>
      </c>
    </row>
    <row r="64467" spans="4:6" x14ac:dyDescent="0.25">
      <c r="D64467">
        <v>64464</v>
      </c>
      <c r="E64467">
        <v>0</v>
      </c>
      <c r="F64467">
        <v>-112.878</v>
      </c>
    </row>
    <row r="64468" spans="4:6" x14ac:dyDescent="0.25">
      <c r="D64468">
        <v>64465</v>
      </c>
      <c r="E64468">
        <v>0</v>
      </c>
      <c r="F64468">
        <v>-112.878</v>
      </c>
    </row>
    <row r="64469" spans="4:6" x14ac:dyDescent="0.25">
      <c r="D64469">
        <v>64466</v>
      </c>
      <c r="E64469">
        <v>0</v>
      </c>
      <c r="F64469">
        <v>-112.878</v>
      </c>
    </row>
    <row r="64470" spans="4:6" x14ac:dyDescent="0.25">
      <c r="D64470">
        <v>64467</v>
      </c>
      <c r="E64470">
        <v>0</v>
      </c>
      <c r="F64470">
        <v>-112.878</v>
      </c>
    </row>
    <row r="64471" spans="4:6" x14ac:dyDescent="0.25">
      <c r="D64471">
        <v>64468</v>
      </c>
      <c r="E64471">
        <v>0</v>
      </c>
      <c r="F64471">
        <v>-112.878</v>
      </c>
    </row>
    <row r="64472" spans="4:6" x14ac:dyDescent="0.25">
      <c r="D64472">
        <v>64469</v>
      </c>
      <c r="E64472">
        <v>0</v>
      </c>
      <c r="F64472">
        <v>-112.878</v>
      </c>
    </row>
    <row r="64473" spans="4:6" x14ac:dyDescent="0.25">
      <c r="D64473">
        <v>64470</v>
      </c>
      <c r="E64473">
        <v>0</v>
      </c>
      <c r="F64473">
        <v>-112.878</v>
      </c>
    </row>
    <row r="64474" spans="4:6" x14ac:dyDescent="0.25">
      <c r="D64474">
        <v>64471</v>
      </c>
      <c r="E64474">
        <v>1124.02</v>
      </c>
      <c r="F64474">
        <v>787.03599999999994</v>
      </c>
    </row>
    <row r="64475" spans="4:6" x14ac:dyDescent="0.25">
      <c r="D64475">
        <v>64472</v>
      </c>
      <c r="E64475">
        <v>5415.21</v>
      </c>
      <c r="F64475">
        <v>5014.53</v>
      </c>
    </row>
    <row r="64476" spans="4:6" x14ac:dyDescent="0.25">
      <c r="D64476">
        <v>64473</v>
      </c>
      <c r="E64476">
        <v>3656.43</v>
      </c>
      <c r="F64476">
        <v>3284.11</v>
      </c>
    </row>
    <row r="64477" spans="4:6" x14ac:dyDescent="0.25">
      <c r="D64477">
        <v>64474</v>
      </c>
      <c r="E64477">
        <v>15300</v>
      </c>
      <c r="F64477">
        <v>14687.5</v>
      </c>
    </row>
    <row r="64478" spans="4:6" x14ac:dyDescent="0.25">
      <c r="D64478">
        <v>64475</v>
      </c>
      <c r="E64478">
        <v>43438.2</v>
      </c>
      <c r="F64478">
        <v>41715.9</v>
      </c>
    </row>
    <row r="64479" spans="4:6" x14ac:dyDescent="0.25">
      <c r="D64479">
        <v>64476</v>
      </c>
      <c r="E64479">
        <v>33107</v>
      </c>
      <c r="F64479">
        <v>31885.200000000001</v>
      </c>
    </row>
    <row r="64480" spans="4:6" x14ac:dyDescent="0.25">
      <c r="D64480">
        <v>64477</v>
      </c>
      <c r="E64480">
        <v>39930.199999999997</v>
      </c>
      <c r="F64480">
        <v>38387.699999999997</v>
      </c>
    </row>
    <row r="64481" spans="4:6" x14ac:dyDescent="0.25">
      <c r="D64481">
        <v>64478</v>
      </c>
      <c r="E64481">
        <v>51317.1</v>
      </c>
      <c r="F64481">
        <v>49143.199999999997</v>
      </c>
    </row>
    <row r="64482" spans="4:6" x14ac:dyDescent="0.25">
      <c r="D64482">
        <v>64479</v>
      </c>
      <c r="E64482">
        <v>49618.400000000001</v>
      </c>
      <c r="F64482">
        <v>47547</v>
      </c>
    </row>
    <row r="64483" spans="4:6" x14ac:dyDescent="0.25">
      <c r="D64483">
        <v>64480</v>
      </c>
      <c r="E64483">
        <v>18548</v>
      </c>
      <c r="F64483">
        <v>17847.3</v>
      </c>
    </row>
    <row r="64484" spans="4:6" x14ac:dyDescent="0.25">
      <c r="D64484">
        <v>64481</v>
      </c>
      <c r="E64484">
        <v>40745.300000000003</v>
      </c>
      <c r="F64484">
        <v>39163.5</v>
      </c>
    </row>
    <row r="64485" spans="4:6" x14ac:dyDescent="0.25">
      <c r="D64485">
        <v>64482</v>
      </c>
      <c r="E64485">
        <v>17088.3</v>
      </c>
      <c r="F64485">
        <v>16427.599999999999</v>
      </c>
    </row>
    <row r="64486" spans="4:6" x14ac:dyDescent="0.25">
      <c r="D64486">
        <v>64483</v>
      </c>
      <c r="E64486">
        <v>6439.15</v>
      </c>
      <c r="F64486">
        <v>6020.23</v>
      </c>
    </row>
    <row r="64487" spans="4:6" x14ac:dyDescent="0.25">
      <c r="D64487">
        <v>64484</v>
      </c>
      <c r="E64487">
        <v>0</v>
      </c>
      <c r="F64487">
        <v>-112.878</v>
      </c>
    </row>
    <row r="64488" spans="4:6" x14ac:dyDescent="0.25">
      <c r="D64488">
        <v>64485</v>
      </c>
      <c r="E64488">
        <v>0</v>
      </c>
      <c r="F64488">
        <v>-112.878</v>
      </c>
    </row>
    <row r="64489" spans="4:6" x14ac:dyDescent="0.25">
      <c r="D64489">
        <v>64486</v>
      </c>
      <c r="E64489">
        <v>0</v>
      </c>
      <c r="F64489">
        <v>-112.878</v>
      </c>
    </row>
    <row r="64490" spans="4:6" x14ac:dyDescent="0.25">
      <c r="D64490">
        <v>64487</v>
      </c>
      <c r="E64490">
        <v>0</v>
      </c>
      <c r="F64490">
        <v>-112.878</v>
      </c>
    </row>
    <row r="64491" spans="4:6" x14ac:dyDescent="0.25">
      <c r="D64491">
        <v>64488</v>
      </c>
      <c r="E64491">
        <v>0</v>
      </c>
      <c r="F64491">
        <v>-112.878</v>
      </c>
    </row>
    <row r="64492" spans="4:6" x14ac:dyDescent="0.25">
      <c r="D64492">
        <v>64489</v>
      </c>
      <c r="E64492">
        <v>0</v>
      </c>
      <c r="F64492">
        <v>-112.878</v>
      </c>
    </row>
    <row r="64493" spans="4:6" x14ac:dyDescent="0.25">
      <c r="D64493">
        <v>64490</v>
      </c>
      <c r="E64493">
        <v>0</v>
      </c>
      <c r="F64493">
        <v>-112.878</v>
      </c>
    </row>
    <row r="64494" spans="4:6" x14ac:dyDescent="0.25">
      <c r="D64494">
        <v>64491</v>
      </c>
      <c r="E64494">
        <v>0</v>
      </c>
      <c r="F64494">
        <v>-112.878</v>
      </c>
    </row>
    <row r="64495" spans="4:6" x14ac:dyDescent="0.25">
      <c r="D64495">
        <v>64492</v>
      </c>
      <c r="E64495">
        <v>0</v>
      </c>
      <c r="F64495">
        <v>-112.878</v>
      </c>
    </row>
    <row r="64496" spans="4:6" x14ac:dyDescent="0.25">
      <c r="D64496">
        <v>64493</v>
      </c>
      <c r="E64496">
        <v>0</v>
      </c>
      <c r="F64496">
        <v>-112.878</v>
      </c>
    </row>
    <row r="64497" spans="4:6" x14ac:dyDescent="0.25">
      <c r="D64497">
        <v>64494</v>
      </c>
      <c r="E64497">
        <v>1191.32</v>
      </c>
      <c r="F64497">
        <v>852.09900000000005</v>
      </c>
    </row>
    <row r="64498" spans="4:6" x14ac:dyDescent="0.25">
      <c r="D64498">
        <v>64495</v>
      </c>
      <c r="E64498">
        <v>18721.099999999999</v>
      </c>
      <c r="F64498">
        <v>18005.5</v>
      </c>
    </row>
    <row r="64499" spans="4:6" x14ac:dyDescent="0.25">
      <c r="D64499">
        <v>64496</v>
      </c>
      <c r="E64499">
        <v>36383.199999999997</v>
      </c>
      <c r="F64499">
        <v>35003.199999999997</v>
      </c>
    </row>
    <row r="64500" spans="4:6" x14ac:dyDescent="0.25">
      <c r="D64500">
        <v>64497</v>
      </c>
      <c r="E64500">
        <v>48046.9</v>
      </c>
      <c r="F64500">
        <v>46063.199999999997</v>
      </c>
    </row>
    <row r="64501" spans="4:6" x14ac:dyDescent="0.25">
      <c r="D64501">
        <v>64498</v>
      </c>
      <c r="E64501">
        <v>50237.5</v>
      </c>
      <c r="F64501">
        <v>48129</v>
      </c>
    </row>
    <row r="64502" spans="4:6" x14ac:dyDescent="0.25">
      <c r="D64502">
        <v>64499</v>
      </c>
      <c r="E64502">
        <v>50888.9</v>
      </c>
      <c r="F64502">
        <v>48741.1</v>
      </c>
    </row>
    <row r="64503" spans="4:6" x14ac:dyDescent="0.25">
      <c r="D64503">
        <v>64500</v>
      </c>
      <c r="E64503">
        <v>54552.800000000003</v>
      </c>
      <c r="F64503">
        <v>49760.6</v>
      </c>
    </row>
    <row r="64504" spans="4:6" x14ac:dyDescent="0.25">
      <c r="D64504">
        <v>64501</v>
      </c>
      <c r="E64504">
        <v>49824.9</v>
      </c>
      <c r="F64504">
        <v>47741.1</v>
      </c>
    </row>
    <row r="64505" spans="4:6" x14ac:dyDescent="0.25">
      <c r="D64505">
        <v>64502</v>
      </c>
      <c r="E64505">
        <v>51761</v>
      </c>
      <c r="F64505">
        <v>49559.9</v>
      </c>
    </row>
    <row r="64506" spans="4:6" x14ac:dyDescent="0.25">
      <c r="D64506">
        <v>64503</v>
      </c>
      <c r="E64506">
        <v>50213.2</v>
      </c>
      <c r="F64506">
        <v>48106.2</v>
      </c>
    </row>
    <row r="64507" spans="4:6" x14ac:dyDescent="0.25">
      <c r="D64507">
        <v>64504</v>
      </c>
      <c r="E64507">
        <v>47318.2</v>
      </c>
      <c r="F64507">
        <v>45381</v>
      </c>
    </row>
    <row r="64508" spans="4:6" x14ac:dyDescent="0.25">
      <c r="D64508">
        <v>64505</v>
      </c>
      <c r="E64508">
        <v>37385</v>
      </c>
      <c r="F64508">
        <v>35968.6</v>
      </c>
    </row>
    <row r="64509" spans="4:6" x14ac:dyDescent="0.25">
      <c r="D64509">
        <v>64506</v>
      </c>
      <c r="E64509">
        <v>37024.800000000003</v>
      </c>
      <c r="F64509">
        <v>35623.9</v>
      </c>
    </row>
    <row r="64510" spans="4:6" x14ac:dyDescent="0.25">
      <c r="D64510">
        <v>64507</v>
      </c>
      <c r="E64510">
        <v>19300</v>
      </c>
      <c r="F64510">
        <v>18575.3</v>
      </c>
    </row>
    <row r="64511" spans="4:6" x14ac:dyDescent="0.25">
      <c r="D64511">
        <v>64508</v>
      </c>
      <c r="E64511">
        <v>0</v>
      </c>
      <c r="F64511">
        <v>-112.878</v>
      </c>
    </row>
    <row r="64512" spans="4:6" x14ac:dyDescent="0.25">
      <c r="D64512">
        <v>64509</v>
      </c>
      <c r="E64512">
        <v>0</v>
      </c>
      <c r="F64512">
        <v>-112.878</v>
      </c>
    </row>
    <row r="64513" spans="4:6" x14ac:dyDescent="0.25">
      <c r="D64513">
        <v>64510</v>
      </c>
      <c r="E64513">
        <v>0</v>
      </c>
      <c r="F64513">
        <v>-112.878</v>
      </c>
    </row>
    <row r="64514" spans="4:6" x14ac:dyDescent="0.25">
      <c r="D64514">
        <v>64511</v>
      </c>
      <c r="E64514">
        <v>0</v>
      </c>
      <c r="F64514">
        <v>-112.878</v>
      </c>
    </row>
    <row r="64515" spans="4:6" x14ac:dyDescent="0.25">
      <c r="D64515">
        <v>64512</v>
      </c>
      <c r="E64515">
        <v>0</v>
      </c>
      <c r="F64515">
        <v>-112.878</v>
      </c>
    </row>
    <row r="64516" spans="4:6" x14ac:dyDescent="0.25">
      <c r="D64516">
        <v>64513</v>
      </c>
      <c r="E64516">
        <v>0</v>
      </c>
      <c r="F64516">
        <v>-112.878</v>
      </c>
    </row>
    <row r="64517" spans="4:6" x14ac:dyDescent="0.25">
      <c r="D64517">
        <v>64514</v>
      </c>
      <c r="E64517">
        <v>0</v>
      </c>
      <c r="F64517">
        <v>-112.878</v>
      </c>
    </row>
    <row r="64518" spans="4:6" x14ac:dyDescent="0.25">
      <c r="D64518">
        <v>64515</v>
      </c>
      <c r="E64518">
        <v>0</v>
      </c>
      <c r="F64518">
        <v>-112.878</v>
      </c>
    </row>
    <row r="64519" spans="4:6" x14ac:dyDescent="0.25">
      <c r="D64519">
        <v>64516</v>
      </c>
      <c r="E64519">
        <v>0</v>
      </c>
      <c r="F64519">
        <v>-112.878</v>
      </c>
    </row>
    <row r="64520" spans="4:6" x14ac:dyDescent="0.25">
      <c r="D64520">
        <v>64517</v>
      </c>
      <c r="E64520">
        <v>0</v>
      </c>
      <c r="F64520">
        <v>-112.878</v>
      </c>
    </row>
    <row r="64521" spans="4:6" x14ac:dyDescent="0.25">
      <c r="D64521">
        <v>64518</v>
      </c>
      <c r="E64521">
        <v>1303.53</v>
      </c>
      <c r="F64521">
        <v>962.07299999999998</v>
      </c>
    </row>
    <row r="64522" spans="4:6" x14ac:dyDescent="0.25">
      <c r="D64522">
        <v>64519</v>
      </c>
      <c r="E64522">
        <v>18409.3</v>
      </c>
      <c r="F64522">
        <v>17709.400000000001</v>
      </c>
    </row>
    <row r="64523" spans="4:6" x14ac:dyDescent="0.25">
      <c r="D64523">
        <v>64520</v>
      </c>
      <c r="E64523">
        <v>34932</v>
      </c>
      <c r="F64523">
        <v>33629.4</v>
      </c>
    </row>
    <row r="64524" spans="4:6" x14ac:dyDescent="0.25">
      <c r="D64524">
        <v>64521</v>
      </c>
      <c r="E64524">
        <v>45325.9</v>
      </c>
      <c r="F64524">
        <v>43500.9</v>
      </c>
    </row>
    <row r="64525" spans="4:6" x14ac:dyDescent="0.25">
      <c r="D64525">
        <v>64522</v>
      </c>
      <c r="E64525">
        <v>48612.9</v>
      </c>
      <c r="F64525">
        <v>46600.800000000003</v>
      </c>
    </row>
    <row r="64526" spans="4:6" x14ac:dyDescent="0.25">
      <c r="D64526">
        <v>64523</v>
      </c>
      <c r="E64526">
        <v>50393.599999999999</v>
      </c>
      <c r="F64526">
        <v>48275.8</v>
      </c>
    </row>
    <row r="64527" spans="4:6" x14ac:dyDescent="0.25">
      <c r="D64527">
        <v>64524</v>
      </c>
      <c r="E64527">
        <v>50375.8</v>
      </c>
      <c r="F64527">
        <v>48259.1</v>
      </c>
    </row>
    <row r="64528" spans="4:6" x14ac:dyDescent="0.25">
      <c r="D64528">
        <v>64525</v>
      </c>
      <c r="E64528">
        <v>50303.199999999997</v>
      </c>
      <c r="F64528">
        <v>48190.8</v>
      </c>
    </row>
    <row r="64529" spans="4:6" x14ac:dyDescent="0.25">
      <c r="D64529">
        <v>64526</v>
      </c>
      <c r="E64529">
        <v>47944.2</v>
      </c>
      <c r="F64529">
        <v>45971</v>
      </c>
    </row>
    <row r="64530" spans="4:6" x14ac:dyDescent="0.25">
      <c r="D64530">
        <v>64527</v>
      </c>
      <c r="E64530">
        <v>48135.5</v>
      </c>
      <c r="F64530">
        <v>46151.199999999997</v>
      </c>
    </row>
    <row r="64531" spans="4:6" x14ac:dyDescent="0.25">
      <c r="D64531">
        <v>64528</v>
      </c>
      <c r="E64531">
        <v>44891.7</v>
      </c>
      <c r="F64531">
        <v>43090.7</v>
      </c>
    </row>
    <row r="64532" spans="4:6" x14ac:dyDescent="0.25">
      <c r="D64532">
        <v>64529</v>
      </c>
      <c r="E64532">
        <v>37904.800000000003</v>
      </c>
      <c r="F64532">
        <v>36463.599999999999</v>
      </c>
    </row>
    <row r="64533" spans="4:6" x14ac:dyDescent="0.25">
      <c r="D64533">
        <v>64530</v>
      </c>
      <c r="E64533">
        <v>16406.3</v>
      </c>
      <c r="F64533">
        <v>15767.8</v>
      </c>
    </row>
    <row r="64534" spans="4:6" x14ac:dyDescent="0.25">
      <c r="D64534">
        <v>64531</v>
      </c>
      <c r="E64534">
        <v>2525.08</v>
      </c>
      <c r="F64534">
        <v>2170.5100000000002</v>
      </c>
    </row>
    <row r="64535" spans="4:6" x14ac:dyDescent="0.25">
      <c r="D64535">
        <v>64532</v>
      </c>
      <c r="E64535">
        <v>0</v>
      </c>
      <c r="F64535">
        <v>-112.878</v>
      </c>
    </row>
    <row r="64536" spans="4:6" x14ac:dyDescent="0.25">
      <c r="D64536">
        <v>64533</v>
      </c>
      <c r="E64536">
        <v>0</v>
      </c>
      <c r="F64536">
        <v>-112.878</v>
      </c>
    </row>
    <row r="64537" spans="4:6" x14ac:dyDescent="0.25">
      <c r="D64537">
        <v>64534</v>
      </c>
      <c r="E64537">
        <v>0</v>
      </c>
      <c r="F64537">
        <v>-112.878</v>
      </c>
    </row>
    <row r="64538" spans="4:6" x14ac:dyDescent="0.25">
      <c r="D64538">
        <v>64535</v>
      </c>
      <c r="E64538">
        <v>0</v>
      </c>
      <c r="F64538">
        <v>-112.878</v>
      </c>
    </row>
    <row r="64539" spans="4:6" x14ac:dyDescent="0.25">
      <c r="D64539">
        <v>64536</v>
      </c>
      <c r="E64539">
        <v>0</v>
      </c>
      <c r="F64539">
        <v>-112.878</v>
      </c>
    </row>
    <row r="64540" spans="4:6" x14ac:dyDescent="0.25">
      <c r="D64540">
        <v>64537</v>
      </c>
      <c r="E64540">
        <v>0</v>
      </c>
      <c r="F64540">
        <v>-112.878</v>
      </c>
    </row>
    <row r="64541" spans="4:6" x14ac:dyDescent="0.25">
      <c r="D64541">
        <v>64538</v>
      </c>
      <c r="E64541">
        <v>0</v>
      </c>
      <c r="F64541">
        <v>-112.878</v>
      </c>
    </row>
    <row r="64542" spans="4:6" x14ac:dyDescent="0.25">
      <c r="D64542">
        <v>64539</v>
      </c>
      <c r="E64542">
        <v>0</v>
      </c>
      <c r="F64542">
        <v>-112.878</v>
      </c>
    </row>
    <row r="64543" spans="4:6" x14ac:dyDescent="0.25">
      <c r="D64543">
        <v>64540</v>
      </c>
      <c r="E64543">
        <v>0</v>
      </c>
      <c r="F64543">
        <v>-112.878</v>
      </c>
    </row>
    <row r="64544" spans="4:6" x14ac:dyDescent="0.25">
      <c r="D64544">
        <v>64541</v>
      </c>
      <c r="E64544">
        <v>0</v>
      </c>
      <c r="F64544">
        <v>-112.878</v>
      </c>
    </row>
    <row r="64545" spans="4:6" x14ac:dyDescent="0.25">
      <c r="D64545">
        <v>64542</v>
      </c>
      <c r="E64545">
        <v>1395.55</v>
      </c>
      <c r="F64545">
        <v>1055.31</v>
      </c>
    </row>
    <row r="64546" spans="4:6" x14ac:dyDescent="0.25">
      <c r="D64546">
        <v>64543</v>
      </c>
      <c r="E64546">
        <v>19161.400000000001</v>
      </c>
      <c r="F64546">
        <v>18439.7</v>
      </c>
    </row>
    <row r="64547" spans="4:6" x14ac:dyDescent="0.25">
      <c r="D64547">
        <v>64544</v>
      </c>
      <c r="E64547">
        <v>27496</v>
      </c>
      <c r="F64547">
        <v>26492.9</v>
      </c>
    </row>
    <row r="64548" spans="4:6" x14ac:dyDescent="0.25">
      <c r="D64548">
        <v>64545</v>
      </c>
      <c r="E64548">
        <v>17230.2</v>
      </c>
      <c r="F64548">
        <v>16565.7</v>
      </c>
    </row>
    <row r="64549" spans="4:6" x14ac:dyDescent="0.25">
      <c r="D64549">
        <v>64546</v>
      </c>
      <c r="E64549">
        <v>47028.5</v>
      </c>
      <c r="F64549">
        <v>45107.9</v>
      </c>
    </row>
    <row r="64550" spans="4:6" x14ac:dyDescent="0.25">
      <c r="D64550">
        <v>64547</v>
      </c>
      <c r="E64550">
        <v>48069.599999999999</v>
      </c>
      <c r="F64550">
        <v>46089.2</v>
      </c>
    </row>
    <row r="64551" spans="4:6" x14ac:dyDescent="0.25">
      <c r="D64551">
        <v>64548</v>
      </c>
      <c r="E64551">
        <v>46399</v>
      </c>
      <c r="F64551">
        <v>44514.1</v>
      </c>
    </row>
    <row r="64552" spans="4:6" x14ac:dyDescent="0.25">
      <c r="D64552">
        <v>64549</v>
      </c>
      <c r="E64552">
        <v>47023.4</v>
      </c>
      <c r="F64552">
        <v>45103.1</v>
      </c>
    </row>
    <row r="64553" spans="4:6" x14ac:dyDescent="0.25">
      <c r="D64553">
        <v>64550</v>
      </c>
      <c r="E64553">
        <v>43800.1</v>
      </c>
      <c r="F64553">
        <v>42058.400000000001</v>
      </c>
    </row>
    <row r="64554" spans="4:6" x14ac:dyDescent="0.25">
      <c r="D64554">
        <v>64551</v>
      </c>
      <c r="E64554">
        <v>33294.1</v>
      </c>
      <c r="F64554">
        <v>32064.2</v>
      </c>
    </row>
    <row r="64555" spans="4:6" x14ac:dyDescent="0.25">
      <c r="D64555">
        <v>64552</v>
      </c>
      <c r="E64555">
        <v>42310.2</v>
      </c>
      <c r="F64555">
        <v>40647.699999999997</v>
      </c>
    </row>
    <row r="64556" spans="4:6" x14ac:dyDescent="0.25">
      <c r="D64556">
        <v>64553</v>
      </c>
      <c r="E64556">
        <v>15626.9</v>
      </c>
      <c r="F64556">
        <v>15013.7</v>
      </c>
    </row>
    <row r="64557" spans="4:6" x14ac:dyDescent="0.25">
      <c r="D64557">
        <v>64554</v>
      </c>
      <c r="E64557">
        <v>28583</v>
      </c>
      <c r="F64557">
        <v>27547.5</v>
      </c>
    </row>
    <row r="64558" spans="4:6" x14ac:dyDescent="0.25">
      <c r="D64558">
        <v>64555</v>
      </c>
      <c r="E64558">
        <v>5669.23</v>
      </c>
      <c r="F64558">
        <v>5268.1</v>
      </c>
    </row>
    <row r="64559" spans="4:6" x14ac:dyDescent="0.25">
      <c r="D64559">
        <v>64556</v>
      </c>
      <c r="E64559">
        <v>0</v>
      </c>
      <c r="F64559">
        <v>-112.878</v>
      </c>
    </row>
    <row r="64560" spans="4:6" x14ac:dyDescent="0.25">
      <c r="D64560">
        <v>64557</v>
      </c>
      <c r="E64560">
        <v>0</v>
      </c>
      <c r="F64560">
        <v>-112.878</v>
      </c>
    </row>
    <row r="64561" spans="4:6" x14ac:dyDescent="0.25">
      <c r="D64561">
        <v>64558</v>
      </c>
      <c r="E64561">
        <v>0</v>
      </c>
      <c r="F64561">
        <v>-112.878</v>
      </c>
    </row>
    <row r="64562" spans="4:6" x14ac:dyDescent="0.25">
      <c r="D64562">
        <v>64559</v>
      </c>
      <c r="E64562">
        <v>0</v>
      </c>
      <c r="F64562">
        <v>-112.878</v>
      </c>
    </row>
    <row r="64563" spans="4:6" x14ac:dyDescent="0.25">
      <c r="D64563">
        <v>64560</v>
      </c>
      <c r="E64563">
        <v>0</v>
      </c>
      <c r="F64563">
        <v>-112.878</v>
      </c>
    </row>
    <row r="64564" spans="4:6" x14ac:dyDescent="0.25">
      <c r="D64564">
        <v>64561</v>
      </c>
      <c r="E64564">
        <v>0</v>
      </c>
      <c r="F64564">
        <v>-112.878</v>
      </c>
    </row>
    <row r="64565" spans="4:6" x14ac:dyDescent="0.25">
      <c r="D64565">
        <v>64562</v>
      </c>
      <c r="E64565">
        <v>0</v>
      </c>
      <c r="F64565">
        <v>-112.878</v>
      </c>
    </row>
    <row r="64566" spans="4:6" x14ac:dyDescent="0.25">
      <c r="D64566">
        <v>64563</v>
      </c>
      <c r="E64566">
        <v>0</v>
      </c>
      <c r="F64566">
        <v>-112.878</v>
      </c>
    </row>
    <row r="64567" spans="4:6" x14ac:dyDescent="0.25">
      <c r="D64567">
        <v>64564</v>
      </c>
      <c r="E64567">
        <v>0</v>
      </c>
      <c r="F64567">
        <v>-112.878</v>
      </c>
    </row>
    <row r="64568" spans="4:6" x14ac:dyDescent="0.25">
      <c r="D64568">
        <v>64565</v>
      </c>
      <c r="E64568">
        <v>0</v>
      </c>
      <c r="F64568">
        <v>-112.878</v>
      </c>
    </row>
    <row r="64569" spans="4:6" x14ac:dyDescent="0.25">
      <c r="D64569">
        <v>64566</v>
      </c>
      <c r="E64569">
        <v>1518.45</v>
      </c>
      <c r="F64569">
        <v>1176.71</v>
      </c>
    </row>
    <row r="64570" spans="4:6" x14ac:dyDescent="0.25">
      <c r="D64570">
        <v>64567</v>
      </c>
      <c r="E64570">
        <v>19981.400000000001</v>
      </c>
      <c r="F64570">
        <v>19238.3</v>
      </c>
    </row>
    <row r="64571" spans="4:6" x14ac:dyDescent="0.25">
      <c r="D64571">
        <v>64568</v>
      </c>
      <c r="E64571">
        <v>32315.1</v>
      </c>
      <c r="F64571">
        <v>31127.4</v>
      </c>
    </row>
    <row r="64572" spans="4:6" x14ac:dyDescent="0.25">
      <c r="D64572">
        <v>64569</v>
      </c>
      <c r="E64572">
        <v>41914.6</v>
      </c>
      <c r="F64572">
        <v>40272.6</v>
      </c>
    </row>
    <row r="64573" spans="4:6" x14ac:dyDescent="0.25">
      <c r="D64573">
        <v>64570</v>
      </c>
      <c r="E64573">
        <v>39219.300000000003</v>
      </c>
      <c r="F64573">
        <v>37714</v>
      </c>
    </row>
    <row r="64574" spans="4:6" x14ac:dyDescent="0.25">
      <c r="D64574">
        <v>64571</v>
      </c>
      <c r="E64574">
        <v>45364.4</v>
      </c>
      <c r="F64574">
        <v>43537.3</v>
      </c>
    </row>
    <row r="64575" spans="4:6" x14ac:dyDescent="0.25">
      <c r="D64575">
        <v>64572</v>
      </c>
      <c r="E64575">
        <v>47734.2</v>
      </c>
      <c r="F64575">
        <v>45773.2</v>
      </c>
    </row>
    <row r="64576" spans="4:6" x14ac:dyDescent="0.25">
      <c r="D64576">
        <v>64573</v>
      </c>
      <c r="E64576">
        <v>29924.3</v>
      </c>
      <c r="F64576">
        <v>28835.7</v>
      </c>
    </row>
    <row r="64577" spans="4:6" x14ac:dyDescent="0.25">
      <c r="D64577">
        <v>64574</v>
      </c>
      <c r="E64577">
        <v>35849.9</v>
      </c>
      <c r="F64577">
        <v>34505.4</v>
      </c>
    </row>
    <row r="64578" spans="4:6" x14ac:dyDescent="0.25">
      <c r="D64578">
        <v>64575</v>
      </c>
      <c r="E64578">
        <v>38574.199999999997</v>
      </c>
      <c r="F64578">
        <v>37100.5</v>
      </c>
    </row>
    <row r="64579" spans="4:6" x14ac:dyDescent="0.25">
      <c r="D64579">
        <v>64576</v>
      </c>
      <c r="E64579">
        <v>13919.6</v>
      </c>
      <c r="F64579">
        <v>13349.2</v>
      </c>
    </row>
    <row r="64580" spans="4:6" x14ac:dyDescent="0.25">
      <c r="D64580">
        <v>64577</v>
      </c>
      <c r="E64580">
        <v>9177.3799999999992</v>
      </c>
      <c r="F64580">
        <v>8712.74</v>
      </c>
    </row>
    <row r="64581" spans="4:6" x14ac:dyDescent="0.25">
      <c r="D64581">
        <v>64578</v>
      </c>
      <c r="E64581">
        <v>8946.5</v>
      </c>
      <c r="F64581">
        <v>8486.42</v>
      </c>
    </row>
    <row r="64582" spans="4:6" x14ac:dyDescent="0.25">
      <c r="D64582">
        <v>64579</v>
      </c>
      <c r="E64582">
        <v>3436.32</v>
      </c>
      <c r="F64582">
        <v>3069.27</v>
      </c>
    </row>
    <row r="64583" spans="4:6" x14ac:dyDescent="0.25">
      <c r="D64583">
        <v>64580</v>
      </c>
      <c r="E64583">
        <v>482.98899999999998</v>
      </c>
      <c r="F64583">
        <v>153.399</v>
      </c>
    </row>
    <row r="64584" spans="4:6" x14ac:dyDescent="0.25">
      <c r="D64584">
        <v>64581</v>
      </c>
      <c r="E64584">
        <v>0</v>
      </c>
      <c r="F64584">
        <v>-112.878</v>
      </c>
    </row>
    <row r="64585" spans="4:6" x14ac:dyDescent="0.25">
      <c r="D64585">
        <v>64582</v>
      </c>
      <c r="E64585">
        <v>0</v>
      </c>
      <c r="F64585">
        <v>-112.878</v>
      </c>
    </row>
    <row r="64586" spans="4:6" x14ac:dyDescent="0.25">
      <c r="D64586">
        <v>64583</v>
      </c>
      <c r="E64586">
        <v>0</v>
      </c>
      <c r="F64586">
        <v>-112.878</v>
      </c>
    </row>
    <row r="64587" spans="4:6" x14ac:dyDescent="0.25">
      <c r="D64587">
        <v>64584</v>
      </c>
      <c r="E64587">
        <v>0</v>
      </c>
      <c r="F64587">
        <v>-112.878</v>
      </c>
    </row>
    <row r="64588" spans="4:6" x14ac:dyDescent="0.25">
      <c r="D64588">
        <v>64585</v>
      </c>
      <c r="E64588">
        <v>0</v>
      </c>
      <c r="F64588">
        <v>-112.878</v>
      </c>
    </row>
    <row r="64589" spans="4:6" x14ac:dyDescent="0.25">
      <c r="D64589">
        <v>64586</v>
      </c>
      <c r="E64589">
        <v>0</v>
      </c>
      <c r="F64589">
        <v>-112.878</v>
      </c>
    </row>
    <row r="64590" spans="4:6" x14ac:dyDescent="0.25">
      <c r="D64590">
        <v>64587</v>
      </c>
      <c r="E64590">
        <v>0</v>
      </c>
      <c r="F64590">
        <v>-112.878</v>
      </c>
    </row>
    <row r="64591" spans="4:6" x14ac:dyDescent="0.25">
      <c r="D64591">
        <v>64588</v>
      </c>
      <c r="E64591">
        <v>0</v>
      </c>
      <c r="F64591">
        <v>-112.878</v>
      </c>
    </row>
    <row r="64592" spans="4:6" x14ac:dyDescent="0.25">
      <c r="D64592">
        <v>64589</v>
      </c>
      <c r="E64592">
        <v>0</v>
      </c>
      <c r="F64592">
        <v>-112.878</v>
      </c>
    </row>
    <row r="64593" spans="4:6" x14ac:dyDescent="0.25">
      <c r="D64593">
        <v>64590</v>
      </c>
      <c r="E64593">
        <v>143.39500000000001</v>
      </c>
      <c r="F64593">
        <v>-112.878</v>
      </c>
    </row>
    <row r="64594" spans="4:6" x14ac:dyDescent="0.25">
      <c r="D64594">
        <v>64591</v>
      </c>
      <c r="E64594">
        <v>6546.75</v>
      </c>
      <c r="F64594">
        <v>6127.42</v>
      </c>
    </row>
    <row r="64595" spans="4:6" x14ac:dyDescent="0.25">
      <c r="D64595">
        <v>64592</v>
      </c>
      <c r="E64595">
        <v>32003.5</v>
      </c>
      <c r="F64595">
        <v>30829</v>
      </c>
    </row>
    <row r="64596" spans="4:6" x14ac:dyDescent="0.25">
      <c r="D64596">
        <v>64593</v>
      </c>
      <c r="E64596">
        <v>38928.699999999997</v>
      </c>
      <c r="F64596">
        <v>37437.699999999997</v>
      </c>
    </row>
    <row r="64597" spans="4:6" x14ac:dyDescent="0.25">
      <c r="D64597">
        <v>64594</v>
      </c>
      <c r="E64597">
        <v>46068.2</v>
      </c>
      <c r="F64597">
        <v>44201.9</v>
      </c>
    </row>
    <row r="64598" spans="4:6" x14ac:dyDescent="0.25">
      <c r="D64598">
        <v>64595</v>
      </c>
      <c r="E64598">
        <v>44888.2</v>
      </c>
      <c r="F64598">
        <v>43087.3</v>
      </c>
    </row>
    <row r="64599" spans="4:6" x14ac:dyDescent="0.25">
      <c r="D64599">
        <v>64596</v>
      </c>
      <c r="E64599">
        <v>47465.2</v>
      </c>
      <c r="F64599">
        <v>45519.7</v>
      </c>
    </row>
    <row r="64600" spans="4:6" x14ac:dyDescent="0.25">
      <c r="D64600">
        <v>64597</v>
      </c>
      <c r="E64600">
        <v>41753.599999999999</v>
      </c>
      <c r="F64600">
        <v>40120</v>
      </c>
    </row>
    <row r="64601" spans="4:6" x14ac:dyDescent="0.25">
      <c r="D64601">
        <v>64598</v>
      </c>
      <c r="E64601">
        <v>47093.599999999999</v>
      </c>
      <c r="F64601">
        <v>45169.3</v>
      </c>
    </row>
    <row r="64602" spans="4:6" x14ac:dyDescent="0.25">
      <c r="D64602">
        <v>64599</v>
      </c>
      <c r="E64602">
        <v>18455.5</v>
      </c>
      <c r="F64602">
        <v>17764.2</v>
      </c>
    </row>
    <row r="64603" spans="4:6" x14ac:dyDescent="0.25">
      <c r="D64603">
        <v>64600</v>
      </c>
      <c r="E64603">
        <v>12910.2</v>
      </c>
      <c r="F64603">
        <v>12364.6</v>
      </c>
    </row>
    <row r="64604" spans="4:6" x14ac:dyDescent="0.25">
      <c r="D64604">
        <v>64601</v>
      </c>
      <c r="E64604">
        <v>8050.99</v>
      </c>
      <c r="F64604">
        <v>7608.08</v>
      </c>
    </row>
    <row r="64605" spans="4:6" x14ac:dyDescent="0.25">
      <c r="D64605">
        <v>64602</v>
      </c>
      <c r="E64605">
        <v>3799.5</v>
      </c>
      <c r="F64605">
        <v>3427.24</v>
      </c>
    </row>
    <row r="64606" spans="4:6" x14ac:dyDescent="0.25">
      <c r="D64606">
        <v>64603</v>
      </c>
      <c r="E64606">
        <v>1772.31</v>
      </c>
      <c r="F64606">
        <v>1427.43</v>
      </c>
    </row>
    <row r="64607" spans="4:6" x14ac:dyDescent="0.25">
      <c r="D64607">
        <v>64604</v>
      </c>
      <c r="E64607">
        <v>0</v>
      </c>
      <c r="F64607">
        <v>-112.878</v>
      </c>
    </row>
    <row r="64608" spans="4:6" x14ac:dyDescent="0.25">
      <c r="D64608">
        <v>64605</v>
      </c>
      <c r="E64608">
        <v>0</v>
      </c>
      <c r="F64608">
        <v>-112.878</v>
      </c>
    </row>
    <row r="64609" spans="4:6" x14ac:dyDescent="0.25">
      <c r="D64609">
        <v>64606</v>
      </c>
      <c r="E64609">
        <v>0</v>
      </c>
      <c r="F64609">
        <v>-112.878</v>
      </c>
    </row>
    <row r="64610" spans="4:6" x14ac:dyDescent="0.25">
      <c r="D64610">
        <v>64607</v>
      </c>
      <c r="E64610">
        <v>0</v>
      </c>
      <c r="F64610">
        <v>-112.878</v>
      </c>
    </row>
    <row r="64611" spans="4:6" x14ac:dyDescent="0.25">
      <c r="D64611">
        <v>64608</v>
      </c>
      <c r="E64611">
        <v>0</v>
      </c>
      <c r="F64611">
        <v>-112.878</v>
      </c>
    </row>
    <row r="64612" spans="4:6" x14ac:dyDescent="0.25">
      <c r="D64612">
        <v>64609</v>
      </c>
      <c r="E64612">
        <v>0</v>
      </c>
      <c r="F64612">
        <v>-112.878</v>
      </c>
    </row>
    <row r="64613" spans="4:6" x14ac:dyDescent="0.25">
      <c r="D64613">
        <v>64610</v>
      </c>
      <c r="E64613">
        <v>0</v>
      </c>
      <c r="F64613">
        <v>-112.878</v>
      </c>
    </row>
    <row r="64614" spans="4:6" x14ac:dyDescent="0.25">
      <c r="D64614">
        <v>64611</v>
      </c>
      <c r="E64614">
        <v>0</v>
      </c>
      <c r="F64614">
        <v>-112.878</v>
      </c>
    </row>
    <row r="64615" spans="4:6" x14ac:dyDescent="0.25">
      <c r="D64615">
        <v>64612</v>
      </c>
      <c r="E64615">
        <v>0</v>
      </c>
      <c r="F64615">
        <v>-112.878</v>
      </c>
    </row>
    <row r="64616" spans="4:6" x14ac:dyDescent="0.25">
      <c r="D64616">
        <v>64613</v>
      </c>
      <c r="E64616">
        <v>0</v>
      </c>
      <c r="F64616">
        <v>-112.878</v>
      </c>
    </row>
    <row r="64617" spans="4:6" x14ac:dyDescent="0.25">
      <c r="D64617">
        <v>64614</v>
      </c>
      <c r="E64617">
        <v>150.30500000000001</v>
      </c>
      <c r="F64617">
        <v>-112.878</v>
      </c>
    </row>
    <row r="64618" spans="4:6" x14ac:dyDescent="0.25">
      <c r="D64618">
        <v>64615</v>
      </c>
      <c r="E64618">
        <v>6349.38</v>
      </c>
      <c r="F64618">
        <v>5935.46</v>
      </c>
    </row>
    <row r="64619" spans="4:6" x14ac:dyDescent="0.25">
      <c r="D64619">
        <v>64616</v>
      </c>
      <c r="E64619">
        <v>8453.77</v>
      </c>
      <c r="F64619">
        <v>8000.22</v>
      </c>
    </row>
    <row r="64620" spans="4:6" x14ac:dyDescent="0.25">
      <c r="D64620">
        <v>64617</v>
      </c>
      <c r="E64620">
        <v>12114.6</v>
      </c>
      <c r="F64620">
        <v>11583.9</v>
      </c>
    </row>
    <row r="64621" spans="4:6" x14ac:dyDescent="0.25">
      <c r="D64621">
        <v>64618</v>
      </c>
      <c r="E64621">
        <v>17267.7</v>
      </c>
      <c r="F64621">
        <v>16606.400000000001</v>
      </c>
    </row>
    <row r="64622" spans="4:6" x14ac:dyDescent="0.25">
      <c r="D64622">
        <v>64619</v>
      </c>
      <c r="E64622">
        <v>44378.7</v>
      </c>
      <c r="F64622">
        <v>42605.7</v>
      </c>
    </row>
    <row r="64623" spans="4:6" x14ac:dyDescent="0.25">
      <c r="D64623">
        <v>64620</v>
      </c>
      <c r="E64623">
        <v>48771.3</v>
      </c>
      <c r="F64623">
        <v>46749.9</v>
      </c>
    </row>
    <row r="64624" spans="4:6" x14ac:dyDescent="0.25">
      <c r="D64624">
        <v>64621</v>
      </c>
      <c r="E64624">
        <v>33051</v>
      </c>
      <c r="F64624">
        <v>31831.599999999999</v>
      </c>
    </row>
    <row r="64625" spans="4:6" x14ac:dyDescent="0.25">
      <c r="D64625">
        <v>64622</v>
      </c>
      <c r="E64625">
        <v>31867.7</v>
      </c>
      <c r="F64625">
        <v>30699</v>
      </c>
    </row>
    <row r="64626" spans="4:6" x14ac:dyDescent="0.25">
      <c r="D64626">
        <v>64623</v>
      </c>
      <c r="E64626">
        <v>42532.9</v>
      </c>
      <c r="F64626">
        <v>40858.699999999997</v>
      </c>
    </row>
    <row r="64627" spans="4:6" x14ac:dyDescent="0.25">
      <c r="D64627">
        <v>64624</v>
      </c>
      <c r="E64627">
        <v>41219.300000000003</v>
      </c>
      <c r="F64627">
        <v>39613.300000000003</v>
      </c>
    </row>
    <row r="64628" spans="4:6" x14ac:dyDescent="0.25">
      <c r="D64628">
        <v>64625</v>
      </c>
      <c r="E64628">
        <v>36343.699999999997</v>
      </c>
      <c r="F64628">
        <v>34976.300000000003</v>
      </c>
    </row>
    <row r="64629" spans="4:6" x14ac:dyDescent="0.25">
      <c r="D64629">
        <v>64626</v>
      </c>
      <c r="E64629">
        <v>30588.7</v>
      </c>
      <c r="F64629">
        <v>29473.1</v>
      </c>
    </row>
    <row r="64630" spans="4:6" x14ac:dyDescent="0.25">
      <c r="D64630">
        <v>64627</v>
      </c>
      <c r="E64630">
        <v>17703.8</v>
      </c>
      <c r="F64630">
        <v>17034</v>
      </c>
    </row>
    <row r="64631" spans="4:6" x14ac:dyDescent="0.25">
      <c r="D64631">
        <v>64628</v>
      </c>
      <c r="E64631">
        <v>167.46</v>
      </c>
      <c r="F64631">
        <v>-112.878</v>
      </c>
    </row>
    <row r="64632" spans="4:6" x14ac:dyDescent="0.25">
      <c r="D64632">
        <v>64629</v>
      </c>
      <c r="E64632">
        <v>0</v>
      </c>
      <c r="F64632">
        <v>-112.878</v>
      </c>
    </row>
    <row r="64633" spans="4:6" x14ac:dyDescent="0.25">
      <c r="D64633">
        <v>64630</v>
      </c>
      <c r="E64633">
        <v>0</v>
      </c>
      <c r="F64633">
        <v>-112.878</v>
      </c>
    </row>
    <row r="64634" spans="4:6" x14ac:dyDescent="0.25">
      <c r="D64634">
        <v>64631</v>
      </c>
      <c r="E64634">
        <v>0</v>
      </c>
      <c r="F64634">
        <v>-112.878</v>
      </c>
    </row>
    <row r="64635" spans="4:6" x14ac:dyDescent="0.25">
      <c r="D64635">
        <v>64632</v>
      </c>
      <c r="E64635">
        <v>0</v>
      </c>
      <c r="F64635">
        <v>-112.878</v>
      </c>
    </row>
    <row r="64636" spans="4:6" x14ac:dyDescent="0.25">
      <c r="D64636">
        <v>64633</v>
      </c>
      <c r="E64636">
        <v>0</v>
      </c>
      <c r="F64636">
        <v>-112.878</v>
      </c>
    </row>
    <row r="64637" spans="4:6" x14ac:dyDescent="0.25">
      <c r="D64637">
        <v>64634</v>
      </c>
      <c r="E64637">
        <v>0</v>
      </c>
      <c r="F64637">
        <v>-112.878</v>
      </c>
    </row>
    <row r="64638" spans="4:6" x14ac:dyDescent="0.25">
      <c r="D64638">
        <v>64635</v>
      </c>
      <c r="E64638">
        <v>0</v>
      </c>
      <c r="F64638">
        <v>-112.878</v>
      </c>
    </row>
    <row r="64639" spans="4:6" x14ac:dyDescent="0.25">
      <c r="D64639">
        <v>64636</v>
      </c>
      <c r="E64639">
        <v>0</v>
      </c>
      <c r="F64639">
        <v>-112.878</v>
      </c>
    </row>
    <row r="64640" spans="4:6" x14ac:dyDescent="0.25">
      <c r="D64640">
        <v>64637</v>
      </c>
      <c r="E64640">
        <v>0</v>
      </c>
      <c r="F64640">
        <v>-112.878</v>
      </c>
    </row>
    <row r="64641" spans="4:6" x14ac:dyDescent="0.25">
      <c r="D64641">
        <v>64638</v>
      </c>
      <c r="E64641">
        <v>675.09100000000001</v>
      </c>
      <c r="F64641">
        <v>343.327</v>
      </c>
    </row>
    <row r="64642" spans="4:6" x14ac:dyDescent="0.25">
      <c r="D64642">
        <v>64639</v>
      </c>
      <c r="E64642">
        <v>9888.18</v>
      </c>
      <c r="F64642">
        <v>9408.14</v>
      </c>
    </row>
    <row r="64643" spans="4:6" x14ac:dyDescent="0.25">
      <c r="D64643">
        <v>64640</v>
      </c>
      <c r="E64643">
        <v>19861.400000000001</v>
      </c>
      <c r="F64643">
        <v>19128.400000000001</v>
      </c>
    </row>
    <row r="64644" spans="4:6" x14ac:dyDescent="0.25">
      <c r="D64644">
        <v>64641</v>
      </c>
      <c r="E64644">
        <v>26640.3</v>
      </c>
      <c r="F64644">
        <v>25678.6</v>
      </c>
    </row>
    <row r="64645" spans="4:6" x14ac:dyDescent="0.25">
      <c r="D64645">
        <v>64642</v>
      </c>
      <c r="E64645">
        <v>30560.9</v>
      </c>
      <c r="F64645">
        <v>29446.400000000001</v>
      </c>
    </row>
    <row r="64646" spans="4:6" x14ac:dyDescent="0.25">
      <c r="D64646">
        <v>64643</v>
      </c>
      <c r="E64646">
        <v>37084.6</v>
      </c>
      <c r="F64646">
        <v>35682.5</v>
      </c>
    </row>
    <row r="64647" spans="4:6" x14ac:dyDescent="0.25">
      <c r="D64647">
        <v>64644</v>
      </c>
      <c r="E64647">
        <v>36516.300000000003</v>
      </c>
      <c r="F64647">
        <v>35140.800000000003</v>
      </c>
    </row>
    <row r="64648" spans="4:6" x14ac:dyDescent="0.25">
      <c r="D64648">
        <v>64645</v>
      </c>
      <c r="E64648">
        <v>36554.1</v>
      </c>
      <c r="F64648">
        <v>35177</v>
      </c>
    </row>
    <row r="64649" spans="4:6" x14ac:dyDescent="0.25">
      <c r="D64649">
        <v>64646</v>
      </c>
      <c r="E64649">
        <v>40113.5</v>
      </c>
      <c r="F64649">
        <v>38563.599999999999</v>
      </c>
    </row>
    <row r="64650" spans="4:6" x14ac:dyDescent="0.25">
      <c r="D64650">
        <v>64647</v>
      </c>
      <c r="E64650">
        <v>8502.44</v>
      </c>
      <c r="F64650">
        <v>8050.97</v>
      </c>
    </row>
    <row r="64651" spans="4:6" x14ac:dyDescent="0.25">
      <c r="D64651">
        <v>64648</v>
      </c>
      <c r="E64651">
        <v>6930.9</v>
      </c>
      <c r="F64651">
        <v>6507.41</v>
      </c>
    </row>
    <row r="64652" spans="4:6" x14ac:dyDescent="0.25">
      <c r="D64652">
        <v>64649</v>
      </c>
      <c r="E64652">
        <v>3505.94</v>
      </c>
      <c r="F64652">
        <v>3136.8</v>
      </c>
    </row>
    <row r="64653" spans="4:6" x14ac:dyDescent="0.25">
      <c r="D64653">
        <v>64650</v>
      </c>
      <c r="E64653">
        <v>5834.75</v>
      </c>
      <c r="F64653">
        <v>5428.38</v>
      </c>
    </row>
    <row r="64654" spans="4:6" x14ac:dyDescent="0.25">
      <c r="D64654">
        <v>64651</v>
      </c>
      <c r="E64654">
        <v>2315.48</v>
      </c>
      <c r="F64654">
        <v>1963.67</v>
      </c>
    </row>
    <row r="64655" spans="4:6" x14ac:dyDescent="0.25">
      <c r="D64655">
        <v>64652</v>
      </c>
      <c r="E64655">
        <v>0</v>
      </c>
      <c r="F64655">
        <v>-112.878</v>
      </c>
    </row>
    <row r="64656" spans="4:6" x14ac:dyDescent="0.25">
      <c r="D64656">
        <v>64653</v>
      </c>
      <c r="E64656">
        <v>0</v>
      </c>
      <c r="F64656">
        <v>-112.878</v>
      </c>
    </row>
    <row r="64657" spans="4:6" x14ac:dyDescent="0.25">
      <c r="D64657">
        <v>64654</v>
      </c>
      <c r="E64657">
        <v>0</v>
      </c>
      <c r="F64657">
        <v>-112.878</v>
      </c>
    </row>
    <row r="64658" spans="4:6" x14ac:dyDescent="0.25">
      <c r="D64658">
        <v>64655</v>
      </c>
      <c r="E64658">
        <v>0</v>
      </c>
      <c r="F64658">
        <v>-112.878</v>
      </c>
    </row>
    <row r="64659" spans="4:6" x14ac:dyDescent="0.25">
      <c r="D64659">
        <v>64656</v>
      </c>
      <c r="E64659">
        <v>0</v>
      </c>
      <c r="F64659">
        <v>-112.878</v>
      </c>
    </row>
    <row r="64660" spans="4:6" x14ac:dyDescent="0.25">
      <c r="D64660">
        <v>64657</v>
      </c>
      <c r="E64660">
        <v>0</v>
      </c>
      <c r="F64660">
        <v>-112.878</v>
      </c>
    </row>
    <row r="64661" spans="4:6" x14ac:dyDescent="0.25">
      <c r="D64661">
        <v>64658</v>
      </c>
      <c r="E64661">
        <v>0</v>
      </c>
      <c r="F64661">
        <v>-112.878</v>
      </c>
    </row>
    <row r="64662" spans="4:6" x14ac:dyDescent="0.25">
      <c r="D64662">
        <v>64659</v>
      </c>
      <c r="E64662">
        <v>0</v>
      </c>
      <c r="F64662">
        <v>-112.878</v>
      </c>
    </row>
    <row r="64663" spans="4:6" x14ac:dyDescent="0.25">
      <c r="D64663">
        <v>64660</v>
      </c>
      <c r="E64663">
        <v>0</v>
      </c>
      <c r="F64663">
        <v>-112.878</v>
      </c>
    </row>
    <row r="64664" spans="4:6" x14ac:dyDescent="0.25">
      <c r="D64664">
        <v>64661</v>
      </c>
      <c r="E64664">
        <v>0</v>
      </c>
      <c r="F64664">
        <v>-112.878</v>
      </c>
    </row>
    <row r="64665" spans="4:6" x14ac:dyDescent="0.25">
      <c r="D64665">
        <v>64662</v>
      </c>
      <c r="E64665">
        <v>258.71600000000001</v>
      </c>
      <c r="F64665">
        <v>-68.383200000000002</v>
      </c>
    </row>
    <row r="64666" spans="4:6" x14ac:dyDescent="0.25">
      <c r="D64666">
        <v>64663</v>
      </c>
      <c r="E64666">
        <v>7114.82</v>
      </c>
      <c r="F64666">
        <v>6684.38</v>
      </c>
    </row>
    <row r="64667" spans="4:6" x14ac:dyDescent="0.25">
      <c r="D64667">
        <v>64664</v>
      </c>
      <c r="E64667">
        <v>10261.1</v>
      </c>
      <c r="F64667">
        <v>9769.66</v>
      </c>
    </row>
    <row r="64668" spans="4:6" x14ac:dyDescent="0.25">
      <c r="D64668">
        <v>64665</v>
      </c>
      <c r="E64668">
        <v>8562.4599999999991</v>
      </c>
      <c r="F64668">
        <v>8105.84</v>
      </c>
    </row>
    <row r="64669" spans="4:6" x14ac:dyDescent="0.25">
      <c r="D64669">
        <v>64666</v>
      </c>
      <c r="E64669">
        <v>10834.4</v>
      </c>
      <c r="F64669">
        <v>10332.1</v>
      </c>
    </row>
    <row r="64670" spans="4:6" x14ac:dyDescent="0.25">
      <c r="D64670">
        <v>64667</v>
      </c>
      <c r="E64670">
        <v>13730.9</v>
      </c>
      <c r="F64670">
        <v>13159.5</v>
      </c>
    </row>
    <row r="64671" spans="4:6" x14ac:dyDescent="0.25">
      <c r="D64671">
        <v>64668</v>
      </c>
      <c r="E64671">
        <v>38685.599999999999</v>
      </c>
      <c r="F64671">
        <v>37206.5</v>
      </c>
    </row>
    <row r="64672" spans="4:6" x14ac:dyDescent="0.25">
      <c r="D64672">
        <v>64669</v>
      </c>
      <c r="E64672">
        <v>38305.1</v>
      </c>
      <c r="F64672">
        <v>36844.6</v>
      </c>
    </row>
    <row r="64673" spans="4:6" x14ac:dyDescent="0.25">
      <c r="D64673">
        <v>64670</v>
      </c>
      <c r="E64673">
        <v>25514.5</v>
      </c>
      <c r="F64673">
        <v>24593.9</v>
      </c>
    </row>
    <row r="64674" spans="4:6" x14ac:dyDescent="0.25">
      <c r="D64674">
        <v>64671</v>
      </c>
      <c r="E64674">
        <v>17475.2</v>
      </c>
      <c r="F64674">
        <v>16811.400000000001</v>
      </c>
    </row>
    <row r="64675" spans="4:6" x14ac:dyDescent="0.25">
      <c r="D64675">
        <v>64672</v>
      </c>
      <c r="E64675">
        <v>26239.4</v>
      </c>
      <c r="F64675">
        <v>25292.6</v>
      </c>
    </row>
    <row r="64676" spans="4:6" x14ac:dyDescent="0.25">
      <c r="D64676">
        <v>64673</v>
      </c>
      <c r="E64676">
        <v>22924.9</v>
      </c>
      <c r="F64676">
        <v>22094.1</v>
      </c>
    </row>
    <row r="64677" spans="4:6" x14ac:dyDescent="0.25">
      <c r="D64677">
        <v>64674</v>
      </c>
      <c r="E64677">
        <v>18149.3</v>
      </c>
      <c r="F64677">
        <v>17466.900000000001</v>
      </c>
    </row>
    <row r="64678" spans="4:6" x14ac:dyDescent="0.25">
      <c r="D64678">
        <v>64675</v>
      </c>
      <c r="E64678">
        <v>8756.23</v>
      </c>
      <c r="F64678">
        <v>8299.86</v>
      </c>
    </row>
    <row r="64679" spans="4:6" x14ac:dyDescent="0.25">
      <c r="D64679">
        <v>64676</v>
      </c>
      <c r="E64679">
        <v>23.4604</v>
      </c>
      <c r="F64679">
        <v>-112.878</v>
      </c>
    </row>
    <row r="64680" spans="4:6" x14ac:dyDescent="0.25">
      <c r="D64680">
        <v>64677</v>
      </c>
      <c r="E64680">
        <v>0</v>
      </c>
      <c r="F64680">
        <v>-112.878</v>
      </c>
    </row>
    <row r="64681" spans="4:6" x14ac:dyDescent="0.25">
      <c r="D64681">
        <v>64678</v>
      </c>
      <c r="E64681">
        <v>0</v>
      </c>
      <c r="F64681">
        <v>-112.878</v>
      </c>
    </row>
    <row r="64682" spans="4:6" x14ac:dyDescent="0.25">
      <c r="D64682">
        <v>64679</v>
      </c>
      <c r="E64682">
        <v>0</v>
      </c>
      <c r="F64682">
        <v>-112.878</v>
      </c>
    </row>
    <row r="64683" spans="4:6" x14ac:dyDescent="0.25">
      <c r="D64683">
        <v>64680</v>
      </c>
      <c r="E64683">
        <v>0</v>
      </c>
      <c r="F64683">
        <v>-112.878</v>
      </c>
    </row>
    <row r="64684" spans="4:6" x14ac:dyDescent="0.25">
      <c r="D64684">
        <v>64681</v>
      </c>
      <c r="E64684">
        <v>0</v>
      </c>
      <c r="F64684">
        <v>-112.878</v>
      </c>
    </row>
    <row r="64685" spans="4:6" x14ac:dyDescent="0.25">
      <c r="D64685">
        <v>64682</v>
      </c>
      <c r="E64685">
        <v>0</v>
      </c>
      <c r="F64685">
        <v>-112.878</v>
      </c>
    </row>
    <row r="64686" spans="4:6" x14ac:dyDescent="0.25">
      <c r="D64686">
        <v>64683</v>
      </c>
      <c r="E64686">
        <v>0</v>
      </c>
      <c r="F64686">
        <v>-112.878</v>
      </c>
    </row>
    <row r="64687" spans="4:6" x14ac:dyDescent="0.25">
      <c r="D64687">
        <v>64684</v>
      </c>
      <c r="E64687">
        <v>0</v>
      </c>
      <c r="F64687">
        <v>-112.878</v>
      </c>
    </row>
    <row r="64688" spans="4:6" x14ac:dyDescent="0.25">
      <c r="D64688">
        <v>64685</v>
      </c>
      <c r="E64688">
        <v>0</v>
      </c>
      <c r="F64688">
        <v>-112.878</v>
      </c>
    </row>
    <row r="64689" spans="4:6" x14ac:dyDescent="0.25">
      <c r="D64689">
        <v>64686</v>
      </c>
      <c r="E64689">
        <v>301.63900000000001</v>
      </c>
      <c r="F64689">
        <v>-25.933800000000002</v>
      </c>
    </row>
    <row r="64690" spans="4:6" x14ac:dyDescent="0.25">
      <c r="D64690">
        <v>64687</v>
      </c>
      <c r="E64690">
        <v>7262.08</v>
      </c>
      <c r="F64690">
        <v>6830.52</v>
      </c>
    </row>
    <row r="64691" spans="4:6" x14ac:dyDescent="0.25">
      <c r="D64691">
        <v>64688</v>
      </c>
      <c r="E64691">
        <v>28944.3</v>
      </c>
      <c r="F64691">
        <v>27892.6</v>
      </c>
    </row>
    <row r="64692" spans="4:6" x14ac:dyDescent="0.25">
      <c r="D64692">
        <v>64689</v>
      </c>
      <c r="E64692">
        <v>20561.900000000001</v>
      </c>
      <c r="F64692">
        <v>19803.8</v>
      </c>
    </row>
    <row r="64693" spans="4:6" x14ac:dyDescent="0.25">
      <c r="D64693">
        <v>64690</v>
      </c>
      <c r="E64693">
        <v>24215.599999999999</v>
      </c>
      <c r="F64693">
        <v>23328.3</v>
      </c>
    </row>
    <row r="64694" spans="4:6" x14ac:dyDescent="0.25">
      <c r="D64694">
        <v>64691</v>
      </c>
      <c r="E64694">
        <v>12621.4</v>
      </c>
      <c r="F64694">
        <v>12080.5</v>
      </c>
    </row>
    <row r="64695" spans="4:6" x14ac:dyDescent="0.25">
      <c r="D64695">
        <v>64692</v>
      </c>
      <c r="E64695">
        <v>43242.1</v>
      </c>
      <c r="F64695">
        <v>41530.300000000003</v>
      </c>
    </row>
    <row r="64696" spans="4:6" x14ac:dyDescent="0.25">
      <c r="D64696">
        <v>64693</v>
      </c>
      <c r="E64696">
        <v>45381.7</v>
      </c>
      <c r="F64696">
        <v>43553.7</v>
      </c>
    </row>
    <row r="64697" spans="4:6" x14ac:dyDescent="0.25">
      <c r="D64697">
        <v>64694</v>
      </c>
      <c r="E64697">
        <v>25463.200000000001</v>
      </c>
      <c r="F64697">
        <v>24540.400000000001</v>
      </c>
    </row>
    <row r="64698" spans="4:6" x14ac:dyDescent="0.25">
      <c r="D64698">
        <v>64695</v>
      </c>
      <c r="E64698">
        <v>23301.200000000001</v>
      </c>
      <c r="F64698">
        <v>22453.9</v>
      </c>
    </row>
    <row r="64699" spans="4:6" x14ac:dyDescent="0.25">
      <c r="D64699">
        <v>64696</v>
      </c>
      <c r="E64699">
        <v>20116.900000000001</v>
      </c>
      <c r="F64699">
        <v>19373.3</v>
      </c>
    </row>
    <row r="64700" spans="4:6" x14ac:dyDescent="0.25">
      <c r="D64700">
        <v>64697</v>
      </c>
      <c r="E64700">
        <v>16963.7</v>
      </c>
      <c r="F64700">
        <v>16307.2</v>
      </c>
    </row>
    <row r="64701" spans="4:6" x14ac:dyDescent="0.25">
      <c r="D64701">
        <v>64698</v>
      </c>
      <c r="E64701">
        <v>11755.4</v>
      </c>
      <c r="F64701">
        <v>11229.5</v>
      </c>
    </row>
    <row r="64702" spans="4:6" x14ac:dyDescent="0.25">
      <c r="D64702">
        <v>64699</v>
      </c>
      <c r="E64702">
        <v>4474.92</v>
      </c>
      <c r="F64702">
        <v>4091.48</v>
      </c>
    </row>
    <row r="64703" spans="4:6" x14ac:dyDescent="0.25">
      <c r="D64703">
        <v>64700</v>
      </c>
      <c r="E64703">
        <v>0</v>
      </c>
      <c r="F64703">
        <v>-112.878</v>
      </c>
    </row>
    <row r="64704" spans="4:6" x14ac:dyDescent="0.25">
      <c r="D64704">
        <v>64701</v>
      </c>
      <c r="E64704">
        <v>0</v>
      </c>
      <c r="F64704">
        <v>-112.878</v>
      </c>
    </row>
    <row r="64705" spans="4:6" x14ac:dyDescent="0.25">
      <c r="D64705">
        <v>64702</v>
      </c>
      <c r="E64705">
        <v>0</v>
      </c>
      <c r="F64705">
        <v>-112.878</v>
      </c>
    </row>
    <row r="64706" spans="4:6" x14ac:dyDescent="0.25">
      <c r="D64706">
        <v>64703</v>
      </c>
      <c r="E64706">
        <v>0</v>
      </c>
      <c r="F64706">
        <v>-112.878</v>
      </c>
    </row>
    <row r="64707" spans="4:6" x14ac:dyDescent="0.25">
      <c r="D64707">
        <v>64704</v>
      </c>
      <c r="E64707">
        <v>0</v>
      </c>
      <c r="F64707">
        <v>-112.878</v>
      </c>
    </row>
    <row r="64708" spans="4:6" x14ac:dyDescent="0.25">
      <c r="D64708">
        <v>64705</v>
      </c>
      <c r="E64708">
        <v>0</v>
      </c>
      <c r="F64708">
        <v>-112.878</v>
      </c>
    </row>
    <row r="64709" spans="4:6" x14ac:dyDescent="0.25">
      <c r="D64709">
        <v>64706</v>
      </c>
      <c r="E64709">
        <v>0</v>
      </c>
      <c r="F64709">
        <v>-112.878</v>
      </c>
    </row>
    <row r="64710" spans="4:6" x14ac:dyDescent="0.25">
      <c r="D64710">
        <v>64707</v>
      </c>
      <c r="E64710">
        <v>0</v>
      </c>
      <c r="F64710">
        <v>-112.878</v>
      </c>
    </row>
    <row r="64711" spans="4:6" x14ac:dyDescent="0.25">
      <c r="D64711">
        <v>64708</v>
      </c>
      <c r="E64711">
        <v>0</v>
      </c>
      <c r="F64711">
        <v>-112.878</v>
      </c>
    </row>
    <row r="64712" spans="4:6" x14ac:dyDescent="0.25">
      <c r="D64712">
        <v>64709</v>
      </c>
      <c r="E64712">
        <v>0</v>
      </c>
      <c r="F64712">
        <v>-112.878</v>
      </c>
    </row>
    <row r="64713" spans="4:6" x14ac:dyDescent="0.25">
      <c r="D64713">
        <v>64710</v>
      </c>
      <c r="E64713">
        <v>0</v>
      </c>
      <c r="F64713">
        <v>-112.878</v>
      </c>
    </row>
    <row r="64714" spans="4:6" x14ac:dyDescent="0.25">
      <c r="D64714">
        <v>64711</v>
      </c>
      <c r="E64714">
        <v>1480.51</v>
      </c>
      <c r="F64714">
        <v>1139.24</v>
      </c>
    </row>
    <row r="64715" spans="4:6" x14ac:dyDescent="0.25">
      <c r="D64715">
        <v>64712</v>
      </c>
      <c r="E64715">
        <v>3033.47</v>
      </c>
      <c r="F64715">
        <v>2670.63</v>
      </c>
    </row>
    <row r="64716" spans="4:6" x14ac:dyDescent="0.25">
      <c r="D64716">
        <v>64713</v>
      </c>
      <c r="E64716">
        <v>4856.5600000000004</v>
      </c>
      <c r="F64716">
        <v>4465.71</v>
      </c>
    </row>
    <row r="64717" spans="4:6" x14ac:dyDescent="0.25">
      <c r="D64717">
        <v>64714</v>
      </c>
      <c r="E64717">
        <v>5336.98</v>
      </c>
      <c r="F64717">
        <v>4934.68</v>
      </c>
    </row>
    <row r="64718" spans="4:6" x14ac:dyDescent="0.25">
      <c r="D64718">
        <v>64715</v>
      </c>
      <c r="E64718">
        <v>7164.9</v>
      </c>
      <c r="F64718">
        <v>6727.6</v>
      </c>
    </row>
    <row r="64719" spans="4:6" x14ac:dyDescent="0.25">
      <c r="D64719">
        <v>64716</v>
      </c>
      <c r="E64719">
        <v>12661.4</v>
      </c>
      <c r="F64719">
        <v>12108.6</v>
      </c>
    </row>
    <row r="64720" spans="4:6" x14ac:dyDescent="0.25">
      <c r="D64720">
        <v>64717</v>
      </c>
      <c r="E64720">
        <v>13231.4</v>
      </c>
      <c r="F64720">
        <v>12666</v>
      </c>
    </row>
    <row r="64721" spans="4:6" x14ac:dyDescent="0.25">
      <c r="D64721">
        <v>64718</v>
      </c>
      <c r="E64721">
        <v>28959.8</v>
      </c>
      <c r="F64721">
        <v>27900.6</v>
      </c>
    </row>
    <row r="64722" spans="4:6" x14ac:dyDescent="0.25">
      <c r="D64722">
        <v>64719</v>
      </c>
      <c r="E64722">
        <v>48164.4</v>
      </c>
      <c r="F64722">
        <v>46178.400000000001</v>
      </c>
    </row>
    <row r="64723" spans="4:6" x14ac:dyDescent="0.25">
      <c r="D64723">
        <v>64720</v>
      </c>
      <c r="E64723">
        <v>33802.199999999997</v>
      </c>
      <c r="F64723">
        <v>32541.4</v>
      </c>
    </row>
    <row r="64724" spans="4:6" x14ac:dyDescent="0.25">
      <c r="D64724">
        <v>64721</v>
      </c>
      <c r="E64724">
        <v>40517.599999999999</v>
      </c>
      <c r="F64724">
        <v>38943.699999999997</v>
      </c>
    </row>
    <row r="64725" spans="4:6" x14ac:dyDescent="0.25">
      <c r="D64725">
        <v>64722</v>
      </c>
      <c r="E64725">
        <v>32433.8</v>
      </c>
      <c r="F64725">
        <v>31231.1</v>
      </c>
    </row>
    <row r="64726" spans="4:6" x14ac:dyDescent="0.25">
      <c r="D64726">
        <v>64723</v>
      </c>
      <c r="E64726">
        <v>22218.1</v>
      </c>
      <c r="F64726">
        <v>21400.799999999999</v>
      </c>
    </row>
    <row r="64727" spans="4:6" x14ac:dyDescent="0.25">
      <c r="D64727">
        <v>64724</v>
      </c>
      <c r="E64727">
        <v>894.48800000000006</v>
      </c>
      <c r="F64727">
        <v>560.197</v>
      </c>
    </row>
    <row r="64728" spans="4:6" x14ac:dyDescent="0.25">
      <c r="D64728">
        <v>64725</v>
      </c>
      <c r="E64728">
        <v>0</v>
      </c>
      <c r="F64728">
        <v>-112.878</v>
      </c>
    </row>
    <row r="64729" spans="4:6" x14ac:dyDescent="0.25">
      <c r="D64729">
        <v>64726</v>
      </c>
      <c r="E64729">
        <v>0</v>
      </c>
      <c r="F64729">
        <v>-112.878</v>
      </c>
    </row>
    <row r="64730" spans="4:6" x14ac:dyDescent="0.25">
      <c r="D64730">
        <v>64727</v>
      </c>
      <c r="E64730">
        <v>0</v>
      </c>
      <c r="F64730">
        <v>-112.878</v>
      </c>
    </row>
    <row r="64731" spans="4:6" x14ac:dyDescent="0.25">
      <c r="D64731">
        <v>64728</v>
      </c>
      <c r="E64731">
        <v>0</v>
      </c>
      <c r="F64731">
        <v>-112.878</v>
      </c>
    </row>
    <row r="64732" spans="4:6" x14ac:dyDescent="0.25">
      <c r="D64732">
        <v>64729</v>
      </c>
      <c r="E64732">
        <v>0</v>
      </c>
      <c r="F64732">
        <v>-112.878</v>
      </c>
    </row>
    <row r="64733" spans="4:6" x14ac:dyDescent="0.25">
      <c r="D64733">
        <v>64730</v>
      </c>
      <c r="E64733">
        <v>0</v>
      </c>
      <c r="F64733">
        <v>-112.878</v>
      </c>
    </row>
    <row r="64734" spans="4:6" x14ac:dyDescent="0.25">
      <c r="D64734">
        <v>64731</v>
      </c>
      <c r="E64734">
        <v>0</v>
      </c>
      <c r="F64734">
        <v>-112.878</v>
      </c>
    </row>
    <row r="64735" spans="4:6" x14ac:dyDescent="0.25">
      <c r="D64735">
        <v>64732</v>
      </c>
      <c r="E64735">
        <v>0</v>
      </c>
      <c r="F64735">
        <v>-112.878</v>
      </c>
    </row>
    <row r="64736" spans="4:6" x14ac:dyDescent="0.25">
      <c r="D64736">
        <v>64733</v>
      </c>
      <c r="E64736">
        <v>0</v>
      </c>
      <c r="F64736">
        <v>-112.878</v>
      </c>
    </row>
    <row r="64737" spans="4:6" x14ac:dyDescent="0.25">
      <c r="D64737">
        <v>64734</v>
      </c>
      <c r="E64737">
        <v>1755.43</v>
      </c>
      <c r="F64737">
        <v>1406.94</v>
      </c>
    </row>
    <row r="64738" spans="4:6" x14ac:dyDescent="0.25">
      <c r="D64738">
        <v>64735</v>
      </c>
      <c r="E64738">
        <v>16902</v>
      </c>
      <c r="F64738">
        <v>16238.9</v>
      </c>
    </row>
    <row r="64739" spans="4:6" x14ac:dyDescent="0.25">
      <c r="D64739">
        <v>64736</v>
      </c>
      <c r="E64739">
        <v>8009.37</v>
      </c>
      <c r="F64739">
        <v>7556.5</v>
      </c>
    </row>
    <row r="64740" spans="4:6" x14ac:dyDescent="0.25">
      <c r="D64740">
        <v>64737</v>
      </c>
      <c r="E64740">
        <v>43256.800000000003</v>
      </c>
      <c r="F64740">
        <v>41543.599999999999</v>
      </c>
    </row>
    <row r="64741" spans="4:6" x14ac:dyDescent="0.25">
      <c r="D64741">
        <v>64738</v>
      </c>
      <c r="E64741">
        <v>47880.7</v>
      </c>
      <c r="F64741">
        <v>45909.2</v>
      </c>
    </row>
    <row r="64742" spans="4:6" x14ac:dyDescent="0.25">
      <c r="D64742">
        <v>64739</v>
      </c>
      <c r="E64742">
        <v>7423.02</v>
      </c>
      <c r="F64742">
        <v>6984.85</v>
      </c>
    </row>
    <row r="64743" spans="4:6" x14ac:dyDescent="0.25">
      <c r="D64743">
        <v>64740</v>
      </c>
      <c r="E64743">
        <v>17815.900000000001</v>
      </c>
      <c r="F64743">
        <v>17135.900000000001</v>
      </c>
    </row>
    <row r="64744" spans="4:6" x14ac:dyDescent="0.25">
      <c r="D64744">
        <v>64741</v>
      </c>
      <c r="E64744">
        <v>8080.69</v>
      </c>
      <c r="F64744">
        <v>7629.46</v>
      </c>
    </row>
    <row r="64745" spans="4:6" x14ac:dyDescent="0.25">
      <c r="D64745">
        <v>64742</v>
      </c>
      <c r="E64745">
        <v>11585.5</v>
      </c>
      <c r="F64745">
        <v>11057.6</v>
      </c>
    </row>
    <row r="64746" spans="4:6" x14ac:dyDescent="0.25">
      <c r="D64746">
        <v>64743</v>
      </c>
      <c r="E64746">
        <v>49212.9</v>
      </c>
      <c r="F64746">
        <v>47165.599999999999</v>
      </c>
    </row>
    <row r="64747" spans="4:6" x14ac:dyDescent="0.25">
      <c r="D64747">
        <v>64744</v>
      </c>
      <c r="E64747">
        <v>47488.7</v>
      </c>
      <c r="F64747">
        <v>45540.4</v>
      </c>
    </row>
    <row r="64748" spans="4:6" x14ac:dyDescent="0.25">
      <c r="D64748">
        <v>64745</v>
      </c>
      <c r="E64748">
        <v>46982.6</v>
      </c>
      <c r="F64748">
        <v>45058.8</v>
      </c>
    </row>
    <row r="64749" spans="4:6" x14ac:dyDescent="0.25">
      <c r="D64749">
        <v>64746</v>
      </c>
      <c r="E64749">
        <v>36519.1</v>
      </c>
      <c r="F64749">
        <v>35143.1</v>
      </c>
    </row>
    <row r="64750" spans="4:6" x14ac:dyDescent="0.25">
      <c r="D64750">
        <v>64747</v>
      </c>
      <c r="E64750">
        <v>20096</v>
      </c>
      <c r="F64750">
        <v>19353.7</v>
      </c>
    </row>
    <row r="64751" spans="4:6" x14ac:dyDescent="0.25">
      <c r="D64751">
        <v>64748</v>
      </c>
      <c r="E64751">
        <v>0</v>
      </c>
      <c r="F64751">
        <v>-112.878</v>
      </c>
    </row>
    <row r="64752" spans="4:6" x14ac:dyDescent="0.25">
      <c r="D64752">
        <v>64749</v>
      </c>
      <c r="E64752">
        <v>0</v>
      </c>
      <c r="F64752">
        <v>-112.878</v>
      </c>
    </row>
    <row r="64753" spans="4:6" x14ac:dyDescent="0.25">
      <c r="D64753">
        <v>64750</v>
      </c>
      <c r="E64753">
        <v>0</v>
      </c>
      <c r="F64753">
        <v>-112.878</v>
      </c>
    </row>
    <row r="64754" spans="4:6" x14ac:dyDescent="0.25">
      <c r="D64754">
        <v>64751</v>
      </c>
      <c r="E64754">
        <v>0</v>
      </c>
      <c r="F64754">
        <v>-112.878</v>
      </c>
    </row>
    <row r="64755" spans="4:6" x14ac:dyDescent="0.25">
      <c r="D64755">
        <v>64752</v>
      </c>
      <c r="E64755">
        <v>0</v>
      </c>
      <c r="F64755">
        <v>-112.878</v>
      </c>
    </row>
    <row r="64756" spans="4:6" x14ac:dyDescent="0.25">
      <c r="D64756">
        <v>64753</v>
      </c>
      <c r="E64756">
        <v>0</v>
      </c>
      <c r="F64756">
        <v>-112.878</v>
      </c>
    </row>
    <row r="64757" spans="4:6" x14ac:dyDescent="0.25">
      <c r="D64757">
        <v>64754</v>
      </c>
      <c r="E64757">
        <v>0</v>
      </c>
      <c r="F64757">
        <v>-112.878</v>
      </c>
    </row>
    <row r="64758" spans="4:6" x14ac:dyDescent="0.25">
      <c r="D64758">
        <v>64755</v>
      </c>
      <c r="E64758">
        <v>0</v>
      </c>
      <c r="F64758">
        <v>-112.878</v>
      </c>
    </row>
    <row r="64759" spans="4:6" x14ac:dyDescent="0.25">
      <c r="D64759">
        <v>64756</v>
      </c>
      <c r="E64759">
        <v>0</v>
      </c>
      <c r="F64759">
        <v>-112.878</v>
      </c>
    </row>
    <row r="64760" spans="4:6" x14ac:dyDescent="0.25">
      <c r="D64760">
        <v>64757</v>
      </c>
      <c r="E64760">
        <v>0</v>
      </c>
      <c r="F64760">
        <v>-112.878</v>
      </c>
    </row>
    <row r="64761" spans="4:6" x14ac:dyDescent="0.25">
      <c r="D64761">
        <v>64758</v>
      </c>
      <c r="E64761">
        <v>0</v>
      </c>
      <c r="F64761">
        <v>-112.878</v>
      </c>
    </row>
    <row r="64762" spans="4:6" x14ac:dyDescent="0.25">
      <c r="D64762">
        <v>64759</v>
      </c>
      <c r="E64762">
        <v>1478.66</v>
      </c>
      <c r="F64762">
        <v>1136.6500000000001</v>
      </c>
    </row>
    <row r="64763" spans="4:6" x14ac:dyDescent="0.25">
      <c r="D64763">
        <v>64760</v>
      </c>
      <c r="E64763">
        <v>3783.23</v>
      </c>
      <c r="F64763">
        <v>3405.14</v>
      </c>
    </row>
    <row r="64764" spans="4:6" x14ac:dyDescent="0.25">
      <c r="D64764">
        <v>64761</v>
      </c>
      <c r="E64764">
        <v>4977.8999999999996</v>
      </c>
      <c r="F64764">
        <v>4580.12</v>
      </c>
    </row>
    <row r="64765" spans="4:6" x14ac:dyDescent="0.25">
      <c r="D64765">
        <v>64762</v>
      </c>
      <c r="E64765">
        <v>6846.11</v>
      </c>
      <c r="F64765">
        <v>6418.07</v>
      </c>
    </row>
    <row r="64766" spans="4:6" x14ac:dyDescent="0.25">
      <c r="D64766">
        <v>64763</v>
      </c>
      <c r="E64766">
        <v>7406.78</v>
      </c>
      <c r="F64766">
        <v>6968.09</v>
      </c>
    </row>
    <row r="64767" spans="4:6" x14ac:dyDescent="0.25">
      <c r="D64767">
        <v>64764</v>
      </c>
      <c r="E64767">
        <v>13803</v>
      </c>
      <c r="F64767">
        <v>13225.9</v>
      </c>
    </row>
    <row r="64768" spans="4:6" x14ac:dyDescent="0.25">
      <c r="D64768">
        <v>64765</v>
      </c>
      <c r="E64768">
        <v>17810.099999999999</v>
      </c>
      <c r="F64768">
        <v>17125.8</v>
      </c>
    </row>
    <row r="64769" spans="4:6" x14ac:dyDescent="0.25">
      <c r="D64769">
        <v>64766</v>
      </c>
      <c r="E64769">
        <v>9530.6200000000008</v>
      </c>
      <c r="F64769">
        <v>9048.26</v>
      </c>
    </row>
    <row r="64770" spans="4:6" x14ac:dyDescent="0.25">
      <c r="D64770">
        <v>64767</v>
      </c>
      <c r="E64770">
        <v>15060.9</v>
      </c>
      <c r="F64770">
        <v>14450.7</v>
      </c>
    </row>
    <row r="64771" spans="4:6" x14ac:dyDescent="0.25">
      <c r="D64771">
        <v>64768</v>
      </c>
      <c r="E64771">
        <v>11359.6</v>
      </c>
      <c r="F64771">
        <v>10838.6</v>
      </c>
    </row>
    <row r="64772" spans="4:6" x14ac:dyDescent="0.25">
      <c r="D64772">
        <v>64769</v>
      </c>
      <c r="E64772">
        <v>5354.29</v>
      </c>
      <c r="F64772">
        <v>4952.83</v>
      </c>
    </row>
    <row r="64773" spans="4:6" x14ac:dyDescent="0.25">
      <c r="D64773">
        <v>64770</v>
      </c>
      <c r="E64773">
        <v>7034.37</v>
      </c>
      <c r="F64773">
        <v>6602.94</v>
      </c>
    </row>
    <row r="64774" spans="4:6" x14ac:dyDescent="0.25">
      <c r="D64774">
        <v>64771</v>
      </c>
      <c r="E64774">
        <v>1692.57</v>
      </c>
      <c r="F64774">
        <v>1347.96</v>
      </c>
    </row>
    <row r="64775" spans="4:6" x14ac:dyDescent="0.25">
      <c r="D64775">
        <v>64772</v>
      </c>
      <c r="E64775">
        <v>1058.07</v>
      </c>
      <c r="F64775">
        <v>721.86</v>
      </c>
    </row>
    <row r="64776" spans="4:6" x14ac:dyDescent="0.25">
      <c r="D64776">
        <v>64773</v>
      </c>
      <c r="E64776">
        <v>0</v>
      </c>
      <c r="F64776">
        <v>-112.878</v>
      </c>
    </row>
    <row r="64777" spans="4:6" x14ac:dyDescent="0.25">
      <c r="D64777">
        <v>64774</v>
      </c>
      <c r="E64777">
        <v>0</v>
      </c>
      <c r="F64777">
        <v>-112.878</v>
      </c>
    </row>
    <row r="64778" spans="4:6" x14ac:dyDescent="0.25">
      <c r="D64778">
        <v>64775</v>
      </c>
      <c r="E64778">
        <v>0</v>
      </c>
      <c r="F64778">
        <v>-112.878</v>
      </c>
    </row>
    <row r="64779" spans="4:6" x14ac:dyDescent="0.25">
      <c r="D64779">
        <v>64776</v>
      </c>
      <c r="E64779">
        <v>0</v>
      </c>
      <c r="F64779">
        <v>-112.878</v>
      </c>
    </row>
    <row r="64780" spans="4:6" x14ac:dyDescent="0.25">
      <c r="D64780">
        <v>64777</v>
      </c>
      <c r="E64780">
        <v>0</v>
      </c>
      <c r="F64780">
        <v>-112.878</v>
      </c>
    </row>
    <row r="64781" spans="4:6" x14ac:dyDescent="0.25">
      <c r="D64781">
        <v>64778</v>
      </c>
      <c r="E64781">
        <v>0</v>
      </c>
      <c r="F64781">
        <v>-112.878</v>
      </c>
    </row>
    <row r="64782" spans="4:6" x14ac:dyDescent="0.25">
      <c r="D64782">
        <v>64779</v>
      </c>
      <c r="E64782">
        <v>0</v>
      </c>
      <c r="F64782">
        <v>-112.878</v>
      </c>
    </row>
    <row r="64783" spans="4:6" x14ac:dyDescent="0.25">
      <c r="D64783">
        <v>64780</v>
      </c>
      <c r="E64783">
        <v>0</v>
      </c>
      <c r="F64783">
        <v>-112.878</v>
      </c>
    </row>
    <row r="64784" spans="4:6" x14ac:dyDescent="0.25">
      <c r="D64784">
        <v>64781</v>
      </c>
      <c r="E64784">
        <v>0</v>
      </c>
      <c r="F64784">
        <v>-112.878</v>
      </c>
    </row>
    <row r="64785" spans="4:6" x14ac:dyDescent="0.25">
      <c r="D64785">
        <v>64782</v>
      </c>
      <c r="E64785">
        <v>968.94600000000003</v>
      </c>
      <c r="F64785">
        <v>633.78700000000003</v>
      </c>
    </row>
    <row r="64786" spans="4:6" x14ac:dyDescent="0.25">
      <c r="D64786">
        <v>64783</v>
      </c>
      <c r="E64786">
        <v>10619.1</v>
      </c>
      <c r="F64786">
        <v>10112.200000000001</v>
      </c>
    </row>
    <row r="64787" spans="4:6" x14ac:dyDescent="0.25">
      <c r="D64787">
        <v>64784</v>
      </c>
      <c r="E64787">
        <v>13222.5</v>
      </c>
      <c r="F64787">
        <v>12660.5</v>
      </c>
    </row>
    <row r="64788" spans="4:6" x14ac:dyDescent="0.25">
      <c r="D64788">
        <v>64785</v>
      </c>
      <c r="E64788">
        <v>19212.2</v>
      </c>
      <c r="F64788">
        <v>18486.3</v>
      </c>
    </row>
    <row r="64789" spans="4:6" x14ac:dyDescent="0.25">
      <c r="D64789">
        <v>64786</v>
      </c>
      <c r="E64789">
        <v>39651.9</v>
      </c>
      <c r="F64789">
        <v>38117.599999999999</v>
      </c>
    </row>
    <row r="64790" spans="4:6" x14ac:dyDescent="0.25">
      <c r="D64790">
        <v>64787</v>
      </c>
      <c r="E64790">
        <v>44216.5</v>
      </c>
      <c r="F64790">
        <v>42444.9</v>
      </c>
    </row>
    <row r="64791" spans="4:6" x14ac:dyDescent="0.25">
      <c r="D64791">
        <v>64788</v>
      </c>
      <c r="E64791">
        <v>42762.7</v>
      </c>
      <c r="F64791">
        <v>41076.300000000003</v>
      </c>
    </row>
    <row r="64792" spans="4:6" x14ac:dyDescent="0.25">
      <c r="D64792">
        <v>64789</v>
      </c>
      <c r="E64792">
        <v>40672.5</v>
      </c>
      <c r="F64792">
        <v>39088.6</v>
      </c>
    </row>
    <row r="64793" spans="4:6" x14ac:dyDescent="0.25">
      <c r="D64793">
        <v>64790</v>
      </c>
      <c r="E64793">
        <v>50361.9</v>
      </c>
      <c r="F64793">
        <v>48246</v>
      </c>
    </row>
    <row r="64794" spans="4:6" x14ac:dyDescent="0.25">
      <c r="D64794">
        <v>64791</v>
      </c>
      <c r="E64794">
        <v>38352.400000000001</v>
      </c>
      <c r="F64794">
        <v>36889.5</v>
      </c>
    </row>
    <row r="64795" spans="4:6" x14ac:dyDescent="0.25">
      <c r="D64795">
        <v>64792</v>
      </c>
      <c r="E64795">
        <v>46834</v>
      </c>
      <c r="F64795">
        <v>44924.5</v>
      </c>
    </row>
    <row r="64796" spans="4:6" x14ac:dyDescent="0.25">
      <c r="D64796">
        <v>64793</v>
      </c>
      <c r="E64796">
        <v>45690.400000000001</v>
      </c>
      <c r="F64796">
        <v>43845.2</v>
      </c>
    </row>
    <row r="64797" spans="4:6" x14ac:dyDescent="0.25">
      <c r="D64797">
        <v>64794</v>
      </c>
      <c r="E64797">
        <v>36939.699999999997</v>
      </c>
      <c r="F64797">
        <v>35544.400000000001</v>
      </c>
    </row>
    <row r="64798" spans="4:6" x14ac:dyDescent="0.25">
      <c r="D64798">
        <v>64795</v>
      </c>
      <c r="E64798">
        <v>21274.6</v>
      </c>
      <c r="F64798">
        <v>20488.8</v>
      </c>
    </row>
    <row r="64799" spans="4:6" x14ac:dyDescent="0.25">
      <c r="D64799">
        <v>64796</v>
      </c>
      <c r="E64799">
        <v>1727.6</v>
      </c>
      <c r="F64799">
        <v>1383.28</v>
      </c>
    </row>
    <row r="64800" spans="4:6" x14ac:dyDescent="0.25">
      <c r="D64800">
        <v>64797</v>
      </c>
      <c r="E64800">
        <v>0</v>
      </c>
      <c r="F64800">
        <v>-112.878</v>
      </c>
    </row>
    <row r="64801" spans="4:6" x14ac:dyDescent="0.25">
      <c r="D64801">
        <v>64798</v>
      </c>
      <c r="E64801">
        <v>0</v>
      </c>
      <c r="F64801">
        <v>-112.878</v>
      </c>
    </row>
    <row r="64802" spans="4:6" x14ac:dyDescent="0.25">
      <c r="D64802">
        <v>64799</v>
      </c>
      <c r="E64802">
        <v>0</v>
      </c>
      <c r="F64802">
        <v>-112.878</v>
      </c>
    </row>
    <row r="64803" spans="4:6" x14ac:dyDescent="0.25">
      <c r="D64803">
        <v>64800</v>
      </c>
      <c r="E64803">
        <v>0</v>
      </c>
      <c r="F64803">
        <v>-112.878</v>
      </c>
    </row>
    <row r="64804" spans="4:6" x14ac:dyDescent="0.25">
      <c r="D64804">
        <v>64801</v>
      </c>
      <c r="E64804">
        <v>0</v>
      </c>
      <c r="F64804">
        <v>-112.878</v>
      </c>
    </row>
    <row r="64805" spans="4:6" x14ac:dyDescent="0.25">
      <c r="D64805">
        <v>64802</v>
      </c>
      <c r="E64805">
        <v>0</v>
      </c>
      <c r="F64805">
        <v>-112.878</v>
      </c>
    </row>
    <row r="64806" spans="4:6" x14ac:dyDescent="0.25">
      <c r="D64806">
        <v>64803</v>
      </c>
      <c r="E64806">
        <v>0</v>
      </c>
      <c r="F64806">
        <v>-112.878</v>
      </c>
    </row>
    <row r="64807" spans="4:6" x14ac:dyDescent="0.25">
      <c r="D64807">
        <v>64804</v>
      </c>
      <c r="E64807">
        <v>0</v>
      </c>
      <c r="F64807">
        <v>-112.878</v>
      </c>
    </row>
    <row r="64808" spans="4:6" x14ac:dyDescent="0.25">
      <c r="D64808">
        <v>64805</v>
      </c>
      <c r="E64808">
        <v>0</v>
      </c>
      <c r="F64808">
        <v>-112.878</v>
      </c>
    </row>
    <row r="64809" spans="4:6" x14ac:dyDescent="0.25">
      <c r="D64809">
        <v>64806</v>
      </c>
      <c r="E64809">
        <v>2516.84</v>
      </c>
      <c r="F64809">
        <v>2157.65</v>
      </c>
    </row>
    <row r="64810" spans="4:6" x14ac:dyDescent="0.25">
      <c r="D64810">
        <v>64807</v>
      </c>
      <c r="E64810">
        <v>20702.599999999999</v>
      </c>
      <c r="F64810">
        <v>19930.3</v>
      </c>
    </row>
    <row r="64811" spans="4:6" x14ac:dyDescent="0.25">
      <c r="D64811">
        <v>64808</v>
      </c>
      <c r="E64811">
        <v>36329.5</v>
      </c>
      <c r="F64811">
        <v>34959.699999999997</v>
      </c>
    </row>
    <row r="64812" spans="4:6" x14ac:dyDescent="0.25">
      <c r="D64812">
        <v>64809</v>
      </c>
      <c r="E64812">
        <v>45655.4</v>
      </c>
      <c r="F64812">
        <v>43812.2</v>
      </c>
    </row>
    <row r="64813" spans="4:6" x14ac:dyDescent="0.25">
      <c r="D64813">
        <v>64810</v>
      </c>
      <c r="E64813">
        <v>50833.8</v>
      </c>
      <c r="F64813">
        <v>48688.5</v>
      </c>
    </row>
    <row r="64814" spans="4:6" x14ac:dyDescent="0.25">
      <c r="D64814">
        <v>64811</v>
      </c>
      <c r="E64814">
        <v>49386.3</v>
      </c>
      <c r="F64814">
        <v>47328.6</v>
      </c>
    </row>
    <row r="64815" spans="4:6" x14ac:dyDescent="0.25">
      <c r="D64815">
        <v>64812</v>
      </c>
      <c r="E64815">
        <v>22467</v>
      </c>
      <c r="F64815">
        <v>21649</v>
      </c>
    </row>
    <row r="64816" spans="4:6" x14ac:dyDescent="0.25">
      <c r="D64816">
        <v>64813</v>
      </c>
      <c r="E64816">
        <v>25741.3</v>
      </c>
      <c r="F64816">
        <v>24806.1</v>
      </c>
    </row>
    <row r="64817" spans="4:6" x14ac:dyDescent="0.25">
      <c r="D64817">
        <v>64814</v>
      </c>
      <c r="E64817">
        <v>29630.2</v>
      </c>
      <c r="F64817">
        <v>28553.4</v>
      </c>
    </row>
    <row r="64818" spans="4:6" x14ac:dyDescent="0.25">
      <c r="D64818">
        <v>64815</v>
      </c>
      <c r="E64818">
        <v>47696.4</v>
      </c>
      <c r="F64818">
        <v>45737.5</v>
      </c>
    </row>
    <row r="64819" spans="4:6" x14ac:dyDescent="0.25">
      <c r="D64819">
        <v>64816</v>
      </c>
      <c r="E64819">
        <v>47378.2</v>
      </c>
      <c r="F64819">
        <v>45437.7</v>
      </c>
    </row>
    <row r="64820" spans="4:6" x14ac:dyDescent="0.25">
      <c r="D64820">
        <v>64817</v>
      </c>
      <c r="E64820">
        <v>14595.4</v>
      </c>
      <c r="F64820">
        <v>14005.4</v>
      </c>
    </row>
    <row r="64821" spans="4:6" x14ac:dyDescent="0.25">
      <c r="D64821">
        <v>64818</v>
      </c>
      <c r="E64821">
        <v>21619.3</v>
      </c>
      <c r="F64821">
        <v>20831.3</v>
      </c>
    </row>
    <row r="64822" spans="4:6" x14ac:dyDescent="0.25">
      <c r="D64822">
        <v>64819</v>
      </c>
      <c r="E64822">
        <v>21055.4</v>
      </c>
      <c r="F64822">
        <v>20279.3</v>
      </c>
    </row>
    <row r="64823" spans="4:6" x14ac:dyDescent="0.25">
      <c r="D64823">
        <v>64820</v>
      </c>
      <c r="E64823">
        <v>2315.35</v>
      </c>
      <c r="F64823">
        <v>1963.54</v>
      </c>
    </row>
    <row r="64824" spans="4:6" x14ac:dyDescent="0.25">
      <c r="D64824">
        <v>64821</v>
      </c>
      <c r="E64824">
        <v>0</v>
      </c>
      <c r="F64824">
        <v>-112.878</v>
      </c>
    </row>
    <row r="64825" spans="4:6" x14ac:dyDescent="0.25">
      <c r="D64825">
        <v>64822</v>
      </c>
      <c r="E64825">
        <v>0</v>
      </c>
      <c r="F64825">
        <v>-112.878</v>
      </c>
    </row>
    <row r="64826" spans="4:6" x14ac:dyDescent="0.25">
      <c r="D64826">
        <v>64823</v>
      </c>
      <c r="E64826">
        <v>0</v>
      </c>
      <c r="F64826">
        <v>-112.878</v>
      </c>
    </row>
    <row r="64827" spans="4:6" x14ac:dyDescent="0.25">
      <c r="D64827">
        <v>64824</v>
      </c>
      <c r="E64827">
        <v>0</v>
      </c>
      <c r="F64827">
        <v>-112.878</v>
      </c>
    </row>
    <row r="64828" spans="4:6" x14ac:dyDescent="0.25">
      <c r="D64828">
        <v>64825</v>
      </c>
      <c r="E64828">
        <v>0</v>
      </c>
      <c r="F64828">
        <v>-112.878</v>
      </c>
    </row>
    <row r="64829" spans="4:6" x14ac:dyDescent="0.25">
      <c r="D64829">
        <v>64826</v>
      </c>
      <c r="E64829">
        <v>0</v>
      </c>
      <c r="F64829">
        <v>-112.878</v>
      </c>
    </row>
    <row r="64830" spans="4:6" x14ac:dyDescent="0.25">
      <c r="D64830">
        <v>64827</v>
      </c>
      <c r="E64830">
        <v>0</v>
      </c>
      <c r="F64830">
        <v>-112.878</v>
      </c>
    </row>
    <row r="64831" spans="4:6" x14ac:dyDescent="0.25">
      <c r="D64831">
        <v>64828</v>
      </c>
      <c r="E64831">
        <v>0</v>
      </c>
      <c r="F64831">
        <v>-112.878</v>
      </c>
    </row>
    <row r="64832" spans="4:6" x14ac:dyDescent="0.25">
      <c r="D64832">
        <v>64829</v>
      </c>
      <c r="E64832">
        <v>0</v>
      </c>
      <c r="F64832">
        <v>-112.878</v>
      </c>
    </row>
    <row r="64833" spans="4:6" x14ac:dyDescent="0.25">
      <c r="D64833">
        <v>64830</v>
      </c>
      <c r="E64833">
        <v>0</v>
      </c>
      <c r="F64833">
        <v>-112.878</v>
      </c>
    </row>
    <row r="64834" spans="4:6" x14ac:dyDescent="0.25">
      <c r="D64834">
        <v>64831</v>
      </c>
      <c r="E64834">
        <v>1076.3800000000001</v>
      </c>
      <c r="F64834">
        <v>739.95799999999997</v>
      </c>
    </row>
    <row r="64835" spans="4:6" x14ac:dyDescent="0.25">
      <c r="D64835">
        <v>64832</v>
      </c>
      <c r="E64835">
        <v>2448.63</v>
      </c>
      <c r="F64835">
        <v>2092.17</v>
      </c>
    </row>
    <row r="64836" spans="4:6" x14ac:dyDescent="0.25">
      <c r="D64836">
        <v>64833</v>
      </c>
      <c r="E64836">
        <v>8367.2900000000009</v>
      </c>
      <c r="F64836">
        <v>7908.94</v>
      </c>
    </row>
    <row r="64837" spans="4:6" x14ac:dyDescent="0.25">
      <c r="D64837">
        <v>64834</v>
      </c>
      <c r="E64837">
        <v>43448</v>
      </c>
      <c r="F64837">
        <v>41725.199999999997</v>
      </c>
    </row>
    <row r="64838" spans="4:6" x14ac:dyDescent="0.25">
      <c r="D64838">
        <v>64835</v>
      </c>
      <c r="E64838">
        <v>16440.099999999999</v>
      </c>
      <c r="F64838">
        <v>15796.3</v>
      </c>
    </row>
    <row r="64839" spans="4:6" x14ac:dyDescent="0.25">
      <c r="D64839">
        <v>64836</v>
      </c>
      <c r="E64839">
        <v>49189.2</v>
      </c>
      <c r="F64839">
        <v>47143.199999999997</v>
      </c>
    </row>
    <row r="64840" spans="4:6" x14ac:dyDescent="0.25">
      <c r="D64840">
        <v>64837</v>
      </c>
      <c r="E64840">
        <v>33560.6</v>
      </c>
      <c r="F64840">
        <v>32311.1</v>
      </c>
    </row>
    <row r="64841" spans="4:6" x14ac:dyDescent="0.25">
      <c r="D64841">
        <v>64838</v>
      </c>
      <c r="E64841">
        <v>44613.3</v>
      </c>
      <c r="F64841">
        <v>42827.5</v>
      </c>
    </row>
    <row r="64842" spans="4:6" x14ac:dyDescent="0.25">
      <c r="D64842">
        <v>64839</v>
      </c>
      <c r="E64842">
        <v>7207.36</v>
      </c>
      <c r="F64842">
        <v>6773.72</v>
      </c>
    </row>
    <row r="64843" spans="4:6" x14ac:dyDescent="0.25">
      <c r="D64843">
        <v>64840</v>
      </c>
      <c r="E64843">
        <v>12518.1</v>
      </c>
      <c r="F64843">
        <v>11978.4</v>
      </c>
    </row>
    <row r="64844" spans="4:6" x14ac:dyDescent="0.25">
      <c r="D64844">
        <v>64841</v>
      </c>
      <c r="E64844">
        <v>9825.1299999999992</v>
      </c>
      <c r="F64844">
        <v>9340.15</v>
      </c>
    </row>
    <row r="64845" spans="4:6" x14ac:dyDescent="0.25">
      <c r="D64845">
        <v>64842</v>
      </c>
      <c r="E64845">
        <v>3109.45</v>
      </c>
      <c r="F64845">
        <v>2746.06</v>
      </c>
    </row>
    <row r="64846" spans="4:6" x14ac:dyDescent="0.25">
      <c r="D64846">
        <v>64843</v>
      </c>
      <c r="E64846">
        <v>5905.32</v>
      </c>
      <c r="F64846">
        <v>5495.46</v>
      </c>
    </row>
    <row r="64847" spans="4:6" x14ac:dyDescent="0.25">
      <c r="D64847">
        <v>64844</v>
      </c>
      <c r="E64847">
        <v>133.232</v>
      </c>
      <c r="F64847">
        <v>-112.878</v>
      </c>
    </row>
    <row r="64848" spans="4:6" x14ac:dyDescent="0.25">
      <c r="D64848">
        <v>64845</v>
      </c>
      <c r="E64848">
        <v>0</v>
      </c>
      <c r="F64848">
        <v>-112.878</v>
      </c>
    </row>
    <row r="64849" spans="4:6" x14ac:dyDescent="0.25">
      <c r="D64849">
        <v>64846</v>
      </c>
      <c r="E64849">
        <v>0</v>
      </c>
      <c r="F64849">
        <v>-112.878</v>
      </c>
    </row>
    <row r="64850" spans="4:6" x14ac:dyDescent="0.25">
      <c r="D64850">
        <v>64847</v>
      </c>
      <c r="E64850">
        <v>0</v>
      </c>
      <c r="F64850">
        <v>-112.878</v>
      </c>
    </row>
    <row r="64851" spans="4:6" x14ac:dyDescent="0.25">
      <c r="D64851">
        <v>64848</v>
      </c>
      <c r="E64851">
        <v>0</v>
      </c>
      <c r="F64851">
        <v>-112.878</v>
      </c>
    </row>
    <row r="64852" spans="4:6" x14ac:dyDescent="0.25">
      <c r="D64852">
        <v>64849</v>
      </c>
      <c r="E64852">
        <v>0</v>
      </c>
      <c r="F64852">
        <v>-112.878</v>
      </c>
    </row>
    <row r="64853" spans="4:6" x14ac:dyDescent="0.25">
      <c r="D64853">
        <v>64850</v>
      </c>
      <c r="E64853">
        <v>0</v>
      </c>
      <c r="F64853">
        <v>-112.878</v>
      </c>
    </row>
    <row r="64854" spans="4:6" x14ac:dyDescent="0.25">
      <c r="D64854">
        <v>64851</v>
      </c>
      <c r="E64854">
        <v>0</v>
      </c>
      <c r="F64854">
        <v>-112.878</v>
      </c>
    </row>
    <row r="64855" spans="4:6" x14ac:dyDescent="0.25">
      <c r="D64855">
        <v>64852</v>
      </c>
      <c r="E64855">
        <v>0</v>
      </c>
      <c r="F64855">
        <v>-112.878</v>
      </c>
    </row>
    <row r="64856" spans="4:6" x14ac:dyDescent="0.25">
      <c r="D64856">
        <v>64853</v>
      </c>
      <c r="E64856">
        <v>0</v>
      </c>
      <c r="F64856">
        <v>-112.878</v>
      </c>
    </row>
    <row r="64857" spans="4:6" x14ac:dyDescent="0.25">
      <c r="D64857">
        <v>64854</v>
      </c>
      <c r="E64857">
        <v>943.65</v>
      </c>
      <c r="F64857">
        <v>608.78599999999994</v>
      </c>
    </row>
    <row r="64858" spans="4:6" x14ac:dyDescent="0.25">
      <c r="D64858">
        <v>64855</v>
      </c>
      <c r="E64858">
        <v>8977.2000000000007</v>
      </c>
      <c r="F64858">
        <v>8509.7800000000007</v>
      </c>
    </row>
    <row r="64859" spans="4:6" x14ac:dyDescent="0.25">
      <c r="D64859">
        <v>64856</v>
      </c>
      <c r="E64859">
        <v>9965.08</v>
      </c>
      <c r="F64859">
        <v>9478.23</v>
      </c>
    </row>
    <row r="64860" spans="4:6" x14ac:dyDescent="0.25">
      <c r="D64860">
        <v>64857</v>
      </c>
      <c r="E64860">
        <v>21357.3</v>
      </c>
      <c r="F64860">
        <v>20576.8</v>
      </c>
    </row>
    <row r="64861" spans="4:6" x14ac:dyDescent="0.25">
      <c r="D64861">
        <v>64858</v>
      </c>
      <c r="E64861">
        <v>26537</v>
      </c>
      <c r="F64861">
        <v>25579.200000000001</v>
      </c>
    </row>
    <row r="64862" spans="4:6" x14ac:dyDescent="0.25">
      <c r="D64862">
        <v>64859</v>
      </c>
      <c r="E64862">
        <v>37545.300000000003</v>
      </c>
      <c r="F64862">
        <v>36121.300000000003</v>
      </c>
    </row>
    <row r="64863" spans="4:6" x14ac:dyDescent="0.25">
      <c r="D64863">
        <v>64860</v>
      </c>
      <c r="E64863">
        <v>32674.6</v>
      </c>
      <c r="F64863">
        <v>31468</v>
      </c>
    </row>
    <row r="64864" spans="4:6" x14ac:dyDescent="0.25">
      <c r="D64864">
        <v>64861</v>
      </c>
      <c r="E64864">
        <v>46128.1</v>
      </c>
      <c r="F64864">
        <v>44258.5</v>
      </c>
    </row>
    <row r="64865" spans="4:6" x14ac:dyDescent="0.25">
      <c r="D64865">
        <v>64862</v>
      </c>
      <c r="E64865">
        <v>36977.599999999999</v>
      </c>
      <c r="F64865">
        <v>35580.300000000003</v>
      </c>
    </row>
    <row r="64866" spans="4:6" x14ac:dyDescent="0.25">
      <c r="D64866">
        <v>64863</v>
      </c>
      <c r="E64866">
        <v>31871.4</v>
      </c>
      <c r="F64866">
        <v>30702.5</v>
      </c>
    </row>
    <row r="64867" spans="4:6" x14ac:dyDescent="0.25">
      <c r="D64867">
        <v>64864</v>
      </c>
      <c r="E64867">
        <v>25735.200000000001</v>
      </c>
      <c r="F64867">
        <v>24806.7</v>
      </c>
    </row>
    <row r="64868" spans="4:6" x14ac:dyDescent="0.25">
      <c r="D64868">
        <v>64865</v>
      </c>
      <c r="E64868">
        <v>22812.400000000001</v>
      </c>
      <c r="F64868">
        <v>21985.4</v>
      </c>
    </row>
    <row r="64869" spans="4:6" x14ac:dyDescent="0.25">
      <c r="D64869">
        <v>64866</v>
      </c>
      <c r="E64869">
        <v>20753</v>
      </c>
      <c r="F64869">
        <v>19989.400000000001</v>
      </c>
    </row>
    <row r="64870" spans="4:6" x14ac:dyDescent="0.25">
      <c r="D64870">
        <v>64867</v>
      </c>
      <c r="E64870">
        <v>18884.400000000001</v>
      </c>
      <c r="F64870">
        <v>18180.599999999999</v>
      </c>
    </row>
    <row r="64871" spans="4:6" x14ac:dyDescent="0.25">
      <c r="D64871">
        <v>64868</v>
      </c>
      <c r="E64871">
        <v>2327.6799999999998</v>
      </c>
      <c r="F64871">
        <v>1975.7</v>
      </c>
    </row>
    <row r="64872" spans="4:6" x14ac:dyDescent="0.25">
      <c r="D64872">
        <v>64869</v>
      </c>
      <c r="E64872">
        <v>0</v>
      </c>
      <c r="F64872">
        <v>-112.878</v>
      </c>
    </row>
    <row r="64873" spans="4:6" x14ac:dyDescent="0.25">
      <c r="D64873">
        <v>64870</v>
      </c>
      <c r="E64873">
        <v>0</v>
      </c>
      <c r="F64873">
        <v>-112.878</v>
      </c>
    </row>
    <row r="64874" spans="4:6" x14ac:dyDescent="0.25">
      <c r="D64874">
        <v>64871</v>
      </c>
      <c r="E64874">
        <v>0</v>
      </c>
      <c r="F64874">
        <v>-112.878</v>
      </c>
    </row>
    <row r="64875" spans="4:6" x14ac:dyDescent="0.25">
      <c r="D64875">
        <v>64872</v>
      </c>
      <c r="E64875">
        <v>0</v>
      </c>
      <c r="F64875">
        <v>-112.878</v>
      </c>
    </row>
    <row r="64876" spans="4:6" x14ac:dyDescent="0.25">
      <c r="D64876">
        <v>64873</v>
      </c>
      <c r="E64876">
        <v>0</v>
      </c>
      <c r="F64876">
        <v>-112.878</v>
      </c>
    </row>
    <row r="64877" spans="4:6" x14ac:dyDescent="0.25">
      <c r="D64877">
        <v>64874</v>
      </c>
      <c r="E64877">
        <v>0</v>
      </c>
      <c r="F64877">
        <v>-112.878</v>
      </c>
    </row>
    <row r="64878" spans="4:6" x14ac:dyDescent="0.25">
      <c r="D64878">
        <v>64875</v>
      </c>
      <c r="E64878">
        <v>0</v>
      </c>
      <c r="F64878">
        <v>-112.878</v>
      </c>
    </row>
    <row r="64879" spans="4:6" x14ac:dyDescent="0.25">
      <c r="D64879">
        <v>64876</v>
      </c>
      <c r="E64879">
        <v>0</v>
      </c>
      <c r="F64879">
        <v>-112.878</v>
      </c>
    </row>
    <row r="64880" spans="4:6" x14ac:dyDescent="0.25">
      <c r="D64880">
        <v>64877</v>
      </c>
      <c r="E64880">
        <v>0</v>
      </c>
      <c r="F64880">
        <v>-112.878</v>
      </c>
    </row>
    <row r="64881" spans="4:6" x14ac:dyDescent="0.25">
      <c r="D64881">
        <v>64878</v>
      </c>
      <c r="E64881">
        <v>2857.3</v>
      </c>
      <c r="F64881">
        <v>2496.77</v>
      </c>
    </row>
    <row r="64882" spans="4:6" x14ac:dyDescent="0.25">
      <c r="D64882">
        <v>64879</v>
      </c>
      <c r="E64882">
        <v>20361.5</v>
      </c>
      <c r="F64882">
        <v>19611.2</v>
      </c>
    </row>
    <row r="64883" spans="4:6" x14ac:dyDescent="0.25">
      <c r="D64883">
        <v>64880</v>
      </c>
      <c r="E64883">
        <v>25884.2</v>
      </c>
      <c r="F64883">
        <v>24946.1</v>
      </c>
    </row>
    <row r="64884" spans="4:6" x14ac:dyDescent="0.25">
      <c r="D64884">
        <v>64881</v>
      </c>
      <c r="E64884">
        <v>44024.7</v>
      </c>
      <c r="F64884">
        <v>42270.9</v>
      </c>
    </row>
    <row r="64885" spans="4:6" x14ac:dyDescent="0.25">
      <c r="D64885">
        <v>64882</v>
      </c>
      <c r="E64885">
        <v>36508.699999999997</v>
      </c>
      <c r="F64885">
        <v>35133.599999999999</v>
      </c>
    </row>
    <row r="64886" spans="4:6" x14ac:dyDescent="0.25">
      <c r="D64886">
        <v>64883</v>
      </c>
      <c r="E64886">
        <v>50548.1</v>
      </c>
      <c r="F64886">
        <v>48421</v>
      </c>
    </row>
    <row r="64887" spans="4:6" x14ac:dyDescent="0.25">
      <c r="D64887">
        <v>64884</v>
      </c>
      <c r="E64887">
        <v>49012.2</v>
      </c>
      <c r="F64887">
        <v>46976.7</v>
      </c>
    </row>
    <row r="64888" spans="4:6" x14ac:dyDescent="0.25">
      <c r="D64888">
        <v>64885</v>
      </c>
      <c r="E64888">
        <v>52396</v>
      </c>
      <c r="F64888">
        <v>49760.6</v>
      </c>
    </row>
    <row r="64889" spans="4:6" x14ac:dyDescent="0.25">
      <c r="D64889">
        <v>64886</v>
      </c>
      <c r="E64889">
        <v>36677.199999999997</v>
      </c>
      <c r="F64889">
        <v>35294.300000000003</v>
      </c>
    </row>
    <row r="64890" spans="4:6" x14ac:dyDescent="0.25">
      <c r="D64890">
        <v>64887</v>
      </c>
      <c r="E64890">
        <v>38330.800000000003</v>
      </c>
      <c r="F64890">
        <v>36869</v>
      </c>
    </row>
    <row r="64891" spans="4:6" x14ac:dyDescent="0.25">
      <c r="D64891">
        <v>64888</v>
      </c>
      <c r="E64891">
        <v>46600</v>
      </c>
      <c r="F64891">
        <v>44703.7</v>
      </c>
    </row>
    <row r="64892" spans="4:6" x14ac:dyDescent="0.25">
      <c r="D64892">
        <v>64889</v>
      </c>
      <c r="E64892">
        <v>41803.9</v>
      </c>
      <c r="F64892">
        <v>40167.800000000003</v>
      </c>
    </row>
    <row r="64893" spans="4:6" x14ac:dyDescent="0.25">
      <c r="D64893">
        <v>64890</v>
      </c>
      <c r="E64893">
        <v>35253.800000000003</v>
      </c>
      <c r="F64893">
        <v>33936.300000000003</v>
      </c>
    </row>
    <row r="64894" spans="4:6" x14ac:dyDescent="0.25">
      <c r="D64894">
        <v>64891</v>
      </c>
      <c r="E64894">
        <v>21144.799999999999</v>
      </c>
      <c r="F64894">
        <v>20369.7</v>
      </c>
    </row>
    <row r="64895" spans="4:6" x14ac:dyDescent="0.25">
      <c r="D64895">
        <v>64892</v>
      </c>
      <c r="E64895">
        <v>1184.99</v>
      </c>
      <c r="F64895">
        <v>847.27700000000004</v>
      </c>
    </row>
    <row r="64896" spans="4:6" x14ac:dyDescent="0.25">
      <c r="D64896">
        <v>64893</v>
      </c>
      <c r="E64896">
        <v>0</v>
      </c>
      <c r="F64896">
        <v>-112.878</v>
      </c>
    </row>
    <row r="64897" spans="4:6" x14ac:dyDescent="0.25">
      <c r="D64897">
        <v>64894</v>
      </c>
      <c r="E64897">
        <v>0</v>
      </c>
      <c r="F64897">
        <v>-112.878</v>
      </c>
    </row>
    <row r="64898" spans="4:6" x14ac:dyDescent="0.25">
      <c r="D64898">
        <v>64895</v>
      </c>
      <c r="E64898">
        <v>0</v>
      </c>
      <c r="F64898">
        <v>-112.878</v>
      </c>
    </row>
    <row r="64899" spans="4:6" x14ac:dyDescent="0.25">
      <c r="D64899">
        <v>64896</v>
      </c>
      <c r="E64899">
        <v>0</v>
      </c>
      <c r="F64899">
        <v>-112.878</v>
      </c>
    </row>
    <row r="64900" spans="4:6" x14ac:dyDescent="0.25">
      <c r="D64900">
        <v>64897</v>
      </c>
      <c r="E64900">
        <v>0</v>
      </c>
      <c r="F64900">
        <v>-112.878</v>
      </c>
    </row>
    <row r="64901" spans="4:6" x14ac:dyDescent="0.25">
      <c r="D64901">
        <v>64898</v>
      </c>
      <c r="E64901">
        <v>0</v>
      </c>
      <c r="F64901">
        <v>-112.878</v>
      </c>
    </row>
    <row r="64902" spans="4:6" x14ac:dyDescent="0.25">
      <c r="D64902">
        <v>64899</v>
      </c>
      <c r="E64902">
        <v>0</v>
      </c>
      <c r="F64902">
        <v>-112.878</v>
      </c>
    </row>
    <row r="64903" spans="4:6" x14ac:dyDescent="0.25">
      <c r="D64903">
        <v>64900</v>
      </c>
      <c r="E64903">
        <v>0</v>
      </c>
      <c r="F64903">
        <v>-112.878</v>
      </c>
    </row>
    <row r="64904" spans="4:6" x14ac:dyDescent="0.25">
      <c r="D64904">
        <v>64901</v>
      </c>
      <c r="E64904">
        <v>0</v>
      </c>
      <c r="F64904">
        <v>-112.878</v>
      </c>
    </row>
    <row r="64905" spans="4:6" x14ac:dyDescent="0.25">
      <c r="D64905">
        <v>64902</v>
      </c>
      <c r="E64905">
        <v>2693.02</v>
      </c>
      <c r="F64905">
        <v>2333.71</v>
      </c>
    </row>
    <row r="64906" spans="4:6" x14ac:dyDescent="0.25">
      <c r="D64906">
        <v>64903</v>
      </c>
      <c r="E64906">
        <v>18836</v>
      </c>
      <c r="F64906">
        <v>18128.2</v>
      </c>
    </row>
    <row r="64907" spans="4:6" x14ac:dyDescent="0.25">
      <c r="D64907">
        <v>64904</v>
      </c>
      <c r="E64907">
        <v>19374.3</v>
      </c>
      <c r="F64907">
        <v>18652.900000000001</v>
      </c>
    </row>
    <row r="64908" spans="4:6" x14ac:dyDescent="0.25">
      <c r="D64908">
        <v>64905</v>
      </c>
      <c r="E64908">
        <v>36758.1</v>
      </c>
      <c r="F64908">
        <v>35371.300000000003</v>
      </c>
    </row>
    <row r="64909" spans="4:6" x14ac:dyDescent="0.25">
      <c r="D64909">
        <v>64906</v>
      </c>
      <c r="E64909">
        <v>36490.300000000003</v>
      </c>
      <c r="F64909">
        <v>35116.1</v>
      </c>
    </row>
    <row r="64910" spans="4:6" x14ac:dyDescent="0.25">
      <c r="D64910">
        <v>64907</v>
      </c>
      <c r="E64910">
        <v>46481.7</v>
      </c>
      <c r="F64910">
        <v>44592.2</v>
      </c>
    </row>
    <row r="64911" spans="4:6" x14ac:dyDescent="0.25">
      <c r="D64911">
        <v>64908</v>
      </c>
      <c r="E64911">
        <v>48332.800000000003</v>
      </c>
      <c r="F64911">
        <v>46337.1</v>
      </c>
    </row>
    <row r="64912" spans="4:6" x14ac:dyDescent="0.25">
      <c r="D64912">
        <v>64909</v>
      </c>
      <c r="E64912">
        <v>46877.3</v>
      </c>
      <c r="F64912">
        <v>44965.3</v>
      </c>
    </row>
    <row r="64913" spans="4:6" x14ac:dyDescent="0.25">
      <c r="D64913">
        <v>64910</v>
      </c>
      <c r="E64913">
        <v>27512</v>
      </c>
      <c r="F64913">
        <v>26515.3</v>
      </c>
    </row>
    <row r="64914" spans="4:6" x14ac:dyDescent="0.25">
      <c r="D64914">
        <v>64911</v>
      </c>
      <c r="E64914">
        <v>36302.800000000003</v>
      </c>
      <c r="F64914">
        <v>34937.4</v>
      </c>
    </row>
    <row r="64915" spans="4:6" x14ac:dyDescent="0.25">
      <c r="D64915">
        <v>64912</v>
      </c>
      <c r="E64915">
        <v>19241.7</v>
      </c>
      <c r="F64915">
        <v>18523.8</v>
      </c>
    </row>
    <row r="64916" spans="4:6" x14ac:dyDescent="0.25">
      <c r="D64916">
        <v>64913</v>
      </c>
      <c r="E64916">
        <v>26995.8</v>
      </c>
      <c r="F64916">
        <v>26017.7</v>
      </c>
    </row>
    <row r="64917" spans="4:6" x14ac:dyDescent="0.25">
      <c r="D64917">
        <v>64914</v>
      </c>
      <c r="E64917">
        <v>11868.5</v>
      </c>
      <c r="F64917">
        <v>11342.7</v>
      </c>
    </row>
    <row r="64918" spans="4:6" x14ac:dyDescent="0.25">
      <c r="D64918">
        <v>64915</v>
      </c>
      <c r="E64918">
        <v>11914.4</v>
      </c>
      <c r="F64918">
        <v>11387.2</v>
      </c>
    </row>
    <row r="64919" spans="4:6" x14ac:dyDescent="0.25">
      <c r="D64919">
        <v>64916</v>
      </c>
      <c r="E64919">
        <v>18.081499999999998</v>
      </c>
      <c r="F64919">
        <v>-112.878</v>
      </c>
    </row>
    <row r="64920" spans="4:6" x14ac:dyDescent="0.25">
      <c r="D64920">
        <v>64917</v>
      </c>
      <c r="E64920">
        <v>0</v>
      </c>
      <c r="F64920">
        <v>-112.878</v>
      </c>
    </row>
    <row r="64921" spans="4:6" x14ac:dyDescent="0.25">
      <c r="D64921">
        <v>64918</v>
      </c>
      <c r="E64921">
        <v>0</v>
      </c>
      <c r="F64921">
        <v>-112.878</v>
      </c>
    </row>
    <row r="64922" spans="4:6" x14ac:dyDescent="0.25">
      <c r="D64922">
        <v>64919</v>
      </c>
      <c r="E64922">
        <v>0</v>
      </c>
      <c r="F64922">
        <v>-112.878</v>
      </c>
    </row>
    <row r="64923" spans="4:6" x14ac:dyDescent="0.25">
      <c r="D64923">
        <v>64920</v>
      </c>
      <c r="E64923">
        <v>0</v>
      </c>
      <c r="F64923">
        <v>-112.878</v>
      </c>
    </row>
    <row r="64924" spans="4:6" x14ac:dyDescent="0.25">
      <c r="D64924">
        <v>64921</v>
      </c>
      <c r="E64924">
        <v>0</v>
      </c>
      <c r="F64924">
        <v>-112.878</v>
      </c>
    </row>
    <row r="64925" spans="4:6" x14ac:dyDescent="0.25">
      <c r="D64925">
        <v>64922</v>
      </c>
      <c r="E64925">
        <v>0</v>
      </c>
      <c r="F64925">
        <v>-112.878</v>
      </c>
    </row>
    <row r="64926" spans="4:6" x14ac:dyDescent="0.25">
      <c r="D64926">
        <v>64923</v>
      </c>
      <c r="E64926">
        <v>0</v>
      </c>
      <c r="F64926">
        <v>-112.878</v>
      </c>
    </row>
    <row r="64927" spans="4:6" x14ac:dyDescent="0.25">
      <c r="D64927">
        <v>64924</v>
      </c>
      <c r="E64927">
        <v>0</v>
      </c>
      <c r="F64927">
        <v>-112.878</v>
      </c>
    </row>
    <row r="64928" spans="4:6" x14ac:dyDescent="0.25">
      <c r="D64928">
        <v>64925</v>
      </c>
      <c r="E64928">
        <v>0</v>
      </c>
      <c r="F64928">
        <v>-112.878</v>
      </c>
    </row>
    <row r="64929" spans="4:6" x14ac:dyDescent="0.25">
      <c r="D64929">
        <v>64926</v>
      </c>
      <c r="E64929">
        <v>2697.86</v>
      </c>
      <c r="F64929">
        <v>2336.2399999999998</v>
      </c>
    </row>
    <row r="64930" spans="4:6" x14ac:dyDescent="0.25">
      <c r="D64930">
        <v>64927</v>
      </c>
      <c r="E64930">
        <v>19265.099999999999</v>
      </c>
      <c r="F64930">
        <v>18535</v>
      </c>
    </row>
    <row r="64931" spans="4:6" x14ac:dyDescent="0.25">
      <c r="D64931">
        <v>64928</v>
      </c>
      <c r="E64931">
        <v>13648.8</v>
      </c>
      <c r="F64931">
        <v>13072.8</v>
      </c>
    </row>
    <row r="64932" spans="4:6" x14ac:dyDescent="0.25">
      <c r="D64932">
        <v>64929</v>
      </c>
      <c r="E64932">
        <v>13674.3</v>
      </c>
      <c r="F64932">
        <v>13099</v>
      </c>
    </row>
    <row r="64933" spans="4:6" x14ac:dyDescent="0.25">
      <c r="D64933">
        <v>64930</v>
      </c>
      <c r="E64933">
        <v>8418.57</v>
      </c>
      <c r="F64933">
        <v>7960.3</v>
      </c>
    </row>
    <row r="64934" spans="4:6" x14ac:dyDescent="0.25">
      <c r="D64934">
        <v>64931</v>
      </c>
      <c r="E64934">
        <v>8011.68</v>
      </c>
      <c r="F64934">
        <v>7561.06</v>
      </c>
    </row>
    <row r="64935" spans="4:6" x14ac:dyDescent="0.25">
      <c r="D64935">
        <v>64932</v>
      </c>
      <c r="E64935">
        <v>8459.02</v>
      </c>
      <c r="F64935">
        <v>7999.66</v>
      </c>
    </row>
    <row r="64936" spans="4:6" x14ac:dyDescent="0.25">
      <c r="D64936">
        <v>64933</v>
      </c>
      <c r="E64936">
        <v>11897.3</v>
      </c>
      <c r="F64936">
        <v>11370.7</v>
      </c>
    </row>
    <row r="64937" spans="4:6" x14ac:dyDescent="0.25">
      <c r="D64937">
        <v>64934</v>
      </c>
      <c r="E64937">
        <v>12346.3</v>
      </c>
      <c r="F64937">
        <v>11806.3</v>
      </c>
    </row>
    <row r="64938" spans="4:6" x14ac:dyDescent="0.25">
      <c r="D64938">
        <v>64935</v>
      </c>
      <c r="E64938">
        <v>18873.7</v>
      </c>
      <c r="F64938">
        <v>18161.8</v>
      </c>
    </row>
    <row r="64939" spans="4:6" x14ac:dyDescent="0.25">
      <c r="D64939">
        <v>64936</v>
      </c>
      <c r="E64939">
        <v>14566.1</v>
      </c>
      <c r="F64939">
        <v>13977.5</v>
      </c>
    </row>
    <row r="64940" spans="4:6" x14ac:dyDescent="0.25">
      <c r="D64940">
        <v>64937</v>
      </c>
      <c r="E64940">
        <v>6414.96</v>
      </c>
      <c r="F64940">
        <v>5997.51</v>
      </c>
    </row>
    <row r="64941" spans="4:6" x14ac:dyDescent="0.25">
      <c r="D64941">
        <v>64938</v>
      </c>
      <c r="E64941">
        <v>13122.6</v>
      </c>
      <c r="F64941">
        <v>12566.3</v>
      </c>
    </row>
    <row r="64942" spans="4:6" x14ac:dyDescent="0.25">
      <c r="D64942">
        <v>64939</v>
      </c>
      <c r="E64942">
        <v>21106.799999999999</v>
      </c>
      <c r="F64942">
        <v>20327.5</v>
      </c>
    </row>
    <row r="64943" spans="4:6" x14ac:dyDescent="0.25">
      <c r="D64943">
        <v>64940</v>
      </c>
      <c r="E64943">
        <v>278.91899999999998</v>
      </c>
      <c r="F64943">
        <v>-48.402900000000002</v>
      </c>
    </row>
    <row r="64944" spans="4:6" x14ac:dyDescent="0.25">
      <c r="D64944">
        <v>64941</v>
      </c>
      <c r="E64944">
        <v>0</v>
      </c>
      <c r="F64944">
        <v>-112.878</v>
      </c>
    </row>
    <row r="64945" spans="4:6" x14ac:dyDescent="0.25">
      <c r="D64945">
        <v>64942</v>
      </c>
      <c r="E64945">
        <v>0</v>
      </c>
      <c r="F64945">
        <v>-112.878</v>
      </c>
    </row>
    <row r="64946" spans="4:6" x14ac:dyDescent="0.25">
      <c r="D64946">
        <v>64943</v>
      </c>
      <c r="E64946">
        <v>0</v>
      </c>
      <c r="F64946">
        <v>-112.878</v>
      </c>
    </row>
    <row r="64947" spans="4:6" x14ac:dyDescent="0.25">
      <c r="D64947">
        <v>64944</v>
      </c>
      <c r="E64947">
        <v>0</v>
      </c>
      <c r="F64947">
        <v>-112.878</v>
      </c>
    </row>
    <row r="64948" spans="4:6" x14ac:dyDescent="0.25">
      <c r="D64948">
        <v>64945</v>
      </c>
      <c r="E64948">
        <v>0</v>
      </c>
      <c r="F64948">
        <v>-112.878</v>
      </c>
    </row>
    <row r="64949" spans="4:6" x14ac:dyDescent="0.25">
      <c r="D64949">
        <v>64946</v>
      </c>
      <c r="E64949">
        <v>0</v>
      </c>
      <c r="F64949">
        <v>-112.878</v>
      </c>
    </row>
    <row r="64950" spans="4:6" x14ac:dyDescent="0.25">
      <c r="D64950">
        <v>64947</v>
      </c>
      <c r="E64950">
        <v>0</v>
      </c>
      <c r="F64950">
        <v>-112.878</v>
      </c>
    </row>
    <row r="64951" spans="4:6" x14ac:dyDescent="0.25">
      <c r="D64951">
        <v>64948</v>
      </c>
      <c r="E64951">
        <v>0</v>
      </c>
      <c r="F64951">
        <v>-112.878</v>
      </c>
    </row>
    <row r="64952" spans="4:6" x14ac:dyDescent="0.25">
      <c r="D64952">
        <v>64949</v>
      </c>
      <c r="E64952">
        <v>0</v>
      </c>
      <c r="F64952">
        <v>-112.878</v>
      </c>
    </row>
    <row r="64953" spans="4:6" x14ac:dyDescent="0.25">
      <c r="D64953">
        <v>64950</v>
      </c>
      <c r="E64953">
        <v>0</v>
      </c>
      <c r="F64953">
        <v>-112.878</v>
      </c>
    </row>
    <row r="64954" spans="4:6" x14ac:dyDescent="0.25">
      <c r="D64954">
        <v>64951</v>
      </c>
      <c r="E64954">
        <v>5484.28</v>
      </c>
      <c r="F64954">
        <v>5084.79</v>
      </c>
    </row>
    <row r="64955" spans="4:6" x14ac:dyDescent="0.25">
      <c r="D64955">
        <v>64952</v>
      </c>
      <c r="E64955">
        <v>5107.07</v>
      </c>
      <c r="F64955">
        <v>4714.3</v>
      </c>
    </row>
    <row r="64956" spans="4:6" x14ac:dyDescent="0.25">
      <c r="D64956">
        <v>64953</v>
      </c>
      <c r="E64956">
        <v>23580.9</v>
      </c>
      <c r="F64956">
        <v>22726.5</v>
      </c>
    </row>
    <row r="64957" spans="4:6" x14ac:dyDescent="0.25">
      <c r="D64957">
        <v>64954</v>
      </c>
      <c r="E64957">
        <v>43131.3</v>
      </c>
      <c r="F64957">
        <v>41425.4</v>
      </c>
    </row>
    <row r="64958" spans="4:6" x14ac:dyDescent="0.25">
      <c r="D64958">
        <v>64955</v>
      </c>
      <c r="E64958">
        <v>47917.2</v>
      </c>
      <c r="F64958">
        <v>45945.599999999999</v>
      </c>
    </row>
    <row r="64959" spans="4:6" x14ac:dyDescent="0.25">
      <c r="D64959">
        <v>64956</v>
      </c>
      <c r="E64959">
        <v>47016.5</v>
      </c>
      <c r="F64959">
        <v>45096.6</v>
      </c>
    </row>
    <row r="64960" spans="4:6" x14ac:dyDescent="0.25">
      <c r="D64960">
        <v>64957</v>
      </c>
      <c r="E64960">
        <v>43115.199999999997</v>
      </c>
      <c r="F64960">
        <v>41410.199999999997</v>
      </c>
    </row>
    <row r="64961" spans="4:6" x14ac:dyDescent="0.25">
      <c r="D64961">
        <v>64958</v>
      </c>
      <c r="E64961">
        <v>40906.800000000003</v>
      </c>
      <c r="F64961">
        <v>39316.800000000003</v>
      </c>
    </row>
    <row r="64962" spans="4:6" x14ac:dyDescent="0.25">
      <c r="D64962">
        <v>64959</v>
      </c>
      <c r="E64962">
        <v>43164</v>
      </c>
      <c r="F64962">
        <v>41456.400000000001</v>
      </c>
    </row>
    <row r="64963" spans="4:6" x14ac:dyDescent="0.25">
      <c r="D64963">
        <v>64960</v>
      </c>
      <c r="E64963">
        <v>39961.4</v>
      </c>
      <c r="F64963">
        <v>38419.199999999997</v>
      </c>
    </row>
    <row r="64964" spans="4:6" x14ac:dyDescent="0.25">
      <c r="D64964">
        <v>64961</v>
      </c>
      <c r="E64964">
        <v>40018.1</v>
      </c>
      <c r="F64964">
        <v>38473.1</v>
      </c>
    </row>
    <row r="64965" spans="4:6" x14ac:dyDescent="0.25">
      <c r="D64965">
        <v>64962</v>
      </c>
      <c r="E64965">
        <v>28099.599999999999</v>
      </c>
      <c r="F64965">
        <v>27082.799999999999</v>
      </c>
    </row>
    <row r="64966" spans="4:6" x14ac:dyDescent="0.25">
      <c r="D64966">
        <v>64963</v>
      </c>
      <c r="E64966">
        <v>18366.8</v>
      </c>
      <c r="F64966">
        <v>17678.099999999999</v>
      </c>
    </row>
    <row r="64967" spans="4:6" x14ac:dyDescent="0.25">
      <c r="D64967">
        <v>64964</v>
      </c>
      <c r="E64967">
        <v>2157.56</v>
      </c>
      <c r="F64967">
        <v>1807.79</v>
      </c>
    </row>
    <row r="64968" spans="4:6" x14ac:dyDescent="0.25">
      <c r="D64968">
        <v>64965</v>
      </c>
      <c r="E64968">
        <v>0</v>
      </c>
      <c r="F64968">
        <v>-112.878</v>
      </c>
    </row>
    <row r="64969" spans="4:6" x14ac:dyDescent="0.25">
      <c r="D64969">
        <v>64966</v>
      </c>
      <c r="E64969">
        <v>0</v>
      </c>
      <c r="F64969">
        <v>-112.878</v>
      </c>
    </row>
    <row r="64970" spans="4:6" x14ac:dyDescent="0.25">
      <c r="D64970">
        <v>64967</v>
      </c>
      <c r="E64970">
        <v>0</v>
      </c>
      <c r="F64970">
        <v>-112.878</v>
      </c>
    </row>
    <row r="64971" spans="4:6" x14ac:dyDescent="0.25">
      <c r="D64971">
        <v>64968</v>
      </c>
      <c r="E64971">
        <v>0</v>
      </c>
      <c r="F64971">
        <v>-112.878</v>
      </c>
    </row>
    <row r="64972" spans="4:6" x14ac:dyDescent="0.25">
      <c r="D64972">
        <v>64969</v>
      </c>
      <c r="E64972">
        <v>0</v>
      </c>
      <c r="F64972">
        <v>-112.878</v>
      </c>
    </row>
    <row r="64973" spans="4:6" x14ac:dyDescent="0.25">
      <c r="D64973">
        <v>64970</v>
      </c>
      <c r="E64973">
        <v>0</v>
      </c>
      <c r="F64973">
        <v>-112.878</v>
      </c>
    </row>
    <row r="64974" spans="4:6" x14ac:dyDescent="0.25">
      <c r="D64974">
        <v>64971</v>
      </c>
      <c r="E64974">
        <v>0</v>
      </c>
      <c r="F64974">
        <v>-112.878</v>
      </c>
    </row>
    <row r="64975" spans="4:6" x14ac:dyDescent="0.25">
      <c r="D64975">
        <v>64972</v>
      </c>
      <c r="E64975">
        <v>0</v>
      </c>
      <c r="F64975">
        <v>-112.878</v>
      </c>
    </row>
    <row r="64976" spans="4:6" x14ac:dyDescent="0.25">
      <c r="D64976">
        <v>64973</v>
      </c>
      <c r="E64976">
        <v>0</v>
      </c>
      <c r="F64976">
        <v>-112.878</v>
      </c>
    </row>
    <row r="64977" spans="4:6" x14ac:dyDescent="0.25">
      <c r="D64977">
        <v>64974</v>
      </c>
      <c r="E64977">
        <v>0</v>
      </c>
      <c r="F64977">
        <v>-112.878</v>
      </c>
    </row>
    <row r="64978" spans="4:6" x14ac:dyDescent="0.25">
      <c r="D64978">
        <v>64975</v>
      </c>
      <c r="E64978">
        <v>17352.900000000001</v>
      </c>
      <c r="F64978">
        <v>16688.099999999999</v>
      </c>
    </row>
    <row r="64979" spans="4:6" x14ac:dyDescent="0.25">
      <c r="D64979">
        <v>64976</v>
      </c>
      <c r="E64979">
        <v>29341</v>
      </c>
      <c r="F64979">
        <v>28275.7</v>
      </c>
    </row>
    <row r="64980" spans="4:6" x14ac:dyDescent="0.25">
      <c r="D64980">
        <v>64977</v>
      </c>
      <c r="E64980">
        <v>32113.7</v>
      </c>
      <c r="F64980">
        <v>30934.5</v>
      </c>
    </row>
    <row r="64981" spans="4:6" x14ac:dyDescent="0.25">
      <c r="D64981">
        <v>64978</v>
      </c>
      <c r="E64981">
        <v>44930.9</v>
      </c>
      <c r="F64981">
        <v>43127.7</v>
      </c>
    </row>
    <row r="64982" spans="4:6" x14ac:dyDescent="0.25">
      <c r="D64982">
        <v>64979</v>
      </c>
      <c r="E64982">
        <v>47341.599999999999</v>
      </c>
      <c r="F64982">
        <v>45403.199999999997</v>
      </c>
    </row>
    <row r="64983" spans="4:6" x14ac:dyDescent="0.25">
      <c r="D64983">
        <v>64980</v>
      </c>
      <c r="E64983">
        <v>42162</v>
      </c>
      <c r="F64983">
        <v>40507.199999999997</v>
      </c>
    </row>
    <row r="64984" spans="4:6" x14ac:dyDescent="0.25">
      <c r="D64984">
        <v>64981</v>
      </c>
      <c r="E64984">
        <v>33916.300000000003</v>
      </c>
      <c r="F64984">
        <v>32659</v>
      </c>
    </row>
    <row r="64985" spans="4:6" x14ac:dyDescent="0.25">
      <c r="D64985">
        <v>64982</v>
      </c>
      <c r="E64985">
        <v>34979.199999999997</v>
      </c>
      <c r="F64985">
        <v>33674.400000000001</v>
      </c>
    </row>
    <row r="64986" spans="4:6" x14ac:dyDescent="0.25">
      <c r="D64986">
        <v>64983</v>
      </c>
      <c r="E64986">
        <v>32295.599999999999</v>
      </c>
      <c r="F64986">
        <v>31108.7</v>
      </c>
    </row>
    <row r="64987" spans="4:6" x14ac:dyDescent="0.25">
      <c r="D64987">
        <v>64984</v>
      </c>
      <c r="E64987">
        <v>30269.599999999999</v>
      </c>
      <c r="F64987">
        <v>29167</v>
      </c>
    </row>
    <row r="64988" spans="4:6" x14ac:dyDescent="0.25">
      <c r="D64988">
        <v>64985</v>
      </c>
      <c r="E64988">
        <v>26117.9</v>
      </c>
      <c r="F64988">
        <v>25175.5</v>
      </c>
    </row>
    <row r="64989" spans="4:6" x14ac:dyDescent="0.25">
      <c r="D64989">
        <v>64986</v>
      </c>
      <c r="E64989">
        <v>20280.8</v>
      </c>
      <c r="F64989">
        <v>19534.900000000001</v>
      </c>
    </row>
    <row r="64990" spans="4:6" x14ac:dyDescent="0.25">
      <c r="D64990">
        <v>64987</v>
      </c>
      <c r="E64990">
        <v>11823.4</v>
      </c>
      <c r="F64990">
        <v>11302.8</v>
      </c>
    </row>
    <row r="64991" spans="4:6" x14ac:dyDescent="0.25">
      <c r="D64991">
        <v>64988</v>
      </c>
      <c r="E64991">
        <v>1003.12</v>
      </c>
      <c r="F64991">
        <v>667.56200000000001</v>
      </c>
    </row>
    <row r="64992" spans="4:6" x14ac:dyDescent="0.25">
      <c r="D64992">
        <v>64989</v>
      </c>
      <c r="E64992">
        <v>0</v>
      </c>
      <c r="F64992">
        <v>-112.878</v>
      </c>
    </row>
    <row r="64993" spans="4:6" x14ac:dyDescent="0.25">
      <c r="D64993">
        <v>64990</v>
      </c>
      <c r="E64993">
        <v>0</v>
      </c>
      <c r="F64993">
        <v>-112.878</v>
      </c>
    </row>
    <row r="64994" spans="4:6" x14ac:dyDescent="0.25">
      <c r="D64994">
        <v>64991</v>
      </c>
      <c r="E64994">
        <v>0</v>
      </c>
      <c r="F64994">
        <v>-112.878</v>
      </c>
    </row>
    <row r="64995" spans="4:6" x14ac:dyDescent="0.25">
      <c r="D64995">
        <v>64992</v>
      </c>
      <c r="E64995">
        <v>0</v>
      </c>
      <c r="F64995">
        <v>-112.878</v>
      </c>
    </row>
    <row r="64996" spans="4:6" x14ac:dyDescent="0.25">
      <c r="D64996">
        <v>64993</v>
      </c>
      <c r="E64996">
        <v>0</v>
      </c>
      <c r="F64996">
        <v>-112.878</v>
      </c>
    </row>
    <row r="64997" spans="4:6" x14ac:dyDescent="0.25">
      <c r="D64997">
        <v>64994</v>
      </c>
      <c r="E64997">
        <v>0</v>
      </c>
      <c r="F64997">
        <v>-112.878</v>
      </c>
    </row>
    <row r="64998" spans="4:6" x14ac:dyDescent="0.25">
      <c r="D64998">
        <v>64995</v>
      </c>
      <c r="E64998">
        <v>0</v>
      </c>
      <c r="F64998">
        <v>-112.878</v>
      </c>
    </row>
    <row r="64999" spans="4:6" x14ac:dyDescent="0.25">
      <c r="D64999">
        <v>64996</v>
      </c>
      <c r="E64999">
        <v>0</v>
      </c>
      <c r="F64999">
        <v>-112.878</v>
      </c>
    </row>
    <row r="65000" spans="4:6" x14ac:dyDescent="0.25">
      <c r="D65000">
        <v>64997</v>
      </c>
      <c r="E65000">
        <v>0</v>
      </c>
      <c r="F65000">
        <v>-112.878</v>
      </c>
    </row>
    <row r="65001" spans="4:6" x14ac:dyDescent="0.25">
      <c r="D65001">
        <v>64998</v>
      </c>
      <c r="E65001">
        <v>0</v>
      </c>
      <c r="F65001">
        <v>-112.878</v>
      </c>
    </row>
    <row r="65002" spans="4:6" x14ac:dyDescent="0.25">
      <c r="D65002">
        <v>64999</v>
      </c>
      <c r="E65002">
        <v>11520.2</v>
      </c>
      <c r="F65002">
        <v>10997.5</v>
      </c>
    </row>
    <row r="65003" spans="4:6" x14ac:dyDescent="0.25">
      <c r="D65003">
        <v>65000</v>
      </c>
      <c r="E65003">
        <v>20245.3</v>
      </c>
      <c r="F65003">
        <v>19499.900000000001</v>
      </c>
    </row>
    <row r="65004" spans="4:6" x14ac:dyDescent="0.25">
      <c r="D65004">
        <v>65001</v>
      </c>
      <c r="E65004">
        <v>27359.4</v>
      </c>
      <c r="F65004">
        <v>26361.9</v>
      </c>
    </row>
    <row r="65005" spans="4:6" x14ac:dyDescent="0.25">
      <c r="D65005">
        <v>65002</v>
      </c>
      <c r="E65005">
        <v>31905.5</v>
      </c>
      <c r="F65005">
        <v>30730.3</v>
      </c>
    </row>
    <row r="65006" spans="4:6" x14ac:dyDescent="0.25">
      <c r="D65006">
        <v>65003</v>
      </c>
      <c r="E65006">
        <v>31669.599999999999</v>
      </c>
      <c r="F65006">
        <v>30509.200000000001</v>
      </c>
    </row>
    <row r="65007" spans="4:6" x14ac:dyDescent="0.25">
      <c r="D65007">
        <v>65004</v>
      </c>
      <c r="E65007">
        <v>33147.599999999999</v>
      </c>
      <c r="F65007">
        <v>31924</v>
      </c>
    </row>
    <row r="65008" spans="4:6" x14ac:dyDescent="0.25">
      <c r="D65008">
        <v>65005</v>
      </c>
      <c r="E65008">
        <v>36778.6</v>
      </c>
      <c r="F65008">
        <v>35390.800000000003</v>
      </c>
    </row>
    <row r="65009" spans="4:6" x14ac:dyDescent="0.25">
      <c r="D65009">
        <v>65006</v>
      </c>
      <c r="E65009">
        <v>36005.9</v>
      </c>
      <c r="F65009">
        <v>34654.199999999997</v>
      </c>
    </row>
    <row r="65010" spans="4:6" x14ac:dyDescent="0.25">
      <c r="D65010">
        <v>65007</v>
      </c>
      <c r="E65010">
        <v>33287.300000000003</v>
      </c>
      <c r="F65010">
        <v>32057.7</v>
      </c>
    </row>
    <row r="65011" spans="4:6" x14ac:dyDescent="0.25">
      <c r="D65011">
        <v>65008</v>
      </c>
      <c r="E65011">
        <v>30488.5</v>
      </c>
      <c r="F65011">
        <v>29377</v>
      </c>
    </row>
    <row r="65012" spans="4:6" x14ac:dyDescent="0.25">
      <c r="D65012">
        <v>65009</v>
      </c>
      <c r="E65012">
        <v>25586.6</v>
      </c>
      <c r="F65012">
        <v>24663.4</v>
      </c>
    </row>
    <row r="65013" spans="4:6" x14ac:dyDescent="0.25">
      <c r="D65013">
        <v>65010</v>
      </c>
      <c r="E65013">
        <v>20644.400000000001</v>
      </c>
      <c r="F65013">
        <v>19886.3</v>
      </c>
    </row>
    <row r="65014" spans="4:6" x14ac:dyDescent="0.25">
      <c r="D65014">
        <v>65011</v>
      </c>
      <c r="E65014">
        <v>11805.6</v>
      </c>
      <c r="F65014">
        <v>11284.5</v>
      </c>
    </row>
    <row r="65015" spans="4:6" x14ac:dyDescent="0.25">
      <c r="D65015">
        <v>65012</v>
      </c>
      <c r="E65015">
        <v>1170.47</v>
      </c>
      <c r="F65015">
        <v>832.93700000000001</v>
      </c>
    </row>
    <row r="65016" spans="4:6" x14ac:dyDescent="0.25">
      <c r="D65016">
        <v>65013</v>
      </c>
      <c r="E65016">
        <v>0</v>
      </c>
      <c r="F65016">
        <v>-112.878</v>
      </c>
    </row>
    <row r="65017" spans="4:6" x14ac:dyDescent="0.25">
      <c r="D65017">
        <v>65014</v>
      </c>
      <c r="E65017">
        <v>0</v>
      </c>
      <c r="F65017">
        <v>-112.878</v>
      </c>
    </row>
    <row r="65018" spans="4:6" x14ac:dyDescent="0.25">
      <c r="D65018">
        <v>65015</v>
      </c>
      <c r="E65018">
        <v>0</v>
      </c>
      <c r="F65018">
        <v>-112.878</v>
      </c>
    </row>
    <row r="65019" spans="4:6" x14ac:dyDescent="0.25">
      <c r="D65019">
        <v>65016</v>
      </c>
      <c r="E65019">
        <v>0</v>
      </c>
      <c r="F65019">
        <v>-112.878</v>
      </c>
    </row>
    <row r="65020" spans="4:6" x14ac:dyDescent="0.25">
      <c r="D65020">
        <v>65017</v>
      </c>
      <c r="E65020">
        <v>0</v>
      </c>
      <c r="F65020">
        <v>-112.878</v>
      </c>
    </row>
    <row r="65021" spans="4:6" x14ac:dyDescent="0.25">
      <c r="D65021">
        <v>65018</v>
      </c>
      <c r="E65021">
        <v>0</v>
      </c>
      <c r="F65021">
        <v>-112.878</v>
      </c>
    </row>
    <row r="65022" spans="4:6" x14ac:dyDescent="0.25">
      <c r="D65022">
        <v>65019</v>
      </c>
      <c r="E65022">
        <v>0</v>
      </c>
      <c r="F65022">
        <v>-112.878</v>
      </c>
    </row>
    <row r="65023" spans="4:6" x14ac:dyDescent="0.25">
      <c r="D65023">
        <v>65020</v>
      </c>
      <c r="E65023">
        <v>0</v>
      </c>
      <c r="F65023">
        <v>-112.878</v>
      </c>
    </row>
    <row r="65024" spans="4:6" x14ac:dyDescent="0.25">
      <c r="D65024">
        <v>65021</v>
      </c>
      <c r="E65024">
        <v>0</v>
      </c>
      <c r="F65024">
        <v>-112.878</v>
      </c>
    </row>
    <row r="65025" spans="4:6" x14ac:dyDescent="0.25">
      <c r="D65025">
        <v>65022</v>
      </c>
      <c r="E65025">
        <v>0</v>
      </c>
      <c r="F65025">
        <v>-112.878</v>
      </c>
    </row>
    <row r="65026" spans="4:6" x14ac:dyDescent="0.25">
      <c r="D65026">
        <v>65023</v>
      </c>
      <c r="E65026">
        <v>11377.4</v>
      </c>
      <c r="F65026">
        <v>10860.4</v>
      </c>
    </row>
    <row r="65027" spans="4:6" x14ac:dyDescent="0.25">
      <c r="D65027">
        <v>65024</v>
      </c>
      <c r="E65027">
        <v>20684.099999999999</v>
      </c>
      <c r="F65027">
        <v>19918.900000000001</v>
      </c>
    </row>
    <row r="65028" spans="4:6" x14ac:dyDescent="0.25">
      <c r="D65028">
        <v>65025</v>
      </c>
      <c r="E65028">
        <v>26685.200000000001</v>
      </c>
      <c r="F65028">
        <v>25720.5</v>
      </c>
    </row>
    <row r="65029" spans="4:6" x14ac:dyDescent="0.25">
      <c r="D65029">
        <v>65026</v>
      </c>
      <c r="E65029">
        <v>31436.400000000001</v>
      </c>
      <c r="F65029">
        <v>30284.7</v>
      </c>
    </row>
    <row r="65030" spans="4:6" x14ac:dyDescent="0.25">
      <c r="D65030">
        <v>65027</v>
      </c>
      <c r="E65030">
        <v>30408.9</v>
      </c>
      <c r="F65030">
        <v>29300.7</v>
      </c>
    </row>
    <row r="65031" spans="4:6" x14ac:dyDescent="0.25">
      <c r="D65031">
        <v>65028</v>
      </c>
      <c r="E65031">
        <v>31857</v>
      </c>
      <c r="F65031">
        <v>30688.7</v>
      </c>
    </row>
    <row r="65032" spans="4:6" x14ac:dyDescent="0.25">
      <c r="D65032">
        <v>65029</v>
      </c>
      <c r="E65032">
        <v>35883.599999999999</v>
      </c>
      <c r="F65032">
        <v>34537.5</v>
      </c>
    </row>
    <row r="65033" spans="4:6" x14ac:dyDescent="0.25">
      <c r="D65033">
        <v>65030</v>
      </c>
      <c r="E65033">
        <v>35293</v>
      </c>
      <c r="F65033">
        <v>33974</v>
      </c>
    </row>
    <row r="65034" spans="4:6" x14ac:dyDescent="0.25">
      <c r="D65034">
        <v>65031</v>
      </c>
      <c r="E65034">
        <v>29706.799999999999</v>
      </c>
      <c r="F65034">
        <v>28626.9</v>
      </c>
    </row>
    <row r="65035" spans="4:6" x14ac:dyDescent="0.25">
      <c r="D65035">
        <v>65032</v>
      </c>
      <c r="E65035">
        <v>28465.599999999999</v>
      </c>
      <c r="F65035">
        <v>27434.7</v>
      </c>
    </row>
    <row r="65036" spans="4:6" x14ac:dyDescent="0.25">
      <c r="D65036">
        <v>65033</v>
      </c>
      <c r="E65036">
        <v>25904.6</v>
      </c>
      <c r="F65036">
        <v>24969.9</v>
      </c>
    </row>
    <row r="65037" spans="4:6" x14ac:dyDescent="0.25">
      <c r="D65037">
        <v>65034</v>
      </c>
      <c r="E65037">
        <v>20047.7</v>
      </c>
      <c r="F65037">
        <v>19309</v>
      </c>
    </row>
    <row r="65038" spans="4:6" x14ac:dyDescent="0.25">
      <c r="D65038">
        <v>65035</v>
      </c>
      <c r="E65038">
        <v>11781.4</v>
      </c>
      <c r="F65038">
        <v>11260.9</v>
      </c>
    </row>
    <row r="65039" spans="4:6" x14ac:dyDescent="0.25">
      <c r="D65039">
        <v>65036</v>
      </c>
      <c r="E65039">
        <v>1136.51</v>
      </c>
      <c r="F65039">
        <v>799.38</v>
      </c>
    </row>
    <row r="65040" spans="4:6" x14ac:dyDescent="0.25">
      <c r="D65040">
        <v>65037</v>
      </c>
      <c r="E65040">
        <v>0</v>
      </c>
      <c r="F65040">
        <v>-112.878</v>
      </c>
    </row>
    <row r="65041" spans="4:6" x14ac:dyDescent="0.25">
      <c r="D65041">
        <v>65038</v>
      </c>
      <c r="E65041">
        <v>0</v>
      </c>
      <c r="F65041">
        <v>-112.878</v>
      </c>
    </row>
    <row r="65042" spans="4:6" x14ac:dyDescent="0.25">
      <c r="D65042">
        <v>65039</v>
      </c>
      <c r="E65042">
        <v>0</v>
      </c>
      <c r="F65042">
        <v>-112.878</v>
      </c>
    </row>
    <row r="65043" spans="4:6" x14ac:dyDescent="0.25">
      <c r="D65043">
        <v>65040</v>
      </c>
      <c r="E65043">
        <v>0</v>
      </c>
      <c r="F65043">
        <v>-112.878</v>
      </c>
    </row>
    <row r="65044" spans="4:6" x14ac:dyDescent="0.25">
      <c r="D65044">
        <v>65041</v>
      </c>
      <c r="E65044">
        <v>0</v>
      </c>
      <c r="F65044">
        <v>-112.878</v>
      </c>
    </row>
    <row r="65045" spans="4:6" x14ac:dyDescent="0.25">
      <c r="D65045">
        <v>65042</v>
      </c>
      <c r="E65045">
        <v>0</v>
      </c>
      <c r="F65045">
        <v>-112.878</v>
      </c>
    </row>
    <row r="65046" spans="4:6" x14ac:dyDescent="0.25">
      <c r="D65046">
        <v>65043</v>
      </c>
      <c r="E65046">
        <v>0</v>
      </c>
      <c r="F65046">
        <v>-112.878</v>
      </c>
    </row>
    <row r="65047" spans="4:6" x14ac:dyDescent="0.25">
      <c r="D65047">
        <v>65044</v>
      </c>
      <c r="E65047">
        <v>0</v>
      </c>
      <c r="F65047">
        <v>-112.878</v>
      </c>
    </row>
    <row r="65048" spans="4:6" x14ac:dyDescent="0.25">
      <c r="D65048">
        <v>65045</v>
      </c>
      <c r="E65048">
        <v>0</v>
      </c>
      <c r="F65048">
        <v>-112.878</v>
      </c>
    </row>
    <row r="65049" spans="4:6" x14ac:dyDescent="0.25">
      <c r="D65049">
        <v>65046</v>
      </c>
      <c r="E65049">
        <v>0</v>
      </c>
      <c r="F65049">
        <v>-112.878</v>
      </c>
    </row>
    <row r="65050" spans="4:6" x14ac:dyDescent="0.25">
      <c r="D65050">
        <v>65047</v>
      </c>
      <c r="E65050">
        <v>6928.01</v>
      </c>
      <c r="F65050">
        <v>6500.94</v>
      </c>
    </row>
    <row r="65051" spans="4:6" x14ac:dyDescent="0.25">
      <c r="D65051">
        <v>65048</v>
      </c>
      <c r="E65051">
        <v>12073</v>
      </c>
      <c r="F65051">
        <v>11542.2</v>
      </c>
    </row>
    <row r="65052" spans="4:6" x14ac:dyDescent="0.25">
      <c r="D65052">
        <v>65049</v>
      </c>
      <c r="E65052">
        <v>12294.9</v>
      </c>
      <c r="F65052">
        <v>11760.8</v>
      </c>
    </row>
    <row r="65053" spans="4:6" x14ac:dyDescent="0.25">
      <c r="D65053">
        <v>65050</v>
      </c>
      <c r="E65053">
        <v>21714.400000000001</v>
      </c>
      <c r="F65053">
        <v>20920.5</v>
      </c>
    </row>
    <row r="65054" spans="4:6" x14ac:dyDescent="0.25">
      <c r="D65054">
        <v>65051</v>
      </c>
      <c r="E65054">
        <v>21167.8</v>
      </c>
      <c r="F65054">
        <v>20391.7</v>
      </c>
    </row>
    <row r="65055" spans="4:6" x14ac:dyDescent="0.25">
      <c r="D65055">
        <v>65052</v>
      </c>
      <c r="E65055">
        <v>36970.800000000003</v>
      </c>
      <c r="F65055">
        <v>35574</v>
      </c>
    </row>
    <row r="65056" spans="4:6" x14ac:dyDescent="0.25">
      <c r="D65056">
        <v>65053</v>
      </c>
      <c r="E65056">
        <v>40638.9</v>
      </c>
      <c r="F65056">
        <v>39062.6</v>
      </c>
    </row>
    <row r="65057" spans="4:6" x14ac:dyDescent="0.25">
      <c r="D65057">
        <v>65054</v>
      </c>
      <c r="E65057">
        <v>34284.1</v>
      </c>
      <c r="F65057">
        <v>33010.6</v>
      </c>
    </row>
    <row r="65058" spans="4:6" x14ac:dyDescent="0.25">
      <c r="D65058">
        <v>65055</v>
      </c>
      <c r="E65058">
        <v>22283.9</v>
      </c>
      <c r="F65058">
        <v>21471.9</v>
      </c>
    </row>
    <row r="65059" spans="4:6" x14ac:dyDescent="0.25">
      <c r="D65059">
        <v>65056</v>
      </c>
      <c r="E65059">
        <v>26841.3</v>
      </c>
      <c r="F65059">
        <v>25872.2</v>
      </c>
    </row>
    <row r="65060" spans="4:6" x14ac:dyDescent="0.25">
      <c r="D65060">
        <v>65057</v>
      </c>
      <c r="E65060">
        <v>3761.09</v>
      </c>
      <c r="F65060">
        <v>3388.05</v>
      </c>
    </row>
    <row r="65061" spans="4:6" x14ac:dyDescent="0.25">
      <c r="D65061">
        <v>65058</v>
      </c>
      <c r="E65061">
        <v>2874.17</v>
      </c>
      <c r="F65061">
        <v>2514.91</v>
      </c>
    </row>
    <row r="65062" spans="4:6" x14ac:dyDescent="0.25">
      <c r="D65062">
        <v>65059</v>
      </c>
      <c r="E65062">
        <v>2131.5300000000002</v>
      </c>
      <c r="F65062">
        <v>1782.1</v>
      </c>
    </row>
    <row r="65063" spans="4:6" x14ac:dyDescent="0.25">
      <c r="D65063">
        <v>65060</v>
      </c>
      <c r="E65063">
        <v>640.74900000000002</v>
      </c>
      <c r="F65063">
        <v>309.37599999999998</v>
      </c>
    </row>
    <row r="65064" spans="4:6" x14ac:dyDescent="0.25">
      <c r="D65064">
        <v>65061</v>
      </c>
      <c r="E65064">
        <v>0</v>
      </c>
      <c r="F65064">
        <v>-112.878</v>
      </c>
    </row>
    <row r="65065" spans="4:6" x14ac:dyDescent="0.25">
      <c r="D65065">
        <v>65062</v>
      </c>
      <c r="E65065">
        <v>0</v>
      </c>
      <c r="F65065">
        <v>-112.878</v>
      </c>
    </row>
    <row r="65066" spans="4:6" x14ac:dyDescent="0.25">
      <c r="D65066">
        <v>65063</v>
      </c>
      <c r="E65066">
        <v>0</v>
      </c>
      <c r="F65066">
        <v>-112.878</v>
      </c>
    </row>
    <row r="65067" spans="4:6" x14ac:dyDescent="0.25">
      <c r="D65067">
        <v>65064</v>
      </c>
      <c r="E65067">
        <v>0</v>
      </c>
      <c r="F65067">
        <v>-112.878</v>
      </c>
    </row>
    <row r="65068" spans="4:6" x14ac:dyDescent="0.25">
      <c r="D65068">
        <v>65065</v>
      </c>
      <c r="E65068">
        <v>0</v>
      </c>
      <c r="F65068">
        <v>-112.878</v>
      </c>
    </row>
    <row r="65069" spans="4:6" x14ac:dyDescent="0.25">
      <c r="D65069">
        <v>65066</v>
      </c>
      <c r="E65069">
        <v>0</v>
      </c>
      <c r="F65069">
        <v>-112.878</v>
      </c>
    </row>
    <row r="65070" spans="4:6" x14ac:dyDescent="0.25">
      <c r="D65070">
        <v>65067</v>
      </c>
      <c r="E65070">
        <v>0</v>
      </c>
      <c r="F65070">
        <v>-112.878</v>
      </c>
    </row>
    <row r="65071" spans="4:6" x14ac:dyDescent="0.25">
      <c r="D65071">
        <v>65068</v>
      </c>
      <c r="E65071">
        <v>0</v>
      </c>
      <c r="F65071">
        <v>-112.878</v>
      </c>
    </row>
    <row r="65072" spans="4:6" x14ac:dyDescent="0.25">
      <c r="D65072">
        <v>65069</v>
      </c>
      <c r="E65072">
        <v>0</v>
      </c>
      <c r="F65072">
        <v>-112.878</v>
      </c>
    </row>
    <row r="65073" spans="4:6" x14ac:dyDescent="0.25">
      <c r="D65073">
        <v>65070</v>
      </c>
      <c r="E65073">
        <v>0</v>
      </c>
      <c r="F65073">
        <v>-112.878</v>
      </c>
    </row>
    <row r="65074" spans="4:6" x14ac:dyDescent="0.25">
      <c r="D65074">
        <v>65071</v>
      </c>
      <c r="E65074">
        <v>4463.95</v>
      </c>
      <c r="F65074">
        <v>4073.38</v>
      </c>
    </row>
    <row r="65075" spans="4:6" x14ac:dyDescent="0.25">
      <c r="D65075">
        <v>65072</v>
      </c>
      <c r="E65075">
        <v>4951.3100000000004</v>
      </c>
      <c r="F65075">
        <v>4551.84</v>
      </c>
    </row>
    <row r="65076" spans="4:6" x14ac:dyDescent="0.25">
      <c r="D65076">
        <v>65073</v>
      </c>
      <c r="E65076">
        <v>4030.83</v>
      </c>
      <c r="F65076">
        <v>3647.01</v>
      </c>
    </row>
    <row r="65077" spans="4:6" x14ac:dyDescent="0.25">
      <c r="D65077">
        <v>65074</v>
      </c>
      <c r="E65077">
        <v>6027.11</v>
      </c>
      <c r="F65077">
        <v>5609.88</v>
      </c>
    </row>
    <row r="65078" spans="4:6" x14ac:dyDescent="0.25">
      <c r="D65078">
        <v>65075</v>
      </c>
      <c r="E65078">
        <v>9076.09</v>
      </c>
      <c r="F65078">
        <v>8601.36</v>
      </c>
    </row>
    <row r="65079" spans="4:6" x14ac:dyDescent="0.25">
      <c r="D65079">
        <v>65076</v>
      </c>
      <c r="E65079">
        <v>15311.3</v>
      </c>
      <c r="F65079">
        <v>14692.3</v>
      </c>
    </row>
    <row r="65080" spans="4:6" x14ac:dyDescent="0.25">
      <c r="D65080">
        <v>65077</v>
      </c>
      <c r="E65080">
        <v>9193.65</v>
      </c>
      <c r="F65080">
        <v>8717.41</v>
      </c>
    </row>
    <row r="65081" spans="4:6" x14ac:dyDescent="0.25">
      <c r="D65081">
        <v>65078</v>
      </c>
      <c r="E65081">
        <v>18716.400000000001</v>
      </c>
      <c r="F65081">
        <v>18006</v>
      </c>
    </row>
    <row r="65082" spans="4:6" x14ac:dyDescent="0.25">
      <c r="D65082">
        <v>65079</v>
      </c>
      <c r="E65082">
        <v>17882.599999999999</v>
      </c>
      <c r="F65082">
        <v>17199</v>
      </c>
    </row>
    <row r="65083" spans="4:6" x14ac:dyDescent="0.25">
      <c r="D65083">
        <v>65080</v>
      </c>
      <c r="E65083">
        <v>14991.3</v>
      </c>
      <c r="F65083">
        <v>14385.7</v>
      </c>
    </row>
    <row r="65084" spans="4:6" x14ac:dyDescent="0.25">
      <c r="D65084">
        <v>65081</v>
      </c>
      <c r="E65084">
        <v>37150</v>
      </c>
      <c r="F65084">
        <v>35744.699999999997</v>
      </c>
    </row>
    <row r="65085" spans="4:6" x14ac:dyDescent="0.25">
      <c r="D65085">
        <v>65082</v>
      </c>
      <c r="E65085">
        <v>32104.6</v>
      </c>
      <c r="F65085">
        <v>30919.1</v>
      </c>
    </row>
    <row r="65086" spans="4:6" x14ac:dyDescent="0.25">
      <c r="D65086">
        <v>65083</v>
      </c>
      <c r="E65086">
        <v>5815.73</v>
      </c>
      <c r="F65086">
        <v>5408.74</v>
      </c>
    </row>
    <row r="65087" spans="4:6" x14ac:dyDescent="0.25">
      <c r="D65087">
        <v>65084</v>
      </c>
      <c r="E65087">
        <v>2225.5700000000002</v>
      </c>
      <c r="F65087">
        <v>1874.92</v>
      </c>
    </row>
    <row r="65088" spans="4:6" x14ac:dyDescent="0.25">
      <c r="D65088">
        <v>65085</v>
      </c>
      <c r="E65088">
        <v>0</v>
      </c>
      <c r="F65088">
        <v>-112.878</v>
      </c>
    </row>
    <row r="65089" spans="4:6" x14ac:dyDescent="0.25">
      <c r="D65089">
        <v>65086</v>
      </c>
      <c r="E65089">
        <v>0</v>
      </c>
      <c r="F65089">
        <v>-112.878</v>
      </c>
    </row>
    <row r="65090" spans="4:6" x14ac:dyDescent="0.25">
      <c r="D65090">
        <v>65087</v>
      </c>
      <c r="E65090">
        <v>0</v>
      </c>
      <c r="F65090">
        <v>-112.878</v>
      </c>
    </row>
    <row r="65091" spans="4:6" x14ac:dyDescent="0.25">
      <c r="D65091">
        <v>65088</v>
      </c>
      <c r="E65091">
        <v>0</v>
      </c>
      <c r="F65091">
        <v>-112.878</v>
      </c>
    </row>
    <row r="65092" spans="4:6" x14ac:dyDescent="0.25">
      <c r="D65092">
        <v>65089</v>
      </c>
      <c r="E65092">
        <v>0</v>
      </c>
      <c r="F65092">
        <v>-112.878</v>
      </c>
    </row>
    <row r="65093" spans="4:6" x14ac:dyDescent="0.25">
      <c r="D65093">
        <v>65090</v>
      </c>
      <c r="E65093">
        <v>0</v>
      </c>
      <c r="F65093">
        <v>-112.878</v>
      </c>
    </row>
    <row r="65094" spans="4:6" x14ac:dyDescent="0.25">
      <c r="D65094">
        <v>65091</v>
      </c>
      <c r="E65094">
        <v>0</v>
      </c>
      <c r="F65094">
        <v>-112.878</v>
      </c>
    </row>
    <row r="65095" spans="4:6" x14ac:dyDescent="0.25">
      <c r="D65095">
        <v>65092</v>
      </c>
      <c r="E65095">
        <v>0</v>
      </c>
      <c r="F65095">
        <v>-112.878</v>
      </c>
    </row>
    <row r="65096" spans="4:6" x14ac:dyDescent="0.25">
      <c r="D65096">
        <v>65093</v>
      </c>
      <c r="E65096">
        <v>0</v>
      </c>
      <c r="F65096">
        <v>-112.878</v>
      </c>
    </row>
    <row r="65097" spans="4:6" x14ac:dyDescent="0.25">
      <c r="D65097">
        <v>65094</v>
      </c>
      <c r="E65097">
        <v>0</v>
      </c>
      <c r="F65097">
        <v>-112.878</v>
      </c>
    </row>
    <row r="65098" spans="4:6" x14ac:dyDescent="0.25">
      <c r="D65098">
        <v>65095</v>
      </c>
      <c r="E65098">
        <v>17652.7</v>
      </c>
      <c r="F65098">
        <v>16975.900000000001</v>
      </c>
    </row>
    <row r="65099" spans="4:6" x14ac:dyDescent="0.25">
      <c r="D65099">
        <v>65096</v>
      </c>
      <c r="E65099">
        <v>31120.5</v>
      </c>
      <c r="F65099">
        <v>29983</v>
      </c>
    </row>
    <row r="65100" spans="4:6" x14ac:dyDescent="0.25">
      <c r="D65100">
        <v>65097</v>
      </c>
      <c r="E65100">
        <v>41846</v>
      </c>
      <c r="F65100">
        <v>40207.599999999999</v>
      </c>
    </row>
    <row r="65101" spans="4:6" x14ac:dyDescent="0.25">
      <c r="D65101">
        <v>65098</v>
      </c>
      <c r="E65101">
        <v>45972.2</v>
      </c>
      <c r="F65101">
        <v>44111.3</v>
      </c>
    </row>
    <row r="65102" spans="4:6" x14ac:dyDescent="0.25">
      <c r="D65102">
        <v>65099</v>
      </c>
      <c r="E65102">
        <v>46121.599999999999</v>
      </c>
      <c r="F65102">
        <v>44252.3</v>
      </c>
    </row>
    <row r="65103" spans="4:6" x14ac:dyDescent="0.25">
      <c r="D65103">
        <v>65100</v>
      </c>
      <c r="E65103">
        <v>50932.4</v>
      </c>
      <c r="F65103">
        <v>48782</v>
      </c>
    </row>
    <row r="65104" spans="4:6" x14ac:dyDescent="0.25">
      <c r="D65104">
        <v>65101</v>
      </c>
      <c r="E65104">
        <v>49595.3</v>
      </c>
      <c r="F65104">
        <v>47525.2</v>
      </c>
    </row>
    <row r="65105" spans="4:6" x14ac:dyDescent="0.25">
      <c r="D65105">
        <v>65102</v>
      </c>
      <c r="E65105">
        <v>47940.1</v>
      </c>
      <c r="F65105">
        <v>45967.199999999997</v>
      </c>
    </row>
    <row r="65106" spans="4:6" x14ac:dyDescent="0.25">
      <c r="D65106">
        <v>65103</v>
      </c>
      <c r="E65106">
        <v>45434.6</v>
      </c>
      <c r="F65106">
        <v>43603.6</v>
      </c>
    </row>
    <row r="65107" spans="4:6" x14ac:dyDescent="0.25">
      <c r="D65107">
        <v>65104</v>
      </c>
      <c r="E65107">
        <v>45478.9</v>
      </c>
      <c r="F65107">
        <v>43645.4</v>
      </c>
    </row>
    <row r="65108" spans="4:6" x14ac:dyDescent="0.25">
      <c r="D65108">
        <v>65105</v>
      </c>
      <c r="E65108">
        <v>33748.400000000001</v>
      </c>
      <c r="F65108">
        <v>32498.5</v>
      </c>
    </row>
    <row r="65109" spans="4:6" x14ac:dyDescent="0.25">
      <c r="D65109">
        <v>65106</v>
      </c>
      <c r="E65109">
        <v>34445.1</v>
      </c>
      <c r="F65109">
        <v>33164.400000000001</v>
      </c>
    </row>
    <row r="65110" spans="4:6" x14ac:dyDescent="0.25">
      <c r="D65110">
        <v>65107</v>
      </c>
      <c r="E65110">
        <v>21294.6</v>
      </c>
      <c r="F65110">
        <v>20515.599999999999</v>
      </c>
    </row>
    <row r="65111" spans="4:6" x14ac:dyDescent="0.25">
      <c r="D65111">
        <v>65108</v>
      </c>
      <c r="E65111">
        <v>3495.39</v>
      </c>
      <c r="F65111">
        <v>3127.5</v>
      </c>
    </row>
    <row r="65112" spans="4:6" x14ac:dyDescent="0.25">
      <c r="D65112">
        <v>65109</v>
      </c>
      <c r="E65112">
        <v>0</v>
      </c>
      <c r="F65112">
        <v>-112.878</v>
      </c>
    </row>
    <row r="65113" spans="4:6" x14ac:dyDescent="0.25">
      <c r="D65113">
        <v>65110</v>
      </c>
      <c r="E65113">
        <v>0</v>
      </c>
      <c r="F65113">
        <v>-112.878</v>
      </c>
    </row>
    <row r="65114" spans="4:6" x14ac:dyDescent="0.25">
      <c r="D65114">
        <v>65111</v>
      </c>
      <c r="E65114">
        <v>0</v>
      </c>
      <c r="F65114">
        <v>-112.878</v>
      </c>
    </row>
    <row r="65115" spans="4:6" x14ac:dyDescent="0.25">
      <c r="D65115">
        <v>65112</v>
      </c>
      <c r="E65115">
        <v>0</v>
      </c>
      <c r="F65115">
        <v>-112.878</v>
      </c>
    </row>
    <row r="65116" spans="4:6" x14ac:dyDescent="0.25">
      <c r="D65116">
        <v>65113</v>
      </c>
      <c r="E65116">
        <v>0</v>
      </c>
      <c r="F65116">
        <v>-112.878</v>
      </c>
    </row>
    <row r="65117" spans="4:6" x14ac:dyDescent="0.25">
      <c r="D65117">
        <v>65114</v>
      </c>
      <c r="E65117">
        <v>0</v>
      </c>
      <c r="F65117">
        <v>-112.878</v>
      </c>
    </row>
    <row r="65118" spans="4:6" x14ac:dyDescent="0.25">
      <c r="D65118">
        <v>65115</v>
      </c>
      <c r="E65118">
        <v>0</v>
      </c>
      <c r="F65118">
        <v>-112.878</v>
      </c>
    </row>
    <row r="65119" spans="4:6" x14ac:dyDescent="0.25">
      <c r="D65119">
        <v>65116</v>
      </c>
      <c r="E65119">
        <v>0</v>
      </c>
      <c r="F65119">
        <v>-112.878</v>
      </c>
    </row>
    <row r="65120" spans="4:6" x14ac:dyDescent="0.25">
      <c r="D65120">
        <v>65117</v>
      </c>
      <c r="E65120">
        <v>0</v>
      </c>
      <c r="F65120">
        <v>-112.878</v>
      </c>
    </row>
    <row r="65121" spans="4:6" x14ac:dyDescent="0.25">
      <c r="D65121">
        <v>65118</v>
      </c>
      <c r="E65121">
        <v>0</v>
      </c>
      <c r="F65121">
        <v>-112.878</v>
      </c>
    </row>
    <row r="65122" spans="4:6" x14ac:dyDescent="0.25">
      <c r="D65122">
        <v>65119</v>
      </c>
      <c r="E65122">
        <v>18355.7</v>
      </c>
      <c r="F65122">
        <v>17662.2</v>
      </c>
    </row>
    <row r="65123" spans="4:6" x14ac:dyDescent="0.25">
      <c r="D65123">
        <v>65120</v>
      </c>
      <c r="E65123">
        <v>33768.800000000003</v>
      </c>
      <c r="F65123">
        <v>32515.599999999999</v>
      </c>
    </row>
    <row r="65124" spans="4:6" x14ac:dyDescent="0.25">
      <c r="D65124">
        <v>65121</v>
      </c>
      <c r="E65124">
        <v>41470.5</v>
      </c>
      <c r="F65124">
        <v>39851.5</v>
      </c>
    </row>
    <row r="65125" spans="4:6" x14ac:dyDescent="0.25">
      <c r="D65125">
        <v>65122</v>
      </c>
      <c r="E65125">
        <v>48277.5</v>
      </c>
      <c r="F65125">
        <v>46285</v>
      </c>
    </row>
    <row r="65126" spans="4:6" x14ac:dyDescent="0.25">
      <c r="D65126">
        <v>65123</v>
      </c>
      <c r="E65126">
        <v>48706</v>
      </c>
      <c r="F65126">
        <v>46688.4</v>
      </c>
    </row>
    <row r="65127" spans="4:6" x14ac:dyDescent="0.25">
      <c r="D65127">
        <v>65124</v>
      </c>
      <c r="E65127">
        <v>49495.1</v>
      </c>
      <c r="F65127">
        <v>47431</v>
      </c>
    </row>
    <row r="65128" spans="4:6" x14ac:dyDescent="0.25">
      <c r="D65128">
        <v>65125</v>
      </c>
      <c r="E65128">
        <v>47326.2</v>
      </c>
      <c r="F65128">
        <v>45388.6</v>
      </c>
    </row>
    <row r="65129" spans="4:6" x14ac:dyDescent="0.25">
      <c r="D65129">
        <v>65126</v>
      </c>
      <c r="E65129">
        <v>47203.7</v>
      </c>
      <c r="F65129">
        <v>45273.1</v>
      </c>
    </row>
    <row r="65130" spans="4:6" x14ac:dyDescent="0.25">
      <c r="D65130">
        <v>65127</v>
      </c>
      <c r="E65130">
        <v>47476.2</v>
      </c>
      <c r="F65130">
        <v>45530.1</v>
      </c>
    </row>
    <row r="65131" spans="4:6" x14ac:dyDescent="0.25">
      <c r="D65131">
        <v>65128</v>
      </c>
      <c r="E65131">
        <v>40890</v>
      </c>
      <c r="F65131">
        <v>39300.800000000003</v>
      </c>
    </row>
    <row r="65132" spans="4:6" x14ac:dyDescent="0.25">
      <c r="D65132">
        <v>65129</v>
      </c>
      <c r="E65132">
        <v>38611.4</v>
      </c>
      <c r="F65132">
        <v>37135.9</v>
      </c>
    </row>
    <row r="65133" spans="4:6" x14ac:dyDescent="0.25">
      <c r="D65133">
        <v>65130</v>
      </c>
      <c r="E65133">
        <v>25277.8</v>
      </c>
      <c r="F65133">
        <v>24365.7</v>
      </c>
    </row>
    <row r="65134" spans="4:6" x14ac:dyDescent="0.25">
      <c r="D65134">
        <v>65131</v>
      </c>
      <c r="E65134">
        <v>17652</v>
      </c>
      <c r="F65134">
        <v>16983.599999999999</v>
      </c>
    </row>
    <row r="65135" spans="4:6" x14ac:dyDescent="0.25">
      <c r="D65135">
        <v>65132</v>
      </c>
      <c r="E65135">
        <v>3789.02</v>
      </c>
      <c r="F65135">
        <v>3416.92</v>
      </c>
    </row>
    <row r="65136" spans="4:6" x14ac:dyDescent="0.25">
      <c r="D65136">
        <v>65133</v>
      </c>
      <c r="E65136">
        <v>0</v>
      </c>
      <c r="F65136">
        <v>-112.878</v>
      </c>
    </row>
    <row r="65137" spans="4:6" x14ac:dyDescent="0.25">
      <c r="D65137">
        <v>65134</v>
      </c>
      <c r="E65137">
        <v>0</v>
      </c>
      <c r="F65137">
        <v>-112.878</v>
      </c>
    </row>
    <row r="65138" spans="4:6" x14ac:dyDescent="0.25">
      <c r="D65138">
        <v>65135</v>
      </c>
      <c r="E65138">
        <v>0</v>
      </c>
      <c r="F65138">
        <v>-112.878</v>
      </c>
    </row>
    <row r="65139" spans="4:6" x14ac:dyDescent="0.25">
      <c r="D65139">
        <v>65136</v>
      </c>
      <c r="E65139">
        <v>0</v>
      </c>
      <c r="F65139">
        <v>-112.878</v>
      </c>
    </row>
    <row r="65140" spans="4:6" x14ac:dyDescent="0.25">
      <c r="D65140">
        <v>65137</v>
      </c>
      <c r="E65140">
        <v>0</v>
      </c>
      <c r="F65140">
        <v>-112.878</v>
      </c>
    </row>
    <row r="65141" spans="4:6" x14ac:dyDescent="0.25">
      <c r="D65141">
        <v>65138</v>
      </c>
      <c r="E65141">
        <v>0</v>
      </c>
      <c r="F65141">
        <v>-112.878</v>
      </c>
    </row>
    <row r="65142" spans="4:6" x14ac:dyDescent="0.25">
      <c r="D65142">
        <v>65139</v>
      </c>
      <c r="E65142">
        <v>0</v>
      </c>
      <c r="F65142">
        <v>-112.878</v>
      </c>
    </row>
    <row r="65143" spans="4:6" x14ac:dyDescent="0.25">
      <c r="D65143">
        <v>65140</v>
      </c>
      <c r="E65143">
        <v>0</v>
      </c>
      <c r="F65143">
        <v>-112.878</v>
      </c>
    </row>
    <row r="65144" spans="4:6" x14ac:dyDescent="0.25">
      <c r="D65144">
        <v>65141</v>
      </c>
      <c r="E65144">
        <v>0</v>
      </c>
      <c r="F65144">
        <v>-112.878</v>
      </c>
    </row>
    <row r="65145" spans="4:6" x14ac:dyDescent="0.25">
      <c r="D65145">
        <v>65142</v>
      </c>
      <c r="E65145">
        <v>0</v>
      </c>
      <c r="F65145">
        <v>-112.878</v>
      </c>
    </row>
    <row r="65146" spans="4:6" x14ac:dyDescent="0.25">
      <c r="D65146">
        <v>65143</v>
      </c>
      <c r="E65146">
        <v>18490.400000000001</v>
      </c>
      <c r="F65146">
        <v>17790.8</v>
      </c>
    </row>
    <row r="65147" spans="4:6" x14ac:dyDescent="0.25">
      <c r="D65147">
        <v>65144</v>
      </c>
      <c r="E65147">
        <v>32544.1</v>
      </c>
      <c r="F65147">
        <v>31346.6</v>
      </c>
    </row>
    <row r="65148" spans="4:6" x14ac:dyDescent="0.25">
      <c r="D65148">
        <v>65145</v>
      </c>
      <c r="E65148">
        <v>41073.800000000003</v>
      </c>
      <c r="F65148">
        <v>39475.300000000003</v>
      </c>
    </row>
    <row r="65149" spans="4:6" x14ac:dyDescent="0.25">
      <c r="D65149">
        <v>65146</v>
      </c>
      <c r="E65149">
        <v>44439.3</v>
      </c>
      <c r="F65149">
        <v>42663</v>
      </c>
    </row>
    <row r="65150" spans="4:6" x14ac:dyDescent="0.25">
      <c r="D65150">
        <v>65147</v>
      </c>
      <c r="E65150">
        <v>46309.8</v>
      </c>
      <c r="F65150">
        <v>44429.9</v>
      </c>
    </row>
    <row r="65151" spans="4:6" x14ac:dyDescent="0.25">
      <c r="D65151">
        <v>65148</v>
      </c>
      <c r="E65151">
        <v>42613.3</v>
      </c>
      <c r="F65151">
        <v>40934.800000000003</v>
      </c>
    </row>
    <row r="65152" spans="4:6" x14ac:dyDescent="0.25">
      <c r="D65152">
        <v>65149</v>
      </c>
      <c r="E65152">
        <v>41692.699999999997</v>
      </c>
      <c r="F65152">
        <v>40062.300000000003</v>
      </c>
    </row>
    <row r="65153" spans="4:6" x14ac:dyDescent="0.25">
      <c r="D65153">
        <v>65150</v>
      </c>
      <c r="E65153">
        <v>45508.800000000003</v>
      </c>
      <c r="F65153">
        <v>43673.7</v>
      </c>
    </row>
    <row r="65154" spans="4:6" x14ac:dyDescent="0.25">
      <c r="D65154">
        <v>65151</v>
      </c>
      <c r="E65154">
        <v>42835.9</v>
      </c>
      <c r="F65154">
        <v>41145.699999999997</v>
      </c>
    </row>
    <row r="65155" spans="4:6" x14ac:dyDescent="0.25">
      <c r="D65155">
        <v>65152</v>
      </c>
      <c r="E65155">
        <v>40136.199999999997</v>
      </c>
      <c r="F65155">
        <v>38585.199999999997</v>
      </c>
    </row>
    <row r="65156" spans="4:6" x14ac:dyDescent="0.25">
      <c r="D65156">
        <v>65153</v>
      </c>
      <c r="E65156">
        <v>39775.599999999999</v>
      </c>
      <c r="F65156">
        <v>38242.699999999997</v>
      </c>
    </row>
    <row r="65157" spans="4:6" x14ac:dyDescent="0.25">
      <c r="D65157">
        <v>65154</v>
      </c>
      <c r="E65157">
        <v>32492.5</v>
      </c>
      <c r="F65157">
        <v>31297.200000000001</v>
      </c>
    </row>
    <row r="65158" spans="4:6" x14ac:dyDescent="0.25">
      <c r="D65158">
        <v>65155</v>
      </c>
      <c r="E65158">
        <v>19598.8</v>
      </c>
      <c r="F65158">
        <v>18873.7</v>
      </c>
    </row>
    <row r="65159" spans="4:6" x14ac:dyDescent="0.25">
      <c r="D65159">
        <v>65156</v>
      </c>
      <c r="E65159">
        <v>3590.46</v>
      </c>
      <c r="F65159">
        <v>3221.21</v>
      </c>
    </row>
    <row r="65160" spans="4:6" x14ac:dyDescent="0.25">
      <c r="D65160">
        <v>65157</v>
      </c>
      <c r="E65160">
        <v>0</v>
      </c>
      <c r="F65160">
        <v>-112.878</v>
      </c>
    </row>
    <row r="65161" spans="4:6" x14ac:dyDescent="0.25">
      <c r="D65161">
        <v>65158</v>
      </c>
      <c r="E65161">
        <v>0</v>
      </c>
      <c r="F65161">
        <v>-112.878</v>
      </c>
    </row>
    <row r="65162" spans="4:6" x14ac:dyDescent="0.25">
      <c r="D65162">
        <v>65159</v>
      </c>
      <c r="E65162">
        <v>0</v>
      </c>
      <c r="F65162">
        <v>-112.878</v>
      </c>
    </row>
    <row r="65163" spans="4:6" x14ac:dyDescent="0.25">
      <c r="D65163">
        <v>65160</v>
      </c>
      <c r="E65163">
        <v>0</v>
      </c>
      <c r="F65163">
        <v>-112.878</v>
      </c>
    </row>
    <row r="65164" spans="4:6" x14ac:dyDescent="0.25">
      <c r="D65164">
        <v>65161</v>
      </c>
      <c r="E65164">
        <v>0</v>
      </c>
      <c r="F65164">
        <v>-112.878</v>
      </c>
    </row>
    <row r="65165" spans="4:6" x14ac:dyDescent="0.25">
      <c r="D65165">
        <v>65162</v>
      </c>
      <c r="E65165">
        <v>0</v>
      </c>
      <c r="F65165">
        <v>-112.878</v>
      </c>
    </row>
    <row r="65166" spans="4:6" x14ac:dyDescent="0.25">
      <c r="D65166">
        <v>65163</v>
      </c>
      <c r="E65166">
        <v>0</v>
      </c>
      <c r="F65166">
        <v>-112.878</v>
      </c>
    </row>
    <row r="65167" spans="4:6" x14ac:dyDescent="0.25">
      <c r="D65167">
        <v>65164</v>
      </c>
      <c r="E65167">
        <v>0</v>
      </c>
      <c r="F65167">
        <v>-112.878</v>
      </c>
    </row>
    <row r="65168" spans="4:6" x14ac:dyDescent="0.25">
      <c r="D65168">
        <v>65165</v>
      </c>
      <c r="E65168">
        <v>0</v>
      </c>
      <c r="F65168">
        <v>-112.878</v>
      </c>
    </row>
    <row r="65169" spans="4:6" x14ac:dyDescent="0.25">
      <c r="D65169">
        <v>65166</v>
      </c>
      <c r="E65169">
        <v>0</v>
      </c>
      <c r="F65169">
        <v>-112.878</v>
      </c>
    </row>
    <row r="65170" spans="4:6" x14ac:dyDescent="0.25">
      <c r="D65170">
        <v>65167</v>
      </c>
      <c r="E65170">
        <v>18212.8</v>
      </c>
      <c r="F65170">
        <v>17524.900000000001</v>
      </c>
    </row>
    <row r="65171" spans="4:6" x14ac:dyDescent="0.25">
      <c r="D65171">
        <v>65168</v>
      </c>
      <c r="E65171">
        <v>32153.1</v>
      </c>
      <c r="F65171">
        <v>30972.3</v>
      </c>
    </row>
    <row r="65172" spans="4:6" x14ac:dyDescent="0.25">
      <c r="D65172">
        <v>65169</v>
      </c>
      <c r="E65172">
        <v>39044.199999999997</v>
      </c>
      <c r="F65172">
        <v>37547.5</v>
      </c>
    </row>
    <row r="65173" spans="4:6" x14ac:dyDescent="0.25">
      <c r="D65173">
        <v>65170</v>
      </c>
      <c r="E65173">
        <v>30965</v>
      </c>
      <c r="F65173">
        <v>29833.9</v>
      </c>
    </row>
    <row r="65174" spans="4:6" x14ac:dyDescent="0.25">
      <c r="D65174">
        <v>65171</v>
      </c>
      <c r="E65174">
        <v>40891.1</v>
      </c>
      <c r="F65174">
        <v>39301.800000000003</v>
      </c>
    </row>
    <row r="65175" spans="4:6" x14ac:dyDescent="0.25">
      <c r="D65175">
        <v>65172</v>
      </c>
      <c r="E65175">
        <v>43945</v>
      </c>
      <c r="F65175">
        <v>42195.5</v>
      </c>
    </row>
    <row r="65176" spans="4:6" x14ac:dyDescent="0.25">
      <c r="D65176">
        <v>65173</v>
      </c>
      <c r="E65176">
        <v>40122.400000000001</v>
      </c>
      <c r="F65176">
        <v>38572.1</v>
      </c>
    </row>
    <row r="65177" spans="4:6" x14ac:dyDescent="0.25">
      <c r="D65177">
        <v>65174</v>
      </c>
      <c r="E65177">
        <v>27468.5</v>
      </c>
      <c r="F65177">
        <v>26475.9</v>
      </c>
    </row>
    <row r="65178" spans="4:6" x14ac:dyDescent="0.25">
      <c r="D65178">
        <v>65175</v>
      </c>
      <c r="E65178">
        <v>21304.1</v>
      </c>
      <c r="F65178">
        <v>20526.2</v>
      </c>
    </row>
    <row r="65179" spans="4:6" x14ac:dyDescent="0.25">
      <c r="D65179">
        <v>65176</v>
      </c>
      <c r="E65179">
        <v>39770.5</v>
      </c>
      <c r="F65179">
        <v>38237.800000000003</v>
      </c>
    </row>
    <row r="65180" spans="4:6" x14ac:dyDescent="0.25">
      <c r="D65180">
        <v>65177</v>
      </c>
      <c r="E65180">
        <v>27959.4</v>
      </c>
      <c r="F65180">
        <v>26948</v>
      </c>
    </row>
    <row r="65181" spans="4:6" x14ac:dyDescent="0.25">
      <c r="D65181">
        <v>65178</v>
      </c>
      <c r="E65181">
        <v>26387.5</v>
      </c>
      <c r="F65181">
        <v>25435.1</v>
      </c>
    </row>
    <row r="65182" spans="4:6" x14ac:dyDescent="0.25">
      <c r="D65182">
        <v>65179</v>
      </c>
      <c r="E65182">
        <v>18804.900000000001</v>
      </c>
      <c r="F65182">
        <v>18103.5</v>
      </c>
    </row>
    <row r="65183" spans="4:6" x14ac:dyDescent="0.25">
      <c r="D65183">
        <v>65180</v>
      </c>
      <c r="E65183">
        <v>160.417</v>
      </c>
      <c r="F65183">
        <v>-112.878</v>
      </c>
    </row>
    <row r="65184" spans="4:6" x14ac:dyDescent="0.25">
      <c r="D65184">
        <v>65181</v>
      </c>
      <c r="E65184">
        <v>0</v>
      </c>
      <c r="F65184">
        <v>-112.878</v>
      </c>
    </row>
    <row r="65185" spans="4:6" x14ac:dyDescent="0.25">
      <c r="D65185">
        <v>65182</v>
      </c>
      <c r="E65185">
        <v>0</v>
      </c>
      <c r="F65185">
        <v>-112.878</v>
      </c>
    </row>
    <row r="65186" spans="4:6" x14ac:dyDescent="0.25">
      <c r="D65186">
        <v>65183</v>
      </c>
      <c r="E65186">
        <v>0</v>
      </c>
      <c r="F65186">
        <v>-112.878</v>
      </c>
    </row>
    <row r="65187" spans="4:6" x14ac:dyDescent="0.25">
      <c r="D65187">
        <v>65184</v>
      </c>
      <c r="E65187">
        <v>0</v>
      </c>
      <c r="F65187">
        <v>-112.878</v>
      </c>
    </row>
    <row r="65188" spans="4:6" x14ac:dyDescent="0.25">
      <c r="D65188">
        <v>65185</v>
      </c>
      <c r="E65188">
        <v>0</v>
      </c>
      <c r="F65188">
        <v>-112.878</v>
      </c>
    </row>
    <row r="65189" spans="4:6" x14ac:dyDescent="0.25">
      <c r="D65189">
        <v>65186</v>
      </c>
      <c r="E65189">
        <v>0</v>
      </c>
      <c r="F65189">
        <v>-112.878</v>
      </c>
    </row>
    <row r="65190" spans="4:6" x14ac:dyDescent="0.25">
      <c r="D65190">
        <v>65187</v>
      </c>
      <c r="E65190">
        <v>0</v>
      </c>
      <c r="F65190">
        <v>-112.878</v>
      </c>
    </row>
    <row r="65191" spans="4:6" x14ac:dyDescent="0.25">
      <c r="D65191">
        <v>65188</v>
      </c>
      <c r="E65191">
        <v>0</v>
      </c>
      <c r="F65191">
        <v>-112.878</v>
      </c>
    </row>
    <row r="65192" spans="4:6" x14ac:dyDescent="0.25">
      <c r="D65192">
        <v>65189</v>
      </c>
      <c r="E65192">
        <v>0</v>
      </c>
      <c r="F65192">
        <v>-112.878</v>
      </c>
    </row>
    <row r="65193" spans="4:6" x14ac:dyDescent="0.25">
      <c r="D65193">
        <v>65190</v>
      </c>
      <c r="E65193">
        <v>0</v>
      </c>
      <c r="F65193">
        <v>-112.878</v>
      </c>
    </row>
    <row r="65194" spans="4:6" x14ac:dyDescent="0.25">
      <c r="D65194">
        <v>65191</v>
      </c>
      <c r="E65194">
        <v>19417.099999999999</v>
      </c>
      <c r="F65194">
        <v>18694.099999999999</v>
      </c>
    </row>
    <row r="65195" spans="4:6" x14ac:dyDescent="0.25">
      <c r="D65195">
        <v>65192</v>
      </c>
      <c r="E65195">
        <v>31052.3</v>
      </c>
      <c r="F65195">
        <v>29917.599999999999</v>
      </c>
    </row>
    <row r="65196" spans="4:6" x14ac:dyDescent="0.25">
      <c r="D65196">
        <v>65193</v>
      </c>
      <c r="E65196">
        <v>37594.800000000003</v>
      </c>
      <c r="F65196">
        <v>36168.400000000001</v>
      </c>
    </row>
    <row r="65197" spans="4:6" x14ac:dyDescent="0.25">
      <c r="D65197">
        <v>65194</v>
      </c>
      <c r="E65197">
        <v>41349.1</v>
      </c>
      <c r="F65197">
        <v>39736.5</v>
      </c>
    </row>
    <row r="65198" spans="4:6" x14ac:dyDescent="0.25">
      <c r="D65198">
        <v>65195</v>
      </c>
      <c r="E65198">
        <v>40479.4</v>
      </c>
      <c r="F65198">
        <v>38911.1</v>
      </c>
    </row>
    <row r="65199" spans="4:6" x14ac:dyDescent="0.25">
      <c r="D65199">
        <v>65196</v>
      </c>
      <c r="E65199">
        <v>44525.7</v>
      </c>
      <c r="F65199">
        <v>42744.7</v>
      </c>
    </row>
    <row r="65200" spans="4:6" x14ac:dyDescent="0.25">
      <c r="D65200">
        <v>65197</v>
      </c>
      <c r="E65200">
        <v>41125.1</v>
      </c>
      <c r="F65200">
        <v>39524</v>
      </c>
    </row>
    <row r="65201" spans="4:6" x14ac:dyDescent="0.25">
      <c r="D65201">
        <v>65198</v>
      </c>
      <c r="E65201">
        <v>41775.1</v>
      </c>
      <c r="F65201">
        <v>40140.5</v>
      </c>
    </row>
    <row r="65202" spans="4:6" x14ac:dyDescent="0.25">
      <c r="D65202">
        <v>65199</v>
      </c>
      <c r="E65202">
        <v>42442</v>
      </c>
      <c r="F65202">
        <v>40772.5</v>
      </c>
    </row>
    <row r="65203" spans="4:6" x14ac:dyDescent="0.25">
      <c r="D65203">
        <v>65200</v>
      </c>
      <c r="E65203">
        <v>35686.5</v>
      </c>
      <c r="F65203">
        <v>34349.599999999999</v>
      </c>
    </row>
    <row r="65204" spans="4:6" x14ac:dyDescent="0.25">
      <c r="D65204">
        <v>65201</v>
      </c>
      <c r="E65204">
        <v>32823.300000000003</v>
      </c>
      <c r="F65204">
        <v>31613.7</v>
      </c>
    </row>
    <row r="65205" spans="4:6" x14ac:dyDescent="0.25">
      <c r="D65205">
        <v>65202</v>
      </c>
      <c r="E65205">
        <v>24039.599999999999</v>
      </c>
      <c r="F65205">
        <v>23171</v>
      </c>
    </row>
    <row r="65206" spans="4:6" x14ac:dyDescent="0.25">
      <c r="D65206">
        <v>65203</v>
      </c>
      <c r="E65206">
        <v>18589.7</v>
      </c>
      <c r="F65206">
        <v>17894.5</v>
      </c>
    </row>
    <row r="65207" spans="4:6" x14ac:dyDescent="0.25">
      <c r="D65207">
        <v>65204</v>
      </c>
      <c r="E65207">
        <v>3484.81</v>
      </c>
      <c r="F65207">
        <v>3117.07</v>
      </c>
    </row>
    <row r="65208" spans="4:6" x14ac:dyDescent="0.25">
      <c r="D65208">
        <v>65205</v>
      </c>
      <c r="E65208">
        <v>0</v>
      </c>
      <c r="F65208">
        <v>-112.878</v>
      </c>
    </row>
    <row r="65209" spans="4:6" x14ac:dyDescent="0.25">
      <c r="D65209">
        <v>65206</v>
      </c>
      <c r="E65209">
        <v>0</v>
      </c>
      <c r="F65209">
        <v>-112.878</v>
      </c>
    </row>
    <row r="65210" spans="4:6" x14ac:dyDescent="0.25">
      <c r="D65210">
        <v>65207</v>
      </c>
      <c r="E65210">
        <v>0</v>
      </c>
      <c r="F65210">
        <v>-112.878</v>
      </c>
    </row>
    <row r="65211" spans="4:6" x14ac:dyDescent="0.25">
      <c r="D65211">
        <v>65208</v>
      </c>
      <c r="E65211">
        <v>0</v>
      </c>
      <c r="F65211">
        <v>-112.878</v>
      </c>
    </row>
    <row r="65212" spans="4:6" x14ac:dyDescent="0.25">
      <c r="D65212">
        <v>65209</v>
      </c>
      <c r="E65212">
        <v>0</v>
      </c>
      <c r="F65212">
        <v>-112.878</v>
      </c>
    </row>
    <row r="65213" spans="4:6" x14ac:dyDescent="0.25">
      <c r="D65213">
        <v>65210</v>
      </c>
      <c r="E65213">
        <v>0</v>
      </c>
      <c r="F65213">
        <v>-112.878</v>
      </c>
    </row>
    <row r="65214" spans="4:6" x14ac:dyDescent="0.25">
      <c r="D65214">
        <v>65211</v>
      </c>
      <c r="E65214">
        <v>0</v>
      </c>
      <c r="F65214">
        <v>-112.878</v>
      </c>
    </row>
    <row r="65215" spans="4:6" x14ac:dyDescent="0.25">
      <c r="D65215">
        <v>65212</v>
      </c>
      <c r="E65215">
        <v>0</v>
      </c>
      <c r="F65215">
        <v>-112.878</v>
      </c>
    </row>
    <row r="65216" spans="4:6" x14ac:dyDescent="0.25">
      <c r="D65216">
        <v>65213</v>
      </c>
      <c r="E65216">
        <v>0</v>
      </c>
      <c r="F65216">
        <v>-112.878</v>
      </c>
    </row>
    <row r="65217" spans="4:6" x14ac:dyDescent="0.25">
      <c r="D65217">
        <v>65214</v>
      </c>
      <c r="E65217">
        <v>0</v>
      </c>
      <c r="F65217">
        <v>-112.878</v>
      </c>
    </row>
    <row r="65218" spans="4:6" x14ac:dyDescent="0.25">
      <c r="D65218">
        <v>65215</v>
      </c>
      <c r="E65218">
        <v>19716.900000000001</v>
      </c>
      <c r="F65218">
        <v>18988.2</v>
      </c>
    </row>
    <row r="65219" spans="4:6" x14ac:dyDescent="0.25">
      <c r="D65219">
        <v>65216</v>
      </c>
      <c r="E65219">
        <v>33814.300000000003</v>
      </c>
      <c r="F65219">
        <v>32561.599999999999</v>
      </c>
    </row>
    <row r="65220" spans="4:6" x14ac:dyDescent="0.25">
      <c r="D65220">
        <v>65217</v>
      </c>
      <c r="E65220">
        <v>31709.9</v>
      </c>
      <c r="F65220">
        <v>30547.7</v>
      </c>
    </row>
    <row r="65221" spans="4:6" x14ac:dyDescent="0.25">
      <c r="D65221">
        <v>65218</v>
      </c>
      <c r="E65221">
        <v>40304.199999999997</v>
      </c>
      <c r="F65221">
        <v>38744.800000000003</v>
      </c>
    </row>
    <row r="65222" spans="4:6" x14ac:dyDescent="0.25">
      <c r="D65222">
        <v>65219</v>
      </c>
      <c r="E65222">
        <v>40581.1</v>
      </c>
      <c r="F65222">
        <v>39007.599999999999</v>
      </c>
    </row>
    <row r="65223" spans="4:6" x14ac:dyDescent="0.25">
      <c r="D65223">
        <v>65220</v>
      </c>
      <c r="E65223">
        <v>39378.699999999997</v>
      </c>
      <c r="F65223">
        <v>37865.5</v>
      </c>
    </row>
    <row r="65224" spans="4:6" x14ac:dyDescent="0.25">
      <c r="D65224">
        <v>65221</v>
      </c>
      <c r="E65224">
        <v>41637.800000000003</v>
      </c>
      <c r="F65224">
        <v>40010.300000000003</v>
      </c>
    </row>
    <row r="65225" spans="4:6" x14ac:dyDescent="0.25">
      <c r="D65225">
        <v>65222</v>
      </c>
      <c r="E65225">
        <v>39364.5</v>
      </c>
      <c r="F65225">
        <v>37852</v>
      </c>
    </row>
    <row r="65226" spans="4:6" x14ac:dyDescent="0.25">
      <c r="D65226">
        <v>65223</v>
      </c>
      <c r="E65226">
        <v>36449.599999999999</v>
      </c>
      <c r="F65226">
        <v>35077.300000000003</v>
      </c>
    </row>
    <row r="65227" spans="4:6" x14ac:dyDescent="0.25">
      <c r="D65227">
        <v>65224</v>
      </c>
      <c r="E65227">
        <v>39411</v>
      </c>
      <c r="F65227">
        <v>37896.199999999997</v>
      </c>
    </row>
    <row r="65228" spans="4:6" x14ac:dyDescent="0.25">
      <c r="D65228">
        <v>65225</v>
      </c>
      <c r="E65228">
        <v>35340.800000000003</v>
      </c>
      <c r="F65228">
        <v>34019.599999999999</v>
      </c>
    </row>
    <row r="65229" spans="4:6" x14ac:dyDescent="0.25">
      <c r="D65229">
        <v>65226</v>
      </c>
      <c r="E65229">
        <v>26802.5</v>
      </c>
      <c r="F65229">
        <v>25834.799999999999</v>
      </c>
    </row>
    <row r="65230" spans="4:6" x14ac:dyDescent="0.25">
      <c r="D65230">
        <v>65227</v>
      </c>
      <c r="E65230">
        <v>12743.9</v>
      </c>
      <c r="F65230">
        <v>12202.2</v>
      </c>
    </row>
    <row r="65231" spans="4:6" x14ac:dyDescent="0.25">
      <c r="D65231">
        <v>65228</v>
      </c>
      <c r="E65231">
        <v>1481.86</v>
      </c>
      <c r="F65231">
        <v>1140.57</v>
      </c>
    </row>
    <row r="65232" spans="4:6" x14ac:dyDescent="0.25">
      <c r="D65232">
        <v>65229</v>
      </c>
      <c r="E65232">
        <v>0</v>
      </c>
      <c r="F65232">
        <v>-112.878</v>
      </c>
    </row>
    <row r="65233" spans="4:6" x14ac:dyDescent="0.25">
      <c r="D65233">
        <v>65230</v>
      </c>
      <c r="E65233">
        <v>0</v>
      </c>
      <c r="F65233">
        <v>-112.878</v>
      </c>
    </row>
    <row r="65234" spans="4:6" x14ac:dyDescent="0.25">
      <c r="D65234">
        <v>65231</v>
      </c>
      <c r="E65234">
        <v>0</v>
      </c>
      <c r="F65234">
        <v>-112.878</v>
      </c>
    </row>
    <row r="65235" spans="4:6" x14ac:dyDescent="0.25">
      <c r="D65235">
        <v>65232</v>
      </c>
      <c r="E65235">
        <v>0</v>
      </c>
      <c r="F65235">
        <v>-112.878</v>
      </c>
    </row>
    <row r="65236" spans="4:6" x14ac:dyDescent="0.25">
      <c r="D65236">
        <v>65233</v>
      </c>
      <c r="E65236">
        <v>0</v>
      </c>
      <c r="F65236">
        <v>-112.878</v>
      </c>
    </row>
    <row r="65237" spans="4:6" x14ac:dyDescent="0.25">
      <c r="D65237">
        <v>65234</v>
      </c>
      <c r="E65237">
        <v>0</v>
      </c>
      <c r="F65237">
        <v>-112.878</v>
      </c>
    </row>
    <row r="65238" spans="4:6" x14ac:dyDescent="0.25">
      <c r="D65238">
        <v>65235</v>
      </c>
      <c r="E65238">
        <v>0</v>
      </c>
      <c r="F65238">
        <v>-112.878</v>
      </c>
    </row>
    <row r="65239" spans="4:6" x14ac:dyDescent="0.25">
      <c r="D65239">
        <v>65236</v>
      </c>
      <c r="E65239">
        <v>0</v>
      </c>
      <c r="F65239">
        <v>-112.878</v>
      </c>
    </row>
    <row r="65240" spans="4:6" x14ac:dyDescent="0.25">
      <c r="D65240">
        <v>65237</v>
      </c>
      <c r="E65240">
        <v>0</v>
      </c>
      <c r="F65240">
        <v>-112.878</v>
      </c>
    </row>
    <row r="65241" spans="4:6" x14ac:dyDescent="0.25">
      <c r="D65241">
        <v>65238</v>
      </c>
      <c r="E65241">
        <v>0</v>
      </c>
      <c r="F65241">
        <v>-112.878</v>
      </c>
    </row>
    <row r="65242" spans="4:6" x14ac:dyDescent="0.25">
      <c r="D65242">
        <v>65239</v>
      </c>
      <c r="E65242">
        <v>966.30399999999997</v>
      </c>
      <c r="F65242">
        <v>631.17600000000004</v>
      </c>
    </row>
    <row r="65243" spans="4:6" x14ac:dyDescent="0.25">
      <c r="D65243">
        <v>65240</v>
      </c>
      <c r="E65243">
        <v>33322.9</v>
      </c>
      <c r="F65243">
        <v>32091.8</v>
      </c>
    </row>
    <row r="65244" spans="4:6" x14ac:dyDescent="0.25">
      <c r="D65244">
        <v>65241</v>
      </c>
      <c r="E65244">
        <v>39522.699999999997</v>
      </c>
      <c r="F65244">
        <v>38002.300000000003</v>
      </c>
    </row>
    <row r="65245" spans="4:6" x14ac:dyDescent="0.25">
      <c r="D65245">
        <v>65242</v>
      </c>
      <c r="E65245">
        <v>40471.300000000003</v>
      </c>
      <c r="F65245">
        <v>38903.4</v>
      </c>
    </row>
    <row r="65246" spans="4:6" x14ac:dyDescent="0.25">
      <c r="D65246">
        <v>65243</v>
      </c>
      <c r="E65246">
        <v>45721.1</v>
      </c>
      <c r="F65246">
        <v>43874.2</v>
      </c>
    </row>
    <row r="65247" spans="4:6" x14ac:dyDescent="0.25">
      <c r="D65247">
        <v>65244</v>
      </c>
      <c r="E65247">
        <v>45485.1</v>
      </c>
      <c r="F65247">
        <v>43651.3</v>
      </c>
    </row>
    <row r="65248" spans="4:6" x14ac:dyDescent="0.25">
      <c r="D65248">
        <v>65245</v>
      </c>
      <c r="E65248">
        <v>45980.5</v>
      </c>
      <c r="F65248">
        <v>44119.1</v>
      </c>
    </row>
    <row r="65249" spans="4:6" x14ac:dyDescent="0.25">
      <c r="D65249">
        <v>65246</v>
      </c>
      <c r="E65249">
        <v>25600.7</v>
      </c>
      <c r="F65249">
        <v>24677.1</v>
      </c>
    </row>
    <row r="65250" spans="4:6" x14ac:dyDescent="0.25">
      <c r="D65250">
        <v>65247</v>
      </c>
      <c r="E65250">
        <v>40053.699999999997</v>
      </c>
      <c r="F65250">
        <v>38506.9</v>
      </c>
    </row>
    <row r="65251" spans="4:6" x14ac:dyDescent="0.25">
      <c r="D65251">
        <v>65248</v>
      </c>
      <c r="E65251">
        <v>38638.6</v>
      </c>
      <c r="F65251">
        <v>37161.800000000003</v>
      </c>
    </row>
    <row r="65252" spans="4:6" x14ac:dyDescent="0.25">
      <c r="D65252">
        <v>65249</v>
      </c>
      <c r="E65252">
        <v>33727.5</v>
      </c>
      <c r="F65252">
        <v>32478.6</v>
      </c>
    </row>
    <row r="65253" spans="4:6" x14ac:dyDescent="0.25">
      <c r="D65253">
        <v>65250</v>
      </c>
      <c r="E65253">
        <v>21191.5</v>
      </c>
      <c r="F65253">
        <v>20417.2</v>
      </c>
    </row>
    <row r="65254" spans="4:6" x14ac:dyDescent="0.25">
      <c r="D65254">
        <v>65251</v>
      </c>
      <c r="E65254">
        <v>15445.4</v>
      </c>
      <c r="F65254">
        <v>14837</v>
      </c>
    </row>
    <row r="65255" spans="4:6" x14ac:dyDescent="0.25">
      <c r="D65255">
        <v>65252</v>
      </c>
      <c r="E65255">
        <v>2708.36</v>
      </c>
      <c r="F65255">
        <v>2351.35</v>
      </c>
    </row>
    <row r="65256" spans="4:6" x14ac:dyDescent="0.25">
      <c r="D65256">
        <v>65253</v>
      </c>
      <c r="E65256">
        <v>0</v>
      </c>
      <c r="F65256">
        <v>-112.878</v>
      </c>
    </row>
    <row r="65257" spans="4:6" x14ac:dyDescent="0.25">
      <c r="D65257">
        <v>65254</v>
      </c>
      <c r="E65257">
        <v>0</v>
      </c>
      <c r="F65257">
        <v>-112.878</v>
      </c>
    </row>
    <row r="65258" spans="4:6" x14ac:dyDescent="0.25">
      <c r="D65258">
        <v>65255</v>
      </c>
      <c r="E65258">
        <v>0</v>
      </c>
      <c r="F65258">
        <v>-112.878</v>
      </c>
    </row>
    <row r="65259" spans="4:6" x14ac:dyDescent="0.25">
      <c r="D65259">
        <v>65256</v>
      </c>
      <c r="E65259">
        <v>0</v>
      </c>
      <c r="F65259">
        <v>-112.878</v>
      </c>
    </row>
    <row r="65260" spans="4:6" x14ac:dyDescent="0.25">
      <c r="D65260">
        <v>65257</v>
      </c>
      <c r="E65260">
        <v>0</v>
      </c>
      <c r="F65260">
        <v>-112.878</v>
      </c>
    </row>
    <row r="65261" spans="4:6" x14ac:dyDescent="0.25">
      <c r="D65261">
        <v>65258</v>
      </c>
      <c r="E65261">
        <v>0</v>
      </c>
      <c r="F65261">
        <v>-112.878</v>
      </c>
    </row>
    <row r="65262" spans="4:6" x14ac:dyDescent="0.25">
      <c r="D65262">
        <v>65259</v>
      </c>
      <c r="E65262">
        <v>0</v>
      </c>
      <c r="F65262">
        <v>-112.878</v>
      </c>
    </row>
    <row r="65263" spans="4:6" x14ac:dyDescent="0.25">
      <c r="D65263">
        <v>65260</v>
      </c>
      <c r="E65263">
        <v>0</v>
      </c>
      <c r="F65263">
        <v>-112.878</v>
      </c>
    </row>
    <row r="65264" spans="4:6" x14ac:dyDescent="0.25">
      <c r="D65264">
        <v>65261</v>
      </c>
      <c r="E65264">
        <v>0</v>
      </c>
      <c r="F65264">
        <v>-112.878</v>
      </c>
    </row>
    <row r="65265" spans="4:6" x14ac:dyDescent="0.25">
      <c r="D65265">
        <v>65262</v>
      </c>
      <c r="E65265">
        <v>0</v>
      </c>
      <c r="F65265">
        <v>-112.878</v>
      </c>
    </row>
    <row r="65266" spans="4:6" x14ac:dyDescent="0.25">
      <c r="D65266">
        <v>65263</v>
      </c>
      <c r="E65266">
        <v>19088.599999999999</v>
      </c>
      <c r="F65266">
        <v>18378.8</v>
      </c>
    </row>
    <row r="65267" spans="4:6" x14ac:dyDescent="0.25">
      <c r="D65267">
        <v>65264</v>
      </c>
      <c r="E65267">
        <v>31028</v>
      </c>
      <c r="F65267">
        <v>29894.3</v>
      </c>
    </row>
    <row r="65268" spans="4:6" x14ac:dyDescent="0.25">
      <c r="D65268">
        <v>65265</v>
      </c>
      <c r="E65268">
        <v>41845.699999999997</v>
      </c>
      <c r="F65268">
        <v>40207.300000000003</v>
      </c>
    </row>
    <row r="65269" spans="4:6" x14ac:dyDescent="0.25">
      <c r="D65269">
        <v>65266</v>
      </c>
      <c r="E65269">
        <v>43895.4</v>
      </c>
      <c r="F65269">
        <v>42148.6</v>
      </c>
    </row>
    <row r="65270" spans="4:6" x14ac:dyDescent="0.25">
      <c r="D65270">
        <v>65267</v>
      </c>
      <c r="E65270">
        <v>41556.9</v>
      </c>
      <c r="F65270">
        <v>39933.5</v>
      </c>
    </row>
    <row r="65271" spans="4:6" x14ac:dyDescent="0.25">
      <c r="D65271">
        <v>65268</v>
      </c>
      <c r="E65271">
        <v>40132.1</v>
      </c>
      <c r="F65271">
        <v>38581.4</v>
      </c>
    </row>
    <row r="65272" spans="4:6" x14ac:dyDescent="0.25">
      <c r="D65272">
        <v>65269</v>
      </c>
      <c r="E65272">
        <v>42845.1</v>
      </c>
      <c r="F65272">
        <v>41154.400000000001</v>
      </c>
    </row>
    <row r="65273" spans="4:6" x14ac:dyDescent="0.25">
      <c r="D65273">
        <v>65270</v>
      </c>
      <c r="E65273">
        <v>32258</v>
      </c>
      <c r="F65273">
        <v>31072.7</v>
      </c>
    </row>
    <row r="65274" spans="4:6" x14ac:dyDescent="0.25">
      <c r="D65274">
        <v>65271</v>
      </c>
      <c r="E65274">
        <v>43839.4</v>
      </c>
      <c r="F65274">
        <v>42095.6</v>
      </c>
    </row>
    <row r="65275" spans="4:6" x14ac:dyDescent="0.25">
      <c r="D65275">
        <v>65272</v>
      </c>
      <c r="E65275">
        <v>10341.5</v>
      </c>
      <c r="F65275">
        <v>9853.08</v>
      </c>
    </row>
    <row r="65276" spans="4:6" x14ac:dyDescent="0.25">
      <c r="D65276">
        <v>65273</v>
      </c>
      <c r="E65276">
        <v>8108.63</v>
      </c>
      <c r="F65276">
        <v>7662.98</v>
      </c>
    </row>
    <row r="65277" spans="4:6" x14ac:dyDescent="0.25">
      <c r="D65277">
        <v>65274</v>
      </c>
      <c r="E65277">
        <v>18142.7</v>
      </c>
      <c r="F65277">
        <v>17458.5</v>
      </c>
    </row>
    <row r="65278" spans="4:6" x14ac:dyDescent="0.25">
      <c r="D65278">
        <v>65275</v>
      </c>
      <c r="E65278">
        <v>10936.3</v>
      </c>
      <c r="F65278">
        <v>10434.6</v>
      </c>
    </row>
    <row r="65279" spans="4:6" x14ac:dyDescent="0.25">
      <c r="D65279">
        <v>65276</v>
      </c>
      <c r="E65279">
        <v>785.13400000000001</v>
      </c>
      <c r="F65279">
        <v>452.10899999999998</v>
      </c>
    </row>
    <row r="65280" spans="4:6" x14ac:dyDescent="0.25">
      <c r="D65280">
        <v>65277</v>
      </c>
      <c r="E65280">
        <v>0</v>
      </c>
      <c r="F65280">
        <v>-112.878</v>
      </c>
    </row>
    <row r="65281" spans="4:6" x14ac:dyDescent="0.25">
      <c r="D65281">
        <v>65278</v>
      </c>
      <c r="E65281">
        <v>0</v>
      </c>
      <c r="F65281">
        <v>-112.878</v>
      </c>
    </row>
    <row r="65282" spans="4:6" x14ac:dyDescent="0.25">
      <c r="D65282">
        <v>65279</v>
      </c>
      <c r="E65282">
        <v>0</v>
      </c>
      <c r="F65282">
        <v>-112.878</v>
      </c>
    </row>
    <row r="65283" spans="4:6" x14ac:dyDescent="0.25">
      <c r="D65283">
        <v>65280</v>
      </c>
      <c r="E65283">
        <v>0</v>
      </c>
      <c r="F65283">
        <v>-112.878</v>
      </c>
    </row>
    <row r="65284" spans="4:6" x14ac:dyDescent="0.25">
      <c r="D65284">
        <v>65281</v>
      </c>
      <c r="E65284">
        <v>0</v>
      </c>
      <c r="F65284">
        <v>-112.878</v>
      </c>
    </row>
    <row r="65285" spans="4:6" x14ac:dyDescent="0.25">
      <c r="D65285">
        <v>65282</v>
      </c>
      <c r="E65285">
        <v>0</v>
      </c>
      <c r="F65285">
        <v>-112.878</v>
      </c>
    </row>
    <row r="65286" spans="4:6" x14ac:dyDescent="0.25">
      <c r="D65286">
        <v>65283</v>
      </c>
      <c r="E65286">
        <v>0</v>
      </c>
      <c r="F65286">
        <v>-112.878</v>
      </c>
    </row>
    <row r="65287" spans="4:6" x14ac:dyDescent="0.25">
      <c r="D65287">
        <v>65284</v>
      </c>
      <c r="E65287">
        <v>0</v>
      </c>
      <c r="F65287">
        <v>-112.878</v>
      </c>
    </row>
    <row r="65288" spans="4:6" x14ac:dyDescent="0.25">
      <c r="D65288">
        <v>65285</v>
      </c>
      <c r="E65288">
        <v>0</v>
      </c>
      <c r="F65288">
        <v>-112.878</v>
      </c>
    </row>
    <row r="65289" spans="4:6" x14ac:dyDescent="0.25">
      <c r="D65289">
        <v>65286</v>
      </c>
      <c r="E65289">
        <v>0</v>
      </c>
      <c r="F65289">
        <v>-112.878</v>
      </c>
    </row>
    <row r="65290" spans="4:6" x14ac:dyDescent="0.25">
      <c r="D65290">
        <v>65287</v>
      </c>
      <c r="E65290">
        <v>10198.1</v>
      </c>
      <c r="F65290">
        <v>9710.5300000000007</v>
      </c>
    </row>
    <row r="65291" spans="4:6" x14ac:dyDescent="0.25">
      <c r="D65291">
        <v>65288</v>
      </c>
      <c r="E65291">
        <v>29858.9</v>
      </c>
      <c r="F65291">
        <v>28772.9</v>
      </c>
    </row>
    <row r="65292" spans="4:6" x14ac:dyDescent="0.25">
      <c r="D65292">
        <v>65289</v>
      </c>
      <c r="E65292">
        <v>36567.300000000003</v>
      </c>
      <c r="F65292">
        <v>35189.5</v>
      </c>
    </row>
    <row r="65293" spans="4:6" x14ac:dyDescent="0.25">
      <c r="D65293">
        <v>65290</v>
      </c>
      <c r="E65293">
        <v>38557.9</v>
      </c>
      <c r="F65293">
        <v>37085.1</v>
      </c>
    </row>
    <row r="65294" spans="4:6" x14ac:dyDescent="0.25">
      <c r="D65294">
        <v>65291</v>
      </c>
      <c r="E65294">
        <v>38062.400000000001</v>
      </c>
      <c r="F65294">
        <v>36613.599999999999</v>
      </c>
    </row>
    <row r="65295" spans="4:6" x14ac:dyDescent="0.25">
      <c r="D65295">
        <v>65292</v>
      </c>
      <c r="E65295">
        <v>13065.4</v>
      </c>
      <c r="F65295">
        <v>12514.5</v>
      </c>
    </row>
    <row r="65296" spans="4:6" x14ac:dyDescent="0.25">
      <c r="D65296">
        <v>65293</v>
      </c>
      <c r="E65296">
        <v>7608.19</v>
      </c>
      <c r="F65296">
        <v>7170.24</v>
      </c>
    </row>
    <row r="65297" spans="4:6" x14ac:dyDescent="0.25">
      <c r="D65297">
        <v>65294</v>
      </c>
      <c r="E65297">
        <v>13705.3</v>
      </c>
      <c r="F65297">
        <v>13140.7</v>
      </c>
    </row>
    <row r="65298" spans="4:6" x14ac:dyDescent="0.25">
      <c r="D65298">
        <v>65295</v>
      </c>
      <c r="E65298">
        <v>16346.3</v>
      </c>
      <c r="F65298">
        <v>15714</v>
      </c>
    </row>
    <row r="65299" spans="4:6" x14ac:dyDescent="0.25">
      <c r="D65299">
        <v>65296</v>
      </c>
      <c r="E65299">
        <v>7847.73</v>
      </c>
      <c r="F65299">
        <v>7408.33</v>
      </c>
    </row>
    <row r="65300" spans="4:6" x14ac:dyDescent="0.25">
      <c r="D65300">
        <v>65297</v>
      </c>
      <c r="E65300">
        <v>17713.400000000001</v>
      </c>
      <c r="F65300">
        <v>17040.099999999999</v>
      </c>
    </row>
    <row r="65301" spans="4:6" x14ac:dyDescent="0.25">
      <c r="D65301">
        <v>65298</v>
      </c>
      <c r="E65301">
        <v>25823.1</v>
      </c>
      <c r="F65301">
        <v>24891.4</v>
      </c>
    </row>
    <row r="65302" spans="4:6" x14ac:dyDescent="0.25">
      <c r="D65302">
        <v>65299</v>
      </c>
      <c r="E65302">
        <v>22698.9</v>
      </c>
      <c r="F65302">
        <v>21874.6</v>
      </c>
    </row>
    <row r="65303" spans="4:6" x14ac:dyDescent="0.25">
      <c r="D65303">
        <v>65300</v>
      </c>
      <c r="E65303">
        <v>4585.33</v>
      </c>
      <c r="F65303">
        <v>4201.3599999999997</v>
      </c>
    </row>
    <row r="65304" spans="4:6" x14ac:dyDescent="0.25">
      <c r="D65304">
        <v>65301</v>
      </c>
      <c r="E65304">
        <v>0</v>
      </c>
      <c r="F65304">
        <v>-112.878</v>
      </c>
    </row>
    <row r="65305" spans="4:6" x14ac:dyDescent="0.25">
      <c r="D65305">
        <v>65302</v>
      </c>
      <c r="E65305">
        <v>0</v>
      </c>
      <c r="F65305">
        <v>-112.878</v>
      </c>
    </row>
    <row r="65306" spans="4:6" x14ac:dyDescent="0.25">
      <c r="D65306">
        <v>65303</v>
      </c>
      <c r="E65306">
        <v>0</v>
      </c>
      <c r="F65306">
        <v>-112.878</v>
      </c>
    </row>
    <row r="65307" spans="4:6" x14ac:dyDescent="0.25">
      <c r="D65307">
        <v>65304</v>
      </c>
      <c r="E65307">
        <v>0</v>
      </c>
      <c r="F65307">
        <v>-112.878</v>
      </c>
    </row>
    <row r="65308" spans="4:6" x14ac:dyDescent="0.25">
      <c r="D65308">
        <v>65305</v>
      </c>
      <c r="E65308">
        <v>0</v>
      </c>
      <c r="F65308">
        <v>-112.878</v>
      </c>
    </row>
    <row r="65309" spans="4:6" x14ac:dyDescent="0.25">
      <c r="D65309">
        <v>65306</v>
      </c>
      <c r="E65309">
        <v>0</v>
      </c>
      <c r="F65309">
        <v>-112.878</v>
      </c>
    </row>
    <row r="65310" spans="4:6" x14ac:dyDescent="0.25">
      <c r="D65310">
        <v>65307</v>
      </c>
      <c r="E65310">
        <v>0</v>
      </c>
      <c r="F65310">
        <v>-112.878</v>
      </c>
    </row>
    <row r="65311" spans="4:6" x14ac:dyDescent="0.25">
      <c r="D65311">
        <v>65308</v>
      </c>
      <c r="E65311">
        <v>0</v>
      </c>
      <c r="F65311">
        <v>-112.878</v>
      </c>
    </row>
    <row r="65312" spans="4:6" x14ac:dyDescent="0.25">
      <c r="D65312">
        <v>65309</v>
      </c>
      <c r="E65312">
        <v>0</v>
      </c>
      <c r="F65312">
        <v>-112.878</v>
      </c>
    </row>
    <row r="65313" spans="4:6" x14ac:dyDescent="0.25">
      <c r="D65313">
        <v>65310</v>
      </c>
      <c r="E65313">
        <v>0</v>
      </c>
      <c r="F65313">
        <v>-112.878</v>
      </c>
    </row>
    <row r="65314" spans="4:6" x14ac:dyDescent="0.25">
      <c r="D65314">
        <v>65311</v>
      </c>
      <c r="E65314">
        <v>16837.2</v>
      </c>
      <c r="F65314">
        <v>16186.4</v>
      </c>
    </row>
    <row r="65315" spans="4:6" x14ac:dyDescent="0.25">
      <c r="D65315">
        <v>65312</v>
      </c>
      <c r="E65315">
        <v>19615.400000000001</v>
      </c>
      <c r="F65315">
        <v>18884.2</v>
      </c>
    </row>
    <row r="65316" spans="4:6" x14ac:dyDescent="0.25">
      <c r="D65316">
        <v>65313</v>
      </c>
      <c r="E65316">
        <v>32343.3</v>
      </c>
      <c r="F65316">
        <v>31152.5</v>
      </c>
    </row>
    <row r="65317" spans="4:6" x14ac:dyDescent="0.25">
      <c r="D65317">
        <v>65314</v>
      </c>
      <c r="E65317">
        <v>25820.9</v>
      </c>
      <c r="F65317">
        <v>24889.3</v>
      </c>
    </row>
    <row r="65318" spans="4:6" x14ac:dyDescent="0.25">
      <c r="D65318">
        <v>65315</v>
      </c>
      <c r="E65318">
        <v>6772.49</v>
      </c>
      <c r="F65318">
        <v>6352.71</v>
      </c>
    </row>
    <row r="65319" spans="4:6" x14ac:dyDescent="0.25">
      <c r="D65319">
        <v>65316</v>
      </c>
      <c r="E65319">
        <v>38031.4</v>
      </c>
      <c r="F65319">
        <v>36584</v>
      </c>
    </row>
    <row r="65320" spans="4:6" x14ac:dyDescent="0.25">
      <c r="D65320">
        <v>65317</v>
      </c>
      <c r="E65320">
        <v>42888.6</v>
      </c>
      <c r="F65320">
        <v>41195.599999999999</v>
      </c>
    </row>
    <row r="65321" spans="4:6" x14ac:dyDescent="0.25">
      <c r="D65321">
        <v>65318</v>
      </c>
      <c r="E65321">
        <v>46517.4</v>
      </c>
      <c r="F65321">
        <v>44625.8</v>
      </c>
    </row>
    <row r="65322" spans="4:6" x14ac:dyDescent="0.25">
      <c r="D65322">
        <v>65319</v>
      </c>
      <c r="E65322">
        <v>41890.9</v>
      </c>
      <c r="F65322">
        <v>40250.199999999997</v>
      </c>
    </row>
    <row r="65323" spans="4:6" x14ac:dyDescent="0.25">
      <c r="D65323">
        <v>65320</v>
      </c>
      <c r="E65323">
        <v>44817.599999999999</v>
      </c>
      <c r="F65323">
        <v>43020.6</v>
      </c>
    </row>
    <row r="65324" spans="4:6" x14ac:dyDescent="0.25">
      <c r="D65324">
        <v>65321</v>
      </c>
      <c r="E65324">
        <v>31664.1</v>
      </c>
      <c r="F65324">
        <v>30503.9</v>
      </c>
    </row>
    <row r="65325" spans="4:6" x14ac:dyDescent="0.25">
      <c r="D65325">
        <v>65322</v>
      </c>
      <c r="E65325">
        <v>32835.5</v>
      </c>
      <c r="F65325">
        <v>31625.5</v>
      </c>
    </row>
    <row r="65326" spans="4:6" x14ac:dyDescent="0.25">
      <c r="D65326">
        <v>65323</v>
      </c>
      <c r="E65326">
        <v>20300.099999999999</v>
      </c>
      <c r="F65326">
        <v>19553</v>
      </c>
    </row>
    <row r="65327" spans="4:6" x14ac:dyDescent="0.25">
      <c r="D65327">
        <v>65324</v>
      </c>
      <c r="E65327">
        <v>4217.88</v>
      </c>
      <c r="F65327">
        <v>3839.46</v>
      </c>
    </row>
    <row r="65328" spans="4:6" x14ac:dyDescent="0.25">
      <c r="D65328">
        <v>65325</v>
      </c>
      <c r="E65328">
        <v>0</v>
      </c>
      <c r="F65328">
        <v>-112.878</v>
      </c>
    </row>
    <row r="65329" spans="4:6" x14ac:dyDescent="0.25">
      <c r="D65329">
        <v>65326</v>
      </c>
      <c r="E65329">
        <v>0</v>
      </c>
      <c r="F65329">
        <v>-112.878</v>
      </c>
    </row>
    <row r="65330" spans="4:6" x14ac:dyDescent="0.25">
      <c r="D65330">
        <v>65327</v>
      </c>
      <c r="E65330">
        <v>0</v>
      </c>
      <c r="F65330">
        <v>-112.878</v>
      </c>
    </row>
    <row r="65331" spans="4:6" x14ac:dyDescent="0.25">
      <c r="D65331">
        <v>65328</v>
      </c>
      <c r="E65331">
        <v>0</v>
      </c>
      <c r="F65331">
        <v>-112.878</v>
      </c>
    </row>
    <row r="65332" spans="4:6" x14ac:dyDescent="0.25">
      <c r="D65332">
        <v>65329</v>
      </c>
      <c r="E65332">
        <v>0</v>
      </c>
      <c r="F65332">
        <v>-112.878</v>
      </c>
    </row>
    <row r="65333" spans="4:6" x14ac:dyDescent="0.25">
      <c r="D65333">
        <v>65330</v>
      </c>
      <c r="E65333">
        <v>0</v>
      </c>
      <c r="F65333">
        <v>-112.878</v>
      </c>
    </row>
    <row r="65334" spans="4:6" x14ac:dyDescent="0.25">
      <c r="D65334">
        <v>65331</v>
      </c>
      <c r="E65334">
        <v>0</v>
      </c>
      <c r="F65334">
        <v>-112.878</v>
      </c>
    </row>
    <row r="65335" spans="4:6" x14ac:dyDescent="0.25">
      <c r="D65335">
        <v>65332</v>
      </c>
      <c r="E65335">
        <v>0</v>
      </c>
      <c r="F65335">
        <v>-112.878</v>
      </c>
    </row>
    <row r="65336" spans="4:6" x14ac:dyDescent="0.25">
      <c r="D65336">
        <v>65333</v>
      </c>
      <c r="E65336">
        <v>0</v>
      </c>
      <c r="F65336">
        <v>-112.878</v>
      </c>
    </row>
    <row r="65337" spans="4:6" x14ac:dyDescent="0.25">
      <c r="D65337">
        <v>65334</v>
      </c>
      <c r="E65337">
        <v>0</v>
      </c>
      <c r="F65337">
        <v>-112.878</v>
      </c>
    </row>
    <row r="65338" spans="4:6" x14ac:dyDescent="0.25">
      <c r="D65338">
        <v>65335</v>
      </c>
      <c r="E65338">
        <v>2623.72</v>
      </c>
      <c r="F65338">
        <v>2267.84</v>
      </c>
    </row>
    <row r="65339" spans="4:6" x14ac:dyDescent="0.25">
      <c r="D65339">
        <v>65336</v>
      </c>
      <c r="E65339">
        <v>2299.15</v>
      </c>
      <c r="F65339">
        <v>1947.54</v>
      </c>
    </row>
    <row r="65340" spans="4:6" x14ac:dyDescent="0.25">
      <c r="D65340">
        <v>65337</v>
      </c>
      <c r="E65340">
        <v>5719.8</v>
      </c>
      <c r="F65340">
        <v>5317.83</v>
      </c>
    </row>
    <row r="65341" spans="4:6" x14ac:dyDescent="0.25">
      <c r="D65341">
        <v>65338</v>
      </c>
      <c r="E65341">
        <v>7776.43</v>
      </c>
      <c r="F65341">
        <v>7337.49</v>
      </c>
    </row>
    <row r="65342" spans="4:6" x14ac:dyDescent="0.25">
      <c r="D65342">
        <v>65339</v>
      </c>
      <c r="E65342">
        <v>20682.900000000001</v>
      </c>
      <c r="F65342">
        <v>19924.5</v>
      </c>
    </row>
    <row r="65343" spans="4:6" x14ac:dyDescent="0.25">
      <c r="D65343">
        <v>65340</v>
      </c>
      <c r="E65343">
        <v>30417.7</v>
      </c>
      <c r="F65343">
        <v>29309.1</v>
      </c>
    </row>
    <row r="65344" spans="4:6" x14ac:dyDescent="0.25">
      <c r="D65344">
        <v>65341</v>
      </c>
      <c r="E65344">
        <v>19928.5</v>
      </c>
      <c r="F65344">
        <v>19193.400000000001</v>
      </c>
    </row>
    <row r="65345" spans="4:6" x14ac:dyDescent="0.25">
      <c r="D65345">
        <v>65342</v>
      </c>
      <c r="E65345">
        <v>44279.9</v>
      </c>
      <c r="F65345">
        <v>42512.3</v>
      </c>
    </row>
    <row r="65346" spans="4:6" x14ac:dyDescent="0.25">
      <c r="D65346">
        <v>65343</v>
      </c>
      <c r="E65346">
        <v>41961.599999999999</v>
      </c>
      <c r="F65346">
        <v>40317.300000000003</v>
      </c>
    </row>
    <row r="65347" spans="4:6" x14ac:dyDescent="0.25">
      <c r="D65347">
        <v>65344</v>
      </c>
      <c r="E65347">
        <v>33692.199999999997</v>
      </c>
      <c r="F65347">
        <v>32444.799999999999</v>
      </c>
    </row>
    <row r="65348" spans="4:6" x14ac:dyDescent="0.25">
      <c r="D65348">
        <v>65345</v>
      </c>
      <c r="E65348">
        <v>39345.5</v>
      </c>
      <c r="F65348">
        <v>37833.9</v>
      </c>
    </row>
    <row r="65349" spans="4:6" x14ac:dyDescent="0.25">
      <c r="D65349">
        <v>65346</v>
      </c>
      <c r="E65349">
        <v>6799.96</v>
      </c>
      <c r="F65349">
        <v>6377.98</v>
      </c>
    </row>
    <row r="65350" spans="4:6" x14ac:dyDescent="0.25">
      <c r="D65350">
        <v>65347</v>
      </c>
      <c r="E65350">
        <v>1048.4000000000001</v>
      </c>
      <c r="F65350">
        <v>712.30700000000002</v>
      </c>
    </row>
    <row r="65351" spans="4:6" x14ac:dyDescent="0.25">
      <c r="D65351">
        <v>65348</v>
      </c>
      <c r="E65351">
        <v>228.29900000000001</v>
      </c>
      <c r="F65351">
        <v>-112.878</v>
      </c>
    </row>
    <row r="65352" spans="4:6" x14ac:dyDescent="0.25">
      <c r="D65352">
        <v>65349</v>
      </c>
      <c r="E65352">
        <v>0</v>
      </c>
      <c r="F65352">
        <v>-112.878</v>
      </c>
    </row>
    <row r="65353" spans="4:6" x14ac:dyDescent="0.25">
      <c r="D65353">
        <v>65350</v>
      </c>
      <c r="E65353">
        <v>0</v>
      </c>
      <c r="F65353">
        <v>-112.878</v>
      </c>
    </row>
    <row r="65354" spans="4:6" x14ac:dyDescent="0.25">
      <c r="D65354">
        <v>65351</v>
      </c>
      <c r="E65354">
        <v>0</v>
      </c>
      <c r="F65354">
        <v>-112.878</v>
      </c>
    </row>
    <row r="65355" spans="4:6" x14ac:dyDescent="0.25">
      <c r="D65355">
        <v>65352</v>
      </c>
      <c r="E65355">
        <v>0</v>
      </c>
      <c r="F65355">
        <v>-112.878</v>
      </c>
    </row>
    <row r="65356" spans="4:6" x14ac:dyDescent="0.25">
      <c r="D65356">
        <v>65353</v>
      </c>
      <c r="E65356">
        <v>0</v>
      </c>
      <c r="F65356">
        <v>-112.878</v>
      </c>
    </row>
    <row r="65357" spans="4:6" x14ac:dyDescent="0.25">
      <c r="D65357">
        <v>65354</v>
      </c>
      <c r="E65357">
        <v>0</v>
      </c>
      <c r="F65357">
        <v>-112.878</v>
      </c>
    </row>
    <row r="65358" spans="4:6" x14ac:dyDescent="0.25">
      <c r="D65358">
        <v>65355</v>
      </c>
      <c r="E65358">
        <v>0</v>
      </c>
      <c r="F65358">
        <v>-112.878</v>
      </c>
    </row>
    <row r="65359" spans="4:6" x14ac:dyDescent="0.25">
      <c r="D65359">
        <v>65356</v>
      </c>
      <c r="E65359">
        <v>0</v>
      </c>
      <c r="F65359">
        <v>-112.878</v>
      </c>
    </row>
    <row r="65360" spans="4:6" x14ac:dyDescent="0.25">
      <c r="D65360">
        <v>65357</v>
      </c>
      <c r="E65360">
        <v>0</v>
      </c>
      <c r="F65360">
        <v>-112.878</v>
      </c>
    </row>
    <row r="65361" spans="4:6" x14ac:dyDescent="0.25">
      <c r="D65361">
        <v>65358</v>
      </c>
      <c r="E65361">
        <v>0</v>
      </c>
      <c r="F65361">
        <v>-112.878</v>
      </c>
    </row>
    <row r="65362" spans="4:6" x14ac:dyDescent="0.25">
      <c r="D65362">
        <v>65359</v>
      </c>
      <c r="E65362">
        <v>16075.6</v>
      </c>
      <c r="F65362">
        <v>15446.7</v>
      </c>
    </row>
    <row r="65363" spans="4:6" x14ac:dyDescent="0.25">
      <c r="D65363">
        <v>65360</v>
      </c>
      <c r="E65363">
        <v>9242.5400000000009</v>
      </c>
      <c r="F65363">
        <v>8773.2999999999993</v>
      </c>
    </row>
    <row r="65364" spans="4:6" x14ac:dyDescent="0.25">
      <c r="D65364">
        <v>65361</v>
      </c>
      <c r="E65364">
        <v>12271.2</v>
      </c>
      <c r="F65364">
        <v>11736</v>
      </c>
    </row>
    <row r="65365" spans="4:6" x14ac:dyDescent="0.25">
      <c r="D65365">
        <v>65362</v>
      </c>
      <c r="E65365">
        <v>11691.7</v>
      </c>
      <c r="F65365">
        <v>11170.1</v>
      </c>
    </row>
    <row r="65366" spans="4:6" x14ac:dyDescent="0.25">
      <c r="D65366">
        <v>65363</v>
      </c>
      <c r="E65366">
        <v>13824.5</v>
      </c>
      <c r="F65366">
        <v>13251.2</v>
      </c>
    </row>
    <row r="65367" spans="4:6" x14ac:dyDescent="0.25">
      <c r="D65367">
        <v>65364</v>
      </c>
      <c r="E65367">
        <v>15526.6</v>
      </c>
      <c r="F65367">
        <v>14913.6</v>
      </c>
    </row>
    <row r="65368" spans="4:6" x14ac:dyDescent="0.25">
      <c r="D65368">
        <v>65365</v>
      </c>
      <c r="E65368">
        <v>18770</v>
      </c>
      <c r="F65368">
        <v>18069.599999999999</v>
      </c>
    </row>
    <row r="65369" spans="4:6" x14ac:dyDescent="0.25">
      <c r="D65369">
        <v>65366</v>
      </c>
      <c r="E65369">
        <v>12312</v>
      </c>
      <c r="F65369">
        <v>11779</v>
      </c>
    </row>
    <row r="65370" spans="4:6" x14ac:dyDescent="0.25">
      <c r="D65370">
        <v>65367</v>
      </c>
      <c r="E65370">
        <v>18098.400000000001</v>
      </c>
      <c r="F65370">
        <v>17415.3</v>
      </c>
    </row>
    <row r="65371" spans="4:6" x14ac:dyDescent="0.25">
      <c r="D65371">
        <v>65368</v>
      </c>
      <c r="E65371">
        <v>12266.3</v>
      </c>
      <c r="F65371">
        <v>11732</v>
      </c>
    </row>
    <row r="65372" spans="4:6" x14ac:dyDescent="0.25">
      <c r="D65372">
        <v>65369</v>
      </c>
      <c r="E65372">
        <v>23862.6</v>
      </c>
      <c r="F65372">
        <v>23000.1</v>
      </c>
    </row>
    <row r="65373" spans="4:6" x14ac:dyDescent="0.25">
      <c r="D65373">
        <v>65370</v>
      </c>
      <c r="E65373">
        <v>27925.9</v>
      </c>
      <c r="F65373">
        <v>26915.8</v>
      </c>
    </row>
    <row r="65374" spans="4:6" x14ac:dyDescent="0.25">
      <c r="D65374">
        <v>65371</v>
      </c>
      <c r="E65374">
        <v>21397.599999999999</v>
      </c>
      <c r="F65374">
        <v>20615.8</v>
      </c>
    </row>
    <row r="65375" spans="4:6" x14ac:dyDescent="0.25">
      <c r="D65375">
        <v>65372</v>
      </c>
      <c r="E65375">
        <v>2908.11</v>
      </c>
      <c r="F65375">
        <v>2548.4</v>
      </c>
    </row>
    <row r="65376" spans="4:6" x14ac:dyDescent="0.25">
      <c r="D65376">
        <v>65373</v>
      </c>
      <c r="E65376">
        <v>0</v>
      </c>
      <c r="F65376">
        <v>-112.878</v>
      </c>
    </row>
    <row r="65377" spans="4:6" x14ac:dyDescent="0.25">
      <c r="D65377">
        <v>65374</v>
      </c>
      <c r="E65377">
        <v>0</v>
      </c>
      <c r="F65377">
        <v>-112.878</v>
      </c>
    </row>
    <row r="65378" spans="4:6" x14ac:dyDescent="0.25">
      <c r="D65378">
        <v>65375</v>
      </c>
      <c r="E65378">
        <v>0</v>
      </c>
      <c r="F65378">
        <v>-112.878</v>
      </c>
    </row>
    <row r="65379" spans="4:6" x14ac:dyDescent="0.25">
      <c r="D65379">
        <v>65376</v>
      </c>
      <c r="E65379">
        <v>0</v>
      </c>
      <c r="F65379">
        <v>-112.878</v>
      </c>
    </row>
    <row r="65380" spans="4:6" x14ac:dyDescent="0.25">
      <c r="D65380">
        <v>65377</v>
      </c>
      <c r="E65380">
        <v>0</v>
      </c>
      <c r="F65380">
        <v>-112.878</v>
      </c>
    </row>
    <row r="65381" spans="4:6" x14ac:dyDescent="0.25">
      <c r="D65381">
        <v>65378</v>
      </c>
      <c r="E65381">
        <v>0</v>
      </c>
      <c r="F65381">
        <v>-112.878</v>
      </c>
    </row>
    <row r="65382" spans="4:6" x14ac:dyDescent="0.25">
      <c r="D65382">
        <v>65379</v>
      </c>
      <c r="E65382">
        <v>0</v>
      </c>
      <c r="F65382">
        <v>-112.878</v>
      </c>
    </row>
    <row r="65383" spans="4:6" x14ac:dyDescent="0.25">
      <c r="D65383">
        <v>65380</v>
      </c>
      <c r="E65383">
        <v>0</v>
      </c>
      <c r="F65383">
        <v>-112.878</v>
      </c>
    </row>
    <row r="65384" spans="4:6" x14ac:dyDescent="0.25">
      <c r="D65384">
        <v>65381</v>
      </c>
      <c r="E65384">
        <v>0</v>
      </c>
      <c r="F65384">
        <v>-112.878</v>
      </c>
    </row>
    <row r="65385" spans="4:6" x14ac:dyDescent="0.25">
      <c r="D65385">
        <v>65382</v>
      </c>
      <c r="E65385">
        <v>0</v>
      </c>
      <c r="F65385">
        <v>-112.878</v>
      </c>
    </row>
    <row r="65386" spans="4:6" x14ac:dyDescent="0.25">
      <c r="D65386">
        <v>65383</v>
      </c>
      <c r="E65386">
        <v>2111.31</v>
      </c>
      <c r="F65386">
        <v>1762.14</v>
      </c>
    </row>
    <row r="65387" spans="4:6" x14ac:dyDescent="0.25">
      <c r="D65387">
        <v>65384</v>
      </c>
      <c r="E65387">
        <v>3218.04</v>
      </c>
      <c r="F65387">
        <v>2854.06</v>
      </c>
    </row>
    <row r="65388" spans="4:6" x14ac:dyDescent="0.25">
      <c r="D65388">
        <v>65385</v>
      </c>
      <c r="E65388">
        <v>10305</v>
      </c>
      <c r="F65388">
        <v>9814.32</v>
      </c>
    </row>
    <row r="65389" spans="4:6" x14ac:dyDescent="0.25">
      <c r="D65389">
        <v>65386</v>
      </c>
      <c r="E65389">
        <v>5433.73</v>
      </c>
      <c r="F65389">
        <v>5035.2700000000004</v>
      </c>
    </row>
    <row r="65390" spans="4:6" x14ac:dyDescent="0.25">
      <c r="D65390">
        <v>65387</v>
      </c>
      <c r="E65390">
        <v>6336.92</v>
      </c>
      <c r="F65390">
        <v>5920.91</v>
      </c>
    </row>
    <row r="65391" spans="4:6" x14ac:dyDescent="0.25">
      <c r="D65391">
        <v>65388</v>
      </c>
      <c r="E65391">
        <v>22870.9</v>
      </c>
      <c r="F65391">
        <v>22037.1</v>
      </c>
    </row>
    <row r="65392" spans="4:6" x14ac:dyDescent="0.25">
      <c r="D65392">
        <v>65389</v>
      </c>
      <c r="E65392">
        <v>11746.8</v>
      </c>
      <c r="F65392">
        <v>11226.3</v>
      </c>
    </row>
    <row r="65393" spans="4:6" x14ac:dyDescent="0.25">
      <c r="D65393">
        <v>65390</v>
      </c>
      <c r="E65393">
        <v>10385.700000000001</v>
      </c>
      <c r="F65393">
        <v>9891.69</v>
      </c>
    </row>
    <row r="65394" spans="4:6" x14ac:dyDescent="0.25">
      <c r="D65394">
        <v>65391</v>
      </c>
      <c r="E65394">
        <v>13082.6</v>
      </c>
      <c r="F65394">
        <v>12529.6</v>
      </c>
    </row>
    <row r="65395" spans="4:6" x14ac:dyDescent="0.25">
      <c r="D65395">
        <v>65392</v>
      </c>
      <c r="E65395">
        <v>12520.8</v>
      </c>
      <c r="F65395">
        <v>11980.5</v>
      </c>
    </row>
    <row r="65396" spans="4:6" x14ac:dyDescent="0.25">
      <c r="D65396">
        <v>65393</v>
      </c>
      <c r="E65396">
        <v>5216.17</v>
      </c>
      <c r="F65396">
        <v>4822.3599999999997</v>
      </c>
    </row>
    <row r="65397" spans="4:6" x14ac:dyDescent="0.25">
      <c r="D65397">
        <v>65394</v>
      </c>
      <c r="E65397">
        <v>7726.22</v>
      </c>
      <c r="F65397">
        <v>7286.66</v>
      </c>
    </row>
    <row r="65398" spans="4:6" x14ac:dyDescent="0.25">
      <c r="D65398">
        <v>65395</v>
      </c>
      <c r="E65398">
        <v>3754.99</v>
      </c>
      <c r="F65398">
        <v>3383.37</v>
      </c>
    </row>
    <row r="65399" spans="4:6" x14ac:dyDescent="0.25">
      <c r="D65399">
        <v>65396</v>
      </c>
      <c r="E65399">
        <v>2977.63</v>
      </c>
      <c r="F65399">
        <v>2616.96</v>
      </c>
    </row>
    <row r="65400" spans="4:6" x14ac:dyDescent="0.25">
      <c r="D65400">
        <v>65397</v>
      </c>
      <c r="E65400">
        <v>0</v>
      </c>
      <c r="F65400">
        <v>-112.878</v>
      </c>
    </row>
    <row r="65401" spans="4:6" x14ac:dyDescent="0.25">
      <c r="D65401">
        <v>65398</v>
      </c>
      <c r="E65401">
        <v>0</v>
      </c>
      <c r="F65401">
        <v>-112.878</v>
      </c>
    </row>
    <row r="65402" spans="4:6" x14ac:dyDescent="0.25">
      <c r="D65402">
        <v>65399</v>
      </c>
      <c r="E65402">
        <v>0</v>
      </c>
      <c r="F65402">
        <v>-112.878</v>
      </c>
    </row>
    <row r="65403" spans="4:6" x14ac:dyDescent="0.25">
      <c r="D65403">
        <v>65400</v>
      </c>
      <c r="E65403">
        <v>0</v>
      </c>
      <c r="F65403">
        <v>-112.878</v>
      </c>
    </row>
    <row r="65404" spans="4:6" x14ac:dyDescent="0.25">
      <c r="D65404">
        <v>65401</v>
      </c>
      <c r="E65404">
        <v>0</v>
      </c>
      <c r="F65404">
        <v>-112.878</v>
      </c>
    </row>
    <row r="65405" spans="4:6" x14ac:dyDescent="0.25">
      <c r="D65405">
        <v>65402</v>
      </c>
      <c r="E65405">
        <v>0</v>
      </c>
      <c r="F65405">
        <v>-112.878</v>
      </c>
    </row>
    <row r="65406" spans="4:6" x14ac:dyDescent="0.25">
      <c r="D65406">
        <v>65403</v>
      </c>
      <c r="E65406">
        <v>0</v>
      </c>
      <c r="F65406">
        <v>-112.878</v>
      </c>
    </row>
    <row r="65407" spans="4:6" x14ac:dyDescent="0.25">
      <c r="D65407">
        <v>65404</v>
      </c>
      <c r="E65407">
        <v>0</v>
      </c>
      <c r="F65407">
        <v>-112.878</v>
      </c>
    </row>
    <row r="65408" spans="4:6" x14ac:dyDescent="0.25">
      <c r="D65408">
        <v>65405</v>
      </c>
      <c r="E65408">
        <v>0</v>
      </c>
      <c r="F65408">
        <v>-112.878</v>
      </c>
    </row>
    <row r="65409" spans="4:6" x14ac:dyDescent="0.25">
      <c r="D65409">
        <v>65406</v>
      </c>
      <c r="E65409">
        <v>0</v>
      </c>
      <c r="F65409">
        <v>-112.878</v>
      </c>
    </row>
    <row r="65410" spans="4:6" x14ac:dyDescent="0.25">
      <c r="D65410">
        <v>65407</v>
      </c>
      <c r="E65410">
        <v>13213.9</v>
      </c>
      <c r="F65410">
        <v>12657.8</v>
      </c>
    </row>
    <row r="65411" spans="4:6" x14ac:dyDescent="0.25">
      <c r="D65411">
        <v>65408</v>
      </c>
      <c r="E65411">
        <v>16749.099999999999</v>
      </c>
      <c r="F65411">
        <v>16105.8</v>
      </c>
    </row>
    <row r="65412" spans="4:6" x14ac:dyDescent="0.25">
      <c r="D65412">
        <v>65409</v>
      </c>
      <c r="E65412">
        <v>24816.3</v>
      </c>
      <c r="F65412">
        <v>23920.6</v>
      </c>
    </row>
    <row r="65413" spans="4:6" x14ac:dyDescent="0.25">
      <c r="D65413">
        <v>65410</v>
      </c>
      <c r="E65413">
        <v>26103.4</v>
      </c>
      <c r="F65413">
        <v>25161.5</v>
      </c>
    </row>
    <row r="65414" spans="4:6" x14ac:dyDescent="0.25">
      <c r="D65414">
        <v>65411</v>
      </c>
      <c r="E65414">
        <v>31930.7</v>
      </c>
      <c r="F65414">
        <v>30759.3</v>
      </c>
    </row>
    <row r="65415" spans="4:6" x14ac:dyDescent="0.25">
      <c r="D65415">
        <v>65412</v>
      </c>
      <c r="E65415">
        <v>25610.1</v>
      </c>
      <c r="F65415">
        <v>24686.1</v>
      </c>
    </row>
    <row r="65416" spans="4:6" x14ac:dyDescent="0.25">
      <c r="D65416">
        <v>65413</v>
      </c>
      <c r="E65416">
        <v>28660.9</v>
      </c>
      <c r="F65416">
        <v>27622.400000000001</v>
      </c>
    </row>
    <row r="65417" spans="4:6" x14ac:dyDescent="0.25">
      <c r="D65417">
        <v>65414</v>
      </c>
      <c r="E65417">
        <v>7538.95</v>
      </c>
      <c r="F65417">
        <v>7105.5</v>
      </c>
    </row>
    <row r="65418" spans="4:6" x14ac:dyDescent="0.25">
      <c r="D65418">
        <v>65415</v>
      </c>
      <c r="E65418">
        <v>7661.67</v>
      </c>
      <c r="F65418">
        <v>7223.69</v>
      </c>
    </row>
    <row r="65419" spans="4:6" x14ac:dyDescent="0.25">
      <c r="D65419">
        <v>65416</v>
      </c>
      <c r="E65419">
        <v>27012.1</v>
      </c>
      <c r="F65419">
        <v>26036.6</v>
      </c>
    </row>
    <row r="65420" spans="4:6" x14ac:dyDescent="0.25">
      <c r="D65420">
        <v>65417</v>
      </c>
      <c r="E65420">
        <v>4631.6899999999996</v>
      </c>
      <c r="F65420">
        <v>4247.01</v>
      </c>
    </row>
    <row r="65421" spans="4:6" x14ac:dyDescent="0.25">
      <c r="D65421">
        <v>65418</v>
      </c>
      <c r="E65421">
        <v>3205.49</v>
      </c>
      <c r="F65421">
        <v>2841.68</v>
      </c>
    </row>
    <row r="65422" spans="4:6" x14ac:dyDescent="0.25">
      <c r="D65422">
        <v>65419</v>
      </c>
      <c r="E65422">
        <v>17624</v>
      </c>
      <c r="F65422">
        <v>16956.400000000001</v>
      </c>
    </row>
    <row r="65423" spans="4:6" x14ac:dyDescent="0.25">
      <c r="D65423">
        <v>65420</v>
      </c>
      <c r="E65423">
        <v>3544.27</v>
      </c>
      <c r="F65423">
        <v>3175.68</v>
      </c>
    </row>
    <row r="65424" spans="4:6" x14ac:dyDescent="0.25">
      <c r="D65424">
        <v>65421</v>
      </c>
      <c r="E65424">
        <v>0</v>
      </c>
      <c r="F65424">
        <v>-112.878</v>
      </c>
    </row>
    <row r="65425" spans="4:6" x14ac:dyDescent="0.25">
      <c r="D65425">
        <v>65422</v>
      </c>
      <c r="E65425">
        <v>0</v>
      </c>
      <c r="F65425">
        <v>-112.878</v>
      </c>
    </row>
    <row r="65426" spans="4:6" x14ac:dyDescent="0.25">
      <c r="D65426">
        <v>65423</v>
      </c>
      <c r="E65426">
        <v>0</v>
      </c>
      <c r="F65426">
        <v>-112.878</v>
      </c>
    </row>
    <row r="65427" spans="4:6" x14ac:dyDescent="0.25">
      <c r="D65427">
        <v>65424</v>
      </c>
      <c r="E65427">
        <v>0</v>
      </c>
      <c r="F65427">
        <v>-112.878</v>
      </c>
    </row>
    <row r="65428" spans="4:6" x14ac:dyDescent="0.25">
      <c r="D65428">
        <v>65425</v>
      </c>
      <c r="E65428">
        <v>0</v>
      </c>
      <c r="F65428">
        <v>-112.878</v>
      </c>
    </row>
    <row r="65429" spans="4:6" x14ac:dyDescent="0.25">
      <c r="D65429">
        <v>65426</v>
      </c>
      <c r="E65429">
        <v>0</v>
      </c>
      <c r="F65429">
        <v>-112.878</v>
      </c>
    </row>
    <row r="65430" spans="4:6" x14ac:dyDescent="0.25">
      <c r="D65430">
        <v>65427</v>
      </c>
      <c r="E65430">
        <v>0</v>
      </c>
      <c r="F65430">
        <v>-112.878</v>
      </c>
    </row>
    <row r="65431" spans="4:6" x14ac:dyDescent="0.25">
      <c r="D65431">
        <v>65428</v>
      </c>
      <c r="E65431">
        <v>0</v>
      </c>
      <c r="F65431">
        <v>-112.878</v>
      </c>
    </row>
    <row r="65432" spans="4:6" x14ac:dyDescent="0.25">
      <c r="D65432">
        <v>65429</v>
      </c>
      <c r="E65432">
        <v>0</v>
      </c>
      <c r="F65432">
        <v>-112.878</v>
      </c>
    </row>
    <row r="65433" spans="4:6" x14ac:dyDescent="0.25">
      <c r="D65433">
        <v>65430</v>
      </c>
      <c r="E65433">
        <v>0</v>
      </c>
      <c r="F65433">
        <v>-112.878</v>
      </c>
    </row>
    <row r="65434" spans="4:6" x14ac:dyDescent="0.25">
      <c r="D65434">
        <v>65431</v>
      </c>
      <c r="E65434">
        <v>3171.75</v>
      </c>
      <c r="F65434">
        <v>2808.41</v>
      </c>
    </row>
    <row r="65435" spans="4:6" x14ac:dyDescent="0.25">
      <c r="D65435">
        <v>65432</v>
      </c>
      <c r="E65435">
        <v>23974.2</v>
      </c>
      <c r="F65435">
        <v>23106.2</v>
      </c>
    </row>
    <row r="65436" spans="4:6" x14ac:dyDescent="0.25">
      <c r="D65436">
        <v>65433</v>
      </c>
      <c r="E65436">
        <v>40134.5</v>
      </c>
      <c r="F65436">
        <v>38583.599999999999</v>
      </c>
    </row>
    <row r="65437" spans="4:6" x14ac:dyDescent="0.25">
      <c r="D65437">
        <v>65434</v>
      </c>
      <c r="E65437">
        <v>42953</v>
      </c>
      <c r="F65437">
        <v>41256.6</v>
      </c>
    </row>
    <row r="65438" spans="4:6" x14ac:dyDescent="0.25">
      <c r="D65438">
        <v>65435</v>
      </c>
      <c r="E65438">
        <v>34277.599999999999</v>
      </c>
      <c r="F65438">
        <v>33004.300000000003</v>
      </c>
    </row>
    <row r="65439" spans="4:6" x14ac:dyDescent="0.25">
      <c r="D65439">
        <v>65436</v>
      </c>
      <c r="E65439">
        <v>12572.9</v>
      </c>
      <c r="F65439">
        <v>12034.5</v>
      </c>
    </row>
    <row r="65440" spans="4:6" x14ac:dyDescent="0.25">
      <c r="D65440">
        <v>65437</v>
      </c>
      <c r="E65440">
        <v>38966.300000000003</v>
      </c>
      <c r="F65440">
        <v>37473.5</v>
      </c>
    </row>
    <row r="65441" spans="4:6" x14ac:dyDescent="0.25">
      <c r="D65441">
        <v>65438</v>
      </c>
      <c r="E65441">
        <v>46761.7</v>
      </c>
      <c r="F65441">
        <v>44856.3</v>
      </c>
    </row>
    <row r="65442" spans="4:6" x14ac:dyDescent="0.25">
      <c r="D65442">
        <v>65439</v>
      </c>
      <c r="E65442">
        <v>26919.200000000001</v>
      </c>
      <c r="F65442">
        <v>25947.1</v>
      </c>
    </row>
    <row r="65443" spans="4:6" x14ac:dyDescent="0.25">
      <c r="D65443">
        <v>65440</v>
      </c>
      <c r="E65443">
        <v>42523.5</v>
      </c>
      <c r="F65443">
        <v>40849.699999999997</v>
      </c>
    </row>
    <row r="65444" spans="4:6" x14ac:dyDescent="0.25">
      <c r="D65444">
        <v>65441</v>
      </c>
      <c r="E65444">
        <v>34218.6</v>
      </c>
      <c r="F65444">
        <v>32948</v>
      </c>
    </row>
    <row r="65445" spans="4:6" x14ac:dyDescent="0.25">
      <c r="D65445">
        <v>65442</v>
      </c>
      <c r="E65445">
        <v>9864.65</v>
      </c>
      <c r="F65445">
        <v>9385.44</v>
      </c>
    </row>
    <row r="65446" spans="4:6" x14ac:dyDescent="0.25">
      <c r="D65446">
        <v>65443</v>
      </c>
      <c r="E65446">
        <v>4872.6499999999996</v>
      </c>
      <c r="F65446">
        <v>4484.25</v>
      </c>
    </row>
    <row r="65447" spans="4:6" x14ac:dyDescent="0.25">
      <c r="D65447">
        <v>65444</v>
      </c>
      <c r="E65447">
        <v>3517.75</v>
      </c>
      <c r="F65447">
        <v>3149.54</v>
      </c>
    </row>
    <row r="65448" spans="4:6" x14ac:dyDescent="0.25">
      <c r="D65448">
        <v>65445</v>
      </c>
      <c r="E65448">
        <v>0</v>
      </c>
      <c r="F65448">
        <v>-112.878</v>
      </c>
    </row>
    <row r="65449" spans="4:6" x14ac:dyDescent="0.25">
      <c r="D65449">
        <v>65446</v>
      </c>
      <c r="E65449">
        <v>0</v>
      </c>
      <c r="F65449">
        <v>-112.878</v>
      </c>
    </row>
    <row r="65450" spans="4:6" x14ac:dyDescent="0.25">
      <c r="D65450">
        <v>65447</v>
      </c>
      <c r="E65450">
        <v>0</v>
      </c>
      <c r="F65450">
        <v>-112.878</v>
      </c>
    </row>
    <row r="65451" spans="4:6" x14ac:dyDescent="0.25">
      <c r="D65451">
        <v>65448</v>
      </c>
      <c r="E65451">
        <v>0</v>
      </c>
      <c r="F65451">
        <v>-112.878</v>
      </c>
    </row>
    <row r="65452" spans="4:6" x14ac:dyDescent="0.25">
      <c r="D65452">
        <v>65449</v>
      </c>
      <c r="E65452">
        <v>0</v>
      </c>
      <c r="F65452">
        <v>-112.878</v>
      </c>
    </row>
    <row r="65453" spans="4:6" x14ac:dyDescent="0.25">
      <c r="D65453">
        <v>65450</v>
      </c>
      <c r="E65453">
        <v>0</v>
      </c>
      <c r="F65453">
        <v>-112.878</v>
      </c>
    </row>
    <row r="65454" spans="4:6" x14ac:dyDescent="0.25">
      <c r="D65454">
        <v>65451</v>
      </c>
      <c r="E65454">
        <v>0</v>
      </c>
      <c r="F65454">
        <v>-112.878</v>
      </c>
    </row>
    <row r="65455" spans="4:6" x14ac:dyDescent="0.25">
      <c r="D65455">
        <v>65452</v>
      </c>
      <c r="E65455">
        <v>0</v>
      </c>
      <c r="F65455">
        <v>-112.878</v>
      </c>
    </row>
    <row r="65456" spans="4:6" x14ac:dyDescent="0.25">
      <c r="D65456">
        <v>65453</v>
      </c>
      <c r="E65456">
        <v>0</v>
      </c>
      <c r="F65456">
        <v>-112.878</v>
      </c>
    </row>
    <row r="65457" spans="4:6" x14ac:dyDescent="0.25">
      <c r="D65457">
        <v>65454</v>
      </c>
      <c r="E65457">
        <v>0</v>
      </c>
      <c r="F65457">
        <v>-112.878</v>
      </c>
    </row>
    <row r="65458" spans="4:6" x14ac:dyDescent="0.25">
      <c r="D65458">
        <v>65455</v>
      </c>
      <c r="E65458">
        <v>8304.9599999999991</v>
      </c>
      <c r="F65458">
        <v>7855.21</v>
      </c>
    </row>
    <row r="65459" spans="4:6" x14ac:dyDescent="0.25">
      <c r="D65459">
        <v>65456</v>
      </c>
      <c r="E65459">
        <v>8780.64</v>
      </c>
      <c r="F65459">
        <v>8321.7099999999991</v>
      </c>
    </row>
    <row r="65460" spans="4:6" x14ac:dyDescent="0.25">
      <c r="D65460">
        <v>65457</v>
      </c>
      <c r="E65460">
        <v>9185.2900000000009</v>
      </c>
      <c r="F65460">
        <v>8719</v>
      </c>
    </row>
    <row r="65461" spans="4:6" x14ac:dyDescent="0.25">
      <c r="D65461">
        <v>65458</v>
      </c>
      <c r="E65461">
        <v>38535.199999999997</v>
      </c>
      <c r="F65461">
        <v>37063.4</v>
      </c>
    </row>
    <row r="65462" spans="4:6" x14ac:dyDescent="0.25">
      <c r="D65462">
        <v>65459</v>
      </c>
      <c r="E65462">
        <v>31720.799999999999</v>
      </c>
      <c r="F65462">
        <v>30558.2</v>
      </c>
    </row>
    <row r="65463" spans="4:6" x14ac:dyDescent="0.25">
      <c r="D65463">
        <v>65460</v>
      </c>
      <c r="E65463">
        <v>41510</v>
      </c>
      <c r="F65463">
        <v>39889</v>
      </c>
    </row>
    <row r="65464" spans="4:6" x14ac:dyDescent="0.25">
      <c r="D65464">
        <v>65461</v>
      </c>
      <c r="E65464">
        <v>44542.6</v>
      </c>
      <c r="F65464">
        <v>42760.7</v>
      </c>
    </row>
    <row r="65465" spans="4:6" x14ac:dyDescent="0.25">
      <c r="D65465">
        <v>65462</v>
      </c>
      <c r="E65465">
        <v>45060</v>
      </c>
      <c r="F65465">
        <v>43249.7</v>
      </c>
    </row>
    <row r="65466" spans="4:6" x14ac:dyDescent="0.25">
      <c r="D65466">
        <v>65463</v>
      </c>
      <c r="E65466">
        <v>42131.9</v>
      </c>
      <c r="F65466">
        <v>40478.6</v>
      </c>
    </row>
    <row r="65467" spans="4:6" x14ac:dyDescent="0.25">
      <c r="D65467">
        <v>65464</v>
      </c>
      <c r="E65467">
        <v>45565.4</v>
      </c>
      <c r="F65467">
        <v>43727.199999999997</v>
      </c>
    </row>
    <row r="65468" spans="4:6" x14ac:dyDescent="0.25">
      <c r="D65468">
        <v>65465</v>
      </c>
      <c r="E65468">
        <v>41350.5</v>
      </c>
      <c r="F65468">
        <v>39737.800000000003</v>
      </c>
    </row>
    <row r="65469" spans="4:6" x14ac:dyDescent="0.25">
      <c r="D65469">
        <v>65466</v>
      </c>
      <c r="E65469">
        <v>35483.4</v>
      </c>
      <c r="F65469">
        <v>34155.800000000003</v>
      </c>
    </row>
    <row r="65470" spans="4:6" x14ac:dyDescent="0.25">
      <c r="D65470">
        <v>65467</v>
      </c>
      <c r="E65470">
        <v>22954.1</v>
      </c>
      <c r="F65470">
        <v>22122.400000000001</v>
      </c>
    </row>
    <row r="65471" spans="4:6" x14ac:dyDescent="0.25">
      <c r="D65471">
        <v>65468</v>
      </c>
      <c r="E65471">
        <v>4723.18</v>
      </c>
      <c r="F65471">
        <v>4337.1000000000004</v>
      </c>
    </row>
    <row r="65472" spans="4:6" x14ac:dyDescent="0.25">
      <c r="D65472">
        <v>65469</v>
      </c>
      <c r="E65472">
        <v>0</v>
      </c>
      <c r="F65472">
        <v>-112.878</v>
      </c>
    </row>
    <row r="65473" spans="4:6" x14ac:dyDescent="0.25">
      <c r="D65473">
        <v>65470</v>
      </c>
      <c r="E65473">
        <v>0</v>
      </c>
      <c r="F65473">
        <v>-112.878</v>
      </c>
    </row>
    <row r="65474" spans="4:6" x14ac:dyDescent="0.25">
      <c r="D65474">
        <v>65471</v>
      </c>
      <c r="E65474">
        <v>0</v>
      </c>
      <c r="F65474">
        <v>-112.878</v>
      </c>
    </row>
    <row r="65475" spans="4:6" x14ac:dyDescent="0.25">
      <c r="D65475">
        <v>65472</v>
      </c>
      <c r="E65475">
        <v>0</v>
      </c>
      <c r="F65475">
        <v>-112.878</v>
      </c>
    </row>
    <row r="65476" spans="4:6" x14ac:dyDescent="0.25">
      <c r="D65476">
        <v>65473</v>
      </c>
      <c r="E65476">
        <v>0</v>
      </c>
      <c r="F65476">
        <v>-112.878</v>
      </c>
    </row>
    <row r="65477" spans="4:6" x14ac:dyDescent="0.25">
      <c r="D65477">
        <v>65474</v>
      </c>
      <c r="E65477">
        <v>0</v>
      </c>
      <c r="F65477">
        <v>-112.878</v>
      </c>
    </row>
    <row r="65478" spans="4:6" x14ac:dyDescent="0.25">
      <c r="D65478">
        <v>65475</v>
      </c>
      <c r="E65478">
        <v>0</v>
      </c>
      <c r="F65478">
        <v>-112.878</v>
      </c>
    </row>
    <row r="65479" spans="4:6" x14ac:dyDescent="0.25">
      <c r="D65479">
        <v>65476</v>
      </c>
      <c r="E65479">
        <v>0</v>
      </c>
      <c r="F65479">
        <v>-112.878</v>
      </c>
    </row>
    <row r="65480" spans="4:6" x14ac:dyDescent="0.25">
      <c r="D65480">
        <v>65477</v>
      </c>
      <c r="E65480">
        <v>0</v>
      </c>
      <c r="F65480">
        <v>-112.878</v>
      </c>
    </row>
    <row r="65481" spans="4:6" x14ac:dyDescent="0.25">
      <c r="D65481">
        <v>65478</v>
      </c>
      <c r="E65481">
        <v>0</v>
      </c>
      <c r="F65481">
        <v>-112.878</v>
      </c>
    </row>
    <row r="65482" spans="4:6" x14ac:dyDescent="0.25">
      <c r="D65482">
        <v>65479</v>
      </c>
      <c r="E65482">
        <v>16354.2</v>
      </c>
      <c r="F65482">
        <v>15716.5</v>
      </c>
    </row>
    <row r="65483" spans="4:6" x14ac:dyDescent="0.25">
      <c r="D65483">
        <v>65480</v>
      </c>
      <c r="E65483">
        <v>30291.9</v>
      </c>
      <c r="F65483">
        <v>29188.400000000001</v>
      </c>
    </row>
    <row r="65484" spans="4:6" x14ac:dyDescent="0.25">
      <c r="D65484">
        <v>65481</v>
      </c>
      <c r="E65484">
        <v>40219.4</v>
      </c>
      <c r="F65484">
        <v>38664.199999999997</v>
      </c>
    </row>
    <row r="65485" spans="4:6" x14ac:dyDescent="0.25">
      <c r="D65485">
        <v>65482</v>
      </c>
      <c r="E65485">
        <v>42885.8</v>
      </c>
      <c r="F65485">
        <v>41192.9</v>
      </c>
    </row>
    <row r="65486" spans="4:6" x14ac:dyDescent="0.25">
      <c r="D65486">
        <v>65483</v>
      </c>
      <c r="E65486">
        <v>29557.3</v>
      </c>
      <c r="F65486">
        <v>28483.4</v>
      </c>
    </row>
    <row r="65487" spans="4:6" x14ac:dyDescent="0.25">
      <c r="D65487">
        <v>65484</v>
      </c>
      <c r="E65487">
        <v>39537.300000000003</v>
      </c>
      <c r="F65487">
        <v>38016.300000000003</v>
      </c>
    </row>
    <row r="65488" spans="4:6" x14ac:dyDescent="0.25">
      <c r="D65488">
        <v>65485</v>
      </c>
      <c r="E65488">
        <v>35980.400000000001</v>
      </c>
      <c r="F65488">
        <v>34629.800000000003</v>
      </c>
    </row>
    <row r="65489" spans="4:6" x14ac:dyDescent="0.25">
      <c r="D65489">
        <v>65486</v>
      </c>
      <c r="E65489">
        <v>42027</v>
      </c>
      <c r="F65489">
        <v>40379.199999999997</v>
      </c>
    </row>
    <row r="65490" spans="4:6" x14ac:dyDescent="0.25">
      <c r="D65490">
        <v>65487</v>
      </c>
      <c r="E65490">
        <v>32917.800000000003</v>
      </c>
      <c r="F65490">
        <v>31704.2</v>
      </c>
    </row>
    <row r="65491" spans="4:6" x14ac:dyDescent="0.25">
      <c r="D65491">
        <v>65488</v>
      </c>
      <c r="E65491">
        <v>20476.099999999999</v>
      </c>
      <c r="F65491">
        <v>19724.2</v>
      </c>
    </row>
    <row r="65492" spans="4:6" x14ac:dyDescent="0.25">
      <c r="D65492">
        <v>65489</v>
      </c>
      <c r="E65492">
        <v>37626.5</v>
      </c>
      <c r="F65492">
        <v>36198.6</v>
      </c>
    </row>
    <row r="65493" spans="4:6" x14ac:dyDescent="0.25">
      <c r="D65493">
        <v>65490</v>
      </c>
      <c r="E65493">
        <v>31236.799999999999</v>
      </c>
      <c r="F65493">
        <v>30094.400000000001</v>
      </c>
    </row>
    <row r="65494" spans="4:6" x14ac:dyDescent="0.25">
      <c r="D65494">
        <v>65491</v>
      </c>
      <c r="E65494">
        <v>20428.3</v>
      </c>
      <c r="F65494">
        <v>19677.900000000001</v>
      </c>
    </row>
    <row r="65495" spans="4:6" x14ac:dyDescent="0.25">
      <c r="D65495">
        <v>65492</v>
      </c>
      <c r="E65495">
        <v>4454.46</v>
      </c>
      <c r="F65495">
        <v>4072.48</v>
      </c>
    </row>
    <row r="65496" spans="4:6" x14ac:dyDescent="0.25">
      <c r="D65496">
        <v>65493</v>
      </c>
      <c r="E65496">
        <v>0</v>
      </c>
      <c r="F65496">
        <v>-112.878</v>
      </c>
    </row>
    <row r="65497" spans="4:6" x14ac:dyDescent="0.25">
      <c r="D65497">
        <v>65494</v>
      </c>
      <c r="E65497">
        <v>0</v>
      </c>
      <c r="F65497">
        <v>-112.878</v>
      </c>
    </row>
    <row r="65498" spans="4:6" x14ac:dyDescent="0.25">
      <c r="D65498">
        <v>65495</v>
      </c>
      <c r="E65498">
        <v>0</v>
      </c>
      <c r="F65498">
        <v>-112.878</v>
      </c>
    </row>
    <row r="65499" spans="4:6" x14ac:dyDescent="0.25">
      <c r="D65499">
        <v>65496</v>
      </c>
      <c r="E65499">
        <v>0</v>
      </c>
      <c r="F65499">
        <v>-112.878</v>
      </c>
    </row>
    <row r="65500" spans="4:6" x14ac:dyDescent="0.25">
      <c r="D65500">
        <v>65497</v>
      </c>
      <c r="E65500">
        <v>0</v>
      </c>
      <c r="F65500">
        <v>-112.878</v>
      </c>
    </row>
    <row r="65501" spans="4:6" x14ac:dyDescent="0.25">
      <c r="D65501">
        <v>65498</v>
      </c>
      <c r="E65501">
        <v>0</v>
      </c>
      <c r="F65501">
        <v>-112.878</v>
      </c>
    </row>
    <row r="65502" spans="4:6" x14ac:dyDescent="0.25">
      <c r="D65502">
        <v>65499</v>
      </c>
      <c r="E65502">
        <v>0</v>
      </c>
      <c r="F65502">
        <v>-112.878</v>
      </c>
    </row>
    <row r="65503" spans="4:6" x14ac:dyDescent="0.25">
      <c r="D65503">
        <v>65500</v>
      </c>
      <c r="E65503">
        <v>0</v>
      </c>
      <c r="F65503">
        <v>-112.878</v>
      </c>
    </row>
    <row r="65504" spans="4:6" x14ac:dyDescent="0.25">
      <c r="D65504">
        <v>65501</v>
      </c>
      <c r="E65504">
        <v>0</v>
      </c>
      <c r="F65504">
        <v>-112.878</v>
      </c>
    </row>
    <row r="65505" spans="4:6" x14ac:dyDescent="0.25">
      <c r="D65505">
        <v>65502</v>
      </c>
      <c r="E65505">
        <v>0</v>
      </c>
      <c r="F65505">
        <v>-112.878</v>
      </c>
    </row>
    <row r="65506" spans="4:6" x14ac:dyDescent="0.25">
      <c r="D65506">
        <v>65503</v>
      </c>
      <c r="E65506">
        <v>17392.599999999999</v>
      </c>
      <c r="F65506">
        <v>16727.099999999999</v>
      </c>
    </row>
    <row r="65507" spans="4:6" x14ac:dyDescent="0.25">
      <c r="D65507">
        <v>65504</v>
      </c>
      <c r="E65507">
        <v>22218.5</v>
      </c>
      <c r="F65507">
        <v>21411.1</v>
      </c>
    </row>
    <row r="65508" spans="4:6" x14ac:dyDescent="0.25">
      <c r="D65508">
        <v>65505</v>
      </c>
      <c r="E65508">
        <v>39012.699999999997</v>
      </c>
      <c r="F65508">
        <v>37517.599999999999</v>
      </c>
    </row>
    <row r="65509" spans="4:6" x14ac:dyDescent="0.25">
      <c r="D65509">
        <v>65506</v>
      </c>
      <c r="E65509">
        <v>40400.9</v>
      </c>
      <c r="F65509">
        <v>38836.6</v>
      </c>
    </row>
    <row r="65510" spans="4:6" x14ac:dyDescent="0.25">
      <c r="D65510">
        <v>65507</v>
      </c>
      <c r="E65510">
        <v>42906.400000000001</v>
      </c>
      <c r="F65510">
        <v>41212.400000000001</v>
      </c>
    </row>
    <row r="65511" spans="4:6" x14ac:dyDescent="0.25">
      <c r="D65511">
        <v>65508</v>
      </c>
      <c r="E65511">
        <v>43243.7</v>
      </c>
      <c r="F65511">
        <v>41531.800000000003</v>
      </c>
    </row>
    <row r="65512" spans="4:6" x14ac:dyDescent="0.25">
      <c r="D65512">
        <v>65509</v>
      </c>
      <c r="E65512">
        <v>46308.1</v>
      </c>
      <c r="F65512">
        <v>44428.4</v>
      </c>
    </row>
    <row r="65513" spans="4:6" x14ac:dyDescent="0.25">
      <c r="D65513">
        <v>65510</v>
      </c>
      <c r="E65513">
        <v>46511.1</v>
      </c>
      <c r="F65513">
        <v>44619.8</v>
      </c>
    </row>
    <row r="65514" spans="4:6" x14ac:dyDescent="0.25">
      <c r="D65514">
        <v>65511</v>
      </c>
      <c r="E65514">
        <v>43400.4</v>
      </c>
      <c r="F65514">
        <v>41680.1</v>
      </c>
    </row>
    <row r="65515" spans="4:6" x14ac:dyDescent="0.25">
      <c r="D65515">
        <v>65512</v>
      </c>
      <c r="E65515">
        <v>42400.3</v>
      </c>
      <c r="F65515">
        <v>40733</v>
      </c>
    </row>
    <row r="65516" spans="4:6" x14ac:dyDescent="0.25">
      <c r="D65516">
        <v>65513</v>
      </c>
      <c r="E65516">
        <v>41310.800000000003</v>
      </c>
      <c r="F65516">
        <v>39700.1</v>
      </c>
    </row>
    <row r="65517" spans="4:6" x14ac:dyDescent="0.25">
      <c r="D65517">
        <v>65514</v>
      </c>
      <c r="E65517">
        <v>32400.7</v>
      </c>
      <c r="F65517">
        <v>31209.4</v>
      </c>
    </row>
    <row r="65518" spans="4:6" x14ac:dyDescent="0.25">
      <c r="D65518">
        <v>65515</v>
      </c>
      <c r="E65518">
        <v>20634</v>
      </c>
      <c r="F65518">
        <v>19877.2</v>
      </c>
    </row>
    <row r="65519" spans="4:6" x14ac:dyDescent="0.25">
      <c r="D65519">
        <v>65516</v>
      </c>
      <c r="E65519">
        <v>3662.35</v>
      </c>
      <c r="F65519">
        <v>3292.08</v>
      </c>
    </row>
    <row r="65520" spans="4:6" x14ac:dyDescent="0.25">
      <c r="D65520">
        <v>65517</v>
      </c>
      <c r="E65520">
        <v>0</v>
      </c>
      <c r="F65520">
        <v>-112.878</v>
      </c>
    </row>
    <row r="65521" spans="4:6" x14ac:dyDescent="0.25">
      <c r="D65521">
        <v>65518</v>
      </c>
      <c r="E65521">
        <v>0</v>
      </c>
      <c r="F65521">
        <v>-112.878</v>
      </c>
    </row>
    <row r="65522" spans="4:6" x14ac:dyDescent="0.25">
      <c r="D65522">
        <v>65519</v>
      </c>
      <c r="E65522">
        <v>0</v>
      </c>
      <c r="F65522">
        <v>-112.878</v>
      </c>
    </row>
    <row r="65523" spans="4:6" x14ac:dyDescent="0.25">
      <c r="D65523">
        <v>65520</v>
      </c>
      <c r="E65523">
        <v>0</v>
      </c>
      <c r="F65523">
        <v>-112.878</v>
      </c>
    </row>
    <row r="65524" spans="4:6" x14ac:dyDescent="0.25">
      <c r="D65524">
        <v>65521</v>
      </c>
      <c r="E65524">
        <v>0</v>
      </c>
      <c r="F65524">
        <v>-112.878</v>
      </c>
    </row>
    <row r="65525" spans="4:6" x14ac:dyDescent="0.25">
      <c r="D65525">
        <v>65522</v>
      </c>
      <c r="E65525">
        <v>0</v>
      </c>
      <c r="F65525">
        <v>-112.878</v>
      </c>
    </row>
    <row r="65526" spans="4:6" x14ac:dyDescent="0.25">
      <c r="D65526">
        <v>65523</v>
      </c>
      <c r="E65526">
        <v>0</v>
      </c>
      <c r="F65526">
        <v>-112.878</v>
      </c>
    </row>
    <row r="65527" spans="4:6" x14ac:dyDescent="0.25">
      <c r="D65527">
        <v>65524</v>
      </c>
      <c r="E65527">
        <v>0</v>
      </c>
      <c r="F65527">
        <v>-112.878</v>
      </c>
    </row>
    <row r="65528" spans="4:6" x14ac:dyDescent="0.25">
      <c r="D65528">
        <v>65525</v>
      </c>
      <c r="E65528">
        <v>0</v>
      </c>
      <c r="F65528">
        <v>-112.878</v>
      </c>
    </row>
    <row r="65529" spans="4:6" x14ac:dyDescent="0.25">
      <c r="D65529">
        <v>65526</v>
      </c>
      <c r="E65529">
        <v>0</v>
      </c>
      <c r="F65529">
        <v>-112.878</v>
      </c>
    </row>
    <row r="65530" spans="4:6" x14ac:dyDescent="0.25">
      <c r="D65530">
        <v>65527</v>
      </c>
      <c r="E65530">
        <v>7184.81</v>
      </c>
      <c r="F65530">
        <v>6757.03</v>
      </c>
    </row>
    <row r="65531" spans="4:6" x14ac:dyDescent="0.25">
      <c r="D65531">
        <v>65528</v>
      </c>
      <c r="E65531">
        <v>18544.099999999999</v>
      </c>
      <c r="F65531">
        <v>17850.3</v>
      </c>
    </row>
    <row r="65532" spans="4:6" x14ac:dyDescent="0.25">
      <c r="D65532">
        <v>65529</v>
      </c>
      <c r="E65532">
        <v>15424.5</v>
      </c>
      <c r="F65532">
        <v>14815.7</v>
      </c>
    </row>
    <row r="65533" spans="4:6" x14ac:dyDescent="0.25">
      <c r="D65533">
        <v>65530</v>
      </c>
      <c r="E65533">
        <v>33307.4</v>
      </c>
      <c r="F65533">
        <v>32076.9</v>
      </c>
    </row>
    <row r="65534" spans="4:6" x14ac:dyDescent="0.25">
      <c r="D65534">
        <v>65531</v>
      </c>
      <c r="E65534">
        <v>19319.8</v>
      </c>
      <c r="F65534">
        <v>18603.099999999999</v>
      </c>
    </row>
    <row r="65535" spans="4:6" x14ac:dyDescent="0.25">
      <c r="D65535">
        <v>65532</v>
      </c>
      <c r="E65535">
        <v>12848</v>
      </c>
      <c r="F65535">
        <v>12300.5</v>
      </c>
    </row>
    <row r="65536" spans="4:6" x14ac:dyDescent="0.25">
      <c r="D65536">
        <v>65533</v>
      </c>
      <c r="E65536">
        <v>29180.7</v>
      </c>
      <c r="F65536">
        <v>28121.8</v>
      </c>
    </row>
    <row r="65537" spans="4:6" x14ac:dyDescent="0.25">
      <c r="D65537">
        <v>65534</v>
      </c>
      <c r="E65537">
        <v>17900.599999999999</v>
      </c>
      <c r="F65537">
        <v>17225.3</v>
      </c>
    </row>
    <row r="65538" spans="4:6" x14ac:dyDescent="0.25">
      <c r="D65538">
        <v>65535</v>
      </c>
      <c r="E65538">
        <v>8843.91</v>
      </c>
      <c r="F65538">
        <v>8385.83</v>
      </c>
    </row>
    <row r="65539" spans="4:6" x14ac:dyDescent="0.25">
      <c r="D65539">
        <v>65536</v>
      </c>
      <c r="E65539">
        <v>25220.2</v>
      </c>
      <c r="F65539">
        <v>24310.2</v>
      </c>
    </row>
    <row r="65540" spans="4:6" x14ac:dyDescent="0.25">
      <c r="D65540">
        <v>65537</v>
      </c>
      <c r="E65540">
        <v>40950.6</v>
      </c>
      <c r="F65540">
        <v>39358.400000000001</v>
      </c>
    </row>
    <row r="65541" spans="4:6" x14ac:dyDescent="0.25">
      <c r="D65541">
        <v>65538</v>
      </c>
      <c r="E65541">
        <v>17263.900000000001</v>
      </c>
      <c r="F65541">
        <v>16606.5</v>
      </c>
    </row>
    <row r="65542" spans="4:6" x14ac:dyDescent="0.25">
      <c r="D65542">
        <v>65539</v>
      </c>
      <c r="E65542">
        <v>7591.68</v>
      </c>
      <c r="F65542">
        <v>7157.26</v>
      </c>
    </row>
    <row r="65543" spans="4:6" x14ac:dyDescent="0.25">
      <c r="D65543">
        <v>65540</v>
      </c>
      <c r="E65543">
        <v>287.04399999999998</v>
      </c>
      <c r="F65543">
        <v>-40.367199999999997</v>
      </c>
    </row>
    <row r="65544" spans="4:6" x14ac:dyDescent="0.25">
      <c r="D65544">
        <v>65541</v>
      </c>
      <c r="E65544">
        <v>0</v>
      </c>
      <c r="F65544">
        <v>-112.878</v>
      </c>
    </row>
    <row r="65545" spans="4:6" x14ac:dyDescent="0.25">
      <c r="D65545">
        <v>65542</v>
      </c>
      <c r="E65545">
        <v>0</v>
      </c>
      <c r="F65545">
        <v>-112.878</v>
      </c>
    </row>
    <row r="65546" spans="4:6" x14ac:dyDescent="0.25">
      <c r="D65546">
        <v>65543</v>
      </c>
      <c r="E65546">
        <v>0</v>
      </c>
      <c r="F65546">
        <v>-112.878</v>
      </c>
    </row>
    <row r="65547" spans="4:6" x14ac:dyDescent="0.25">
      <c r="D65547">
        <v>65544</v>
      </c>
      <c r="E65547">
        <v>0</v>
      </c>
      <c r="F65547">
        <v>-112.878</v>
      </c>
    </row>
    <row r="65548" spans="4:6" x14ac:dyDescent="0.25">
      <c r="D65548">
        <v>65545</v>
      </c>
      <c r="E65548">
        <v>0</v>
      </c>
      <c r="F65548">
        <v>-112.878</v>
      </c>
    </row>
    <row r="65549" spans="4:6" x14ac:dyDescent="0.25">
      <c r="D65549">
        <v>65546</v>
      </c>
      <c r="E65549">
        <v>0</v>
      </c>
      <c r="F65549">
        <v>-112.878</v>
      </c>
    </row>
    <row r="65550" spans="4:6" x14ac:dyDescent="0.25">
      <c r="D65550">
        <v>65547</v>
      </c>
      <c r="E65550">
        <v>0</v>
      </c>
      <c r="F65550">
        <v>-112.878</v>
      </c>
    </row>
    <row r="65551" spans="4:6" x14ac:dyDescent="0.25">
      <c r="D65551">
        <v>65548</v>
      </c>
      <c r="E65551">
        <v>0</v>
      </c>
      <c r="F65551">
        <v>-112.878</v>
      </c>
    </row>
    <row r="65552" spans="4:6" x14ac:dyDescent="0.25">
      <c r="D65552">
        <v>65549</v>
      </c>
      <c r="E65552">
        <v>0</v>
      </c>
      <c r="F65552">
        <v>-112.878</v>
      </c>
    </row>
    <row r="65553" spans="4:6" x14ac:dyDescent="0.25">
      <c r="D65553">
        <v>65550</v>
      </c>
      <c r="E65553">
        <v>1916.01</v>
      </c>
      <c r="F65553">
        <v>1569.32</v>
      </c>
    </row>
    <row r="65554" spans="4:6" x14ac:dyDescent="0.25">
      <c r="D65554">
        <v>65551</v>
      </c>
      <c r="E65554">
        <v>14440.4</v>
      </c>
      <c r="F65554">
        <v>13853.6</v>
      </c>
    </row>
    <row r="65555" spans="4:6" x14ac:dyDescent="0.25">
      <c r="D65555">
        <v>65552</v>
      </c>
      <c r="E65555">
        <v>32401.7</v>
      </c>
      <c r="F65555">
        <v>31210.3</v>
      </c>
    </row>
    <row r="65556" spans="4:6" x14ac:dyDescent="0.25">
      <c r="D65556">
        <v>65553</v>
      </c>
      <c r="E65556">
        <v>39059.4</v>
      </c>
      <c r="F65556">
        <v>37562</v>
      </c>
    </row>
    <row r="65557" spans="4:6" x14ac:dyDescent="0.25">
      <c r="D65557">
        <v>65554</v>
      </c>
      <c r="E65557">
        <v>38126.400000000001</v>
      </c>
      <c r="F65557">
        <v>36674.5</v>
      </c>
    </row>
    <row r="65558" spans="4:6" x14ac:dyDescent="0.25">
      <c r="D65558">
        <v>65555</v>
      </c>
      <c r="E65558">
        <v>42986.5</v>
      </c>
      <c r="F65558">
        <v>41288.199999999997</v>
      </c>
    </row>
    <row r="65559" spans="4:6" x14ac:dyDescent="0.25">
      <c r="D65559">
        <v>65556</v>
      </c>
      <c r="E65559">
        <v>39947.9</v>
      </c>
      <c r="F65559">
        <v>38406.400000000001</v>
      </c>
    </row>
    <row r="65560" spans="4:6" x14ac:dyDescent="0.25">
      <c r="D65560">
        <v>65557</v>
      </c>
      <c r="E65560">
        <v>32742.799999999999</v>
      </c>
      <c r="F65560">
        <v>31530.9</v>
      </c>
    </row>
    <row r="65561" spans="4:6" x14ac:dyDescent="0.25">
      <c r="D65561">
        <v>65558</v>
      </c>
      <c r="E65561">
        <v>7208.28</v>
      </c>
      <c r="F65561">
        <v>6777.96</v>
      </c>
    </row>
    <row r="65562" spans="4:6" x14ac:dyDescent="0.25">
      <c r="D65562">
        <v>65559</v>
      </c>
      <c r="E65562">
        <v>7592.26</v>
      </c>
      <c r="F65562">
        <v>7155.32</v>
      </c>
    </row>
    <row r="65563" spans="4:6" x14ac:dyDescent="0.25">
      <c r="D65563">
        <v>65560</v>
      </c>
      <c r="E65563">
        <v>18398.5</v>
      </c>
      <c r="F65563">
        <v>17704.5</v>
      </c>
    </row>
    <row r="65564" spans="4:6" x14ac:dyDescent="0.25">
      <c r="D65564">
        <v>65561</v>
      </c>
      <c r="E65564">
        <v>39088.199999999997</v>
      </c>
      <c r="F65564">
        <v>37589.300000000003</v>
      </c>
    </row>
    <row r="65565" spans="4:6" x14ac:dyDescent="0.25">
      <c r="D65565">
        <v>65562</v>
      </c>
      <c r="E65565">
        <v>32463.3</v>
      </c>
      <c r="F65565">
        <v>31269.200000000001</v>
      </c>
    </row>
    <row r="65566" spans="4:6" x14ac:dyDescent="0.25">
      <c r="D65566">
        <v>65563</v>
      </c>
      <c r="E65566">
        <v>20343.8</v>
      </c>
      <c r="F65566">
        <v>19596</v>
      </c>
    </row>
    <row r="65567" spans="4:6" x14ac:dyDescent="0.25">
      <c r="D65567">
        <v>65564</v>
      </c>
      <c r="E65567">
        <v>3005.06</v>
      </c>
      <c r="F65567">
        <v>2644.02</v>
      </c>
    </row>
    <row r="65568" spans="4:6" x14ac:dyDescent="0.25">
      <c r="D65568">
        <v>65565</v>
      </c>
      <c r="E65568">
        <v>0</v>
      </c>
      <c r="F65568">
        <v>-112.878</v>
      </c>
    </row>
    <row r="65569" spans="4:6" x14ac:dyDescent="0.25">
      <c r="D65569">
        <v>65566</v>
      </c>
      <c r="E65569">
        <v>0</v>
      </c>
      <c r="F65569">
        <v>-112.878</v>
      </c>
    </row>
    <row r="65570" spans="4:6" x14ac:dyDescent="0.25">
      <c r="D65570">
        <v>65567</v>
      </c>
      <c r="E65570">
        <v>0</v>
      </c>
      <c r="F65570">
        <v>-112.878</v>
      </c>
    </row>
    <row r="65571" spans="4:6" x14ac:dyDescent="0.25">
      <c r="D65571">
        <v>65568</v>
      </c>
      <c r="E65571">
        <v>0</v>
      </c>
      <c r="F65571">
        <v>-112.878</v>
      </c>
    </row>
    <row r="65572" spans="4:6" x14ac:dyDescent="0.25">
      <c r="D65572">
        <v>65569</v>
      </c>
      <c r="E65572">
        <v>0</v>
      </c>
      <c r="F65572">
        <v>-112.878</v>
      </c>
    </row>
    <row r="65573" spans="4:6" x14ac:dyDescent="0.25">
      <c r="D65573">
        <v>65570</v>
      </c>
      <c r="E65573">
        <v>0</v>
      </c>
      <c r="F65573">
        <v>-112.878</v>
      </c>
    </row>
    <row r="65574" spans="4:6" x14ac:dyDescent="0.25">
      <c r="D65574">
        <v>65571</v>
      </c>
      <c r="E65574">
        <v>0</v>
      </c>
      <c r="F65574">
        <v>-112.878</v>
      </c>
    </row>
    <row r="65575" spans="4:6" x14ac:dyDescent="0.25">
      <c r="D65575">
        <v>65572</v>
      </c>
      <c r="E65575">
        <v>0</v>
      </c>
      <c r="F65575">
        <v>-112.878</v>
      </c>
    </row>
    <row r="65576" spans="4:6" x14ac:dyDescent="0.25">
      <c r="D65576">
        <v>65573</v>
      </c>
      <c r="E65576">
        <v>0</v>
      </c>
      <c r="F65576">
        <v>-112.878</v>
      </c>
    </row>
    <row r="65577" spans="4:6" x14ac:dyDescent="0.25">
      <c r="D65577">
        <v>65574</v>
      </c>
      <c r="E65577">
        <v>0</v>
      </c>
      <c r="F65577">
        <v>-112.878</v>
      </c>
    </row>
    <row r="65578" spans="4:6" x14ac:dyDescent="0.25">
      <c r="D65578">
        <v>65575</v>
      </c>
      <c r="E65578">
        <v>994.82100000000003</v>
      </c>
      <c r="F65578">
        <v>659.35900000000004</v>
      </c>
    </row>
    <row r="65579" spans="4:6" x14ac:dyDescent="0.25">
      <c r="D65579">
        <v>65576</v>
      </c>
      <c r="E65579">
        <v>4713.17</v>
      </c>
      <c r="F65579">
        <v>4327.24</v>
      </c>
    </row>
    <row r="65580" spans="4:6" x14ac:dyDescent="0.25">
      <c r="D65580">
        <v>65577</v>
      </c>
      <c r="E65580">
        <v>4768.26</v>
      </c>
      <c r="F65580">
        <v>4381.4799999999996</v>
      </c>
    </row>
    <row r="65581" spans="4:6" x14ac:dyDescent="0.25">
      <c r="D65581">
        <v>65578</v>
      </c>
      <c r="E65581">
        <v>6301.79</v>
      </c>
      <c r="F65581">
        <v>5889.83</v>
      </c>
    </row>
    <row r="65582" spans="4:6" x14ac:dyDescent="0.25">
      <c r="D65582">
        <v>65579</v>
      </c>
      <c r="E65582">
        <v>9857.6</v>
      </c>
      <c r="F65582">
        <v>9376.89</v>
      </c>
    </row>
    <row r="65583" spans="4:6" x14ac:dyDescent="0.25">
      <c r="D65583">
        <v>65580</v>
      </c>
      <c r="E65583">
        <v>12754.8</v>
      </c>
      <c r="F65583">
        <v>12209.9</v>
      </c>
    </row>
    <row r="65584" spans="4:6" x14ac:dyDescent="0.25">
      <c r="D65584">
        <v>65581</v>
      </c>
      <c r="E65584">
        <v>13192.8</v>
      </c>
      <c r="F65584">
        <v>12639.5</v>
      </c>
    </row>
    <row r="65585" spans="4:6" x14ac:dyDescent="0.25">
      <c r="D65585">
        <v>65582</v>
      </c>
      <c r="E65585">
        <v>12942.8</v>
      </c>
      <c r="F65585">
        <v>12394.5</v>
      </c>
    </row>
    <row r="65586" spans="4:6" x14ac:dyDescent="0.25">
      <c r="D65586">
        <v>65583</v>
      </c>
      <c r="E65586">
        <v>24562.9</v>
      </c>
      <c r="F65586">
        <v>23675.7</v>
      </c>
    </row>
    <row r="65587" spans="4:6" x14ac:dyDescent="0.25">
      <c r="D65587">
        <v>65584</v>
      </c>
      <c r="E65587">
        <v>13138.1</v>
      </c>
      <c r="F65587">
        <v>12583.2</v>
      </c>
    </row>
    <row r="65588" spans="4:6" x14ac:dyDescent="0.25">
      <c r="D65588">
        <v>65585</v>
      </c>
      <c r="E65588">
        <v>13831</v>
      </c>
      <c r="F65588">
        <v>13263.3</v>
      </c>
    </row>
    <row r="65589" spans="4:6" x14ac:dyDescent="0.25">
      <c r="D65589">
        <v>65586</v>
      </c>
      <c r="E65589">
        <v>13181</v>
      </c>
      <c r="F65589">
        <v>12624.8</v>
      </c>
    </row>
    <row r="65590" spans="4:6" x14ac:dyDescent="0.25">
      <c r="D65590">
        <v>65587</v>
      </c>
      <c r="E65590">
        <v>1048.77</v>
      </c>
      <c r="F65590">
        <v>712.67499999999995</v>
      </c>
    </row>
    <row r="65591" spans="4:6" x14ac:dyDescent="0.25">
      <c r="D65591">
        <v>65588</v>
      </c>
      <c r="E65591">
        <v>463.68700000000001</v>
      </c>
      <c r="F65591">
        <v>134.31299999999999</v>
      </c>
    </row>
    <row r="65592" spans="4:6" x14ac:dyDescent="0.25">
      <c r="D65592">
        <v>65589</v>
      </c>
      <c r="E65592">
        <v>0</v>
      </c>
      <c r="F65592">
        <v>-112.878</v>
      </c>
    </row>
    <row r="65593" spans="4:6" x14ac:dyDescent="0.25">
      <c r="D65593">
        <v>65590</v>
      </c>
      <c r="E65593">
        <v>0</v>
      </c>
      <c r="F65593">
        <v>-112.878</v>
      </c>
    </row>
    <row r="65594" spans="4:6" x14ac:dyDescent="0.25">
      <c r="D65594">
        <v>65591</v>
      </c>
      <c r="E65594">
        <v>0</v>
      </c>
      <c r="F65594">
        <v>-112.878</v>
      </c>
    </row>
    <row r="65595" spans="4:6" x14ac:dyDescent="0.25">
      <c r="D65595">
        <v>65592</v>
      </c>
      <c r="E65595">
        <v>0</v>
      </c>
      <c r="F65595">
        <v>-112.878</v>
      </c>
    </row>
    <row r="65596" spans="4:6" x14ac:dyDescent="0.25">
      <c r="D65596">
        <v>65593</v>
      </c>
      <c r="E65596">
        <v>0</v>
      </c>
      <c r="F65596">
        <v>-112.878</v>
      </c>
    </row>
    <row r="65597" spans="4:6" x14ac:dyDescent="0.25">
      <c r="D65597">
        <v>65594</v>
      </c>
      <c r="E65597">
        <v>0</v>
      </c>
      <c r="F65597">
        <v>-112.878</v>
      </c>
    </row>
    <row r="65598" spans="4:6" x14ac:dyDescent="0.25">
      <c r="D65598">
        <v>65595</v>
      </c>
      <c r="E65598">
        <v>0</v>
      </c>
      <c r="F65598">
        <v>-112.878</v>
      </c>
    </row>
    <row r="65599" spans="4:6" x14ac:dyDescent="0.25">
      <c r="D65599">
        <v>65596</v>
      </c>
      <c r="E65599">
        <v>0</v>
      </c>
      <c r="F65599">
        <v>-112.878</v>
      </c>
    </row>
    <row r="65600" spans="4:6" x14ac:dyDescent="0.25">
      <c r="D65600">
        <v>65597</v>
      </c>
      <c r="E65600">
        <v>0</v>
      </c>
      <c r="F65600">
        <v>-112.878</v>
      </c>
    </row>
    <row r="65601" spans="4:6" x14ac:dyDescent="0.25">
      <c r="D65601">
        <v>65598</v>
      </c>
      <c r="E65601">
        <v>0</v>
      </c>
      <c r="F65601">
        <v>-112.878</v>
      </c>
    </row>
    <row r="65602" spans="4:6" x14ac:dyDescent="0.25">
      <c r="D65602">
        <v>65599</v>
      </c>
      <c r="E65602">
        <v>1404.64</v>
      </c>
      <c r="F65602">
        <v>1064.29</v>
      </c>
    </row>
    <row r="65603" spans="4:6" x14ac:dyDescent="0.25">
      <c r="D65603">
        <v>65600</v>
      </c>
      <c r="E65603">
        <v>3654.87</v>
      </c>
      <c r="F65603">
        <v>3284.71</v>
      </c>
    </row>
    <row r="65604" spans="4:6" x14ac:dyDescent="0.25">
      <c r="D65604">
        <v>65601</v>
      </c>
      <c r="E65604">
        <v>5129.88</v>
      </c>
      <c r="F65604">
        <v>4736.78</v>
      </c>
    </row>
    <row r="65605" spans="4:6" x14ac:dyDescent="0.25">
      <c r="D65605">
        <v>65602</v>
      </c>
      <c r="E65605">
        <v>5138.0600000000004</v>
      </c>
      <c r="F65605">
        <v>4744.8500000000004</v>
      </c>
    </row>
    <row r="65606" spans="4:6" x14ac:dyDescent="0.25">
      <c r="D65606">
        <v>65603</v>
      </c>
      <c r="E65606">
        <v>8450.4599999999991</v>
      </c>
      <c r="F65606">
        <v>7995.55</v>
      </c>
    </row>
    <row r="65607" spans="4:6" x14ac:dyDescent="0.25">
      <c r="D65607">
        <v>65604</v>
      </c>
      <c r="E65607">
        <v>8692.2900000000009</v>
      </c>
      <c r="F65607">
        <v>8236.81</v>
      </c>
    </row>
    <row r="65608" spans="4:6" x14ac:dyDescent="0.25">
      <c r="D65608">
        <v>65605</v>
      </c>
      <c r="E65608">
        <v>18316</v>
      </c>
      <c r="F65608">
        <v>17626.8</v>
      </c>
    </row>
    <row r="65609" spans="4:6" x14ac:dyDescent="0.25">
      <c r="D65609">
        <v>65606</v>
      </c>
      <c r="E65609">
        <v>18067</v>
      </c>
      <c r="F65609">
        <v>17387</v>
      </c>
    </row>
    <row r="65610" spans="4:6" x14ac:dyDescent="0.25">
      <c r="D65610">
        <v>65607</v>
      </c>
      <c r="E65610">
        <v>10545</v>
      </c>
      <c r="F65610">
        <v>10052.299999999999</v>
      </c>
    </row>
    <row r="65611" spans="4:6" x14ac:dyDescent="0.25">
      <c r="D65611">
        <v>65608</v>
      </c>
      <c r="E65611">
        <v>7544.03</v>
      </c>
      <c r="F65611">
        <v>7108.95</v>
      </c>
    </row>
    <row r="65612" spans="4:6" x14ac:dyDescent="0.25">
      <c r="D65612">
        <v>65609</v>
      </c>
      <c r="E65612">
        <v>10082.6</v>
      </c>
      <c r="F65612">
        <v>9599.6200000000008</v>
      </c>
    </row>
    <row r="65613" spans="4:6" x14ac:dyDescent="0.25">
      <c r="D65613">
        <v>65610</v>
      </c>
      <c r="E65613">
        <v>5126.87</v>
      </c>
      <c r="F65613">
        <v>4734.47</v>
      </c>
    </row>
    <row r="65614" spans="4:6" x14ac:dyDescent="0.25">
      <c r="D65614">
        <v>65611</v>
      </c>
      <c r="E65614">
        <v>1516.18</v>
      </c>
      <c r="F65614">
        <v>1174.47</v>
      </c>
    </row>
    <row r="65615" spans="4:6" x14ac:dyDescent="0.25">
      <c r="D65615">
        <v>65612</v>
      </c>
      <c r="E65615">
        <v>389.85500000000002</v>
      </c>
      <c r="F65615">
        <v>61.304900000000004</v>
      </c>
    </row>
    <row r="65616" spans="4:6" x14ac:dyDescent="0.25">
      <c r="D65616">
        <v>65613</v>
      </c>
      <c r="E65616">
        <v>0</v>
      </c>
      <c r="F65616">
        <v>-112.878</v>
      </c>
    </row>
    <row r="65617" spans="4:6" x14ac:dyDescent="0.25">
      <c r="D65617">
        <v>65614</v>
      </c>
      <c r="E65617">
        <v>0</v>
      </c>
      <c r="F65617">
        <v>-112.878</v>
      </c>
    </row>
    <row r="65618" spans="4:6" x14ac:dyDescent="0.25">
      <c r="D65618">
        <v>65615</v>
      </c>
      <c r="E65618">
        <v>0</v>
      </c>
      <c r="F65618">
        <v>-112.878</v>
      </c>
    </row>
    <row r="65619" spans="4:6" x14ac:dyDescent="0.25">
      <c r="D65619">
        <v>65616</v>
      </c>
      <c r="E65619">
        <v>0</v>
      </c>
      <c r="F65619">
        <v>-112.878</v>
      </c>
    </row>
    <row r="65620" spans="4:6" x14ac:dyDescent="0.25">
      <c r="D65620">
        <v>65617</v>
      </c>
      <c r="E65620">
        <v>0</v>
      </c>
      <c r="F65620">
        <v>-112.878</v>
      </c>
    </row>
    <row r="65621" spans="4:6" x14ac:dyDescent="0.25">
      <c r="D65621">
        <v>65618</v>
      </c>
      <c r="E65621">
        <v>0</v>
      </c>
      <c r="F65621">
        <v>-112.878</v>
      </c>
    </row>
    <row r="65622" spans="4:6" x14ac:dyDescent="0.25">
      <c r="D65622">
        <v>65619</v>
      </c>
      <c r="E65622">
        <v>0</v>
      </c>
      <c r="F65622">
        <v>-112.878</v>
      </c>
    </row>
    <row r="65623" spans="4:6" x14ac:dyDescent="0.25">
      <c r="D65623">
        <v>65620</v>
      </c>
      <c r="E65623">
        <v>0</v>
      </c>
      <c r="F65623">
        <v>-112.878</v>
      </c>
    </row>
    <row r="65624" spans="4:6" x14ac:dyDescent="0.25">
      <c r="D65624">
        <v>65621</v>
      </c>
      <c r="E65624">
        <v>0</v>
      </c>
      <c r="F65624">
        <v>-112.878</v>
      </c>
    </row>
    <row r="65625" spans="4:6" x14ac:dyDescent="0.25">
      <c r="D65625">
        <v>65622</v>
      </c>
      <c r="E65625">
        <v>2273.52</v>
      </c>
      <c r="F65625">
        <v>1922.25</v>
      </c>
    </row>
    <row r="65626" spans="4:6" x14ac:dyDescent="0.25">
      <c r="D65626">
        <v>65623</v>
      </c>
      <c r="E65626">
        <v>17080.3</v>
      </c>
      <c r="F65626">
        <v>16420.599999999999</v>
      </c>
    </row>
    <row r="65627" spans="4:6" x14ac:dyDescent="0.25">
      <c r="D65627">
        <v>65624</v>
      </c>
      <c r="E65627">
        <v>27845.8</v>
      </c>
      <c r="F65627">
        <v>26837.7</v>
      </c>
    </row>
    <row r="65628" spans="4:6" x14ac:dyDescent="0.25">
      <c r="D65628">
        <v>65625</v>
      </c>
      <c r="E65628">
        <v>41518</v>
      </c>
      <c r="F65628">
        <v>39896.6</v>
      </c>
    </row>
    <row r="65629" spans="4:6" x14ac:dyDescent="0.25">
      <c r="D65629">
        <v>65626</v>
      </c>
      <c r="E65629">
        <v>46347.4</v>
      </c>
      <c r="F65629">
        <v>44465.4</v>
      </c>
    </row>
    <row r="65630" spans="4:6" x14ac:dyDescent="0.25">
      <c r="D65630">
        <v>65627</v>
      </c>
      <c r="E65630">
        <v>41295.699999999997</v>
      </c>
      <c r="F65630">
        <v>39685.800000000003</v>
      </c>
    </row>
    <row r="65631" spans="4:6" x14ac:dyDescent="0.25">
      <c r="D65631">
        <v>65628</v>
      </c>
      <c r="E65631">
        <v>35620.6</v>
      </c>
      <c r="F65631">
        <v>34286.6</v>
      </c>
    </row>
    <row r="65632" spans="4:6" x14ac:dyDescent="0.25">
      <c r="D65632">
        <v>65629</v>
      </c>
      <c r="E65632">
        <v>23609.1</v>
      </c>
      <c r="F65632">
        <v>22754.6</v>
      </c>
    </row>
    <row r="65633" spans="4:6" x14ac:dyDescent="0.25">
      <c r="D65633">
        <v>65630</v>
      </c>
      <c r="E65633">
        <v>23020.6</v>
      </c>
      <c r="F65633">
        <v>22186.7</v>
      </c>
    </row>
    <row r="65634" spans="4:6" x14ac:dyDescent="0.25">
      <c r="D65634">
        <v>65631</v>
      </c>
      <c r="E65634">
        <v>32595</v>
      </c>
      <c r="F65634">
        <v>31395.3</v>
      </c>
    </row>
    <row r="65635" spans="4:6" x14ac:dyDescent="0.25">
      <c r="D65635">
        <v>65632</v>
      </c>
      <c r="E65635">
        <v>26512.6</v>
      </c>
      <c r="F65635">
        <v>25555.7</v>
      </c>
    </row>
    <row r="65636" spans="4:6" x14ac:dyDescent="0.25">
      <c r="D65636">
        <v>65633</v>
      </c>
      <c r="E65636">
        <v>39994</v>
      </c>
      <c r="F65636">
        <v>38450.1</v>
      </c>
    </row>
    <row r="65637" spans="4:6" x14ac:dyDescent="0.25">
      <c r="D65637">
        <v>65634</v>
      </c>
      <c r="E65637">
        <v>33325.9</v>
      </c>
      <c r="F65637">
        <v>32094.6</v>
      </c>
    </row>
    <row r="65638" spans="4:6" x14ac:dyDescent="0.25">
      <c r="D65638">
        <v>65635</v>
      </c>
      <c r="E65638">
        <v>21458.2</v>
      </c>
      <c r="F65638">
        <v>20675.400000000001</v>
      </c>
    </row>
    <row r="65639" spans="4:6" x14ac:dyDescent="0.25">
      <c r="D65639">
        <v>65636</v>
      </c>
      <c r="E65639">
        <v>5155.96</v>
      </c>
      <c r="F65639">
        <v>4763.1000000000004</v>
      </c>
    </row>
    <row r="65640" spans="4:6" x14ac:dyDescent="0.25">
      <c r="D65640">
        <v>65637</v>
      </c>
      <c r="E65640">
        <v>0</v>
      </c>
      <c r="F65640">
        <v>-112.878</v>
      </c>
    </row>
    <row r="65641" spans="4:6" x14ac:dyDescent="0.25">
      <c r="D65641">
        <v>65638</v>
      </c>
      <c r="E65641">
        <v>0</v>
      </c>
      <c r="F65641">
        <v>-112.878</v>
      </c>
    </row>
    <row r="65642" spans="4:6" x14ac:dyDescent="0.25">
      <c r="D65642">
        <v>65639</v>
      </c>
      <c r="E65642">
        <v>0</v>
      </c>
      <c r="F65642">
        <v>-112.878</v>
      </c>
    </row>
    <row r="65643" spans="4:6" x14ac:dyDescent="0.25">
      <c r="D65643">
        <v>65640</v>
      </c>
      <c r="E65643">
        <v>0</v>
      </c>
      <c r="F65643">
        <v>-112.878</v>
      </c>
    </row>
    <row r="65644" spans="4:6" x14ac:dyDescent="0.25">
      <c r="D65644">
        <v>65641</v>
      </c>
      <c r="E65644">
        <v>0</v>
      </c>
      <c r="F65644">
        <v>-112.878</v>
      </c>
    </row>
    <row r="65645" spans="4:6" x14ac:dyDescent="0.25">
      <c r="D65645">
        <v>65642</v>
      </c>
      <c r="E65645">
        <v>0</v>
      </c>
      <c r="F65645">
        <v>-112.878</v>
      </c>
    </row>
    <row r="65646" spans="4:6" x14ac:dyDescent="0.25">
      <c r="D65646">
        <v>65643</v>
      </c>
      <c r="E65646">
        <v>0</v>
      </c>
      <c r="F65646">
        <v>-112.878</v>
      </c>
    </row>
    <row r="65647" spans="4:6" x14ac:dyDescent="0.25">
      <c r="D65647">
        <v>65644</v>
      </c>
      <c r="E65647">
        <v>0</v>
      </c>
      <c r="F65647">
        <v>-112.878</v>
      </c>
    </row>
    <row r="65648" spans="4:6" x14ac:dyDescent="0.25">
      <c r="D65648">
        <v>65645</v>
      </c>
      <c r="E65648">
        <v>0</v>
      </c>
      <c r="F65648">
        <v>-112.878</v>
      </c>
    </row>
    <row r="65649" spans="4:6" x14ac:dyDescent="0.25">
      <c r="D65649">
        <v>65646</v>
      </c>
      <c r="E65649">
        <v>2011.16</v>
      </c>
      <c r="F65649">
        <v>1663.27</v>
      </c>
    </row>
    <row r="65650" spans="4:6" x14ac:dyDescent="0.25">
      <c r="D65650">
        <v>65647</v>
      </c>
      <c r="E65650">
        <v>15606.9</v>
      </c>
      <c r="F65650">
        <v>14986.7</v>
      </c>
    </row>
    <row r="65651" spans="4:6" x14ac:dyDescent="0.25">
      <c r="D65651">
        <v>65648</v>
      </c>
      <c r="E65651">
        <v>20288.2</v>
      </c>
      <c r="F65651">
        <v>19537.099999999999</v>
      </c>
    </row>
    <row r="65652" spans="4:6" x14ac:dyDescent="0.25">
      <c r="D65652">
        <v>65649</v>
      </c>
      <c r="E65652">
        <v>35138.5</v>
      </c>
      <c r="F65652">
        <v>33826.5</v>
      </c>
    </row>
    <row r="65653" spans="4:6" x14ac:dyDescent="0.25">
      <c r="D65653">
        <v>65650</v>
      </c>
      <c r="E65653">
        <v>43926.6</v>
      </c>
      <c r="F65653">
        <v>42178.1</v>
      </c>
    </row>
    <row r="65654" spans="4:6" x14ac:dyDescent="0.25">
      <c r="D65654">
        <v>65651</v>
      </c>
      <c r="E65654">
        <v>46901.2</v>
      </c>
      <c r="F65654">
        <v>44987.9</v>
      </c>
    </row>
    <row r="65655" spans="4:6" x14ac:dyDescent="0.25">
      <c r="D65655">
        <v>65652</v>
      </c>
      <c r="E65655">
        <v>39822</v>
      </c>
      <c r="F65655">
        <v>38286.699999999997</v>
      </c>
    </row>
    <row r="65656" spans="4:6" x14ac:dyDescent="0.25">
      <c r="D65656">
        <v>65653</v>
      </c>
      <c r="E65656">
        <v>43259.199999999997</v>
      </c>
      <c r="F65656">
        <v>41546.5</v>
      </c>
    </row>
    <row r="65657" spans="4:6" x14ac:dyDescent="0.25">
      <c r="D65657">
        <v>65654</v>
      </c>
      <c r="E65657">
        <v>34396.800000000003</v>
      </c>
      <c r="F65657">
        <v>33118.199999999997</v>
      </c>
    </row>
    <row r="65658" spans="4:6" x14ac:dyDescent="0.25">
      <c r="D65658">
        <v>65655</v>
      </c>
      <c r="E65658">
        <v>28643.9</v>
      </c>
      <c r="F65658">
        <v>27606.1</v>
      </c>
    </row>
    <row r="65659" spans="4:6" x14ac:dyDescent="0.25">
      <c r="D65659">
        <v>65656</v>
      </c>
      <c r="E65659">
        <v>32897.5</v>
      </c>
      <c r="F65659">
        <v>31684.799999999999</v>
      </c>
    </row>
    <row r="65660" spans="4:6" x14ac:dyDescent="0.25">
      <c r="D65660">
        <v>65657</v>
      </c>
      <c r="E65660">
        <v>26927.1</v>
      </c>
      <c r="F65660">
        <v>25954.799999999999</v>
      </c>
    </row>
    <row r="65661" spans="4:6" x14ac:dyDescent="0.25">
      <c r="D65661">
        <v>65658</v>
      </c>
      <c r="E65661">
        <v>29206.6</v>
      </c>
      <c r="F65661">
        <v>28146.6</v>
      </c>
    </row>
    <row r="65662" spans="4:6" x14ac:dyDescent="0.25">
      <c r="D65662">
        <v>65659</v>
      </c>
      <c r="E65662">
        <v>22358.799999999999</v>
      </c>
      <c r="F65662">
        <v>21546.799999999999</v>
      </c>
    </row>
    <row r="65663" spans="4:6" x14ac:dyDescent="0.25">
      <c r="D65663">
        <v>65660</v>
      </c>
      <c r="E65663">
        <v>3792.43</v>
      </c>
      <c r="F65663">
        <v>3420.27</v>
      </c>
    </row>
    <row r="65664" spans="4:6" x14ac:dyDescent="0.25">
      <c r="D65664">
        <v>65661</v>
      </c>
      <c r="E65664">
        <v>0</v>
      </c>
      <c r="F65664">
        <v>-112.878</v>
      </c>
    </row>
    <row r="65665" spans="4:6" x14ac:dyDescent="0.25">
      <c r="D65665">
        <v>65662</v>
      </c>
      <c r="E65665">
        <v>0</v>
      </c>
      <c r="F65665">
        <v>-112.878</v>
      </c>
    </row>
    <row r="65666" spans="4:6" x14ac:dyDescent="0.25">
      <c r="D65666">
        <v>65663</v>
      </c>
      <c r="E65666">
        <v>0</v>
      </c>
      <c r="F65666">
        <v>-112.878</v>
      </c>
    </row>
    <row r="65667" spans="4:6" x14ac:dyDescent="0.25">
      <c r="D65667">
        <v>65664</v>
      </c>
      <c r="E65667">
        <v>0</v>
      </c>
      <c r="F65667">
        <v>-112.878</v>
      </c>
    </row>
    <row r="65668" spans="4:6" x14ac:dyDescent="0.25">
      <c r="D65668">
        <v>65665</v>
      </c>
      <c r="E65668">
        <v>0</v>
      </c>
      <c r="F65668">
        <v>-112.878</v>
      </c>
    </row>
    <row r="65669" spans="4:6" x14ac:dyDescent="0.25">
      <c r="D65669">
        <v>65666</v>
      </c>
      <c r="E65669">
        <v>0</v>
      </c>
      <c r="F65669">
        <v>-112.878</v>
      </c>
    </row>
    <row r="65670" spans="4:6" x14ac:dyDescent="0.25">
      <c r="D65670">
        <v>65667</v>
      </c>
      <c r="E65670">
        <v>0</v>
      </c>
      <c r="F65670">
        <v>-112.878</v>
      </c>
    </row>
    <row r="65671" spans="4:6" x14ac:dyDescent="0.25">
      <c r="D65671">
        <v>65668</v>
      </c>
      <c r="E65671">
        <v>0</v>
      </c>
      <c r="F65671">
        <v>-112.878</v>
      </c>
    </row>
    <row r="65672" spans="4:6" x14ac:dyDescent="0.25">
      <c r="D65672">
        <v>65669</v>
      </c>
      <c r="E65672">
        <v>0</v>
      </c>
      <c r="F65672">
        <v>-112.878</v>
      </c>
    </row>
    <row r="65673" spans="4:6" x14ac:dyDescent="0.25">
      <c r="D65673">
        <v>65670</v>
      </c>
      <c r="E65673">
        <v>1466.4</v>
      </c>
      <c r="F65673">
        <v>1125.3</v>
      </c>
    </row>
    <row r="65674" spans="4:6" x14ac:dyDescent="0.25">
      <c r="D65674">
        <v>65671</v>
      </c>
      <c r="E65674">
        <v>7411.55</v>
      </c>
      <c r="F65674">
        <v>6979.11</v>
      </c>
    </row>
    <row r="65675" spans="4:6" x14ac:dyDescent="0.25">
      <c r="D65675">
        <v>65672</v>
      </c>
      <c r="E65675">
        <v>14205.1</v>
      </c>
      <c r="F65675">
        <v>13624.8</v>
      </c>
    </row>
    <row r="65676" spans="4:6" x14ac:dyDescent="0.25">
      <c r="D65676">
        <v>65673</v>
      </c>
      <c r="E65676">
        <v>12219</v>
      </c>
      <c r="F65676">
        <v>11688</v>
      </c>
    </row>
    <row r="65677" spans="4:6" x14ac:dyDescent="0.25">
      <c r="D65677">
        <v>65674</v>
      </c>
      <c r="E65677">
        <v>9303.1</v>
      </c>
      <c r="F65677">
        <v>8835.2800000000007</v>
      </c>
    </row>
    <row r="65678" spans="4:6" x14ac:dyDescent="0.25">
      <c r="D65678">
        <v>65675</v>
      </c>
      <c r="E65678">
        <v>22087.3</v>
      </c>
      <c r="F65678">
        <v>21284.2</v>
      </c>
    </row>
    <row r="65679" spans="4:6" x14ac:dyDescent="0.25">
      <c r="D65679">
        <v>65676</v>
      </c>
      <c r="E65679">
        <v>23755.1</v>
      </c>
      <c r="F65679">
        <v>22896.3</v>
      </c>
    </row>
    <row r="65680" spans="4:6" x14ac:dyDescent="0.25">
      <c r="D65680">
        <v>65677</v>
      </c>
      <c r="E65680">
        <v>44260.4</v>
      </c>
      <c r="F65680">
        <v>42493.8</v>
      </c>
    </row>
    <row r="65681" spans="4:6" x14ac:dyDescent="0.25">
      <c r="D65681">
        <v>65678</v>
      </c>
      <c r="E65681">
        <v>43151</v>
      </c>
      <c r="F65681">
        <v>41444</v>
      </c>
    </row>
    <row r="65682" spans="4:6" x14ac:dyDescent="0.25">
      <c r="D65682">
        <v>65679</v>
      </c>
      <c r="E65682">
        <v>40348.699999999997</v>
      </c>
      <c r="F65682">
        <v>38787</v>
      </c>
    </row>
    <row r="65683" spans="4:6" x14ac:dyDescent="0.25">
      <c r="D65683">
        <v>65680</v>
      </c>
      <c r="E65683">
        <v>30159.8</v>
      </c>
      <c r="F65683">
        <v>29061.7</v>
      </c>
    </row>
    <row r="65684" spans="4:6" x14ac:dyDescent="0.25">
      <c r="D65684">
        <v>65681</v>
      </c>
      <c r="E65684">
        <v>39880.800000000003</v>
      </c>
      <c r="F65684">
        <v>38342.6</v>
      </c>
    </row>
    <row r="65685" spans="4:6" x14ac:dyDescent="0.25">
      <c r="D65685">
        <v>65682</v>
      </c>
      <c r="E65685">
        <v>30957.8</v>
      </c>
      <c r="F65685">
        <v>29827</v>
      </c>
    </row>
    <row r="65686" spans="4:6" x14ac:dyDescent="0.25">
      <c r="D65686">
        <v>65683</v>
      </c>
      <c r="E65686">
        <v>21397.1</v>
      </c>
      <c r="F65686">
        <v>20616.3</v>
      </c>
    </row>
    <row r="65687" spans="4:6" x14ac:dyDescent="0.25">
      <c r="D65687">
        <v>65684</v>
      </c>
      <c r="E65687">
        <v>3335.85</v>
      </c>
      <c r="F65687">
        <v>2970.21</v>
      </c>
    </row>
    <row r="65688" spans="4:6" x14ac:dyDescent="0.25">
      <c r="D65688">
        <v>65685</v>
      </c>
      <c r="E65688">
        <v>0</v>
      </c>
      <c r="F65688">
        <v>-112.878</v>
      </c>
    </row>
    <row r="65689" spans="4:6" x14ac:dyDescent="0.25">
      <c r="D65689">
        <v>65686</v>
      </c>
      <c r="E65689">
        <v>0</v>
      </c>
      <c r="F65689">
        <v>-112.878</v>
      </c>
    </row>
    <row r="65690" spans="4:6" x14ac:dyDescent="0.25">
      <c r="D65690">
        <v>65687</v>
      </c>
      <c r="E65690">
        <v>0</v>
      </c>
      <c r="F65690">
        <v>-112.878</v>
      </c>
    </row>
    <row r="65691" spans="4:6" x14ac:dyDescent="0.25">
      <c r="D65691">
        <v>65688</v>
      </c>
      <c r="E65691">
        <v>0</v>
      </c>
      <c r="F65691">
        <v>-112.878</v>
      </c>
    </row>
    <row r="65692" spans="4:6" x14ac:dyDescent="0.25">
      <c r="D65692">
        <v>65689</v>
      </c>
      <c r="E65692">
        <v>0</v>
      </c>
      <c r="F65692">
        <v>-112.878</v>
      </c>
    </row>
    <row r="65693" spans="4:6" x14ac:dyDescent="0.25">
      <c r="D65693">
        <v>65690</v>
      </c>
      <c r="E65693">
        <v>0</v>
      </c>
      <c r="F65693">
        <v>-112.878</v>
      </c>
    </row>
    <row r="65694" spans="4:6" x14ac:dyDescent="0.25">
      <c r="D65694">
        <v>65691</v>
      </c>
      <c r="E65694">
        <v>0</v>
      </c>
      <c r="F65694">
        <v>-112.878</v>
      </c>
    </row>
    <row r="65695" spans="4:6" x14ac:dyDescent="0.25">
      <c r="D65695">
        <v>65692</v>
      </c>
      <c r="E65695">
        <v>0</v>
      </c>
      <c r="F65695">
        <v>-112.878</v>
      </c>
    </row>
    <row r="65696" spans="4:6" x14ac:dyDescent="0.25">
      <c r="D65696">
        <v>65693</v>
      </c>
      <c r="E65696">
        <v>0</v>
      </c>
      <c r="F65696">
        <v>-112.878</v>
      </c>
    </row>
    <row r="65697" spans="4:6" x14ac:dyDescent="0.25">
      <c r="D65697">
        <v>65694</v>
      </c>
      <c r="E65697">
        <v>760.61500000000001</v>
      </c>
      <c r="F65697">
        <v>427.87200000000001</v>
      </c>
    </row>
    <row r="65698" spans="4:6" x14ac:dyDescent="0.25">
      <c r="D65698">
        <v>65695</v>
      </c>
      <c r="E65698">
        <v>13076.6</v>
      </c>
      <c r="F65698">
        <v>12524.6</v>
      </c>
    </row>
    <row r="65699" spans="4:6" x14ac:dyDescent="0.25">
      <c r="D65699">
        <v>65696</v>
      </c>
      <c r="E65699">
        <v>32964.9</v>
      </c>
      <c r="F65699">
        <v>31749.200000000001</v>
      </c>
    </row>
    <row r="65700" spans="4:6" x14ac:dyDescent="0.25">
      <c r="D65700">
        <v>65697</v>
      </c>
      <c r="E65700">
        <v>42057</v>
      </c>
      <c r="F65700">
        <v>40407.699999999997</v>
      </c>
    </row>
    <row r="65701" spans="4:6" x14ac:dyDescent="0.25">
      <c r="D65701">
        <v>65698</v>
      </c>
      <c r="E65701">
        <v>45097.7</v>
      </c>
      <c r="F65701">
        <v>43285.3</v>
      </c>
    </row>
    <row r="65702" spans="4:6" x14ac:dyDescent="0.25">
      <c r="D65702">
        <v>65699</v>
      </c>
      <c r="E65702">
        <v>41455</v>
      </c>
      <c r="F65702">
        <v>39836.9</v>
      </c>
    </row>
    <row r="65703" spans="4:6" x14ac:dyDescent="0.25">
      <c r="D65703">
        <v>65700</v>
      </c>
      <c r="E65703">
        <v>38349.5</v>
      </c>
      <c r="F65703">
        <v>36886.800000000003</v>
      </c>
    </row>
    <row r="65704" spans="4:6" x14ac:dyDescent="0.25">
      <c r="D65704">
        <v>65701</v>
      </c>
      <c r="E65704">
        <v>41865.800000000003</v>
      </c>
      <c r="F65704">
        <v>40226.400000000001</v>
      </c>
    </row>
    <row r="65705" spans="4:6" x14ac:dyDescent="0.25">
      <c r="D65705">
        <v>65702</v>
      </c>
      <c r="E65705">
        <v>40176.5</v>
      </c>
      <c r="F65705">
        <v>38623.5</v>
      </c>
    </row>
    <row r="65706" spans="4:6" x14ac:dyDescent="0.25">
      <c r="D65706">
        <v>65703</v>
      </c>
      <c r="E65706">
        <v>41147.699999999997</v>
      </c>
      <c r="F65706">
        <v>39545.4</v>
      </c>
    </row>
    <row r="65707" spans="4:6" x14ac:dyDescent="0.25">
      <c r="D65707">
        <v>65704</v>
      </c>
      <c r="E65707">
        <v>27703.200000000001</v>
      </c>
      <c r="F65707">
        <v>26701.599999999999</v>
      </c>
    </row>
    <row r="65708" spans="4:6" x14ac:dyDescent="0.25">
      <c r="D65708">
        <v>65705</v>
      </c>
      <c r="E65708">
        <v>32629.8</v>
      </c>
      <c r="F65708">
        <v>31428.6</v>
      </c>
    </row>
    <row r="65709" spans="4:6" x14ac:dyDescent="0.25">
      <c r="D65709">
        <v>65706</v>
      </c>
      <c r="E65709">
        <v>24640.400000000001</v>
      </c>
      <c r="F65709">
        <v>23750.9</v>
      </c>
    </row>
    <row r="65710" spans="4:6" x14ac:dyDescent="0.25">
      <c r="D65710">
        <v>65707</v>
      </c>
      <c r="E65710">
        <v>10226.6</v>
      </c>
      <c r="F65710">
        <v>9740.56</v>
      </c>
    </row>
    <row r="65711" spans="4:6" x14ac:dyDescent="0.25">
      <c r="D65711">
        <v>65708</v>
      </c>
      <c r="E65711">
        <v>1888.37</v>
      </c>
      <c r="F65711">
        <v>1542.03</v>
      </c>
    </row>
    <row r="65712" spans="4:6" x14ac:dyDescent="0.25">
      <c r="D65712">
        <v>65709</v>
      </c>
      <c r="E65712">
        <v>0</v>
      </c>
      <c r="F65712">
        <v>-112.878</v>
      </c>
    </row>
    <row r="65713" spans="4:6" x14ac:dyDescent="0.25">
      <c r="D65713">
        <v>65710</v>
      </c>
      <c r="E65713">
        <v>0</v>
      </c>
      <c r="F65713">
        <v>-112.878</v>
      </c>
    </row>
    <row r="65714" spans="4:6" x14ac:dyDescent="0.25">
      <c r="D65714">
        <v>65711</v>
      </c>
      <c r="E65714">
        <v>0</v>
      </c>
      <c r="F65714">
        <v>-112.878</v>
      </c>
    </row>
    <row r="65715" spans="4:6" x14ac:dyDescent="0.25">
      <c r="D65715">
        <v>65712</v>
      </c>
      <c r="E65715">
        <v>0</v>
      </c>
      <c r="F65715">
        <v>-112.878</v>
      </c>
    </row>
    <row r="65716" spans="4:6" x14ac:dyDescent="0.25">
      <c r="D65716">
        <v>65713</v>
      </c>
      <c r="E65716">
        <v>0</v>
      </c>
      <c r="F65716">
        <v>-112.878</v>
      </c>
    </row>
    <row r="65717" spans="4:6" x14ac:dyDescent="0.25">
      <c r="D65717">
        <v>65714</v>
      </c>
      <c r="E65717">
        <v>0</v>
      </c>
      <c r="F65717">
        <v>-112.878</v>
      </c>
    </row>
    <row r="65718" spans="4:6" x14ac:dyDescent="0.25">
      <c r="D65718">
        <v>65715</v>
      </c>
      <c r="E65718">
        <v>0</v>
      </c>
      <c r="F65718">
        <v>-112.878</v>
      </c>
    </row>
    <row r="65719" spans="4:6" x14ac:dyDescent="0.25">
      <c r="D65719">
        <v>65716</v>
      </c>
      <c r="E65719">
        <v>0</v>
      </c>
      <c r="F65719">
        <v>-112.878</v>
      </c>
    </row>
    <row r="65720" spans="4:6" x14ac:dyDescent="0.25">
      <c r="D65720">
        <v>65717</v>
      </c>
      <c r="E65720">
        <v>0</v>
      </c>
      <c r="F65720">
        <v>-112.878</v>
      </c>
    </row>
    <row r="65721" spans="4:6" x14ac:dyDescent="0.25">
      <c r="D65721">
        <v>65718</v>
      </c>
      <c r="E65721">
        <v>83.003699999999995</v>
      </c>
      <c r="F65721">
        <v>-112.878</v>
      </c>
    </row>
    <row r="65722" spans="4:6" x14ac:dyDescent="0.25">
      <c r="D65722">
        <v>65719</v>
      </c>
      <c r="E65722">
        <v>1659.45</v>
      </c>
      <c r="F65722">
        <v>1315.97</v>
      </c>
    </row>
    <row r="65723" spans="4:6" x14ac:dyDescent="0.25">
      <c r="D65723">
        <v>65720</v>
      </c>
      <c r="E65723">
        <v>4228.67</v>
      </c>
      <c r="F65723">
        <v>3849.85</v>
      </c>
    </row>
    <row r="65724" spans="4:6" x14ac:dyDescent="0.25">
      <c r="D65724">
        <v>65721</v>
      </c>
      <c r="E65724">
        <v>6949.44</v>
      </c>
      <c r="F65724">
        <v>6525.34</v>
      </c>
    </row>
    <row r="65725" spans="4:6" x14ac:dyDescent="0.25">
      <c r="D65725">
        <v>65722</v>
      </c>
      <c r="E65725">
        <v>9291.3700000000008</v>
      </c>
      <c r="F65725">
        <v>8821.7900000000009</v>
      </c>
    </row>
    <row r="65726" spans="4:6" x14ac:dyDescent="0.25">
      <c r="D65726">
        <v>65723</v>
      </c>
      <c r="E65726">
        <v>11623.6</v>
      </c>
      <c r="F65726">
        <v>11105.6</v>
      </c>
    </row>
    <row r="65727" spans="4:6" x14ac:dyDescent="0.25">
      <c r="D65727">
        <v>65724</v>
      </c>
      <c r="E65727">
        <v>13250.3</v>
      </c>
      <c r="F65727">
        <v>12695.8</v>
      </c>
    </row>
    <row r="65728" spans="4:6" x14ac:dyDescent="0.25">
      <c r="D65728">
        <v>65725</v>
      </c>
      <c r="E65728">
        <v>13899.6</v>
      </c>
      <c r="F65728">
        <v>13329.4</v>
      </c>
    </row>
    <row r="65729" spans="4:6" x14ac:dyDescent="0.25">
      <c r="D65729">
        <v>65726</v>
      </c>
      <c r="E65729">
        <v>13507.2</v>
      </c>
      <c r="F65729">
        <v>12946.6</v>
      </c>
    </row>
    <row r="65730" spans="4:6" x14ac:dyDescent="0.25">
      <c r="D65730">
        <v>65727</v>
      </c>
      <c r="E65730">
        <v>22782.3</v>
      </c>
      <c r="F65730">
        <v>21956.3</v>
      </c>
    </row>
    <row r="65731" spans="4:6" x14ac:dyDescent="0.25">
      <c r="D65731">
        <v>65728</v>
      </c>
      <c r="E65731">
        <v>25538.6</v>
      </c>
      <c r="F65731">
        <v>24617.200000000001</v>
      </c>
    </row>
    <row r="65732" spans="4:6" x14ac:dyDescent="0.25">
      <c r="D65732">
        <v>65729</v>
      </c>
      <c r="E65732">
        <v>34726.699999999997</v>
      </c>
      <c r="F65732">
        <v>33433.4</v>
      </c>
    </row>
    <row r="65733" spans="4:6" x14ac:dyDescent="0.25">
      <c r="D65733">
        <v>65730</v>
      </c>
      <c r="E65733">
        <v>32636.5</v>
      </c>
      <c r="F65733">
        <v>31435</v>
      </c>
    </row>
    <row r="65734" spans="4:6" x14ac:dyDescent="0.25">
      <c r="D65734">
        <v>65731</v>
      </c>
      <c r="E65734">
        <v>17047.8</v>
      </c>
      <c r="F65734">
        <v>16393.7</v>
      </c>
    </row>
    <row r="65735" spans="4:6" x14ac:dyDescent="0.25">
      <c r="D65735">
        <v>65732</v>
      </c>
      <c r="E65735">
        <v>2721.99</v>
      </c>
      <c r="F65735">
        <v>2364.79</v>
      </c>
    </row>
    <row r="65736" spans="4:6" x14ac:dyDescent="0.25">
      <c r="D65736">
        <v>65733</v>
      </c>
      <c r="E65736">
        <v>0</v>
      </c>
      <c r="F65736">
        <v>-112.878</v>
      </c>
    </row>
    <row r="65737" spans="4:6" x14ac:dyDescent="0.25">
      <c r="D65737">
        <v>65734</v>
      </c>
      <c r="E65737">
        <v>0</v>
      </c>
      <c r="F65737">
        <v>-112.878</v>
      </c>
    </row>
    <row r="65738" spans="4:6" x14ac:dyDescent="0.25">
      <c r="D65738">
        <v>65735</v>
      </c>
      <c r="E65738">
        <v>0</v>
      </c>
      <c r="F65738">
        <v>-112.878</v>
      </c>
    </row>
    <row r="65739" spans="4:6" x14ac:dyDescent="0.25">
      <c r="D65739">
        <v>65736</v>
      </c>
      <c r="E65739">
        <v>0</v>
      </c>
      <c r="F65739">
        <v>-112.878</v>
      </c>
    </row>
    <row r="65740" spans="4:6" x14ac:dyDescent="0.25">
      <c r="D65740">
        <v>65737</v>
      </c>
      <c r="E65740">
        <v>0</v>
      </c>
      <c r="F65740">
        <v>-112.878</v>
      </c>
    </row>
    <row r="65741" spans="4:6" x14ac:dyDescent="0.25">
      <c r="D65741">
        <v>65738</v>
      </c>
      <c r="E65741">
        <v>0</v>
      </c>
      <c r="F65741">
        <v>-112.878</v>
      </c>
    </row>
    <row r="65742" spans="4:6" x14ac:dyDescent="0.25">
      <c r="D65742">
        <v>65739</v>
      </c>
      <c r="E65742">
        <v>0</v>
      </c>
      <c r="F65742">
        <v>-112.878</v>
      </c>
    </row>
    <row r="65743" spans="4:6" x14ac:dyDescent="0.25">
      <c r="D65743">
        <v>65740</v>
      </c>
      <c r="E65743">
        <v>0</v>
      </c>
      <c r="F65743">
        <v>-112.878</v>
      </c>
    </row>
    <row r="65744" spans="4:6" x14ac:dyDescent="0.25">
      <c r="D65744">
        <v>65741</v>
      </c>
      <c r="E65744">
        <v>0</v>
      </c>
      <c r="F65744">
        <v>-112.878</v>
      </c>
    </row>
    <row r="65745" spans="4:6" x14ac:dyDescent="0.25">
      <c r="D65745">
        <v>65742</v>
      </c>
      <c r="E65745">
        <v>787.50099999999998</v>
      </c>
      <c r="F65745">
        <v>454.44799999999998</v>
      </c>
    </row>
    <row r="65746" spans="4:6" x14ac:dyDescent="0.25">
      <c r="D65746">
        <v>65743</v>
      </c>
      <c r="E65746">
        <v>8968.1299999999992</v>
      </c>
      <c r="F65746">
        <v>8503.8799999999992</v>
      </c>
    </row>
    <row r="65747" spans="4:6" x14ac:dyDescent="0.25">
      <c r="D65747">
        <v>65744</v>
      </c>
      <c r="E65747">
        <v>22382.2</v>
      </c>
      <c r="F65747">
        <v>21567.4</v>
      </c>
    </row>
    <row r="65748" spans="4:6" x14ac:dyDescent="0.25">
      <c r="D65748">
        <v>65745</v>
      </c>
      <c r="E65748">
        <v>21738.799999999999</v>
      </c>
      <c r="F65748">
        <v>20947</v>
      </c>
    </row>
    <row r="65749" spans="4:6" x14ac:dyDescent="0.25">
      <c r="D65749">
        <v>65746</v>
      </c>
      <c r="E65749">
        <v>39251.599999999999</v>
      </c>
      <c r="F65749">
        <v>37744.699999999997</v>
      </c>
    </row>
    <row r="65750" spans="4:6" x14ac:dyDescent="0.25">
      <c r="D65750">
        <v>65747</v>
      </c>
      <c r="E65750">
        <v>40886.199999999997</v>
      </c>
      <c r="F65750">
        <v>39297.300000000003</v>
      </c>
    </row>
    <row r="65751" spans="4:6" x14ac:dyDescent="0.25">
      <c r="D65751">
        <v>65748</v>
      </c>
      <c r="E65751">
        <v>30887.8</v>
      </c>
      <c r="F65751">
        <v>29759.9</v>
      </c>
    </row>
    <row r="65752" spans="4:6" x14ac:dyDescent="0.25">
      <c r="D65752">
        <v>65749</v>
      </c>
      <c r="E65752">
        <v>17083.2</v>
      </c>
      <c r="F65752">
        <v>16430.8</v>
      </c>
    </row>
    <row r="65753" spans="4:6" x14ac:dyDescent="0.25">
      <c r="D65753">
        <v>65750</v>
      </c>
      <c r="E65753">
        <v>17298</v>
      </c>
      <c r="F65753">
        <v>16636.2</v>
      </c>
    </row>
    <row r="65754" spans="4:6" x14ac:dyDescent="0.25">
      <c r="D65754">
        <v>65751</v>
      </c>
      <c r="E65754">
        <v>14996.4</v>
      </c>
      <c r="F65754">
        <v>14399.5</v>
      </c>
    </row>
    <row r="65755" spans="4:6" x14ac:dyDescent="0.25">
      <c r="D65755">
        <v>65752</v>
      </c>
      <c r="E65755">
        <v>22710.799999999999</v>
      </c>
      <c r="F65755">
        <v>21887.200000000001</v>
      </c>
    </row>
    <row r="65756" spans="4:6" x14ac:dyDescent="0.25">
      <c r="D65756">
        <v>65753</v>
      </c>
      <c r="E65756">
        <v>33278.9</v>
      </c>
      <c r="F65756">
        <v>32049.599999999999</v>
      </c>
    </row>
    <row r="65757" spans="4:6" x14ac:dyDescent="0.25">
      <c r="D65757">
        <v>65754</v>
      </c>
      <c r="E65757">
        <v>29451</v>
      </c>
      <c r="F65757">
        <v>28381.3</v>
      </c>
    </row>
    <row r="65758" spans="4:6" x14ac:dyDescent="0.25">
      <c r="D65758">
        <v>65755</v>
      </c>
      <c r="E65758">
        <v>16253.6</v>
      </c>
      <c r="F65758">
        <v>15623.8</v>
      </c>
    </row>
    <row r="65759" spans="4:6" x14ac:dyDescent="0.25">
      <c r="D65759">
        <v>65756</v>
      </c>
      <c r="E65759">
        <v>3724.21</v>
      </c>
      <c r="F65759">
        <v>3353.04</v>
      </c>
    </row>
    <row r="65760" spans="4:6" x14ac:dyDescent="0.25">
      <c r="D65760">
        <v>65757</v>
      </c>
      <c r="E65760">
        <v>0</v>
      </c>
      <c r="F65760">
        <v>-112.878</v>
      </c>
    </row>
    <row r="65761" spans="4:6" x14ac:dyDescent="0.25">
      <c r="D65761">
        <v>65758</v>
      </c>
      <c r="E65761">
        <v>0</v>
      </c>
      <c r="F65761">
        <v>-112.878</v>
      </c>
    </row>
    <row r="65762" spans="4:6" x14ac:dyDescent="0.25">
      <c r="D65762">
        <v>65759</v>
      </c>
      <c r="E65762">
        <v>0</v>
      </c>
      <c r="F65762">
        <v>-112.878</v>
      </c>
    </row>
    <row r="65763" spans="4:6" x14ac:dyDescent="0.25">
      <c r="D65763">
        <v>65760</v>
      </c>
      <c r="E65763">
        <v>0</v>
      </c>
      <c r="F65763">
        <v>-112.878</v>
      </c>
    </row>
    <row r="65764" spans="4:6" x14ac:dyDescent="0.25">
      <c r="D65764">
        <v>65761</v>
      </c>
      <c r="E65764">
        <v>0</v>
      </c>
      <c r="F65764">
        <v>-112.878</v>
      </c>
    </row>
    <row r="65765" spans="4:6" x14ac:dyDescent="0.25">
      <c r="D65765">
        <v>65762</v>
      </c>
      <c r="E65765">
        <v>0</v>
      </c>
      <c r="F65765">
        <v>-112.878</v>
      </c>
    </row>
    <row r="65766" spans="4:6" x14ac:dyDescent="0.25">
      <c r="D65766">
        <v>65763</v>
      </c>
      <c r="E65766">
        <v>0</v>
      </c>
      <c r="F65766">
        <v>-112.878</v>
      </c>
    </row>
    <row r="65767" spans="4:6" x14ac:dyDescent="0.25">
      <c r="D65767">
        <v>65764</v>
      </c>
      <c r="E65767">
        <v>0</v>
      </c>
      <c r="F65767">
        <v>-112.878</v>
      </c>
    </row>
    <row r="65768" spans="4:6" x14ac:dyDescent="0.25">
      <c r="D65768">
        <v>65765</v>
      </c>
      <c r="E65768">
        <v>0</v>
      </c>
      <c r="F65768">
        <v>-112.878</v>
      </c>
    </row>
    <row r="65769" spans="4:6" x14ac:dyDescent="0.25">
      <c r="D65769">
        <v>65766</v>
      </c>
      <c r="E65769">
        <v>51.723700000000001</v>
      </c>
      <c r="F65769">
        <v>-112.878</v>
      </c>
    </row>
    <row r="65770" spans="4:6" x14ac:dyDescent="0.25">
      <c r="D65770">
        <v>65767</v>
      </c>
      <c r="E65770">
        <v>1071.1199999999999</v>
      </c>
      <c r="F65770">
        <v>734.76300000000003</v>
      </c>
    </row>
    <row r="65771" spans="4:6" x14ac:dyDescent="0.25">
      <c r="D65771">
        <v>65768</v>
      </c>
      <c r="E65771">
        <v>2747.91</v>
      </c>
      <c r="F65771">
        <v>2390.36</v>
      </c>
    </row>
    <row r="65772" spans="4:6" x14ac:dyDescent="0.25">
      <c r="D65772">
        <v>65769</v>
      </c>
      <c r="E65772">
        <v>34118.9</v>
      </c>
      <c r="F65772">
        <v>32852.699999999997</v>
      </c>
    </row>
    <row r="65773" spans="4:6" x14ac:dyDescent="0.25">
      <c r="D65773">
        <v>65770</v>
      </c>
      <c r="E65773">
        <v>15188.4</v>
      </c>
      <c r="F65773">
        <v>14584.6</v>
      </c>
    </row>
    <row r="65774" spans="4:6" x14ac:dyDescent="0.25">
      <c r="D65774">
        <v>65771</v>
      </c>
      <c r="E65774">
        <v>42621.599999999999</v>
      </c>
      <c r="F65774">
        <v>40942.6</v>
      </c>
    </row>
    <row r="65775" spans="4:6" x14ac:dyDescent="0.25">
      <c r="D65775">
        <v>65772</v>
      </c>
      <c r="E65775">
        <v>44616.4</v>
      </c>
      <c r="F65775">
        <v>42830.400000000001</v>
      </c>
    </row>
    <row r="65776" spans="4:6" x14ac:dyDescent="0.25">
      <c r="D65776">
        <v>65773</v>
      </c>
      <c r="E65776">
        <v>36887.4</v>
      </c>
      <c r="F65776">
        <v>35494.6</v>
      </c>
    </row>
    <row r="65777" spans="4:6" x14ac:dyDescent="0.25">
      <c r="D65777">
        <v>65774</v>
      </c>
      <c r="E65777">
        <v>41260.800000000003</v>
      </c>
      <c r="F65777">
        <v>39652.6</v>
      </c>
    </row>
    <row r="65778" spans="4:6" x14ac:dyDescent="0.25">
      <c r="D65778">
        <v>65775</v>
      </c>
      <c r="E65778">
        <v>46331.4</v>
      </c>
      <c r="F65778">
        <v>44450.3</v>
      </c>
    </row>
    <row r="65779" spans="4:6" x14ac:dyDescent="0.25">
      <c r="D65779">
        <v>65776</v>
      </c>
      <c r="E65779">
        <v>41321.1</v>
      </c>
      <c r="F65779">
        <v>39709.800000000003</v>
      </c>
    </row>
    <row r="65780" spans="4:6" x14ac:dyDescent="0.25">
      <c r="D65780">
        <v>65777</v>
      </c>
      <c r="E65780">
        <v>39264.9</v>
      </c>
      <c r="F65780">
        <v>37757.4</v>
      </c>
    </row>
    <row r="65781" spans="4:6" x14ac:dyDescent="0.25">
      <c r="D65781">
        <v>65778</v>
      </c>
      <c r="E65781">
        <v>32339.200000000001</v>
      </c>
      <c r="F65781">
        <v>31150.400000000001</v>
      </c>
    </row>
    <row r="65782" spans="4:6" x14ac:dyDescent="0.25">
      <c r="D65782">
        <v>65779</v>
      </c>
      <c r="E65782">
        <v>22235.5</v>
      </c>
      <c r="F65782">
        <v>21427.4</v>
      </c>
    </row>
    <row r="65783" spans="4:6" x14ac:dyDescent="0.25">
      <c r="D65783">
        <v>65780</v>
      </c>
      <c r="E65783">
        <v>4009.95</v>
      </c>
      <c r="F65783">
        <v>3634.62</v>
      </c>
    </row>
    <row r="65784" spans="4:6" x14ac:dyDescent="0.25">
      <c r="D65784">
        <v>65781</v>
      </c>
      <c r="E65784">
        <v>0</v>
      </c>
      <c r="F65784">
        <v>-112.878</v>
      </c>
    </row>
    <row r="65785" spans="4:6" x14ac:dyDescent="0.25">
      <c r="D65785">
        <v>65782</v>
      </c>
      <c r="E65785">
        <v>0</v>
      </c>
      <c r="F65785">
        <v>-112.878</v>
      </c>
    </row>
    <row r="65786" spans="4:6" x14ac:dyDescent="0.25">
      <c r="D65786">
        <v>65783</v>
      </c>
      <c r="E65786">
        <v>0</v>
      </c>
      <c r="F65786">
        <v>-112.878</v>
      </c>
    </row>
    <row r="65787" spans="4:6" x14ac:dyDescent="0.25">
      <c r="D65787">
        <v>65784</v>
      </c>
      <c r="E65787">
        <v>0</v>
      </c>
      <c r="F65787">
        <v>-112.878</v>
      </c>
    </row>
    <row r="65788" spans="4:6" x14ac:dyDescent="0.25">
      <c r="D65788">
        <v>65785</v>
      </c>
      <c r="E65788">
        <v>0</v>
      </c>
      <c r="F65788">
        <v>-112.878</v>
      </c>
    </row>
    <row r="65789" spans="4:6" x14ac:dyDescent="0.25">
      <c r="D65789">
        <v>65786</v>
      </c>
      <c r="E65789">
        <v>0</v>
      </c>
      <c r="F65789">
        <v>-112.878</v>
      </c>
    </row>
    <row r="65790" spans="4:6" x14ac:dyDescent="0.25">
      <c r="D65790">
        <v>65787</v>
      </c>
      <c r="E65790">
        <v>0</v>
      </c>
      <c r="F65790">
        <v>-112.878</v>
      </c>
    </row>
    <row r="65791" spans="4:6" x14ac:dyDescent="0.25">
      <c r="D65791">
        <v>65788</v>
      </c>
      <c r="E65791">
        <v>0</v>
      </c>
      <c r="F65791">
        <v>-112.878</v>
      </c>
    </row>
    <row r="65792" spans="4:6" x14ac:dyDescent="0.25">
      <c r="D65792">
        <v>65789</v>
      </c>
      <c r="E65792">
        <v>0</v>
      </c>
      <c r="F65792">
        <v>-112.878</v>
      </c>
    </row>
    <row r="65793" spans="4:6" x14ac:dyDescent="0.25">
      <c r="D65793">
        <v>65790</v>
      </c>
      <c r="E65793">
        <v>1289.01</v>
      </c>
      <c r="F65793">
        <v>950.05600000000004</v>
      </c>
    </row>
    <row r="65794" spans="4:6" x14ac:dyDescent="0.25">
      <c r="D65794">
        <v>65791</v>
      </c>
      <c r="E65794">
        <v>17901.900000000001</v>
      </c>
      <c r="F65794">
        <v>17220.2</v>
      </c>
    </row>
    <row r="65795" spans="4:6" x14ac:dyDescent="0.25">
      <c r="D65795">
        <v>65792</v>
      </c>
      <c r="E65795">
        <v>28047.1</v>
      </c>
      <c r="F65795">
        <v>27028.9</v>
      </c>
    </row>
    <row r="65796" spans="4:6" x14ac:dyDescent="0.25">
      <c r="D65796">
        <v>65793</v>
      </c>
      <c r="E65796">
        <v>25856.1</v>
      </c>
      <c r="F65796">
        <v>24923</v>
      </c>
    </row>
    <row r="65797" spans="4:6" x14ac:dyDescent="0.25">
      <c r="D65797">
        <v>65794</v>
      </c>
      <c r="E65797">
        <v>21995.599999999999</v>
      </c>
      <c r="F65797">
        <v>21195.5</v>
      </c>
    </row>
    <row r="65798" spans="4:6" x14ac:dyDescent="0.25">
      <c r="D65798">
        <v>65795</v>
      </c>
      <c r="E65798">
        <v>43468.6</v>
      </c>
      <c r="F65798">
        <v>41744.699999999997</v>
      </c>
    </row>
    <row r="65799" spans="4:6" x14ac:dyDescent="0.25">
      <c r="D65799">
        <v>65796</v>
      </c>
      <c r="E65799">
        <v>31562.3</v>
      </c>
      <c r="F65799">
        <v>30406.3</v>
      </c>
    </row>
    <row r="65800" spans="4:6" x14ac:dyDescent="0.25">
      <c r="D65800">
        <v>65797</v>
      </c>
      <c r="E65800">
        <v>40918.6</v>
      </c>
      <c r="F65800">
        <v>39328</v>
      </c>
    </row>
    <row r="65801" spans="4:6" x14ac:dyDescent="0.25">
      <c r="D65801">
        <v>65798</v>
      </c>
      <c r="E65801">
        <v>43782.7</v>
      </c>
      <c r="F65801">
        <v>42041.9</v>
      </c>
    </row>
    <row r="65802" spans="4:6" x14ac:dyDescent="0.25">
      <c r="D65802">
        <v>65799</v>
      </c>
      <c r="E65802">
        <v>43572.1</v>
      </c>
      <c r="F65802">
        <v>41842.699999999997</v>
      </c>
    </row>
    <row r="65803" spans="4:6" x14ac:dyDescent="0.25">
      <c r="D65803">
        <v>65800</v>
      </c>
      <c r="E65803">
        <v>42404.800000000003</v>
      </c>
      <c r="F65803">
        <v>40737.300000000003</v>
      </c>
    </row>
    <row r="65804" spans="4:6" x14ac:dyDescent="0.25">
      <c r="D65804">
        <v>65801</v>
      </c>
      <c r="E65804">
        <v>41413.5</v>
      </c>
      <c r="F65804">
        <v>39797.5</v>
      </c>
    </row>
    <row r="65805" spans="4:6" x14ac:dyDescent="0.25">
      <c r="D65805">
        <v>65802</v>
      </c>
      <c r="E65805">
        <v>35086.9</v>
      </c>
      <c r="F65805">
        <v>33777.300000000003</v>
      </c>
    </row>
    <row r="65806" spans="4:6" x14ac:dyDescent="0.25">
      <c r="D65806">
        <v>65803</v>
      </c>
      <c r="E65806">
        <v>22976.5</v>
      </c>
      <c r="F65806">
        <v>22144</v>
      </c>
    </row>
    <row r="65807" spans="4:6" x14ac:dyDescent="0.25">
      <c r="D65807">
        <v>65804</v>
      </c>
      <c r="E65807">
        <v>3640.61</v>
      </c>
      <c r="F65807">
        <v>3270.64</v>
      </c>
    </row>
    <row r="65808" spans="4:6" x14ac:dyDescent="0.25">
      <c r="D65808">
        <v>65805</v>
      </c>
      <c r="E65808">
        <v>0</v>
      </c>
      <c r="F65808">
        <v>-112.878</v>
      </c>
    </row>
    <row r="65809" spans="4:6" x14ac:dyDescent="0.25">
      <c r="D65809">
        <v>65806</v>
      </c>
      <c r="E65809">
        <v>0</v>
      </c>
      <c r="F65809">
        <v>-112.878</v>
      </c>
    </row>
    <row r="65810" spans="4:6" x14ac:dyDescent="0.25">
      <c r="D65810">
        <v>65807</v>
      </c>
      <c r="E65810">
        <v>0</v>
      </c>
      <c r="F65810">
        <v>-112.878</v>
      </c>
    </row>
    <row r="65811" spans="4:6" x14ac:dyDescent="0.25">
      <c r="D65811">
        <v>65808</v>
      </c>
      <c r="E65811">
        <v>0</v>
      </c>
      <c r="F65811">
        <v>-112.878</v>
      </c>
    </row>
    <row r="65812" spans="4:6" x14ac:dyDescent="0.25">
      <c r="D65812">
        <v>65809</v>
      </c>
      <c r="E65812">
        <v>0</v>
      </c>
      <c r="F65812">
        <v>-112.878</v>
      </c>
    </row>
    <row r="65813" spans="4:6" x14ac:dyDescent="0.25">
      <c r="D65813">
        <v>65810</v>
      </c>
      <c r="E65813">
        <v>0</v>
      </c>
      <c r="F65813">
        <v>-112.878</v>
      </c>
    </row>
    <row r="65814" spans="4:6" x14ac:dyDescent="0.25">
      <c r="D65814">
        <v>65811</v>
      </c>
      <c r="E65814">
        <v>0</v>
      </c>
      <c r="F65814">
        <v>-112.878</v>
      </c>
    </row>
    <row r="65815" spans="4:6" x14ac:dyDescent="0.25">
      <c r="D65815">
        <v>65812</v>
      </c>
      <c r="E65815">
        <v>0</v>
      </c>
      <c r="F65815">
        <v>-112.878</v>
      </c>
    </row>
    <row r="65816" spans="4:6" x14ac:dyDescent="0.25">
      <c r="D65816">
        <v>65813</v>
      </c>
      <c r="E65816">
        <v>0</v>
      </c>
      <c r="F65816">
        <v>-112.878</v>
      </c>
    </row>
    <row r="65817" spans="4:6" x14ac:dyDescent="0.25">
      <c r="D65817">
        <v>65814</v>
      </c>
      <c r="E65817">
        <v>563.56899999999996</v>
      </c>
      <c r="F65817">
        <v>233.071</v>
      </c>
    </row>
    <row r="65818" spans="4:6" x14ac:dyDescent="0.25">
      <c r="D65818">
        <v>65815</v>
      </c>
      <c r="E65818">
        <v>15346.9</v>
      </c>
      <c r="F65818">
        <v>14736.6</v>
      </c>
    </row>
    <row r="65819" spans="4:6" x14ac:dyDescent="0.25">
      <c r="D65819">
        <v>65816</v>
      </c>
      <c r="E65819">
        <v>31194.799999999999</v>
      </c>
      <c r="F65819">
        <v>30054.2</v>
      </c>
    </row>
    <row r="65820" spans="4:6" x14ac:dyDescent="0.25">
      <c r="D65820">
        <v>65817</v>
      </c>
      <c r="E65820">
        <v>41238.9</v>
      </c>
      <c r="F65820">
        <v>39631.9</v>
      </c>
    </row>
    <row r="65821" spans="4:6" x14ac:dyDescent="0.25">
      <c r="D65821">
        <v>65818</v>
      </c>
      <c r="E65821">
        <v>43357.7</v>
      </c>
      <c r="F65821">
        <v>41639.699999999997</v>
      </c>
    </row>
    <row r="65822" spans="4:6" x14ac:dyDescent="0.25">
      <c r="D65822">
        <v>65819</v>
      </c>
      <c r="E65822">
        <v>45702.7</v>
      </c>
      <c r="F65822">
        <v>43856.800000000003</v>
      </c>
    </row>
    <row r="65823" spans="4:6" x14ac:dyDescent="0.25">
      <c r="D65823">
        <v>65820</v>
      </c>
      <c r="E65823">
        <v>48448.6</v>
      </c>
      <c r="F65823">
        <v>46446.1</v>
      </c>
    </row>
    <row r="65824" spans="4:6" x14ac:dyDescent="0.25">
      <c r="D65824">
        <v>65821</v>
      </c>
      <c r="E65824">
        <v>44478.400000000001</v>
      </c>
      <c r="F65824">
        <v>42700</v>
      </c>
    </row>
    <row r="65825" spans="4:6" x14ac:dyDescent="0.25">
      <c r="D65825">
        <v>65822</v>
      </c>
      <c r="E65825">
        <v>46443.8</v>
      </c>
      <c r="F65825">
        <v>44556.4</v>
      </c>
    </row>
    <row r="65826" spans="4:6" x14ac:dyDescent="0.25">
      <c r="D65826">
        <v>65823</v>
      </c>
      <c r="E65826">
        <v>42586.400000000001</v>
      </c>
      <c r="F65826">
        <v>40909.4</v>
      </c>
    </row>
    <row r="65827" spans="4:6" x14ac:dyDescent="0.25">
      <c r="D65827">
        <v>65824</v>
      </c>
      <c r="E65827">
        <v>39635.800000000003</v>
      </c>
      <c r="F65827">
        <v>38109.800000000003</v>
      </c>
    </row>
    <row r="65828" spans="4:6" x14ac:dyDescent="0.25">
      <c r="D65828">
        <v>65825</v>
      </c>
      <c r="E65828">
        <v>40171.199999999997</v>
      </c>
      <c r="F65828">
        <v>38618.400000000001</v>
      </c>
    </row>
    <row r="65829" spans="4:6" x14ac:dyDescent="0.25">
      <c r="D65829">
        <v>65826</v>
      </c>
      <c r="E65829">
        <v>33551.9</v>
      </c>
      <c r="F65829">
        <v>32310.7</v>
      </c>
    </row>
    <row r="65830" spans="4:6" x14ac:dyDescent="0.25">
      <c r="D65830">
        <v>65827</v>
      </c>
      <c r="E65830">
        <v>16512.5</v>
      </c>
      <c r="F65830">
        <v>15875.7</v>
      </c>
    </row>
    <row r="65831" spans="4:6" x14ac:dyDescent="0.25">
      <c r="D65831">
        <v>65828</v>
      </c>
      <c r="E65831">
        <v>2320.42</v>
      </c>
      <c r="F65831">
        <v>1968.54</v>
      </c>
    </row>
    <row r="65832" spans="4:6" x14ac:dyDescent="0.25">
      <c r="D65832">
        <v>65829</v>
      </c>
      <c r="E65832">
        <v>0</v>
      </c>
      <c r="F65832">
        <v>-112.878</v>
      </c>
    </row>
    <row r="65833" spans="4:6" x14ac:dyDescent="0.25">
      <c r="D65833">
        <v>65830</v>
      </c>
      <c r="E65833">
        <v>0</v>
      </c>
      <c r="F65833">
        <v>-112.878</v>
      </c>
    </row>
    <row r="65834" spans="4:6" x14ac:dyDescent="0.25">
      <c r="D65834">
        <v>65831</v>
      </c>
      <c r="E65834">
        <v>0</v>
      </c>
      <c r="F65834">
        <v>-112.878</v>
      </c>
    </row>
    <row r="65835" spans="4:6" x14ac:dyDescent="0.25">
      <c r="D65835">
        <v>65832</v>
      </c>
      <c r="E65835">
        <v>0</v>
      </c>
      <c r="F65835">
        <v>-112.878</v>
      </c>
    </row>
    <row r="65836" spans="4:6" x14ac:dyDescent="0.25">
      <c r="D65836">
        <v>65833</v>
      </c>
      <c r="E65836">
        <v>0</v>
      </c>
      <c r="F65836">
        <v>-112.878</v>
      </c>
    </row>
    <row r="65837" spans="4:6" x14ac:dyDescent="0.25">
      <c r="D65837">
        <v>65834</v>
      </c>
      <c r="E65837">
        <v>0</v>
      </c>
      <c r="F65837">
        <v>-112.878</v>
      </c>
    </row>
    <row r="65838" spans="4:6" x14ac:dyDescent="0.25">
      <c r="D65838">
        <v>65835</v>
      </c>
      <c r="E65838">
        <v>0</v>
      </c>
      <c r="F65838">
        <v>-112.878</v>
      </c>
    </row>
    <row r="65839" spans="4:6" x14ac:dyDescent="0.25">
      <c r="D65839">
        <v>65836</v>
      </c>
      <c r="E65839">
        <v>0</v>
      </c>
      <c r="F65839">
        <v>-112.878</v>
      </c>
    </row>
    <row r="65840" spans="4:6" x14ac:dyDescent="0.25">
      <c r="D65840">
        <v>65837</v>
      </c>
      <c r="E65840">
        <v>0</v>
      </c>
      <c r="F65840">
        <v>-112.878</v>
      </c>
    </row>
    <row r="65841" spans="4:6" x14ac:dyDescent="0.25">
      <c r="D65841">
        <v>65838</v>
      </c>
      <c r="E65841">
        <v>370.17500000000001</v>
      </c>
      <c r="F65841">
        <v>41.843699999999998</v>
      </c>
    </row>
    <row r="65842" spans="4:6" x14ac:dyDescent="0.25">
      <c r="D65842">
        <v>65839</v>
      </c>
      <c r="E65842">
        <v>3646.03</v>
      </c>
      <c r="F65842">
        <v>3275.99</v>
      </c>
    </row>
    <row r="65843" spans="4:6" x14ac:dyDescent="0.25">
      <c r="D65843">
        <v>65840</v>
      </c>
      <c r="E65843">
        <v>4190.09</v>
      </c>
      <c r="F65843">
        <v>3812.09</v>
      </c>
    </row>
    <row r="65844" spans="4:6" x14ac:dyDescent="0.25">
      <c r="D65844">
        <v>65841</v>
      </c>
      <c r="E65844">
        <v>6921.42</v>
      </c>
      <c r="F65844">
        <v>6499.02</v>
      </c>
    </row>
    <row r="65845" spans="4:6" x14ac:dyDescent="0.25">
      <c r="D65845">
        <v>65842</v>
      </c>
      <c r="E65845">
        <v>16550</v>
      </c>
      <c r="F65845">
        <v>15910.4</v>
      </c>
    </row>
    <row r="65846" spans="4:6" x14ac:dyDescent="0.25">
      <c r="D65846">
        <v>65843</v>
      </c>
      <c r="E65846">
        <v>11559</v>
      </c>
      <c r="F65846">
        <v>11044.3</v>
      </c>
    </row>
    <row r="65847" spans="4:6" x14ac:dyDescent="0.25">
      <c r="D65847">
        <v>65844</v>
      </c>
      <c r="E65847">
        <v>13154.3</v>
      </c>
      <c r="F65847">
        <v>12602.9</v>
      </c>
    </row>
    <row r="65848" spans="4:6" x14ac:dyDescent="0.25">
      <c r="D65848">
        <v>65845</v>
      </c>
      <c r="E65848">
        <v>13921.3</v>
      </c>
      <c r="F65848">
        <v>13350.3</v>
      </c>
    </row>
    <row r="65849" spans="4:6" x14ac:dyDescent="0.25">
      <c r="D65849">
        <v>65846</v>
      </c>
      <c r="E65849">
        <v>13876.5</v>
      </c>
      <c r="F65849">
        <v>13300.5</v>
      </c>
    </row>
    <row r="65850" spans="4:6" x14ac:dyDescent="0.25">
      <c r="D65850">
        <v>65847</v>
      </c>
      <c r="E65850">
        <v>12345.9</v>
      </c>
      <c r="F65850">
        <v>11808.3</v>
      </c>
    </row>
    <row r="65851" spans="4:6" x14ac:dyDescent="0.25">
      <c r="D65851">
        <v>65848</v>
      </c>
      <c r="E65851">
        <v>10142.1</v>
      </c>
      <c r="F65851">
        <v>9651.83</v>
      </c>
    </row>
    <row r="65852" spans="4:6" x14ac:dyDescent="0.25">
      <c r="D65852">
        <v>65849</v>
      </c>
      <c r="E65852">
        <v>7735.38</v>
      </c>
      <c r="F65852">
        <v>7293.82</v>
      </c>
    </row>
    <row r="65853" spans="4:6" x14ac:dyDescent="0.25">
      <c r="D65853">
        <v>65850</v>
      </c>
      <c r="E65853">
        <v>5049.43</v>
      </c>
      <c r="F65853">
        <v>4656.8900000000003</v>
      </c>
    </row>
    <row r="65854" spans="4:6" x14ac:dyDescent="0.25">
      <c r="D65854">
        <v>65851</v>
      </c>
      <c r="E65854">
        <v>2257.81</v>
      </c>
      <c r="F65854">
        <v>1906.74</v>
      </c>
    </row>
    <row r="65855" spans="4:6" x14ac:dyDescent="0.25">
      <c r="D65855">
        <v>65852</v>
      </c>
      <c r="E65855">
        <v>518.303</v>
      </c>
      <c r="F65855">
        <v>188.316</v>
      </c>
    </row>
    <row r="65856" spans="4:6" x14ac:dyDescent="0.25">
      <c r="D65856">
        <v>65853</v>
      </c>
      <c r="E65856">
        <v>0</v>
      </c>
      <c r="F65856">
        <v>-112.878</v>
      </c>
    </row>
    <row r="65857" spans="4:6" x14ac:dyDescent="0.25">
      <c r="D65857">
        <v>65854</v>
      </c>
      <c r="E65857">
        <v>0</v>
      </c>
      <c r="F65857">
        <v>-112.878</v>
      </c>
    </row>
    <row r="65858" spans="4:6" x14ac:dyDescent="0.25">
      <c r="D65858">
        <v>65855</v>
      </c>
      <c r="E65858">
        <v>0</v>
      </c>
      <c r="F65858">
        <v>-112.878</v>
      </c>
    </row>
    <row r="65859" spans="4:6" x14ac:dyDescent="0.25">
      <c r="D65859">
        <v>65856</v>
      </c>
      <c r="E65859">
        <v>0</v>
      </c>
      <c r="F65859">
        <v>-112.878</v>
      </c>
    </row>
    <row r="65860" spans="4:6" x14ac:dyDescent="0.25">
      <c r="D65860">
        <v>65857</v>
      </c>
      <c r="E65860">
        <v>0</v>
      </c>
      <c r="F65860">
        <v>-112.878</v>
      </c>
    </row>
    <row r="65861" spans="4:6" x14ac:dyDescent="0.25">
      <c r="D65861">
        <v>65858</v>
      </c>
      <c r="E65861">
        <v>0</v>
      </c>
      <c r="F65861">
        <v>-112.878</v>
      </c>
    </row>
    <row r="65862" spans="4:6" x14ac:dyDescent="0.25">
      <c r="D65862">
        <v>65859</v>
      </c>
      <c r="E65862">
        <v>0</v>
      </c>
      <c r="F65862">
        <v>-112.878</v>
      </c>
    </row>
    <row r="65863" spans="4:6" x14ac:dyDescent="0.25">
      <c r="D65863">
        <v>65860</v>
      </c>
      <c r="E65863">
        <v>0</v>
      </c>
      <c r="F65863">
        <v>-112.878</v>
      </c>
    </row>
    <row r="65864" spans="4:6" x14ac:dyDescent="0.25">
      <c r="D65864">
        <v>65861</v>
      </c>
      <c r="E65864">
        <v>0</v>
      </c>
      <c r="F65864">
        <v>-112.878</v>
      </c>
    </row>
    <row r="65865" spans="4:6" x14ac:dyDescent="0.25">
      <c r="D65865">
        <v>65862</v>
      </c>
      <c r="E65865">
        <v>270.90600000000001</v>
      </c>
      <c r="F65865">
        <v>-56.327300000000001</v>
      </c>
    </row>
    <row r="65866" spans="4:6" x14ac:dyDescent="0.25">
      <c r="D65866">
        <v>65863</v>
      </c>
      <c r="E65866">
        <v>2380.21</v>
      </c>
      <c r="F65866">
        <v>2027.55</v>
      </c>
    </row>
    <row r="65867" spans="4:6" x14ac:dyDescent="0.25">
      <c r="D65867">
        <v>65864</v>
      </c>
      <c r="E65867">
        <v>4507.01</v>
      </c>
      <c r="F65867">
        <v>4124.03</v>
      </c>
    </row>
    <row r="65868" spans="4:6" x14ac:dyDescent="0.25">
      <c r="D65868">
        <v>65865</v>
      </c>
      <c r="E65868">
        <v>7261.5</v>
      </c>
      <c r="F65868">
        <v>6830.67</v>
      </c>
    </row>
    <row r="65869" spans="4:6" x14ac:dyDescent="0.25">
      <c r="D65869">
        <v>65866</v>
      </c>
      <c r="E65869">
        <v>9415.91</v>
      </c>
      <c r="F65869">
        <v>8944.49</v>
      </c>
    </row>
    <row r="65870" spans="4:6" x14ac:dyDescent="0.25">
      <c r="D65870">
        <v>65867</v>
      </c>
      <c r="E65870">
        <v>41697.9</v>
      </c>
      <c r="F65870">
        <v>40067.199999999997</v>
      </c>
    </row>
    <row r="65871" spans="4:6" x14ac:dyDescent="0.25">
      <c r="D65871">
        <v>65868</v>
      </c>
      <c r="E65871">
        <v>37367.4</v>
      </c>
      <c r="F65871">
        <v>35951.9</v>
      </c>
    </row>
    <row r="65872" spans="4:6" x14ac:dyDescent="0.25">
      <c r="D65872">
        <v>65869</v>
      </c>
      <c r="E65872">
        <v>29421.200000000001</v>
      </c>
      <c r="F65872">
        <v>28352.7</v>
      </c>
    </row>
    <row r="65873" spans="4:6" x14ac:dyDescent="0.25">
      <c r="D65873">
        <v>65870</v>
      </c>
      <c r="E65873">
        <v>28235.7</v>
      </c>
      <c r="F65873">
        <v>27213.7</v>
      </c>
    </row>
    <row r="65874" spans="4:6" x14ac:dyDescent="0.25">
      <c r="D65874">
        <v>65871</v>
      </c>
      <c r="E65874">
        <v>38479.1</v>
      </c>
      <c r="F65874">
        <v>37010.1</v>
      </c>
    </row>
    <row r="65875" spans="4:6" x14ac:dyDescent="0.25">
      <c r="D65875">
        <v>65872</v>
      </c>
      <c r="E65875">
        <v>40174.9</v>
      </c>
      <c r="F65875">
        <v>38622</v>
      </c>
    </row>
    <row r="65876" spans="4:6" x14ac:dyDescent="0.25">
      <c r="D65876">
        <v>65873</v>
      </c>
      <c r="E65876">
        <v>38357.5</v>
      </c>
      <c r="F65876">
        <v>36894.400000000001</v>
      </c>
    </row>
    <row r="65877" spans="4:6" x14ac:dyDescent="0.25">
      <c r="D65877">
        <v>65874</v>
      </c>
      <c r="E65877">
        <v>32164.9</v>
      </c>
      <c r="F65877">
        <v>30983.5</v>
      </c>
    </row>
    <row r="65878" spans="4:6" x14ac:dyDescent="0.25">
      <c r="D65878">
        <v>65875</v>
      </c>
      <c r="E65878">
        <v>14742.4</v>
      </c>
      <c r="F65878">
        <v>14152.1</v>
      </c>
    </row>
    <row r="65879" spans="4:6" x14ac:dyDescent="0.25">
      <c r="D65879">
        <v>65876</v>
      </c>
      <c r="E65879">
        <v>3441.9</v>
      </c>
      <c r="F65879">
        <v>3074.77</v>
      </c>
    </row>
    <row r="65880" spans="4:6" x14ac:dyDescent="0.25">
      <c r="D65880">
        <v>65877</v>
      </c>
      <c r="E65880">
        <v>0</v>
      </c>
      <c r="F65880">
        <v>-112.878</v>
      </c>
    </row>
    <row r="65881" spans="4:6" x14ac:dyDescent="0.25">
      <c r="D65881">
        <v>65878</v>
      </c>
      <c r="E65881">
        <v>0</v>
      </c>
      <c r="F65881">
        <v>-112.878</v>
      </c>
    </row>
    <row r="65882" spans="4:6" x14ac:dyDescent="0.25">
      <c r="D65882">
        <v>65879</v>
      </c>
      <c r="E65882">
        <v>0</v>
      </c>
      <c r="F65882">
        <v>-112.878</v>
      </c>
    </row>
    <row r="65883" spans="4:6" x14ac:dyDescent="0.25">
      <c r="D65883">
        <v>65880</v>
      </c>
      <c r="E65883">
        <v>0</v>
      </c>
      <c r="F65883">
        <v>-112.878</v>
      </c>
    </row>
    <row r="65884" spans="4:6" x14ac:dyDescent="0.25">
      <c r="D65884">
        <v>65881</v>
      </c>
      <c r="E65884">
        <v>0</v>
      </c>
      <c r="F65884">
        <v>-112.878</v>
      </c>
    </row>
    <row r="65885" spans="4:6" x14ac:dyDescent="0.25">
      <c r="D65885">
        <v>65882</v>
      </c>
      <c r="E65885">
        <v>0</v>
      </c>
      <c r="F65885">
        <v>-112.878</v>
      </c>
    </row>
    <row r="65886" spans="4:6" x14ac:dyDescent="0.25">
      <c r="D65886">
        <v>65883</v>
      </c>
      <c r="E65886">
        <v>0</v>
      </c>
      <c r="F65886">
        <v>-112.878</v>
      </c>
    </row>
    <row r="65887" spans="4:6" x14ac:dyDescent="0.25">
      <c r="D65887">
        <v>65884</v>
      </c>
      <c r="E65887">
        <v>0</v>
      </c>
      <c r="F65887">
        <v>-112.878</v>
      </c>
    </row>
    <row r="65888" spans="4:6" x14ac:dyDescent="0.25">
      <c r="D65888">
        <v>65885</v>
      </c>
      <c r="E65888">
        <v>0</v>
      </c>
      <c r="F65888">
        <v>-112.878</v>
      </c>
    </row>
    <row r="65889" spans="4:6" x14ac:dyDescent="0.25">
      <c r="D65889">
        <v>65886</v>
      </c>
      <c r="E65889">
        <v>83.049099999999996</v>
      </c>
      <c r="F65889">
        <v>-112.878</v>
      </c>
    </row>
    <row r="65890" spans="4:6" x14ac:dyDescent="0.25">
      <c r="D65890">
        <v>65887</v>
      </c>
      <c r="E65890">
        <v>1666.49</v>
      </c>
      <c r="F65890">
        <v>1322.93</v>
      </c>
    </row>
    <row r="65891" spans="4:6" x14ac:dyDescent="0.25">
      <c r="D65891">
        <v>65888</v>
      </c>
      <c r="E65891">
        <v>4423.4799999999996</v>
      </c>
      <c r="F65891">
        <v>4041</v>
      </c>
    </row>
    <row r="65892" spans="4:6" x14ac:dyDescent="0.25">
      <c r="D65892">
        <v>65889</v>
      </c>
      <c r="E65892">
        <v>15366.5</v>
      </c>
      <c r="F65892">
        <v>14754.1</v>
      </c>
    </row>
    <row r="65893" spans="4:6" x14ac:dyDescent="0.25">
      <c r="D65893">
        <v>65890</v>
      </c>
      <c r="E65893">
        <v>21974.6</v>
      </c>
      <c r="F65893">
        <v>21168.6</v>
      </c>
    </row>
    <row r="65894" spans="4:6" x14ac:dyDescent="0.25">
      <c r="D65894">
        <v>65891</v>
      </c>
      <c r="E65894">
        <v>25746</v>
      </c>
      <c r="F65894">
        <v>24814.7</v>
      </c>
    </row>
    <row r="65895" spans="4:6" x14ac:dyDescent="0.25">
      <c r="D65895">
        <v>65892</v>
      </c>
      <c r="E65895">
        <v>41141.699999999997</v>
      </c>
      <c r="F65895">
        <v>39539.699999999997</v>
      </c>
    </row>
    <row r="65896" spans="4:6" x14ac:dyDescent="0.25">
      <c r="D65896">
        <v>65893</v>
      </c>
      <c r="E65896">
        <v>36041.5</v>
      </c>
      <c r="F65896">
        <v>34688.1</v>
      </c>
    </row>
    <row r="65897" spans="4:6" x14ac:dyDescent="0.25">
      <c r="D65897">
        <v>65894</v>
      </c>
      <c r="E65897">
        <v>39617.199999999997</v>
      </c>
      <c r="F65897">
        <v>38092.199999999997</v>
      </c>
    </row>
    <row r="65898" spans="4:6" x14ac:dyDescent="0.25">
      <c r="D65898">
        <v>65895</v>
      </c>
      <c r="E65898">
        <v>33397.4</v>
      </c>
      <c r="F65898">
        <v>32162.9</v>
      </c>
    </row>
    <row r="65899" spans="4:6" x14ac:dyDescent="0.25">
      <c r="D65899">
        <v>65896</v>
      </c>
      <c r="E65899">
        <v>30575.4</v>
      </c>
      <c r="F65899">
        <v>29454.2</v>
      </c>
    </row>
    <row r="65900" spans="4:6" x14ac:dyDescent="0.25">
      <c r="D65900">
        <v>65897</v>
      </c>
      <c r="E65900">
        <v>19380.2</v>
      </c>
      <c r="F65900">
        <v>18657.5</v>
      </c>
    </row>
    <row r="65901" spans="4:6" x14ac:dyDescent="0.25">
      <c r="D65901">
        <v>65898</v>
      </c>
      <c r="E65901">
        <v>5167.9399999999996</v>
      </c>
      <c r="F65901">
        <v>4774.8900000000003</v>
      </c>
    </row>
    <row r="65902" spans="4:6" x14ac:dyDescent="0.25">
      <c r="D65902">
        <v>65899</v>
      </c>
      <c r="E65902">
        <v>8892.5400000000009</v>
      </c>
      <c r="F65902">
        <v>8431.2999999999993</v>
      </c>
    </row>
    <row r="65903" spans="4:6" x14ac:dyDescent="0.25">
      <c r="D65903">
        <v>65900</v>
      </c>
      <c r="E65903">
        <v>250.768</v>
      </c>
      <c r="F65903">
        <v>-76.243799999999993</v>
      </c>
    </row>
    <row r="65904" spans="4:6" x14ac:dyDescent="0.25">
      <c r="D65904">
        <v>65901</v>
      </c>
      <c r="E65904">
        <v>0</v>
      </c>
      <c r="F65904">
        <v>-112.878</v>
      </c>
    </row>
    <row r="65905" spans="4:6" x14ac:dyDescent="0.25">
      <c r="D65905">
        <v>65902</v>
      </c>
      <c r="E65905">
        <v>0</v>
      </c>
      <c r="F65905">
        <v>-112.878</v>
      </c>
    </row>
    <row r="65906" spans="4:6" x14ac:dyDescent="0.25">
      <c r="D65906">
        <v>65903</v>
      </c>
      <c r="E65906">
        <v>0</v>
      </c>
      <c r="F65906">
        <v>-112.878</v>
      </c>
    </row>
    <row r="65907" spans="4:6" x14ac:dyDescent="0.25">
      <c r="D65907">
        <v>65904</v>
      </c>
      <c r="E65907">
        <v>0</v>
      </c>
      <c r="F65907">
        <v>-112.878</v>
      </c>
    </row>
    <row r="65908" spans="4:6" x14ac:dyDescent="0.25">
      <c r="D65908">
        <v>65905</v>
      </c>
      <c r="E65908">
        <v>0</v>
      </c>
      <c r="F65908">
        <v>-112.878</v>
      </c>
    </row>
    <row r="65909" spans="4:6" x14ac:dyDescent="0.25">
      <c r="D65909">
        <v>65906</v>
      </c>
      <c r="E65909">
        <v>0</v>
      </c>
      <c r="F65909">
        <v>-112.878</v>
      </c>
    </row>
    <row r="65910" spans="4:6" x14ac:dyDescent="0.25">
      <c r="D65910">
        <v>65907</v>
      </c>
      <c r="E65910">
        <v>0</v>
      </c>
      <c r="F65910">
        <v>-112.878</v>
      </c>
    </row>
    <row r="65911" spans="4:6" x14ac:dyDescent="0.25">
      <c r="D65911">
        <v>65908</v>
      </c>
      <c r="E65911">
        <v>0</v>
      </c>
      <c r="F65911">
        <v>-112.878</v>
      </c>
    </row>
    <row r="65912" spans="4:6" x14ac:dyDescent="0.25">
      <c r="D65912">
        <v>65909</v>
      </c>
      <c r="E65912">
        <v>0</v>
      </c>
      <c r="F65912">
        <v>-112.878</v>
      </c>
    </row>
    <row r="65913" spans="4:6" x14ac:dyDescent="0.25">
      <c r="D65913">
        <v>65910</v>
      </c>
      <c r="E65913">
        <v>11.947900000000001</v>
      </c>
      <c r="F65913">
        <v>-112.878</v>
      </c>
    </row>
    <row r="65914" spans="4:6" x14ac:dyDescent="0.25">
      <c r="D65914">
        <v>65911</v>
      </c>
      <c r="E65914">
        <v>1603.86</v>
      </c>
      <c r="F65914">
        <v>1261.07</v>
      </c>
    </row>
    <row r="65915" spans="4:6" x14ac:dyDescent="0.25">
      <c r="D65915">
        <v>65912</v>
      </c>
      <c r="E65915">
        <v>3091.15</v>
      </c>
      <c r="F65915">
        <v>2728.92</v>
      </c>
    </row>
    <row r="65916" spans="4:6" x14ac:dyDescent="0.25">
      <c r="D65916">
        <v>65913</v>
      </c>
      <c r="E65916">
        <v>4484.75</v>
      </c>
      <c r="F65916">
        <v>4102.32</v>
      </c>
    </row>
    <row r="65917" spans="4:6" x14ac:dyDescent="0.25">
      <c r="D65917">
        <v>65914</v>
      </c>
      <c r="E65917">
        <v>6127.75</v>
      </c>
      <c r="F65917">
        <v>5719.02</v>
      </c>
    </row>
    <row r="65918" spans="4:6" x14ac:dyDescent="0.25">
      <c r="D65918">
        <v>65915</v>
      </c>
      <c r="E65918">
        <v>7956.7</v>
      </c>
      <c r="F65918">
        <v>7515.55</v>
      </c>
    </row>
    <row r="65919" spans="4:6" x14ac:dyDescent="0.25">
      <c r="D65919">
        <v>65916</v>
      </c>
      <c r="E65919">
        <v>9177.2000000000007</v>
      </c>
      <c r="F65919">
        <v>8712.57</v>
      </c>
    </row>
    <row r="65920" spans="4:6" x14ac:dyDescent="0.25">
      <c r="D65920">
        <v>65917</v>
      </c>
      <c r="E65920">
        <v>9606.32</v>
      </c>
      <c r="F65920">
        <v>9133.08</v>
      </c>
    </row>
    <row r="65921" spans="4:6" x14ac:dyDescent="0.25">
      <c r="D65921">
        <v>65918</v>
      </c>
      <c r="E65921">
        <v>13596</v>
      </c>
      <c r="F65921">
        <v>13034.1</v>
      </c>
    </row>
    <row r="65922" spans="4:6" x14ac:dyDescent="0.25">
      <c r="D65922">
        <v>65919</v>
      </c>
      <c r="E65922">
        <v>12139.2</v>
      </c>
      <c r="F65922">
        <v>11611.5</v>
      </c>
    </row>
    <row r="65923" spans="4:6" x14ac:dyDescent="0.25">
      <c r="D65923">
        <v>65920</v>
      </c>
      <c r="E65923">
        <v>32753.3</v>
      </c>
      <c r="F65923">
        <v>31546.799999999999</v>
      </c>
    </row>
    <row r="65924" spans="4:6" x14ac:dyDescent="0.25">
      <c r="D65924">
        <v>65921</v>
      </c>
      <c r="E65924">
        <v>27970.5</v>
      </c>
      <c r="F65924">
        <v>26958.7</v>
      </c>
    </row>
    <row r="65925" spans="4:6" x14ac:dyDescent="0.25">
      <c r="D65925">
        <v>65922</v>
      </c>
      <c r="E65925">
        <v>20662.099999999999</v>
      </c>
      <c r="F65925">
        <v>19904.400000000001</v>
      </c>
    </row>
    <row r="65926" spans="4:6" x14ac:dyDescent="0.25">
      <c r="D65926">
        <v>65923</v>
      </c>
      <c r="E65926">
        <v>9384.25</v>
      </c>
      <c r="F65926">
        <v>8915.49</v>
      </c>
    </row>
    <row r="65927" spans="4:6" x14ac:dyDescent="0.25">
      <c r="D65927">
        <v>65924</v>
      </c>
      <c r="E65927">
        <v>933.55899999999997</v>
      </c>
      <c r="F65927">
        <v>598.81299999999999</v>
      </c>
    </row>
    <row r="65928" spans="4:6" x14ac:dyDescent="0.25">
      <c r="D65928">
        <v>65925</v>
      </c>
      <c r="E65928">
        <v>0</v>
      </c>
      <c r="F65928">
        <v>-112.878</v>
      </c>
    </row>
    <row r="65929" spans="4:6" x14ac:dyDescent="0.25">
      <c r="D65929">
        <v>65926</v>
      </c>
      <c r="E65929">
        <v>0</v>
      </c>
      <c r="F65929">
        <v>-112.878</v>
      </c>
    </row>
    <row r="65930" spans="4:6" x14ac:dyDescent="0.25">
      <c r="D65930">
        <v>65927</v>
      </c>
      <c r="E65930">
        <v>0</v>
      </c>
      <c r="F65930">
        <v>-112.878</v>
      </c>
    </row>
    <row r="65931" spans="4:6" x14ac:dyDescent="0.25">
      <c r="D65931">
        <v>65928</v>
      </c>
      <c r="E65931">
        <v>0</v>
      </c>
      <c r="F65931">
        <v>-112.878</v>
      </c>
    </row>
    <row r="65932" spans="4:6" x14ac:dyDescent="0.25">
      <c r="D65932">
        <v>65929</v>
      </c>
      <c r="E65932">
        <v>0</v>
      </c>
      <c r="F65932">
        <v>-112.878</v>
      </c>
    </row>
    <row r="65933" spans="4:6" x14ac:dyDescent="0.25">
      <c r="D65933">
        <v>65930</v>
      </c>
      <c r="E65933">
        <v>0</v>
      </c>
      <c r="F65933">
        <v>-112.878</v>
      </c>
    </row>
    <row r="65934" spans="4:6" x14ac:dyDescent="0.25">
      <c r="D65934">
        <v>65931</v>
      </c>
      <c r="E65934">
        <v>0</v>
      </c>
      <c r="F65934">
        <v>-112.878</v>
      </c>
    </row>
    <row r="65935" spans="4:6" x14ac:dyDescent="0.25">
      <c r="D65935">
        <v>65932</v>
      </c>
      <c r="E65935">
        <v>0</v>
      </c>
      <c r="F65935">
        <v>-112.878</v>
      </c>
    </row>
    <row r="65936" spans="4:6" x14ac:dyDescent="0.25">
      <c r="D65936">
        <v>65933</v>
      </c>
      <c r="E65936">
        <v>0</v>
      </c>
      <c r="F65936">
        <v>-112.878</v>
      </c>
    </row>
    <row r="65937" spans="4:6" x14ac:dyDescent="0.25">
      <c r="D65937">
        <v>65934</v>
      </c>
      <c r="E65937">
        <v>25.961200000000002</v>
      </c>
      <c r="F65937">
        <v>-112.878</v>
      </c>
    </row>
    <row r="65938" spans="4:6" x14ac:dyDescent="0.25">
      <c r="D65938">
        <v>65935</v>
      </c>
      <c r="E65938">
        <v>1540.76</v>
      </c>
      <c r="F65938">
        <v>1198.75</v>
      </c>
    </row>
    <row r="65939" spans="4:6" x14ac:dyDescent="0.25">
      <c r="D65939">
        <v>65936</v>
      </c>
      <c r="E65939">
        <v>2634.86</v>
      </c>
      <c r="F65939">
        <v>2278.83</v>
      </c>
    </row>
    <row r="65940" spans="4:6" x14ac:dyDescent="0.25">
      <c r="D65940">
        <v>65937</v>
      </c>
      <c r="E65940">
        <v>6741.86</v>
      </c>
      <c r="F65940">
        <v>6322.47</v>
      </c>
    </row>
    <row r="65941" spans="4:6" x14ac:dyDescent="0.25">
      <c r="D65941">
        <v>65938</v>
      </c>
      <c r="E65941">
        <v>39696.1</v>
      </c>
      <c r="F65941">
        <v>38167.199999999997</v>
      </c>
    </row>
    <row r="65942" spans="4:6" x14ac:dyDescent="0.25">
      <c r="D65942">
        <v>65939</v>
      </c>
      <c r="E65942">
        <v>18327.599999999999</v>
      </c>
      <c r="F65942">
        <v>17640.099999999999</v>
      </c>
    </row>
    <row r="65943" spans="4:6" x14ac:dyDescent="0.25">
      <c r="D65943">
        <v>65940</v>
      </c>
      <c r="E65943">
        <v>41679.1</v>
      </c>
      <c r="F65943">
        <v>40049.4</v>
      </c>
    </row>
    <row r="65944" spans="4:6" x14ac:dyDescent="0.25">
      <c r="D65944">
        <v>65941</v>
      </c>
      <c r="E65944">
        <v>37280.9</v>
      </c>
      <c r="F65944">
        <v>35869.5</v>
      </c>
    </row>
    <row r="65945" spans="4:6" x14ac:dyDescent="0.25">
      <c r="D65945">
        <v>65942</v>
      </c>
      <c r="E65945">
        <v>43417.4</v>
      </c>
      <c r="F65945">
        <v>41696.199999999997</v>
      </c>
    </row>
    <row r="65946" spans="4:6" x14ac:dyDescent="0.25">
      <c r="D65946">
        <v>65943</v>
      </c>
      <c r="E65946">
        <v>43301</v>
      </c>
      <c r="F65946">
        <v>41586.1</v>
      </c>
    </row>
    <row r="65947" spans="4:6" x14ac:dyDescent="0.25">
      <c r="D65947">
        <v>65944</v>
      </c>
      <c r="E65947">
        <v>18953.5</v>
      </c>
      <c r="F65947">
        <v>18247</v>
      </c>
    </row>
    <row r="65948" spans="4:6" x14ac:dyDescent="0.25">
      <c r="D65948">
        <v>65945</v>
      </c>
      <c r="E65948">
        <v>18113.8</v>
      </c>
      <c r="F65948">
        <v>17429.8</v>
      </c>
    </row>
    <row r="65949" spans="4:6" x14ac:dyDescent="0.25">
      <c r="D65949">
        <v>65946</v>
      </c>
      <c r="E65949">
        <v>3219.79</v>
      </c>
      <c r="F65949">
        <v>2855.78</v>
      </c>
    </row>
    <row r="65950" spans="4:6" x14ac:dyDescent="0.25">
      <c r="D65950">
        <v>65947</v>
      </c>
      <c r="E65950">
        <v>2092.84</v>
      </c>
      <c r="F65950">
        <v>1743.9</v>
      </c>
    </row>
    <row r="65951" spans="4:6" x14ac:dyDescent="0.25">
      <c r="D65951">
        <v>65948</v>
      </c>
      <c r="E65951">
        <v>831.745</v>
      </c>
      <c r="F65951">
        <v>498.18200000000002</v>
      </c>
    </row>
    <row r="65952" spans="4:6" x14ac:dyDescent="0.25">
      <c r="D65952">
        <v>65949</v>
      </c>
      <c r="E65952">
        <v>0</v>
      </c>
      <c r="F65952">
        <v>-112.878</v>
      </c>
    </row>
    <row r="65953" spans="4:6" x14ac:dyDescent="0.25">
      <c r="D65953">
        <v>65950</v>
      </c>
      <c r="E65953">
        <v>0</v>
      </c>
      <c r="F65953">
        <v>-112.878</v>
      </c>
    </row>
    <row r="65954" spans="4:6" x14ac:dyDescent="0.25">
      <c r="D65954">
        <v>65951</v>
      </c>
      <c r="E65954">
        <v>0</v>
      </c>
      <c r="F65954">
        <v>-112.878</v>
      </c>
    </row>
    <row r="65955" spans="4:6" x14ac:dyDescent="0.25">
      <c r="D65955">
        <v>65952</v>
      </c>
      <c r="E65955">
        <v>0</v>
      </c>
      <c r="F65955">
        <v>-112.878</v>
      </c>
    </row>
    <row r="65956" spans="4:6" x14ac:dyDescent="0.25">
      <c r="D65956">
        <v>65953</v>
      </c>
      <c r="E65956">
        <v>0</v>
      </c>
      <c r="F65956">
        <v>-112.878</v>
      </c>
    </row>
    <row r="65957" spans="4:6" x14ac:dyDescent="0.25">
      <c r="D65957">
        <v>65954</v>
      </c>
      <c r="E65957">
        <v>0</v>
      </c>
      <c r="F65957">
        <v>-112.878</v>
      </c>
    </row>
    <row r="65958" spans="4:6" x14ac:dyDescent="0.25">
      <c r="D65958">
        <v>65955</v>
      </c>
      <c r="E65958">
        <v>0</v>
      </c>
      <c r="F65958">
        <v>-112.878</v>
      </c>
    </row>
    <row r="65959" spans="4:6" x14ac:dyDescent="0.25">
      <c r="D65959">
        <v>65956</v>
      </c>
      <c r="E65959">
        <v>0</v>
      </c>
      <c r="F65959">
        <v>-112.878</v>
      </c>
    </row>
    <row r="65960" spans="4:6" x14ac:dyDescent="0.25">
      <c r="D65960">
        <v>65957</v>
      </c>
      <c r="E65960">
        <v>0</v>
      </c>
      <c r="F65960">
        <v>-112.878</v>
      </c>
    </row>
    <row r="65961" spans="4:6" x14ac:dyDescent="0.25">
      <c r="D65961">
        <v>65958</v>
      </c>
      <c r="E65961">
        <v>223.119</v>
      </c>
      <c r="F65961">
        <v>-112.878</v>
      </c>
    </row>
    <row r="65962" spans="4:6" x14ac:dyDescent="0.25">
      <c r="D65962">
        <v>65959</v>
      </c>
      <c r="E65962">
        <v>6324.08</v>
      </c>
      <c r="F65962">
        <v>5910.54</v>
      </c>
    </row>
    <row r="65963" spans="4:6" x14ac:dyDescent="0.25">
      <c r="D65963">
        <v>65960</v>
      </c>
      <c r="E65963">
        <v>23689.9</v>
      </c>
      <c r="F65963">
        <v>22831.200000000001</v>
      </c>
    </row>
    <row r="65964" spans="4:6" x14ac:dyDescent="0.25">
      <c r="D65964">
        <v>65961</v>
      </c>
      <c r="E65964">
        <v>24113.599999999999</v>
      </c>
      <c r="F65964">
        <v>23242.5</v>
      </c>
    </row>
    <row r="65965" spans="4:6" x14ac:dyDescent="0.25">
      <c r="D65965">
        <v>65962</v>
      </c>
      <c r="E65965">
        <v>30079.5</v>
      </c>
      <c r="F65965">
        <v>28984.6</v>
      </c>
    </row>
    <row r="65966" spans="4:6" x14ac:dyDescent="0.25">
      <c r="D65966">
        <v>65963</v>
      </c>
      <c r="E65966">
        <v>39289.599999999999</v>
      </c>
      <c r="F65966">
        <v>37780.800000000003</v>
      </c>
    </row>
    <row r="65967" spans="4:6" x14ac:dyDescent="0.25">
      <c r="D65967">
        <v>65964</v>
      </c>
      <c r="E65967">
        <v>37254</v>
      </c>
      <c r="F65967">
        <v>35843.9</v>
      </c>
    </row>
    <row r="65968" spans="4:6" x14ac:dyDescent="0.25">
      <c r="D65968">
        <v>65965</v>
      </c>
      <c r="E65968">
        <v>36577.699999999997</v>
      </c>
      <c r="F65968">
        <v>35199.4</v>
      </c>
    </row>
    <row r="65969" spans="4:6" x14ac:dyDescent="0.25">
      <c r="D65969">
        <v>65966</v>
      </c>
      <c r="E65969">
        <v>40284.400000000001</v>
      </c>
      <c r="F65969">
        <v>38726</v>
      </c>
    </row>
    <row r="65970" spans="4:6" x14ac:dyDescent="0.25">
      <c r="D65970">
        <v>65967</v>
      </c>
      <c r="E65970">
        <v>22535.9</v>
      </c>
      <c r="F65970">
        <v>21718.1</v>
      </c>
    </row>
    <row r="65971" spans="4:6" x14ac:dyDescent="0.25">
      <c r="D65971">
        <v>65968</v>
      </c>
      <c r="E65971">
        <v>23275.200000000001</v>
      </c>
      <c r="F65971">
        <v>22430.1</v>
      </c>
    </row>
    <row r="65972" spans="4:6" x14ac:dyDescent="0.25">
      <c r="D65972">
        <v>65969</v>
      </c>
      <c r="E65972">
        <v>29922.799999999999</v>
      </c>
      <c r="F65972">
        <v>28834.3</v>
      </c>
    </row>
    <row r="65973" spans="4:6" x14ac:dyDescent="0.25">
      <c r="D65973">
        <v>65970</v>
      </c>
      <c r="E65973">
        <v>28536.1</v>
      </c>
      <c r="F65973">
        <v>27502.5</v>
      </c>
    </row>
    <row r="65974" spans="4:6" x14ac:dyDescent="0.25">
      <c r="D65974">
        <v>65971</v>
      </c>
      <c r="E65974">
        <v>11731.4</v>
      </c>
      <c r="F65974">
        <v>11211.4</v>
      </c>
    </row>
    <row r="65975" spans="4:6" x14ac:dyDescent="0.25">
      <c r="D65975">
        <v>65972</v>
      </c>
      <c r="E65975">
        <v>1464.51</v>
      </c>
      <c r="F65975">
        <v>1123.43</v>
      </c>
    </row>
    <row r="65976" spans="4:6" x14ac:dyDescent="0.25">
      <c r="D65976">
        <v>65973</v>
      </c>
      <c r="E65976">
        <v>0</v>
      </c>
      <c r="F65976">
        <v>-112.878</v>
      </c>
    </row>
    <row r="65977" spans="4:6" x14ac:dyDescent="0.25">
      <c r="D65977">
        <v>65974</v>
      </c>
      <c r="E65977">
        <v>0</v>
      </c>
      <c r="F65977">
        <v>-112.878</v>
      </c>
    </row>
    <row r="65978" spans="4:6" x14ac:dyDescent="0.25">
      <c r="D65978">
        <v>65975</v>
      </c>
      <c r="E65978">
        <v>0</v>
      </c>
      <c r="F65978">
        <v>-112.878</v>
      </c>
    </row>
    <row r="65979" spans="4:6" x14ac:dyDescent="0.25">
      <c r="D65979">
        <v>65976</v>
      </c>
      <c r="E65979">
        <v>0</v>
      </c>
      <c r="F65979">
        <v>-112.878</v>
      </c>
    </row>
    <row r="65980" spans="4:6" x14ac:dyDescent="0.25">
      <c r="D65980">
        <v>65977</v>
      </c>
      <c r="E65980">
        <v>0</v>
      </c>
      <c r="F65980">
        <v>-112.878</v>
      </c>
    </row>
    <row r="65981" spans="4:6" x14ac:dyDescent="0.25">
      <c r="D65981">
        <v>65978</v>
      </c>
      <c r="E65981">
        <v>0</v>
      </c>
      <c r="F65981">
        <v>-112.878</v>
      </c>
    </row>
    <row r="65982" spans="4:6" x14ac:dyDescent="0.25">
      <c r="D65982">
        <v>65979</v>
      </c>
      <c r="E65982">
        <v>0</v>
      </c>
      <c r="F65982">
        <v>-112.878</v>
      </c>
    </row>
    <row r="65983" spans="4:6" x14ac:dyDescent="0.25">
      <c r="D65983">
        <v>65980</v>
      </c>
      <c r="E65983">
        <v>0</v>
      </c>
      <c r="F65983">
        <v>-112.878</v>
      </c>
    </row>
    <row r="65984" spans="4:6" x14ac:dyDescent="0.25">
      <c r="D65984">
        <v>65981</v>
      </c>
      <c r="E65984">
        <v>0</v>
      </c>
      <c r="F65984">
        <v>-112.878</v>
      </c>
    </row>
    <row r="65985" spans="4:6" x14ac:dyDescent="0.25">
      <c r="D65985">
        <v>65982</v>
      </c>
      <c r="E65985">
        <v>847.05200000000002</v>
      </c>
      <c r="F65985">
        <v>513.31200000000001</v>
      </c>
    </row>
    <row r="65986" spans="4:6" x14ac:dyDescent="0.25">
      <c r="D65986">
        <v>65983</v>
      </c>
      <c r="E65986">
        <v>10699.5</v>
      </c>
      <c r="F65986">
        <v>10198</v>
      </c>
    </row>
    <row r="65987" spans="4:6" x14ac:dyDescent="0.25">
      <c r="D65987">
        <v>65984</v>
      </c>
      <c r="E65987">
        <v>2621.19</v>
      </c>
      <c r="F65987">
        <v>2265.34</v>
      </c>
    </row>
    <row r="65988" spans="4:6" x14ac:dyDescent="0.25">
      <c r="D65988">
        <v>65985</v>
      </c>
      <c r="E65988">
        <v>6627.9</v>
      </c>
      <c r="F65988">
        <v>6210.64</v>
      </c>
    </row>
    <row r="65989" spans="4:6" x14ac:dyDescent="0.25">
      <c r="D65989">
        <v>65986</v>
      </c>
      <c r="E65989">
        <v>44613.1</v>
      </c>
      <c r="F65989">
        <v>42827.3</v>
      </c>
    </row>
    <row r="65990" spans="4:6" x14ac:dyDescent="0.25">
      <c r="D65990">
        <v>65987</v>
      </c>
      <c r="E65990">
        <v>26757</v>
      </c>
      <c r="F65990">
        <v>25791</v>
      </c>
    </row>
    <row r="65991" spans="4:6" x14ac:dyDescent="0.25">
      <c r="D65991">
        <v>65988</v>
      </c>
      <c r="E65991">
        <v>42333</v>
      </c>
      <c r="F65991">
        <v>40669.300000000003</v>
      </c>
    </row>
    <row r="65992" spans="4:6" x14ac:dyDescent="0.25">
      <c r="D65992">
        <v>65989</v>
      </c>
      <c r="E65992">
        <v>29266.3</v>
      </c>
      <c r="F65992">
        <v>28204</v>
      </c>
    </row>
    <row r="65993" spans="4:6" x14ac:dyDescent="0.25">
      <c r="D65993">
        <v>65990</v>
      </c>
      <c r="E65993">
        <v>42894.9</v>
      </c>
      <c r="F65993">
        <v>41201.5</v>
      </c>
    </row>
    <row r="65994" spans="4:6" x14ac:dyDescent="0.25">
      <c r="D65994">
        <v>65991</v>
      </c>
      <c r="E65994">
        <v>30862.400000000001</v>
      </c>
      <c r="F65994">
        <v>29735.599999999999</v>
      </c>
    </row>
    <row r="65995" spans="4:6" x14ac:dyDescent="0.25">
      <c r="D65995">
        <v>65992</v>
      </c>
      <c r="E65995">
        <v>45017.7</v>
      </c>
      <c r="F65995">
        <v>43209.8</v>
      </c>
    </row>
    <row r="65996" spans="4:6" x14ac:dyDescent="0.25">
      <c r="D65996">
        <v>65993</v>
      </c>
      <c r="E65996">
        <v>33458.199999999997</v>
      </c>
      <c r="F65996">
        <v>32221.1</v>
      </c>
    </row>
    <row r="65997" spans="4:6" x14ac:dyDescent="0.25">
      <c r="D65997">
        <v>65994</v>
      </c>
      <c r="E65997">
        <v>32365.7</v>
      </c>
      <c r="F65997">
        <v>31175.8</v>
      </c>
    </row>
    <row r="65998" spans="4:6" x14ac:dyDescent="0.25">
      <c r="D65998">
        <v>65995</v>
      </c>
      <c r="E65998">
        <v>23586</v>
      </c>
      <c r="F65998">
        <v>22730.799999999999</v>
      </c>
    </row>
    <row r="65999" spans="4:6" x14ac:dyDescent="0.25">
      <c r="D65999">
        <v>65996</v>
      </c>
      <c r="E65999">
        <v>3797.79</v>
      </c>
      <c r="F65999">
        <v>3425.56</v>
      </c>
    </row>
    <row r="66000" spans="4:6" x14ac:dyDescent="0.25">
      <c r="D66000">
        <v>65997</v>
      </c>
      <c r="E66000">
        <v>0</v>
      </c>
      <c r="F66000">
        <v>-112.878</v>
      </c>
    </row>
    <row r="66001" spans="4:6" x14ac:dyDescent="0.25">
      <c r="D66001">
        <v>65998</v>
      </c>
      <c r="E66001">
        <v>0</v>
      </c>
      <c r="F66001">
        <v>-112.878</v>
      </c>
    </row>
    <row r="66002" spans="4:6" x14ac:dyDescent="0.25">
      <c r="D66002">
        <v>65999</v>
      </c>
      <c r="E66002">
        <v>0</v>
      </c>
      <c r="F66002">
        <v>-112.878</v>
      </c>
    </row>
    <row r="66003" spans="4:6" x14ac:dyDescent="0.25">
      <c r="D66003">
        <v>66000</v>
      </c>
      <c r="E66003">
        <v>0</v>
      </c>
      <c r="F66003">
        <v>-112.878</v>
      </c>
    </row>
    <row r="66004" spans="4:6" x14ac:dyDescent="0.25">
      <c r="D66004">
        <v>66001</v>
      </c>
      <c r="E66004">
        <v>0</v>
      </c>
      <c r="F66004">
        <v>-112.878</v>
      </c>
    </row>
    <row r="66005" spans="4:6" x14ac:dyDescent="0.25">
      <c r="D66005">
        <v>66002</v>
      </c>
      <c r="E66005">
        <v>0</v>
      </c>
      <c r="F66005">
        <v>-112.878</v>
      </c>
    </row>
    <row r="66006" spans="4:6" x14ac:dyDescent="0.25">
      <c r="D66006">
        <v>66003</v>
      </c>
      <c r="E66006">
        <v>0</v>
      </c>
      <c r="F66006">
        <v>-112.878</v>
      </c>
    </row>
    <row r="66007" spans="4:6" x14ac:dyDescent="0.25">
      <c r="D66007">
        <v>66004</v>
      </c>
      <c r="E66007">
        <v>0</v>
      </c>
      <c r="F66007">
        <v>-112.878</v>
      </c>
    </row>
    <row r="66008" spans="4:6" x14ac:dyDescent="0.25">
      <c r="D66008">
        <v>66005</v>
      </c>
      <c r="E66008">
        <v>0</v>
      </c>
      <c r="F66008">
        <v>-112.878</v>
      </c>
    </row>
    <row r="66009" spans="4:6" x14ac:dyDescent="0.25">
      <c r="D66009">
        <v>66006</v>
      </c>
      <c r="E66009">
        <v>142.41900000000001</v>
      </c>
      <c r="F66009">
        <v>-112.878</v>
      </c>
    </row>
    <row r="66010" spans="4:6" x14ac:dyDescent="0.25">
      <c r="D66010">
        <v>66007</v>
      </c>
      <c r="E66010">
        <v>8792.66</v>
      </c>
      <c r="F66010">
        <v>8330.07</v>
      </c>
    </row>
    <row r="66011" spans="4:6" x14ac:dyDescent="0.25">
      <c r="D66011">
        <v>66008</v>
      </c>
      <c r="E66011">
        <v>24496.2</v>
      </c>
      <c r="F66011">
        <v>23605.3</v>
      </c>
    </row>
    <row r="66012" spans="4:6" x14ac:dyDescent="0.25">
      <c r="D66012">
        <v>66009</v>
      </c>
      <c r="E66012">
        <v>37521.1</v>
      </c>
      <c r="F66012">
        <v>36098.199999999997</v>
      </c>
    </row>
    <row r="66013" spans="4:6" x14ac:dyDescent="0.25">
      <c r="D66013">
        <v>66010</v>
      </c>
      <c r="E66013">
        <v>43758.6</v>
      </c>
      <c r="F66013">
        <v>42019.1</v>
      </c>
    </row>
    <row r="66014" spans="4:6" x14ac:dyDescent="0.25">
      <c r="D66014">
        <v>66011</v>
      </c>
      <c r="E66014">
        <v>44125</v>
      </c>
      <c r="F66014">
        <v>42365.8</v>
      </c>
    </row>
    <row r="66015" spans="4:6" x14ac:dyDescent="0.25">
      <c r="D66015">
        <v>66012</v>
      </c>
      <c r="E66015">
        <v>48293.2</v>
      </c>
      <c r="F66015">
        <v>46299.8</v>
      </c>
    </row>
    <row r="66016" spans="4:6" x14ac:dyDescent="0.25">
      <c r="D66016">
        <v>66013</v>
      </c>
      <c r="E66016">
        <v>47479</v>
      </c>
      <c r="F66016">
        <v>45532.7</v>
      </c>
    </row>
    <row r="66017" spans="4:6" x14ac:dyDescent="0.25">
      <c r="D66017">
        <v>66014</v>
      </c>
      <c r="E66017">
        <v>42212.5</v>
      </c>
      <c r="F66017">
        <v>40555.1</v>
      </c>
    </row>
    <row r="66018" spans="4:6" x14ac:dyDescent="0.25">
      <c r="D66018">
        <v>66015</v>
      </c>
      <c r="E66018">
        <v>44421.9</v>
      </c>
      <c r="F66018">
        <v>42646.5</v>
      </c>
    </row>
    <row r="66019" spans="4:6" x14ac:dyDescent="0.25">
      <c r="D66019">
        <v>66016</v>
      </c>
      <c r="E66019">
        <v>43795.8</v>
      </c>
      <c r="F66019">
        <v>42054.400000000001</v>
      </c>
    </row>
    <row r="66020" spans="4:6" x14ac:dyDescent="0.25">
      <c r="D66020">
        <v>66017</v>
      </c>
      <c r="E66020">
        <v>39505.300000000003</v>
      </c>
      <c r="F66020">
        <v>37985.800000000003</v>
      </c>
    </row>
    <row r="66021" spans="4:6" x14ac:dyDescent="0.25">
      <c r="D66021">
        <v>66018</v>
      </c>
      <c r="E66021">
        <v>27864.7</v>
      </c>
      <c r="F66021">
        <v>26856.9</v>
      </c>
    </row>
    <row r="66022" spans="4:6" x14ac:dyDescent="0.25">
      <c r="D66022">
        <v>66019</v>
      </c>
      <c r="E66022">
        <v>13685.6</v>
      </c>
      <c r="F66022">
        <v>13119.9</v>
      </c>
    </row>
    <row r="66023" spans="4:6" x14ac:dyDescent="0.25">
      <c r="D66023">
        <v>66020</v>
      </c>
      <c r="E66023">
        <v>840.26</v>
      </c>
      <c r="F66023">
        <v>506.59899999999999</v>
      </c>
    </row>
    <row r="66024" spans="4:6" x14ac:dyDescent="0.25">
      <c r="D66024">
        <v>66021</v>
      </c>
      <c r="E66024">
        <v>0</v>
      </c>
      <c r="F66024">
        <v>-112.878</v>
      </c>
    </row>
    <row r="66025" spans="4:6" x14ac:dyDescent="0.25">
      <c r="D66025">
        <v>66022</v>
      </c>
      <c r="E66025">
        <v>0</v>
      </c>
      <c r="F66025">
        <v>-112.878</v>
      </c>
    </row>
    <row r="66026" spans="4:6" x14ac:dyDescent="0.25">
      <c r="D66026">
        <v>66023</v>
      </c>
      <c r="E66026">
        <v>0</v>
      </c>
      <c r="F66026">
        <v>-112.878</v>
      </c>
    </row>
    <row r="66027" spans="4:6" x14ac:dyDescent="0.25">
      <c r="D66027">
        <v>66024</v>
      </c>
      <c r="E66027">
        <v>0</v>
      </c>
      <c r="F66027">
        <v>-112.878</v>
      </c>
    </row>
    <row r="66028" spans="4:6" x14ac:dyDescent="0.25">
      <c r="D66028">
        <v>66025</v>
      </c>
      <c r="E66028">
        <v>0</v>
      </c>
      <c r="F66028">
        <v>-112.878</v>
      </c>
    </row>
    <row r="66029" spans="4:6" x14ac:dyDescent="0.25">
      <c r="D66029">
        <v>66026</v>
      </c>
      <c r="E66029">
        <v>0</v>
      </c>
      <c r="F66029">
        <v>-112.878</v>
      </c>
    </row>
    <row r="66030" spans="4:6" x14ac:dyDescent="0.25">
      <c r="D66030">
        <v>66027</v>
      </c>
      <c r="E66030">
        <v>0</v>
      </c>
      <c r="F66030">
        <v>-112.878</v>
      </c>
    </row>
    <row r="66031" spans="4:6" x14ac:dyDescent="0.25">
      <c r="D66031">
        <v>66028</v>
      </c>
      <c r="E66031">
        <v>0</v>
      </c>
      <c r="F66031">
        <v>-112.878</v>
      </c>
    </row>
    <row r="66032" spans="4:6" x14ac:dyDescent="0.25">
      <c r="D66032">
        <v>66029</v>
      </c>
      <c r="E66032">
        <v>0</v>
      </c>
      <c r="F66032">
        <v>-112.878</v>
      </c>
    </row>
    <row r="66033" spans="4:6" x14ac:dyDescent="0.25">
      <c r="D66033">
        <v>66030</v>
      </c>
      <c r="E66033">
        <v>1250.1099999999999</v>
      </c>
      <c r="F66033">
        <v>911.62</v>
      </c>
    </row>
    <row r="66034" spans="4:6" x14ac:dyDescent="0.25">
      <c r="D66034">
        <v>66031</v>
      </c>
      <c r="E66034">
        <v>19046</v>
      </c>
      <c r="F66034">
        <v>18328.599999999999</v>
      </c>
    </row>
    <row r="66035" spans="4:6" x14ac:dyDescent="0.25">
      <c r="D66035">
        <v>66032</v>
      </c>
      <c r="E66035">
        <v>35627.5</v>
      </c>
      <c r="F66035">
        <v>34289.4</v>
      </c>
    </row>
    <row r="66036" spans="4:6" x14ac:dyDescent="0.25">
      <c r="D66036">
        <v>66033</v>
      </c>
      <c r="E66036">
        <v>44741.599999999999</v>
      </c>
      <c r="F66036">
        <v>42948.800000000003</v>
      </c>
    </row>
    <row r="66037" spans="4:6" x14ac:dyDescent="0.25">
      <c r="D66037">
        <v>66034</v>
      </c>
      <c r="E66037">
        <v>43461.1</v>
      </c>
      <c r="F66037">
        <v>41737.599999999999</v>
      </c>
    </row>
    <row r="66038" spans="4:6" x14ac:dyDescent="0.25">
      <c r="D66038">
        <v>66035</v>
      </c>
      <c r="E66038">
        <v>45011.5</v>
      </c>
      <c r="F66038">
        <v>43203.9</v>
      </c>
    </row>
    <row r="66039" spans="4:6" x14ac:dyDescent="0.25">
      <c r="D66039">
        <v>66036</v>
      </c>
      <c r="E66039">
        <v>44020.3</v>
      </c>
      <c r="F66039">
        <v>42266.7</v>
      </c>
    </row>
    <row r="66040" spans="4:6" x14ac:dyDescent="0.25">
      <c r="D66040">
        <v>66037</v>
      </c>
      <c r="E66040">
        <v>44154.1</v>
      </c>
      <c r="F66040">
        <v>42393.3</v>
      </c>
    </row>
    <row r="66041" spans="4:6" x14ac:dyDescent="0.25">
      <c r="D66041">
        <v>66038</v>
      </c>
      <c r="E66041">
        <v>45466.3</v>
      </c>
      <c r="F66041">
        <v>43633.599999999999</v>
      </c>
    </row>
    <row r="66042" spans="4:6" x14ac:dyDescent="0.25">
      <c r="D66042">
        <v>66039</v>
      </c>
      <c r="E66042">
        <v>38752.300000000003</v>
      </c>
      <c r="F66042">
        <v>37270</v>
      </c>
    </row>
    <row r="66043" spans="4:6" x14ac:dyDescent="0.25">
      <c r="D66043">
        <v>66040</v>
      </c>
      <c r="E66043">
        <v>46322.8</v>
      </c>
      <c r="F66043">
        <v>44442.2</v>
      </c>
    </row>
    <row r="66044" spans="4:6" x14ac:dyDescent="0.25">
      <c r="D66044">
        <v>66041</v>
      </c>
      <c r="E66044">
        <v>44148.4</v>
      </c>
      <c r="F66044">
        <v>42387.9</v>
      </c>
    </row>
    <row r="66045" spans="4:6" x14ac:dyDescent="0.25">
      <c r="D66045">
        <v>66042</v>
      </c>
      <c r="E66045">
        <v>36689.199999999997</v>
      </c>
      <c r="F66045">
        <v>35305.699999999997</v>
      </c>
    </row>
    <row r="66046" spans="4:6" x14ac:dyDescent="0.25">
      <c r="D66046">
        <v>66043</v>
      </c>
      <c r="E66046">
        <v>23897.8</v>
      </c>
      <c r="F66046">
        <v>23034.1</v>
      </c>
    </row>
    <row r="66047" spans="4:6" x14ac:dyDescent="0.25">
      <c r="D66047">
        <v>66044</v>
      </c>
      <c r="E66047">
        <v>4519.37</v>
      </c>
      <c r="F66047">
        <v>4136.41</v>
      </c>
    </row>
    <row r="66048" spans="4:6" x14ac:dyDescent="0.25">
      <c r="D66048">
        <v>66045</v>
      </c>
      <c r="E66048">
        <v>0</v>
      </c>
      <c r="F66048">
        <v>-112.878</v>
      </c>
    </row>
    <row r="66049" spans="4:6" x14ac:dyDescent="0.25">
      <c r="D66049">
        <v>66046</v>
      </c>
      <c r="E66049">
        <v>0</v>
      </c>
      <c r="F66049">
        <v>-112.878</v>
      </c>
    </row>
    <row r="66050" spans="4:6" x14ac:dyDescent="0.25">
      <c r="D66050">
        <v>66047</v>
      </c>
      <c r="E66050">
        <v>0</v>
      </c>
      <c r="F66050">
        <v>-112.878</v>
      </c>
    </row>
    <row r="66051" spans="4:6" x14ac:dyDescent="0.25">
      <c r="D66051">
        <v>66048</v>
      </c>
      <c r="E66051">
        <v>0</v>
      </c>
      <c r="F66051">
        <v>-112.878</v>
      </c>
    </row>
    <row r="66052" spans="4:6" x14ac:dyDescent="0.25">
      <c r="D66052">
        <v>66049</v>
      </c>
      <c r="E66052">
        <v>0</v>
      </c>
      <c r="F66052">
        <v>-112.878</v>
      </c>
    </row>
    <row r="66053" spans="4:6" x14ac:dyDescent="0.25">
      <c r="D66053">
        <v>66050</v>
      </c>
      <c r="E66053">
        <v>0</v>
      </c>
      <c r="F66053">
        <v>-112.878</v>
      </c>
    </row>
    <row r="66054" spans="4:6" x14ac:dyDescent="0.25">
      <c r="D66054">
        <v>66051</v>
      </c>
      <c r="E66054">
        <v>0</v>
      </c>
      <c r="F66054">
        <v>-112.878</v>
      </c>
    </row>
    <row r="66055" spans="4:6" x14ac:dyDescent="0.25">
      <c r="D66055">
        <v>66052</v>
      </c>
      <c r="E66055">
        <v>0</v>
      </c>
      <c r="F66055">
        <v>-112.878</v>
      </c>
    </row>
    <row r="66056" spans="4:6" x14ac:dyDescent="0.25">
      <c r="D66056">
        <v>66053</v>
      </c>
      <c r="E66056">
        <v>0</v>
      </c>
      <c r="F66056">
        <v>-112.878</v>
      </c>
    </row>
    <row r="66057" spans="4:6" x14ac:dyDescent="0.25">
      <c r="D66057">
        <v>66054</v>
      </c>
      <c r="E66057">
        <v>826.154</v>
      </c>
      <c r="F66057">
        <v>492.65499999999997</v>
      </c>
    </row>
    <row r="66058" spans="4:6" x14ac:dyDescent="0.25">
      <c r="D66058">
        <v>66055</v>
      </c>
      <c r="E66058">
        <v>13229.7</v>
      </c>
      <c r="F66058">
        <v>12671.1</v>
      </c>
    </row>
    <row r="66059" spans="4:6" x14ac:dyDescent="0.25">
      <c r="D66059">
        <v>66056</v>
      </c>
      <c r="E66059">
        <v>32027</v>
      </c>
      <c r="F66059">
        <v>30851.5</v>
      </c>
    </row>
    <row r="66060" spans="4:6" x14ac:dyDescent="0.25">
      <c r="D66060">
        <v>66057</v>
      </c>
      <c r="E66060">
        <v>40917.800000000003</v>
      </c>
      <c r="F66060">
        <v>39327.199999999997</v>
      </c>
    </row>
    <row r="66061" spans="4:6" x14ac:dyDescent="0.25">
      <c r="D66061">
        <v>66058</v>
      </c>
      <c r="E66061">
        <v>40696.5</v>
      </c>
      <c r="F66061">
        <v>39117.199999999997</v>
      </c>
    </row>
    <row r="66062" spans="4:6" x14ac:dyDescent="0.25">
      <c r="D66062">
        <v>66059</v>
      </c>
      <c r="E66062">
        <v>45800.3</v>
      </c>
      <c r="F66062">
        <v>43948.9</v>
      </c>
    </row>
    <row r="66063" spans="4:6" x14ac:dyDescent="0.25">
      <c r="D66063">
        <v>66060</v>
      </c>
      <c r="E66063">
        <v>40474.5</v>
      </c>
      <c r="F66063">
        <v>38906.400000000001</v>
      </c>
    </row>
    <row r="66064" spans="4:6" x14ac:dyDescent="0.25">
      <c r="D66064">
        <v>66061</v>
      </c>
      <c r="E66064">
        <v>39073.300000000003</v>
      </c>
      <c r="F66064">
        <v>37575.199999999997</v>
      </c>
    </row>
    <row r="66065" spans="4:6" x14ac:dyDescent="0.25">
      <c r="D66065">
        <v>66062</v>
      </c>
      <c r="E66065">
        <v>34882.300000000003</v>
      </c>
      <c r="F66065">
        <v>33581.9</v>
      </c>
    </row>
    <row r="66066" spans="4:6" x14ac:dyDescent="0.25">
      <c r="D66066">
        <v>66063</v>
      </c>
      <c r="E66066">
        <v>35735.699999999997</v>
      </c>
      <c r="F66066">
        <v>34396.5</v>
      </c>
    </row>
    <row r="66067" spans="4:6" x14ac:dyDescent="0.25">
      <c r="D66067">
        <v>66064</v>
      </c>
      <c r="E66067">
        <v>40801.800000000003</v>
      </c>
      <c r="F66067">
        <v>39217.1</v>
      </c>
    </row>
    <row r="66068" spans="4:6" x14ac:dyDescent="0.25">
      <c r="D66068">
        <v>66065</v>
      </c>
      <c r="E66068">
        <v>38747.300000000003</v>
      </c>
      <c r="F66068">
        <v>37265.199999999997</v>
      </c>
    </row>
    <row r="66069" spans="4:6" x14ac:dyDescent="0.25">
      <c r="D66069">
        <v>66066</v>
      </c>
      <c r="E66069">
        <v>34003.199999999997</v>
      </c>
      <c r="F66069">
        <v>32742.1</v>
      </c>
    </row>
    <row r="66070" spans="4:6" x14ac:dyDescent="0.25">
      <c r="D66070">
        <v>66067</v>
      </c>
      <c r="E66070">
        <v>19263.7</v>
      </c>
      <c r="F66070">
        <v>18548.7</v>
      </c>
    </row>
    <row r="66071" spans="4:6" x14ac:dyDescent="0.25">
      <c r="D66071">
        <v>66068</v>
      </c>
      <c r="E66071">
        <v>1070.81</v>
      </c>
      <c r="F66071">
        <v>734.45799999999997</v>
      </c>
    </row>
    <row r="66072" spans="4:6" x14ac:dyDescent="0.25">
      <c r="D66072">
        <v>66069</v>
      </c>
      <c r="E66072">
        <v>0</v>
      </c>
      <c r="F66072">
        <v>-112.878</v>
      </c>
    </row>
    <row r="66073" spans="4:6" x14ac:dyDescent="0.25">
      <c r="D66073">
        <v>66070</v>
      </c>
      <c r="E66073">
        <v>0</v>
      </c>
      <c r="F66073">
        <v>-112.878</v>
      </c>
    </row>
    <row r="66074" spans="4:6" x14ac:dyDescent="0.25">
      <c r="D66074">
        <v>66071</v>
      </c>
      <c r="E66074">
        <v>0</v>
      </c>
      <c r="F66074">
        <v>-112.878</v>
      </c>
    </row>
    <row r="66075" spans="4:6" x14ac:dyDescent="0.25">
      <c r="D66075">
        <v>66072</v>
      </c>
      <c r="E66075">
        <v>0</v>
      </c>
      <c r="F66075">
        <v>-112.878</v>
      </c>
    </row>
    <row r="66076" spans="4:6" x14ac:dyDescent="0.25">
      <c r="D66076">
        <v>66073</v>
      </c>
      <c r="E66076">
        <v>0</v>
      </c>
      <c r="F66076">
        <v>-112.878</v>
      </c>
    </row>
    <row r="66077" spans="4:6" x14ac:dyDescent="0.25">
      <c r="D66077">
        <v>66074</v>
      </c>
      <c r="E66077">
        <v>0</v>
      </c>
      <c r="F66077">
        <v>-112.878</v>
      </c>
    </row>
    <row r="66078" spans="4:6" x14ac:dyDescent="0.25">
      <c r="D66078">
        <v>66075</v>
      </c>
      <c r="E66078">
        <v>0</v>
      </c>
      <c r="F66078">
        <v>-112.878</v>
      </c>
    </row>
    <row r="66079" spans="4:6" x14ac:dyDescent="0.25">
      <c r="D66079">
        <v>66076</v>
      </c>
      <c r="E66079">
        <v>0</v>
      </c>
      <c r="F66079">
        <v>-112.878</v>
      </c>
    </row>
    <row r="66080" spans="4:6" x14ac:dyDescent="0.25">
      <c r="D66080">
        <v>66077</v>
      </c>
      <c r="E66080">
        <v>0</v>
      </c>
      <c r="F66080">
        <v>-112.878</v>
      </c>
    </row>
    <row r="66081" spans="4:6" x14ac:dyDescent="0.25">
      <c r="D66081">
        <v>66078</v>
      </c>
      <c r="E66081">
        <v>93.687200000000004</v>
      </c>
      <c r="F66081">
        <v>-112.878</v>
      </c>
    </row>
    <row r="66082" spans="4:6" x14ac:dyDescent="0.25">
      <c r="D66082">
        <v>66079</v>
      </c>
      <c r="E66082">
        <v>11210.8</v>
      </c>
      <c r="F66082">
        <v>10699.8</v>
      </c>
    </row>
    <row r="66083" spans="4:6" x14ac:dyDescent="0.25">
      <c r="D66083">
        <v>66080</v>
      </c>
      <c r="E66083">
        <v>20250.099999999999</v>
      </c>
      <c r="F66083">
        <v>19505.099999999999</v>
      </c>
    </row>
    <row r="66084" spans="4:6" x14ac:dyDescent="0.25">
      <c r="D66084">
        <v>66081</v>
      </c>
      <c r="E66084">
        <v>33082.800000000003</v>
      </c>
      <c r="F66084">
        <v>31862.1</v>
      </c>
    </row>
    <row r="66085" spans="4:6" x14ac:dyDescent="0.25">
      <c r="D66085">
        <v>66082</v>
      </c>
      <c r="E66085">
        <v>35276.699999999997</v>
      </c>
      <c r="F66085">
        <v>33958.5</v>
      </c>
    </row>
    <row r="66086" spans="4:6" x14ac:dyDescent="0.25">
      <c r="D66086">
        <v>66083</v>
      </c>
      <c r="E66086">
        <v>36017.800000000003</v>
      </c>
      <c r="F66086">
        <v>34665.599999999999</v>
      </c>
    </row>
    <row r="66087" spans="4:6" x14ac:dyDescent="0.25">
      <c r="D66087">
        <v>66084</v>
      </c>
      <c r="E66087">
        <v>33856</v>
      </c>
      <c r="F66087">
        <v>32601.5</v>
      </c>
    </row>
    <row r="66088" spans="4:6" x14ac:dyDescent="0.25">
      <c r="D66088">
        <v>66085</v>
      </c>
      <c r="E66088">
        <v>40097.199999999997</v>
      </c>
      <c r="F66088">
        <v>38548.199999999997</v>
      </c>
    </row>
    <row r="66089" spans="4:6" x14ac:dyDescent="0.25">
      <c r="D66089">
        <v>66086</v>
      </c>
      <c r="E66089">
        <v>41608.800000000003</v>
      </c>
      <c r="F66089">
        <v>39982.699999999997</v>
      </c>
    </row>
    <row r="66090" spans="4:6" x14ac:dyDescent="0.25">
      <c r="D66090">
        <v>66087</v>
      </c>
      <c r="E66090">
        <v>42724</v>
      </c>
      <c r="F66090">
        <v>41039.699999999997</v>
      </c>
    </row>
    <row r="66091" spans="4:6" x14ac:dyDescent="0.25">
      <c r="D66091">
        <v>66088</v>
      </c>
      <c r="E66091">
        <v>43262.400000000001</v>
      </c>
      <c r="F66091">
        <v>41549.5</v>
      </c>
    </row>
    <row r="66092" spans="4:6" x14ac:dyDescent="0.25">
      <c r="D66092">
        <v>66089</v>
      </c>
      <c r="E66092">
        <v>28996.6</v>
      </c>
      <c r="F66092">
        <v>27945</v>
      </c>
    </row>
    <row r="66093" spans="4:6" x14ac:dyDescent="0.25">
      <c r="D66093">
        <v>66090</v>
      </c>
      <c r="E66093">
        <v>27662.6</v>
      </c>
      <c r="F66093">
        <v>26662.6</v>
      </c>
    </row>
    <row r="66094" spans="4:6" x14ac:dyDescent="0.25">
      <c r="D66094">
        <v>66091</v>
      </c>
      <c r="E66094">
        <v>9518.92</v>
      </c>
      <c r="F66094">
        <v>9047.4500000000007</v>
      </c>
    </row>
    <row r="66095" spans="4:6" x14ac:dyDescent="0.25">
      <c r="D66095">
        <v>66092</v>
      </c>
      <c r="E66095">
        <v>505.91300000000001</v>
      </c>
      <c r="F66095">
        <v>176.065</v>
      </c>
    </row>
    <row r="66096" spans="4:6" x14ac:dyDescent="0.25">
      <c r="D66096">
        <v>66093</v>
      </c>
      <c r="E66096">
        <v>0</v>
      </c>
      <c r="F66096">
        <v>-112.878</v>
      </c>
    </row>
    <row r="66097" spans="4:6" x14ac:dyDescent="0.25">
      <c r="D66097">
        <v>66094</v>
      </c>
      <c r="E66097">
        <v>0</v>
      </c>
      <c r="F66097">
        <v>-112.878</v>
      </c>
    </row>
    <row r="66098" spans="4:6" x14ac:dyDescent="0.25">
      <c r="D66098">
        <v>66095</v>
      </c>
      <c r="E66098">
        <v>0</v>
      </c>
      <c r="F66098">
        <v>-112.878</v>
      </c>
    </row>
    <row r="66099" spans="4:6" x14ac:dyDescent="0.25">
      <c r="D66099">
        <v>66096</v>
      </c>
      <c r="E66099">
        <v>0</v>
      </c>
      <c r="F66099">
        <v>-112.878</v>
      </c>
    </row>
    <row r="66100" spans="4:6" x14ac:dyDescent="0.25">
      <c r="D66100">
        <v>66097</v>
      </c>
      <c r="E66100">
        <v>0</v>
      </c>
      <c r="F66100">
        <v>-112.878</v>
      </c>
    </row>
    <row r="66101" spans="4:6" x14ac:dyDescent="0.25">
      <c r="D66101">
        <v>66098</v>
      </c>
      <c r="E66101">
        <v>0</v>
      </c>
      <c r="F66101">
        <v>-112.878</v>
      </c>
    </row>
    <row r="66102" spans="4:6" x14ac:dyDescent="0.25">
      <c r="D66102">
        <v>66099</v>
      </c>
      <c r="E66102">
        <v>0</v>
      </c>
      <c r="F66102">
        <v>-112.878</v>
      </c>
    </row>
    <row r="66103" spans="4:6" x14ac:dyDescent="0.25">
      <c r="D66103">
        <v>66100</v>
      </c>
      <c r="E66103">
        <v>0</v>
      </c>
      <c r="F66103">
        <v>-112.878</v>
      </c>
    </row>
    <row r="66104" spans="4:6" x14ac:dyDescent="0.25">
      <c r="D66104">
        <v>66101</v>
      </c>
      <c r="E66104">
        <v>0</v>
      </c>
      <c r="F66104">
        <v>-112.878</v>
      </c>
    </row>
    <row r="66105" spans="4:6" x14ac:dyDescent="0.25">
      <c r="D66105">
        <v>66102</v>
      </c>
      <c r="E66105">
        <v>4.4554499999999999</v>
      </c>
      <c r="F66105">
        <v>-112.878</v>
      </c>
    </row>
    <row r="66106" spans="4:6" x14ac:dyDescent="0.25">
      <c r="D66106">
        <v>66103</v>
      </c>
      <c r="E66106">
        <v>16209.2</v>
      </c>
      <c r="F66106">
        <v>15576.6</v>
      </c>
    </row>
    <row r="66107" spans="4:6" x14ac:dyDescent="0.25">
      <c r="D66107">
        <v>66104</v>
      </c>
      <c r="E66107">
        <v>20023.099999999999</v>
      </c>
      <c r="F66107">
        <v>19282.599999999999</v>
      </c>
    </row>
    <row r="66108" spans="4:6" x14ac:dyDescent="0.25">
      <c r="D66108">
        <v>66105</v>
      </c>
      <c r="E66108">
        <v>24590.7</v>
      </c>
      <c r="F66108">
        <v>23702.9</v>
      </c>
    </row>
    <row r="66109" spans="4:6" x14ac:dyDescent="0.25">
      <c r="D66109">
        <v>66106</v>
      </c>
      <c r="E66109">
        <v>27173.599999999999</v>
      </c>
      <c r="F66109">
        <v>26192.1</v>
      </c>
    </row>
    <row r="66110" spans="4:6" x14ac:dyDescent="0.25">
      <c r="D66110">
        <v>66107</v>
      </c>
      <c r="E66110">
        <v>43659.9</v>
      </c>
      <c r="F66110">
        <v>41925.800000000003</v>
      </c>
    </row>
    <row r="66111" spans="4:6" x14ac:dyDescent="0.25">
      <c r="D66111">
        <v>66108</v>
      </c>
      <c r="E66111">
        <v>45654.2</v>
      </c>
      <c r="F66111">
        <v>43811</v>
      </c>
    </row>
    <row r="66112" spans="4:6" x14ac:dyDescent="0.25">
      <c r="D66112">
        <v>66109</v>
      </c>
      <c r="E66112">
        <v>43908.7</v>
      </c>
      <c r="F66112">
        <v>42161.2</v>
      </c>
    </row>
    <row r="66113" spans="4:6" x14ac:dyDescent="0.25">
      <c r="D66113">
        <v>66110</v>
      </c>
      <c r="E66113">
        <v>45457.9</v>
      </c>
      <c r="F66113">
        <v>43625.7</v>
      </c>
    </row>
    <row r="66114" spans="4:6" x14ac:dyDescent="0.25">
      <c r="D66114">
        <v>66111</v>
      </c>
      <c r="E66114">
        <v>36030.1</v>
      </c>
      <c r="F66114">
        <v>34677.300000000003</v>
      </c>
    </row>
    <row r="66115" spans="4:6" x14ac:dyDescent="0.25">
      <c r="D66115">
        <v>66112</v>
      </c>
      <c r="E66115">
        <v>44751.7</v>
      </c>
      <c r="F66115">
        <v>42958.3</v>
      </c>
    </row>
    <row r="66116" spans="4:6" x14ac:dyDescent="0.25">
      <c r="D66116">
        <v>66113</v>
      </c>
      <c r="E66116">
        <v>30079.1</v>
      </c>
      <c r="F66116">
        <v>28984.3</v>
      </c>
    </row>
    <row r="66117" spans="4:6" x14ac:dyDescent="0.25">
      <c r="D66117">
        <v>66114</v>
      </c>
      <c r="E66117">
        <v>34147</v>
      </c>
      <c r="F66117">
        <v>32879.5</v>
      </c>
    </row>
    <row r="66118" spans="4:6" x14ac:dyDescent="0.25">
      <c r="D66118">
        <v>66115</v>
      </c>
      <c r="E66118">
        <v>21485.5</v>
      </c>
      <c r="F66118">
        <v>20701.8</v>
      </c>
    </row>
    <row r="66119" spans="4:6" x14ac:dyDescent="0.25">
      <c r="D66119">
        <v>66116</v>
      </c>
      <c r="E66119">
        <v>2345.5</v>
      </c>
      <c r="F66119">
        <v>1993.3</v>
      </c>
    </row>
    <row r="66120" spans="4:6" x14ac:dyDescent="0.25">
      <c r="D66120">
        <v>66117</v>
      </c>
      <c r="E66120">
        <v>0</v>
      </c>
      <c r="F66120">
        <v>-112.878</v>
      </c>
    </row>
    <row r="66121" spans="4:6" x14ac:dyDescent="0.25">
      <c r="D66121">
        <v>66118</v>
      </c>
      <c r="E66121">
        <v>0</v>
      </c>
      <c r="F66121">
        <v>-112.878</v>
      </c>
    </row>
    <row r="66122" spans="4:6" x14ac:dyDescent="0.25">
      <c r="D66122">
        <v>66119</v>
      </c>
      <c r="E66122">
        <v>0</v>
      </c>
      <c r="F66122">
        <v>-112.878</v>
      </c>
    </row>
    <row r="66123" spans="4:6" x14ac:dyDescent="0.25">
      <c r="D66123">
        <v>66120</v>
      </c>
      <c r="E66123">
        <v>0</v>
      </c>
      <c r="F66123">
        <v>-112.878</v>
      </c>
    </row>
    <row r="66124" spans="4:6" x14ac:dyDescent="0.25">
      <c r="D66124">
        <v>66121</v>
      </c>
      <c r="E66124">
        <v>0</v>
      </c>
      <c r="F66124">
        <v>-112.878</v>
      </c>
    </row>
    <row r="66125" spans="4:6" x14ac:dyDescent="0.25">
      <c r="D66125">
        <v>66122</v>
      </c>
      <c r="E66125">
        <v>0</v>
      </c>
      <c r="F66125">
        <v>-112.878</v>
      </c>
    </row>
    <row r="66126" spans="4:6" x14ac:dyDescent="0.25">
      <c r="D66126">
        <v>66123</v>
      </c>
      <c r="E66126">
        <v>0</v>
      </c>
      <c r="F66126">
        <v>-112.878</v>
      </c>
    </row>
    <row r="66127" spans="4:6" x14ac:dyDescent="0.25">
      <c r="D66127">
        <v>66124</v>
      </c>
      <c r="E66127">
        <v>0</v>
      </c>
      <c r="F66127">
        <v>-112.878</v>
      </c>
    </row>
    <row r="66128" spans="4:6" x14ac:dyDescent="0.25">
      <c r="D66128">
        <v>66125</v>
      </c>
      <c r="E66128">
        <v>0</v>
      </c>
      <c r="F66128">
        <v>-112.878</v>
      </c>
    </row>
    <row r="66129" spans="4:6" x14ac:dyDescent="0.25">
      <c r="D66129">
        <v>66126</v>
      </c>
      <c r="E66129">
        <v>1585.14</v>
      </c>
      <c r="F66129">
        <v>1242.58</v>
      </c>
    </row>
    <row r="66130" spans="4:6" x14ac:dyDescent="0.25">
      <c r="D66130">
        <v>66127</v>
      </c>
      <c r="E66130">
        <v>19871.7</v>
      </c>
      <c r="F66130">
        <v>19136.400000000001</v>
      </c>
    </row>
    <row r="66131" spans="4:6" x14ac:dyDescent="0.25">
      <c r="D66131">
        <v>66128</v>
      </c>
      <c r="E66131">
        <v>35146.699999999997</v>
      </c>
      <c r="F66131">
        <v>33834.400000000001</v>
      </c>
    </row>
    <row r="66132" spans="4:6" x14ac:dyDescent="0.25">
      <c r="D66132">
        <v>66129</v>
      </c>
      <c r="E66132">
        <v>43005.2</v>
      </c>
      <c r="F66132">
        <v>41306</v>
      </c>
    </row>
    <row r="66133" spans="4:6" x14ac:dyDescent="0.25">
      <c r="D66133">
        <v>66130</v>
      </c>
      <c r="E66133">
        <v>46358.7</v>
      </c>
      <c r="F66133">
        <v>44476.1</v>
      </c>
    </row>
    <row r="66134" spans="4:6" x14ac:dyDescent="0.25">
      <c r="D66134">
        <v>66131</v>
      </c>
      <c r="E66134">
        <v>41042.800000000003</v>
      </c>
      <c r="F66134">
        <v>39445.800000000003</v>
      </c>
    </row>
    <row r="66135" spans="4:6" x14ac:dyDescent="0.25">
      <c r="D66135">
        <v>66132</v>
      </c>
      <c r="E66135">
        <v>40497.4</v>
      </c>
      <c r="F66135">
        <v>38928.199999999997</v>
      </c>
    </row>
    <row r="66136" spans="4:6" x14ac:dyDescent="0.25">
      <c r="D66136">
        <v>66133</v>
      </c>
      <c r="E66136">
        <v>42322.9</v>
      </c>
      <c r="F66136">
        <v>40659.699999999997</v>
      </c>
    </row>
    <row r="66137" spans="4:6" x14ac:dyDescent="0.25">
      <c r="D66137">
        <v>66134</v>
      </c>
      <c r="E66137">
        <v>41537.199999999997</v>
      </c>
      <c r="F66137">
        <v>39914.800000000003</v>
      </c>
    </row>
    <row r="66138" spans="4:6" x14ac:dyDescent="0.25">
      <c r="D66138">
        <v>66135</v>
      </c>
      <c r="E66138">
        <v>40985.599999999999</v>
      </c>
      <c r="F66138">
        <v>39391.5</v>
      </c>
    </row>
    <row r="66139" spans="4:6" x14ac:dyDescent="0.25">
      <c r="D66139">
        <v>66136</v>
      </c>
      <c r="E66139">
        <v>41693.699999999997</v>
      </c>
      <c r="F66139">
        <v>40063.300000000003</v>
      </c>
    </row>
    <row r="66140" spans="4:6" x14ac:dyDescent="0.25">
      <c r="D66140">
        <v>66137</v>
      </c>
      <c r="E66140">
        <v>39550.199999999997</v>
      </c>
      <c r="F66140">
        <v>38028.5</v>
      </c>
    </row>
    <row r="66141" spans="4:6" x14ac:dyDescent="0.25">
      <c r="D66141">
        <v>66138</v>
      </c>
      <c r="E66141">
        <v>35403.4</v>
      </c>
      <c r="F66141">
        <v>34079.4</v>
      </c>
    </row>
    <row r="66142" spans="4:6" x14ac:dyDescent="0.25">
      <c r="D66142">
        <v>66139</v>
      </c>
      <c r="E66142">
        <v>6558.47</v>
      </c>
      <c r="F66142">
        <v>6142.4</v>
      </c>
    </row>
    <row r="66143" spans="4:6" x14ac:dyDescent="0.25">
      <c r="D66143">
        <v>66140</v>
      </c>
      <c r="E66143">
        <v>1410.53</v>
      </c>
      <c r="F66143">
        <v>1070.1099999999999</v>
      </c>
    </row>
    <row r="66144" spans="4:6" x14ac:dyDescent="0.25">
      <c r="D66144">
        <v>66141</v>
      </c>
      <c r="E66144">
        <v>0</v>
      </c>
      <c r="F66144">
        <v>-112.878</v>
      </c>
    </row>
    <row r="66145" spans="4:6" x14ac:dyDescent="0.25">
      <c r="D66145">
        <v>66142</v>
      </c>
      <c r="E66145">
        <v>0</v>
      </c>
      <c r="F66145">
        <v>-112.878</v>
      </c>
    </row>
    <row r="66146" spans="4:6" x14ac:dyDescent="0.25">
      <c r="D66146">
        <v>66143</v>
      </c>
      <c r="E66146">
        <v>0</v>
      </c>
      <c r="F66146">
        <v>-112.878</v>
      </c>
    </row>
    <row r="66147" spans="4:6" x14ac:dyDescent="0.25">
      <c r="D66147">
        <v>66144</v>
      </c>
      <c r="E66147">
        <v>0</v>
      </c>
      <c r="F66147">
        <v>-112.878</v>
      </c>
    </row>
    <row r="66148" spans="4:6" x14ac:dyDescent="0.25">
      <c r="D66148">
        <v>66145</v>
      </c>
      <c r="E66148">
        <v>0</v>
      </c>
      <c r="F66148">
        <v>-112.878</v>
      </c>
    </row>
    <row r="66149" spans="4:6" x14ac:dyDescent="0.25">
      <c r="D66149">
        <v>66146</v>
      </c>
      <c r="E66149">
        <v>0</v>
      </c>
      <c r="F66149">
        <v>-112.878</v>
      </c>
    </row>
    <row r="66150" spans="4:6" x14ac:dyDescent="0.25">
      <c r="D66150">
        <v>66147</v>
      </c>
      <c r="E66150">
        <v>0</v>
      </c>
      <c r="F66150">
        <v>-112.878</v>
      </c>
    </row>
    <row r="66151" spans="4:6" x14ac:dyDescent="0.25">
      <c r="D66151">
        <v>66148</v>
      </c>
      <c r="E66151">
        <v>0</v>
      </c>
      <c r="F66151">
        <v>-112.878</v>
      </c>
    </row>
    <row r="66152" spans="4:6" x14ac:dyDescent="0.25">
      <c r="D66152">
        <v>66149</v>
      </c>
      <c r="E66152">
        <v>0</v>
      </c>
      <c r="F66152">
        <v>-112.878</v>
      </c>
    </row>
    <row r="66153" spans="4:6" x14ac:dyDescent="0.25">
      <c r="D66153">
        <v>66150</v>
      </c>
      <c r="E66153">
        <v>916.18100000000004</v>
      </c>
      <c r="F66153">
        <v>581.63800000000003</v>
      </c>
    </row>
    <row r="66154" spans="4:6" x14ac:dyDescent="0.25">
      <c r="D66154">
        <v>66151</v>
      </c>
      <c r="E66154">
        <v>17967.900000000001</v>
      </c>
      <c r="F66154">
        <v>17290</v>
      </c>
    </row>
    <row r="66155" spans="4:6" x14ac:dyDescent="0.25">
      <c r="D66155">
        <v>66152</v>
      </c>
      <c r="E66155">
        <v>33597.1</v>
      </c>
      <c r="F66155">
        <v>32353.9</v>
      </c>
    </row>
    <row r="66156" spans="4:6" x14ac:dyDescent="0.25">
      <c r="D66156">
        <v>66153</v>
      </c>
      <c r="E66156">
        <v>41121.699999999997</v>
      </c>
      <c r="F66156">
        <v>39520.699999999997</v>
      </c>
    </row>
    <row r="66157" spans="4:6" x14ac:dyDescent="0.25">
      <c r="D66157">
        <v>66154</v>
      </c>
      <c r="E66157">
        <v>43045.7</v>
      </c>
      <c r="F66157">
        <v>41344.300000000003</v>
      </c>
    </row>
    <row r="66158" spans="4:6" x14ac:dyDescent="0.25">
      <c r="D66158">
        <v>66155</v>
      </c>
      <c r="E66158">
        <v>41361.599999999999</v>
      </c>
      <c r="F66158">
        <v>39748.300000000003</v>
      </c>
    </row>
    <row r="66159" spans="4:6" x14ac:dyDescent="0.25">
      <c r="D66159">
        <v>66156</v>
      </c>
      <c r="E66159">
        <v>43179.199999999997</v>
      </c>
      <c r="F66159">
        <v>41470.800000000003</v>
      </c>
    </row>
    <row r="66160" spans="4:6" x14ac:dyDescent="0.25">
      <c r="D66160">
        <v>66157</v>
      </c>
      <c r="E66160">
        <v>41418.9</v>
      </c>
      <c r="F66160">
        <v>39802.699999999997</v>
      </c>
    </row>
    <row r="66161" spans="4:6" x14ac:dyDescent="0.25">
      <c r="D66161">
        <v>66158</v>
      </c>
      <c r="E66161">
        <v>39482.699999999997</v>
      </c>
      <c r="F66161">
        <v>37964.400000000001</v>
      </c>
    </row>
    <row r="66162" spans="4:6" x14ac:dyDescent="0.25">
      <c r="D66162">
        <v>66159</v>
      </c>
      <c r="E66162">
        <v>43986.3</v>
      </c>
      <c r="F66162">
        <v>42234.6</v>
      </c>
    </row>
    <row r="66163" spans="4:6" x14ac:dyDescent="0.25">
      <c r="D66163">
        <v>66160</v>
      </c>
      <c r="E66163">
        <v>45460.3</v>
      </c>
      <c r="F66163">
        <v>43627.9</v>
      </c>
    </row>
    <row r="66164" spans="4:6" x14ac:dyDescent="0.25">
      <c r="D66164">
        <v>66161</v>
      </c>
      <c r="E66164">
        <v>41323.199999999997</v>
      </c>
      <c r="F66164">
        <v>39711.800000000003</v>
      </c>
    </row>
    <row r="66165" spans="4:6" x14ac:dyDescent="0.25">
      <c r="D66165">
        <v>66162</v>
      </c>
      <c r="E66165">
        <v>33799</v>
      </c>
      <c r="F66165">
        <v>32546.9</v>
      </c>
    </row>
    <row r="66166" spans="4:6" x14ac:dyDescent="0.25">
      <c r="D66166">
        <v>66163</v>
      </c>
      <c r="E66166">
        <v>23549</v>
      </c>
      <c r="F66166">
        <v>22697.200000000001</v>
      </c>
    </row>
    <row r="66167" spans="4:6" x14ac:dyDescent="0.25">
      <c r="D66167">
        <v>66164</v>
      </c>
      <c r="E66167">
        <v>3617.09</v>
      </c>
      <c r="F66167">
        <v>3247.47</v>
      </c>
    </row>
    <row r="66168" spans="4:6" x14ac:dyDescent="0.25">
      <c r="D66168">
        <v>66165</v>
      </c>
      <c r="E66168">
        <v>0</v>
      </c>
      <c r="F66168">
        <v>-112.878</v>
      </c>
    </row>
    <row r="66169" spans="4:6" x14ac:dyDescent="0.25">
      <c r="D66169">
        <v>66166</v>
      </c>
      <c r="E66169">
        <v>0</v>
      </c>
      <c r="F66169">
        <v>-112.878</v>
      </c>
    </row>
    <row r="66170" spans="4:6" x14ac:dyDescent="0.25">
      <c r="D66170">
        <v>66167</v>
      </c>
      <c r="E66170">
        <v>0</v>
      </c>
      <c r="F66170">
        <v>-112.878</v>
      </c>
    </row>
    <row r="66171" spans="4:6" x14ac:dyDescent="0.25">
      <c r="D66171">
        <v>66168</v>
      </c>
      <c r="E66171">
        <v>0</v>
      </c>
      <c r="F66171">
        <v>-112.878</v>
      </c>
    </row>
    <row r="66172" spans="4:6" x14ac:dyDescent="0.25">
      <c r="D66172">
        <v>66169</v>
      </c>
      <c r="E66172">
        <v>0</v>
      </c>
      <c r="F66172">
        <v>-112.878</v>
      </c>
    </row>
    <row r="66173" spans="4:6" x14ac:dyDescent="0.25">
      <c r="D66173">
        <v>66170</v>
      </c>
      <c r="E66173">
        <v>0</v>
      </c>
      <c r="F66173">
        <v>-112.878</v>
      </c>
    </row>
    <row r="66174" spans="4:6" x14ac:dyDescent="0.25">
      <c r="D66174">
        <v>66171</v>
      </c>
      <c r="E66174">
        <v>0</v>
      </c>
      <c r="F66174">
        <v>-112.878</v>
      </c>
    </row>
    <row r="66175" spans="4:6" x14ac:dyDescent="0.25">
      <c r="D66175">
        <v>66172</v>
      </c>
      <c r="E66175">
        <v>0</v>
      </c>
      <c r="F66175">
        <v>-112.878</v>
      </c>
    </row>
    <row r="66176" spans="4:6" x14ac:dyDescent="0.25">
      <c r="D66176">
        <v>66173</v>
      </c>
      <c r="E66176">
        <v>0</v>
      </c>
      <c r="F66176">
        <v>-112.878</v>
      </c>
    </row>
    <row r="66177" spans="4:6" x14ac:dyDescent="0.25">
      <c r="D66177">
        <v>66174</v>
      </c>
      <c r="E66177">
        <v>1319.53</v>
      </c>
      <c r="F66177">
        <v>980.20399999999995</v>
      </c>
    </row>
    <row r="66178" spans="4:6" x14ac:dyDescent="0.25">
      <c r="D66178">
        <v>66175</v>
      </c>
      <c r="E66178">
        <v>19551</v>
      </c>
      <c r="F66178">
        <v>18825.8</v>
      </c>
    </row>
    <row r="66179" spans="4:6" x14ac:dyDescent="0.25">
      <c r="D66179">
        <v>66176</v>
      </c>
      <c r="E66179">
        <v>35099</v>
      </c>
      <c r="F66179">
        <v>33788.9</v>
      </c>
    </row>
    <row r="66180" spans="4:6" x14ac:dyDescent="0.25">
      <c r="D66180">
        <v>66177</v>
      </c>
      <c r="E66180">
        <v>41957.1</v>
      </c>
      <c r="F66180">
        <v>40313</v>
      </c>
    </row>
    <row r="66181" spans="4:6" x14ac:dyDescent="0.25">
      <c r="D66181">
        <v>66178</v>
      </c>
      <c r="E66181">
        <v>46759.1</v>
      </c>
      <c r="F66181">
        <v>44853.8</v>
      </c>
    </row>
    <row r="66182" spans="4:6" x14ac:dyDescent="0.25">
      <c r="D66182">
        <v>66179</v>
      </c>
      <c r="E66182">
        <v>45391.1</v>
      </c>
      <c r="F66182">
        <v>43562.5</v>
      </c>
    </row>
    <row r="66183" spans="4:6" x14ac:dyDescent="0.25">
      <c r="D66183">
        <v>66180</v>
      </c>
      <c r="E66183">
        <v>44406.5</v>
      </c>
      <c r="F66183">
        <v>42632</v>
      </c>
    </row>
    <row r="66184" spans="4:6" x14ac:dyDescent="0.25">
      <c r="D66184">
        <v>66181</v>
      </c>
      <c r="E66184">
        <v>41863.699999999997</v>
      </c>
      <c r="F66184">
        <v>40224.400000000001</v>
      </c>
    </row>
    <row r="66185" spans="4:6" x14ac:dyDescent="0.25">
      <c r="D66185">
        <v>66182</v>
      </c>
      <c r="E66185">
        <v>44246.6</v>
      </c>
      <c r="F66185">
        <v>42480.800000000003</v>
      </c>
    </row>
    <row r="66186" spans="4:6" x14ac:dyDescent="0.25">
      <c r="D66186">
        <v>66183</v>
      </c>
      <c r="E66186">
        <v>35004.699999999997</v>
      </c>
      <c r="F66186">
        <v>33698.800000000003</v>
      </c>
    </row>
    <row r="66187" spans="4:6" x14ac:dyDescent="0.25">
      <c r="D66187">
        <v>66184</v>
      </c>
      <c r="E66187">
        <v>37684.1</v>
      </c>
      <c r="F66187">
        <v>36253.5</v>
      </c>
    </row>
    <row r="66188" spans="4:6" x14ac:dyDescent="0.25">
      <c r="D66188">
        <v>66185</v>
      </c>
      <c r="E66188">
        <v>34662.199999999997</v>
      </c>
      <c r="F66188">
        <v>33371.699999999997</v>
      </c>
    </row>
    <row r="66189" spans="4:6" x14ac:dyDescent="0.25">
      <c r="D66189">
        <v>66186</v>
      </c>
      <c r="E66189">
        <v>35280.300000000003</v>
      </c>
      <c r="F66189">
        <v>33961.9</v>
      </c>
    </row>
    <row r="66190" spans="4:6" x14ac:dyDescent="0.25">
      <c r="D66190">
        <v>66187</v>
      </c>
      <c r="E66190">
        <v>25411.200000000001</v>
      </c>
      <c r="F66190">
        <v>24494.3</v>
      </c>
    </row>
    <row r="66191" spans="4:6" x14ac:dyDescent="0.25">
      <c r="D66191">
        <v>66188</v>
      </c>
      <c r="E66191">
        <v>5154.41</v>
      </c>
      <c r="F66191">
        <v>4761.58</v>
      </c>
    </row>
    <row r="66192" spans="4:6" x14ac:dyDescent="0.25">
      <c r="D66192">
        <v>66189</v>
      </c>
      <c r="E66192">
        <v>0</v>
      </c>
      <c r="F66192">
        <v>-112.878</v>
      </c>
    </row>
    <row r="66193" spans="4:6" x14ac:dyDescent="0.25">
      <c r="D66193">
        <v>66190</v>
      </c>
      <c r="E66193">
        <v>0</v>
      </c>
      <c r="F66193">
        <v>-112.878</v>
      </c>
    </row>
    <row r="66194" spans="4:6" x14ac:dyDescent="0.25">
      <c r="D66194">
        <v>66191</v>
      </c>
      <c r="E66194">
        <v>0</v>
      </c>
      <c r="F66194">
        <v>-112.878</v>
      </c>
    </row>
    <row r="66195" spans="4:6" x14ac:dyDescent="0.25">
      <c r="D66195">
        <v>66192</v>
      </c>
      <c r="E66195">
        <v>0</v>
      </c>
      <c r="F66195">
        <v>-112.878</v>
      </c>
    </row>
    <row r="66196" spans="4:6" x14ac:dyDescent="0.25">
      <c r="D66196">
        <v>66193</v>
      </c>
      <c r="E66196">
        <v>0</v>
      </c>
      <c r="F66196">
        <v>-112.878</v>
      </c>
    </row>
    <row r="66197" spans="4:6" x14ac:dyDescent="0.25">
      <c r="D66197">
        <v>66194</v>
      </c>
      <c r="E66197">
        <v>0</v>
      </c>
      <c r="F66197">
        <v>-112.878</v>
      </c>
    </row>
    <row r="66198" spans="4:6" x14ac:dyDescent="0.25">
      <c r="D66198">
        <v>66195</v>
      </c>
      <c r="E66198">
        <v>0</v>
      </c>
      <c r="F66198">
        <v>-112.878</v>
      </c>
    </row>
    <row r="66199" spans="4:6" x14ac:dyDescent="0.25">
      <c r="D66199">
        <v>66196</v>
      </c>
      <c r="E66199">
        <v>0</v>
      </c>
      <c r="F66199">
        <v>-112.878</v>
      </c>
    </row>
    <row r="66200" spans="4:6" x14ac:dyDescent="0.25">
      <c r="D66200">
        <v>66197</v>
      </c>
      <c r="E66200">
        <v>0</v>
      </c>
      <c r="F66200">
        <v>-112.878</v>
      </c>
    </row>
    <row r="66201" spans="4:6" x14ac:dyDescent="0.25">
      <c r="D66201">
        <v>66198</v>
      </c>
      <c r="E66201">
        <v>586.63599999999997</v>
      </c>
      <c r="F66201">
        <v>255.87799999999999</v>
      </c>
    </row>
    <row r="66202" spans="4:6" x14ac:dyDescent="0.25">
      <c r="D66202">
        <v>66199</v>
      </c>
      <c r="E66202">
        <v>16169.5</v>
      </c>
      <c r="F66202">
        <v>15538.3</v>
      </c>
    </row>
    <row r="66203" spans="4:6" x14ac:dyDescent="0.25">
      <c r="D66203">
        <v>66200</v>
      </c>
      <c r="E66203">
        <v>31111.200000000001</v>
      </c>
      <c r="F66203">
        <v>29974</v>
      </c>
    </row>
    <row r="66204" spans="4:6" x14ac:dyDescent="0.25">
      <c r="D66204">
        <v>66201</v>
      </c>
      <c r="E66204">
        <v>37251.300000000003</v>
      </c>
      <c r="F66204">
        <v>35841.300000000003</v>
      </c>
    </row>
    <row r="66205" spans="4:6" x14ac:dyDescent="0.25">
      <c r="D66205">
        <v>66202</v>
      </c>
      <c r="E66205">
        <v>39760.199999999997</v>
      </c>
      <c r="F66205">
        <v>38228.1</v>
      </c>
    </row>
    <row r="66206" spans="4:6" x14ac:dyDescent="0.25">
      <c r="D66206">
        <v>66203</v>
      </c>
      <c r="E66206">
        <v>46080.1</v>
      </c>
      <c r="F66206">
        <v>44213.1</v>
      </c>
    </row>
    <row r="66207" spans="4:6" x14ac:dyDescent="0.25">
      <c r="D66207">
        <v>66204</v>
      </c>
      <c r="E66207">
        <v>44972.5</v>
      </c>
      <c r="F66207">
        <v>43167.1</v>
      </c>
    </row>
    <row r="66208" spans="4:6" x14ac:dyDescent="0.25">
      <c r="D66208">
        <v>66205</v>
      </c>
      <c r="E66208">
        <v>47115.4</v>
      </c>
      <c r="F66208">
        <v>45189.9</v>
      </c>
    </row>
    <row r="66209" spans="4:6" x14ac:dyDescent="0.25">
      <c r="D66209">
        <v>66206</v>
      </c>
      <c r="E66209">
        <v>42760.3</v>
      </c>
      <c r="F66209">
        <v>41074</v>
      </c>
    </row>
    <row r="66210" spans="4:6" x14ac:dyDescent="0.25">
      <c r="D66210">
        <v>66207</v>
      </c>
      <c r="E66210">
        <v>41661.1</v>
      </c>
      <c r="F66210">
        <v>40032.300000000003</v>
      </c>
    </row>
    <row r="66211" spans="4:6" x14ac:dyDescent="0.25">
      <c r="D66211">
        <v>66208</v>
      </c>
      <c r="E66211">
        <v>40358.300000000003</v>
      </c>
      <c r="F66211">
        <v>38796.199999999997</v>
      </c>
    </row>
    <row r="66212" spans="4:6" x14ac:dyDescent="0.25">
      <c r="D66212">
        <v>66209</v>
      </c>
      <c r="E66212">
        <v>37730.6</v>
      </c>
      <c r="F66212">
        <v>36297.699999999997</v>
      </c>
    </row>
    <row r="66213" spans="4:6" x14ac:dyDescent="0.25">
      <c r="D66213">
        <v>66210</v>
      </c>
      <c r="E66213">
        <v>4699.51</v>
      </c>
      <c r="F66213">
        <v>4313.79</v>
      </c>
    </row>
    <row r="66214" spans="4:6" x14ac:dyDescent="0.25">
      <c r="D66214">
        <v>66211</v>
      </c>
      <c r="E66214">
        <v>2026.61</v>
      </c>
      <c r="F66214">
        <v>1678.52</v>
      </c>
    </row>
    <row r="66215" spans="4:6" x14ac:dyDescent="0.25">
      <c r="D66215">
        <v>66212</v>
      </c>
      <c r="E66215">
        <v>336.40199999999999</v>
      </c>
      <c r="F66215">
        <v>8.4449100000000001</v>
      </c>
    </row>
    <row r="66216" spans="4:6" x14ac:dyDescent="0.25">
      <c r="D66216">
        <v>66213</v>
      </c>
      <c r="E66216">
        <v>0</v>
      </c>
      <c r="F66216">
        <v>-112.878</v>
      </c>
    </row>
    <row r="66217" spans="4:6" x14ac:dyDescent="0.25">
      <c r="D66217">
        <v>66214</v>
      </c>
      <c r="E66217">
        <v>0</v>
      </c>
      <c r="F66217">
        <v>-112.878</v>
      </c>
    </row>
    <row r="66218" spans="4:6" x14ac:dyDescent="0.25">
      <c r="D66218">
        <v>66215</v>
      </c>
      <c r="E66218">
        <v>0</v>
      </c>
      <c r="F66218">
        <v>-112.878</v>
      </c>
    </row>
    <row r="66219" spans="4:6" x14ac:dyDescent="0.25">
      <c r="D66219">
        <v>66216</v>
      </c>
      <c r="E66219">
        <v>0</v>
      </c>
      <c r="F66219">
        <v>-112.878</v>
      </c>
    </row>
    <row r="66220" spans="4:6" x14ac:dyDescent="0.25">
      <c r="D66220">
        <v>66217</v>
      </c>
      <c r="E66220">
        <v>0</v>
      </c>
      <c r="F66220">
        <v>-112.878</v>
      </c>
    </row>
    <row r="66221" spans="4:6" x14ac:dyDescent="0.25">
      <c r="D66221">
        <v>66218</v>
      </c>
      <c r="E66221">
        <v>0</v>
      </c>
      <c r="F66221">
        <v>-112.878</v>
      </c>
    </row>
    <row r="66222" spans="4:6" x14ac:dyDescent="0.25">
      <c r="D66222">
        <v>66219</v>
      </c>
      <c r="E66222">
        <v>0</v>
      </c>
      <c r="F66222">
        <v>-112.878</v>
      </c>
    </row>
    <row r="66223" spans="4:6" x14ac:dyDescent="0.25">
      <c r="D66223">
        <v>66220</v>
      </c>
      <c r="E66223">
        <v>0</v>
      </c>
      <c r="F66223">
        <v>-112.878</v>
      </c>
    </row>
    <row r="66224" spans="4:6" x14ac:dyDescent="0.25">
      <c r="D66224">
        <v>66221</v>
      </c>
      <c r="E66224">
        <v>0</v>
      </c>
      <c r="F66224">
        <v>-112.878</v>
      </c>
    </row>
    <row r="66225" spans="4:6" x14ac:dyDescent="0.25">
      <c r="D66225">
        <v>66222</v>
      </c>
      <c r="E66225">
        <v>19.814699999999998</v>
      </c>
      <c r="F66225">
        <v>-112.878</v>
      </c>
    </row>
    <row r="66226" spans="4:6" x14ac:dyDescent="0.25">
      <c r="D66226">
        <v>66223</v>
      </c>
      <c r="E66226">
        <v>4279.8</v>
      </c>
      <c r="F66226">
        <v>3900.45</v>
      </c>
    </row>
    <row r="66227" spans="4:6" x14ac:dyDescent="0.25">
      <c r="D66227">
        <v>66224</v>
      </c>
      <c r="E66227">
        <v>4592.37</v>
      </c>
      <c r="F66227">
        <v>4208.29</v>
      </c>
    </row>
    <row r="66228" spans="4:6" x14ac:dyDescent="0.25">
      <c r="D66228">
        <v>66225</v>
      </c>
      <c r="E66228">
        <v>4141.87</v>
      </c>
      <c r="F66228">
        <v>3764.58</v>
      </c>
    </row>
    <row r="66229" spans="4:6" x14ac:dyDescent="0.25">
      <c r="D66229">
        <v>66226</v>
      </c>
      <c r="E66229">
        <v>5834.35</v>
      </c>
      <c r="F66229">
        <v>5430.51</v>
      </c>
    </row>
    <row r="66230" spans="4:6" x14ac:dyDescent="0.25">
      <c r="D66230">
        <v>66227</v>
      </c>
      <c r="E66230">
        <v>7642.4</v>
      </c>
      <c r="F66230">
        <v>7207.05</v>
      </c>
    </row>
    <row r="66231" spans="4:6" x14ac:dyDescent="0.25">
      <c r="D66231">
        <v>66228</v>
      </c>
      <c r="E66231">
        <v>26190</v>
      </c>
      <c r="F66231">
        <v>25244.9</v>
      </c>
    </row>
    <row r="66232" spans="4:6" x14ac:dyDescent="0.25">
      <c r="D66232">
        <v>66229</v>
      </c>
      <c r="E66232">
        <v>21540.6</v>
      </c>
      <c r="F66232">
        <v>20755.099999999999</v>
      </c>
    </row>
    <row r="66233" spans="4:6" x14ac:dyDescent="0.25">
      <c r="D66233">
        <v>66230</v>
      </c>
      <c r="E66233">
        <v>34443.1</v>
      </c>
      <c r="F66233">
        <v>33162.400000000001</v>
      </c>
    </row>
    <row r="66234" spans="4:6" x14ac:dyDescent="0.25">
      <c r="D66234">
        <v>66231</v>
      </c>
      <c r="E66234">
        <v>25188.799999999999</v>
      </c>
      <c r="F66234">
        <v>24279.9</v>
      </c>
    </row>
    <row r="66235" spans="4:6" x14ac:dyDescent="0.25">
      <c r="D66235">
        <v>66232</v>
      </c>
      <c r="E66235">
        <v>37357.9</v>
      </c>
      <c r="F66235">
        <v>35942.800000000003</v>
      </c>
    </row>
    <row r="66236" spans="4:6" x14ac:dyDescent="0.25">
      <c r="D66236">
        <v>66233</v>
      </c>
      <c r="E66236">
        <v>7084.33</v>
      </c>
      <c r="F66236">
        <v>6659.06</v>
      </c>
    </row>
    <row r="66237" spans="4:6" x14ac:dyDescent="0.25">
      <c r="D66237">
        <v>66234</v>
      </c>
      <c r="E66237">
        <v>4350.1499999999996</v>
      </c>
      <c r="F66237">
        <v>3969.75</v>
      </c>
    </row>
    <row r="66238" spans="4:6" x14ac:dyDescent="0.25">
      <c r="D66238">
        <v>66235</v>
      </c>
      <c r="E66238">
        <v>2046.4</v>
      </c>
      <c r="F66238">
        <v>1698.06</v>
      </c>
    </row>
    <row r="66239" spans="4:6" x14ac:dyDescent="0.25">
      <c r="D66239">
        <v>66236</v>
      </c>
      <c r="E66239">
        <v>118.18600000000001</v>
      </c>
      <c r="F66239">
        <v>-112.878</v>
      </c>
    </row>
    <row r="66240" spans="4:6" x14ac:dyDescent="0.25">
      <c r="D66240">
        <v>66237</v>
      </c>
      <c r="E66240">
        <v>0</v>
      </c>
      <c r="F66240">
        <v>-112.878</v>
      </c>
    </row>
    <row r="66241" spans="4:6" x14ac:dyDescent="0.25">
      <c r="D66241">
        <v>66238</v>
      </c>
      <c r="E66241">
        <v>0</v>
      </c>
      <c r="F66241">
        <v>-112.878</v>
      </c>
    </row>
    <row r="66242" spans="4:6" x14ac:dyDescent="0.25">
      <c r="D66242">
        <v>66239</v>
      </c>
      <c r="E66242">
        <v>0</v>
      </c>
      <c r="F66242">
        <v>-112.878</v>
      </c>
    </row>
    <row r="66243" spans="4:6" x14ac:dyDescent="0.25">
      <c r="D66243">
        <v>66240</v>
      </c>
      <c r="E66243">
        <v>0</v>
      </c>
      <c r="F66243">
        <v>-112.878</v>
      </c>
    </row>
    <row r="66244" spans="4:6" x14ac:dyDescent="0.25">
      <c r="D66244">
        <v>66241</v>
      </c>
      <c r="E66244">
        <v>0</v>
      </c>
      <c r="F66244">
        <v>-112.878</v>
      </c>
    </row>
    <row r="66245" spans="4:6" x14ac:dyDescent="0.25">
      <c r="D66245">
        <v>66242</v>
      </c>
      <c r="E66245">
        <v>0</v>
      </c>
      <c r="F66245">
        <v>-112.878</v>
      </c>
    </row>
    <row r="66246" spans="4:6" x14ac:dyDescent="0.25">
      <c r="D66246">
        <v>66243</v>
      </c>
      <c r="E66246">
        <v>0</v>
      </c>
      <c r="F66246">
        <v>-112.878</v>
      </c>
    </row>
    <row r="66247" spans="4:6" x14ac:dyDescent="0.25">
      <c r="D66247">
        <v>66244</v>
      </c>
      <c r="E66247">
        <v>0</v>
      </c>
      <c r="F66247">
        <v>-112.878</v>
      </c>
    </row>
    <row r="66248" spans="4:6" x14ac:dyDescent="0.25">
      <c r="D66248">
        <v>66245</v>
      </c>
      <c r="E66248">
        <v>0</v>
      </c>
      <c r="F66248">
        <v>-112.878</v>
      </c>
    </row>
    <row r="66249" spans="4:6" x14ac:dyDescent="0.25">
      <c r="D66249">
        <v>66246</v>
      </c>
      <c r="E66249">
        <v>0</v>
      </c>
      <c r="F66249">
        <v>-112.878</v>
      </c>
    </row>
    <row r="66250" spans="4:6" x14ac:dyDescent="0.25">
      <c r="D66250">
        <v>66247</v>
      </c>
      <c r="E66250">
        <v>1427.82</v>
      </c>
      <c r="F66250">
        <v>1087.18</v>
      </c>
    </row>
    <row r="66251" spans="4:6" x14ac:dyDescent="0.25">
      <c r="D66251">
        <v>66248</v>
      </c>
      <c r="E66251">
        <v>2405.7199999999998</v>
      </c>
      <c r="F66251">
        <v>2052.7199999999998</v>
      </c>
    </row>
    <row r="66252" spans="4:6" x14ac:dyDescent="0.25">
      <c r="D66252">
        <v>66249</v>
      </c>
      <c r="E66252">
        <v>4308.72</v>
      </c>
      <c r="F66252">
        <v>3928.61</v>
      </c>
    </row>
    <row r="66253" spans="4:6" x14ac:dyDescent="0.25">
      <c r="D66253">
        <v>66250</v>
      </c>
      <c r="E66253">
        <v>8851.43</v>
      </c>
      <c r="F66253">
        <v>8391.0499999999993</v>
      </c>
    </row>
    <row r="66254" spans="4:6" x14ac:dyDescent="0.25">
      <c r="D66254">
        <v>66251</v>
      </c>
      <c r="E66254">
        <v>24279.9</v>
      </c>
      <c r="F66254">
        <v>23403</v>
      </c>
    </row>
    <row r="66255" spans="4:6" x14ac:dyDescent="0.25">
      <c r="D66255">
        <v>66252</v>
      </c>
      <c r="E66255">
        <v>12981.5</v>
      </c>
      <c r="F66255">
        <v>12433.5</v>
      </c>
    </row>
    <row r="66256" spans="4:6" x14ac:dyDescent="0.25">
      <c r="D66256">
        <v>66253</v>
      </c>
      <c r="E66256">
        <v>30861.3</v>
      </c>
      <c r="F66256">
        <v>29734.5</v>
      </c>
    </row>
    <row r="66257" spans="4:6" x14ac:dyDescent="0.25">
      <c r="D66257">
        <v>66254</v>
      </c>
      <c r="E66257">
        <v>31574</v>
      </c>
      <c r="F66257">
        <v>30417.599999999999</v>
      </c>
    </row>
    <row r="66258" spans="4:6" x14ac:dyDescent="0.25">
      <c r="D66258">
        <v>66255</v>
      </c>
      <c r="E66258">
        <v>15472.4</v>
      </c>
      <c r="F66258">
        <v>14863.3</v>
      </c>
    </row>
    <row r="66259" spans="4:6" x14ac:dyDescent="0.25">
      <c r="D66259">
        <v>66256</v>
      </c>
      <c r="E66259">
        <v>9776.2900000000009</v>
      </c>
      <c r="F66259">
        <v>9296.27</v>
      </c>
    </row>
    <row r="66260" spans="4:6" x14ac:dyDescent="0.25">
      <c r="D66260">
        <v>66257</v>
      </c>
      <c r="E66260">
        <v>7211.6</v>
      </c>
      <c r="F66260">
        <v>6784.06</v>
      </c>
    </row>
    <row r="66261" spans="4:6" x14ac:dyDescent="0.25">
      <c r="D66261">
        <v>66258</v>
      </c>
      <c r="E66261">
        <v>4505.25</v>
      </c>
      <c r="F66261">
        <v>4122.5</v>
      </c>
    </row>
    <row r="66262" spans="4:6" x14ac:dyDescent="0.25">
      <c r="D66262">
        <v>66259</v>
      </c>
      <c r="E66262">
        <v>1835.38</v>
      </c>
      <c r="F66262">
        <v>1489.71</v>
      </c>
    </row>
    <row r="66263" spans="4:6" x14ac:dyDescent="0.25">
      <c r="D66263">
        <v>66260</v>
      </c>
      <c r="E66263">
        <v>229.64099999999999</v>
      </c>
      <c r="F66263">
        <v>-112.878</v>
      </c>
    </row>
    <row r="66264" spans="4:6" x14ac:dyDescent="0.25">
      <c r="D66264">
        <v>66261</v>
      </c>
      <c r="E66264">
        <v>0</v>
      </c>
      <c r="F66264">
        <v>-112.878</v>
      </c>
    </row>
    <row r="66265" spans="4:6" x14ac:dyDescent="0.25">
      <c r="D66265">
        <v>66262</v>
      </c>
      <c r="E66265">
        <v>0</v>
      </c>
      <c r="F66265">
        <v>-112.878</v>
      </c>
    </row>
    <row r="66266" spans="4:6" x14ac:dyDescent="0.25">
      <c r="D66266">
        <v>66263</v>
      </c>
      <c r="E66266">
        <v>0</v>
      </c>
      <c r="F66266">
        <v>-112.878</v>
      </c>
    </row>
    <row r="66267" spans="4:6" x14ac:dyDescent="0.25">
      <c r="D66267">
        <v>66264</v>
      </c>
      <c r="E66267">
        <v>0</v>
      </c>
      <c r="F66267">
        <v>-112.878</v>
      </c>
    </row>
    <row r="66268" spans="4:6" x14ac:dyDescent="0.25">
      <c r="D66268">
        <v>66265</v>
      </c>
      <c r="E66268">
        <v>0</v>
      </c>
      <c r="F66268">
        <v>-112.878</v>
      </c>
    </row>
    <row r="66269" spans="4:6" x14ac:dyDescent="0.25">
      <c r="D66269">
        <v>66266</v>
      </c>
      <c r="E66269">
        <v>0</v>
      </c>
      <c r="F66269">
        <v>-112.878</v>
      </c>
    </row>
    <row r="66270" spans="4:6" x14ac:dyDescent="0.25">
      <c r="D66270">
        <v>66267</v>
      </c>
      <c r="E66270">
        <v>0</v>
      </c>
      <c r="F66270">
        <v>-112.878</v>
      </c>
    </row>
    <row r="66271" spans="4:6" x14ac:dyDescent="0.25">
      <c r="D66271">
        <v>66268</v>
      </c>
      <c r="E66271">
        <v>0</v>
      </c>
      <c r="F66271">
        <v>-112.878</v>
      </c>
    </row>
    <row r="66272" spans="4:6" x14ac:dyDescent="0.25">
      <c r="D66272">
        <v>66269</v>
      </c>
      <c r="E66272">
        <v>0</v>
      </c>
      <c r="F66272">
        <v>-112.878</v>
      </c>
    </row>
    <row r="66273" spans="4:6" x14ac:dyDescent="0.25">
      <c r="D66273">
        <v>66270</v>
      </c>
      <c r="E66273">
        <v>0</v>
      </c>
      <c r="F66273">
        <v>-112.878</v>
      </c>
    </row>
    <row r="66274" spans="4:6" x14ac:dyDescent="0.25">
      <c r="D66274">
        <v>66271</v>
      </c>
      <c r="E66274">
        <v>1287.22</v>
      </c>
      <c r="F66274">
        <v>948.28399999999999</v>
      </c>
    </row>
    <row r="66275" spans="4:6" x14ac:dyDescent="0.25">
      <c r="D66275">
        <v>66272</v>
      </c>
      <c r="E66275">
        <v>3922.54</v>
      </c>
      <c r="F66275">
        <v>3548.49</v>
      </c>
    </row>
    <row r="66276" spans="4:6" x14ac:dyDescent="0.25">
      <c r="D66276">
        <v>66273</v>
      </c>
      <c r="E66276">
        <v>16024.9</v>
      </c>
      <c r="F66276">
        <v>15398.6</v>
      </c>
    </row>
    <row r="66277" spans="4:6" x14ac:dyDescent="0.25">
      <c r="D66277">
        <v>66274</v>
      </c>
      <c r="E66277">
        <v>15177.6</v>
      </c>
      <c r="F66277">
        <v>14573.4</v>
      </c>
    </row>
    <row r="66278" spans="4:6" x14ac:dyDescent="0.25">
      <c r="D66278">
        <v>66275</v>
      </c>
      <c r="E66278">
        <v>11503.5</v>
      </c>
      <c r="F66278">
        <v>10988.4</v>
      </c>
    </row>
    <row r="66279" spans="4:6" x14ac:dyDescent="0.25">
      <c r="D66279">
        <v>66276</v>
      </c>
      <c r="E66279">
        <v>36336.400000000001</v>
      </c>
      <c r="F66279">
        <v>34969.4</v>
      </c>
    </row>
    <row r="66280" spans="4:6" x14ac:dyDescent="0.25">
      <c r="D66280">
        <v>66277</v>
      </c>
      <c r="E66280">
        <v>37047.1</v>
      </c>
      <c r="F66280">
        <v>35646.699999999997</v>
      </c>
    </row>
    <row r="66281" spans="4:6" x14ac:dyDescent="0.25">
      <c r="D66281">
        <v>66278</v>
      </c>
      <c r="E66281">
        <v>42466.1</v>
      </c>
      <c r="F66281">
        <v>40795.300000000003</v>
      </c>
    </row>
    <row r="66282" spans="4:6" x14ac:dyDescent="0.25">
      <c r="D66282">
        <v>66279</v>
      </c>
      <c r="E66282">
        <v>27590</v>
      </c>
      <c r="F66282">
        <v>26592.7</v>
      </c>
    </row>
    <row r="66283" spans="4:6" x14ac:dyDescent="0.25">
      <c r="D66283">
        <v>66280</v>
      </c>
      <c r="E66283">
        <v>45341.2</v>
      </c>
      <c r="F66283">
        <v>43515.4</v>
      </c>
    </row>
    <row r="66284" spans="4:6" x14ac:dyDescent="0.25">
      <c r="D66284">
        <v>66281</v>
      </c>
      <c r="E66284">
        <v>29354.400000000001</v>
      </c>
      <c r="F66284">
        <v>28288.5</v>
      </c>
    </row>
    <row r="66285" spans="4:6" x14ac:dyDescent="0.25">
      <c r="D66285">
        <v>66282</v>
      </c>
      <c r="E66285">
        <v>20250.099999999999</v>
      </c>
      <c r="F66285">
        <v>19502</v>
      </c>
    </row>
    <row r="66286" spans="4:6" x14ac:dyDescent="0.25">
      <c r="D66286">
        <v>66283</v>
      </c>
      <c r="E66286">
        <v>18555.400000000001</v>
      </c>
      <c r="F66286">
        <v>17857.3</v>
      </c>
    </row>
    <row r="66287" spans="4:6" x14ac:dyDescent="0.25">
      <c r="D66287">
        <v>66284</v>
      </c>
      <c r="E66287">
        <v>673.798</v>
      </c>
      <c r="F66287">
        <v>342.04899999999998</v>
      </c>
    </row>
    <row r="66288" spans="4:6" x14ac:dyDescent="0.25">
      <c r="D66288">
        <v>66285</v>
      </c>
      <c r="E66288">
        <v>0</v>
      </c>
      <c r="F66288">
        <v>-112.878</v>
      </c>
    </row>
    <row r="66289" spans="4:6" x14ac:dyDescent="0.25">
      <c r="D66289">
        <v>66286</v>
      </c>
      <c r="E66289">
        <v>0</v>
      </c>
      <c r="F66289">
        <v>-112.878</v>
      </c>
    </row>
    <row r="66290" spans="4:6" x14ac:dyDescent="0.25">
      <c r="D66290">
        <v>66287</v>
      </c>
      <c r="E66290">
        <v>0</v>
      </c>
      <c r="F66290">
        <v>-112.878</v>
      </c>
    </row>
    <row r="66291" spans="4:6" x14ac:dyDescent="0.25">
      <c r="D66291">
        <v>66288</v>
      </c>
      <c r="E66291">
        <v>0</v>
      </c>
      <c r="F66291">
        <v>-112.878</v>
      </c>
    </row>
    <row r="66292" spans="4:6" x14ac:dyDescent="0.25">
      <c r="D66292">
        <v>66289</v>
      </c>
      <c r="E66292">
        <v>0</v>
      </c>
      <c r="F66292">
        <v>-112.878</v>
      </c>
    </row>
    <row r="66293" spans="4:6" x14ac:dyDescent="0.25">
      <c r="D66293">
        <v>66290</v>
      </c>
      <c r="E66293">
        <v>0</v>
      </c>
      <c r="F66293">
        <v>-112.878</v>
      </c>
    </row>
    <row r="66294" spans="4:6" x14ac:dyDescent="0.25">
      <c r="D66294">
        <v>66291</v>
      </c>
      <c r="E66294">
        <v>0</v>
      </c>
      <c r="F66294">
        <v>-112.878</v>
      </c>
    </row>
    <row r="66295" spans="4:6" x14ac:dyDescent="0.25">
      <c r="D66295">
        <v>66292</v>
      </c>
      <c r="E66295">
        <v>0</v>
      </c>
      <c r="F66295">
        <v>-112.878</v>
      </c>
    </row>
    <row r="66296" spans="4:6" x14ac:dyDescent="0.25">
      <c r="D66296">
        <v>66293</v>
      </c>
      <c r="E66296">
        <v>0</v>
      </c>
      <c r="F66296">
        <v>-112.878</v>
      </c>
    </row>
    <row r="66297" spans="4:6" x14ac:dyDescent="0.25">
      <c r="D66297">
        <v>66294</v>
      </c>
      <c r="E66297">
        <v>0</v>
      </c>
      <c r="F66297">
        <v>-112.878</v>
      </c>
    </row>
    <row r="66298" spans="4:6" x14ac:dyDescent="0.25">
      <c r="D66298">
        <v>66295</v>
      </c>
      <c r="E66298">
        <v>8891.4599999999991</v>
      </c>
      <c r="F66298">
        <v>8425.0300000000007</v>
      </c>
    </row>
    <row r="66299" spans="4:6" x14ac:dyDescent="0.25">
      <c r="D66299">
        <v>66296</v>
      </c>
      <c r="E66299">
        <v>28565.8</v>
      </c>
      <c r="F66299">
        <v>27522.9</v>
      </c>
    </row>
    <row r="66300" spans="4:6" x14ac:dyDescent="0.25">
      <c r="D66300">
        <v>66297</v>
      </c>
      <c r="E66300">
        <v>40204.199999999997</v>
      </c>
      <c r="F66300">
        <v>38649.800000000003</v>
      </c>
    </row>
    <row r="66301" spans="4:6" x14ac:dyDescent="0.25">
      <c r="D66301">
        <v>66298</v>
      </c>
      <c r="E66301">
        <v>43855.6</v>
      </c>
      <c r="F66301">
        <v>42110.9</v>
      </c>
    </row>
    <row r="66302" spans="4:6" x14ac:dyDescent="0.25">
      <c r="D66302">
        <v>66299</v>
      </c>
      <c r="E66302">
        <v>44028.800000000003</v>
      </c>
      <c r="F66302">
        <v>42274.8</v>
      </c>
    </row>
    <row r="66303" spans="4:6" x14ac:dyDescent="0.25">
      <c r="D66303">
        <v>66300</v>
      </c>
      <c r="E66303">
        <v>42825.2</v>
      </c>
      <c r="F66303">
        <v>41135.5</v>
      </c>
    </row>
    <row r="66304" spans="4:6" x14ac:dyDescent="0.25">
      <c r="D66304">
        <v>66301</v>
      </c>
      <c r="E66304">
        <v>43417.9</v>
      </c>
      <c r="F66304">
        <v>41696.699999999997</v>
      </c>
    </row>
    <row r="66305" spans="4:6" x14ac:dyDescent="0.25">
      <c r="D66305">
        <v>66302</v>
      </c>
      <c r="E66305">
        <v>43299.199999999997</v>
      </c>
      <c r="F66305">
        <v>41584.300000000003</v>
      </c>
    </row>
    <row r="66306" spans="4:6" x14ac:dyDescent="0.25">
      <c r="D66306">
        <v>66303</v>
      </c>
      <c r="E66306">
        <v>45310.8</v>
      </c>
      <c r="F66306">
        <v>43486.7</v>
      </c>
    </row>
    <row r="66307" spans="4:6" x14ac:dyDescent="0.25">
      <c r="D66307">
        <v>66304</v>
      </c>
      <c r="E66307">
        <v>48145.7</v>
      </c>
      <c r="F66307">
        <v>46160.9</v>
      </c>
    </row>
    <row r="66308" spans="4:6" x14ac:dyDescent="0.25">
      <c r="D66308">
        <v>66305</v>
      </c>
      <c r="E66308">
        <v>39653.599999999999</v>
      </c>
      <c r="F66308">
        <v>38126.800000000003</v>
      </c>
    </row>
    <row r="66309" spans="4:6" x14ac:dyDescent="0.25">
      <c r="D66309">
        <v>66306</v>
      </c>
      <c r="E66309">
        <v>34350.6</v>
      </c>
      <c r="F66309">
        <v>33074.1</v>
      </c>
    </row>
    <row r="66310" spans="4:6" x14ac:dyDescent="0.25">
      <c r="D66310">
        <v>66307</v>
      </c>
      <c r="E66310">
        <v>19114</v>
      </c>
      <c r="F66310">
        <v>18400.7</v>
      </c>
    </row>
    <row r="66311" spans="4:6" x14ac:dyDescent="0.25">
      <c r="D66311">
        <v>66308</v>
      </c>
      <c r="E66311">
        <v>1122.5999999999999</v>
      </c>
      <c r="F66311">
        <v>785.62900000000002</v>
      </c>
    </row>
    <row r="66312" spans="4:6" x14ac:dyDescent="0.25">
      <c r="D66312">
        <v>66309</v>
      </c>
      <c r="E66312">
        <v>0</v>
      </c>
      <c r="F66312">
        <v>-112.878</v>
      </c>
    </row>
    <row r="66313" spans="4:6" x14ac:dyDescent="0.25">
      <c r="D66313">
        <v>66310</v>
      </c>
      <c r="E66313">
        <v>0</v>
      </c>
      <c r="F66313">
        <v>-112.878</v>
      </c>
    </row>
    <row r="66314" spans="4:6" x14ac:dyDescent="0.25">
      <c r="D66314">
        <v>66311</v>
      </c>
      <c r="E66314">
        <v>0</v>
      </c>
      <c r="F66314">
        <v>-112.878</v>
      </c>
    </row>
    <row r="66315" spans="4:6" x14ac:dyDescent="0.25">
      <c r="D66315">
        <v>66312</v>
      </c>
      <c r="E66315">
        <v>0</v>
      </c>
      <c r="F66315">
        <v>-112.878</v>
      </c>
    </row>
    <row r="66316" spans="4:6" x14ac:dyDescent="0.25">
      <c r="D66316">
        <v>66313</v>
      </c>
      <c r="E66316">
        <v>0</v>
      </c>
      <c r="F66316">
        <v>-112.878</v>
      </c>
    </row>
    <row r="66317" spans="4:6" x14ac:dyDescent="0.25">
      <c r="D66317">
        <v>66314</v>
      </c>
      <c r="E66317">
        <v>0</v>
      </c>
      <c r="F66317">
        <v>-112.878</v>
      </c>
    </row>
    <row r="66318" spans="4:6" x14ac:dyDescent="0.25">
      <c r="D66318">
        <v>66315</v>
      </c>
      <c r="E66318">
        <v>0</v>
      </c>
      <c r="F66318">
        <v>-112.878</v>
      </c>
    </row>
    <row r="66319" spans="4:6" x14ac:dyDescent="0.25">
      <c r="D66319">
        <v>66316</v>
      </c>
      <c r="E66319">
        <v>0</v>
      </c>
      <c r="F66319">
        <v>-112.878</v>
      </c>
    </row>
    <row r="66320" spans="4:6" x14ac:dyDescent="0.25">
      <c r="D66320">
        <v>66317</v>
      </c>
      <c r="E66320">
        <v>0</v>
      </c>
      <c r="F66320">
        <v>-112.878</v>
      </c>
    </row>
    <row r="66321" spans="4:6" x14ac:dyDescent="0.25">
      <c r="D66321">
        <v>66318</v>
      </c>
      <c r="E66321">
        <v>6.8469600000000002</v>
      </c>
      <c r="F66321">
        <v>-112.878</v>
      </c>
    </row>
    <row r="66322" spans="4:6" x14ac:dyDescent="0.25">
      <c r="D66322">
        <v>66319</v>
      </c>
      <c r="E66322">
        <v>1838.42</v>
      </c>
      <c r="F66322">
        <v>1492.72</v>
      </c>
    </row>
    <row r="66323" spans="4:6" x14ac:dyDescent="0.25">
      <c r="D66323">
        <v>66320</v>
      </c>
      <c r="E66323">
        <v>4850.8999999999996</v>
      </c>
      <c r="F66323">
        <v>4459.93</v>
      </c>
    </row>
    <row r="66324" spans="4:6" x14ac:dyDescent="0.25">
      <c r="D66324">
        <v>66321</v>
      </c>
      <c r="E66324">
        <v>16616.599999999999</v>
      </c>
      <c r="F66324">
        <v>15970.8</v>
      </c>
    </row>
    <row r="66325" spans="4:6" x14ac:dyDescent="0.25">
      <c r="D66325">
        <v>66322</v>
      </c>
      <c r="E66325">
        <v>34055.5</v>
      </c>
      <c r="F66325">
        <v>32792.1</v>
      </c>
    </row>
    <row r="66326" spans="4:6" x14ac:dyDescent="0.25">
      <c r="D66326">
        <v>66323</v>
      </c>
      <c r="E66326">
        <v>35852</v>
      </c>
      <c r="F66326">
        <v>34507.4</v>
      </c>
    </row>
    <row r="66327" spans="4:6" x14ac:dyDescent="0.25">
      <c r="D66327">
        <v>66324</v>
      </c>
      <c r="E66327">
        <v>40008.5</v>
      </c>
      <c r="F66327">
        <v>38464</v>
      </c>
    </row>
    <row r="66328" spans="4:6" x14ac:dyDescent="0.25">
      <c r="D66328">
        <v>66325</v>
      </c>
      <c r="E66328">
        <v>35452.199999999997</v>
      </c>
      <c r="F66328">
        <v>34126</v>
      </c>
    </row>
    <row r="66329" spans="4:6" x14ac:dyDescent="0.25">
      <c r="D66329">
        <v>66326</v>
      </c>
      <c r="E66329">
        <v>26930.3</v>
      </c>
      <c r="F66329">
        <v>25957.9</v>
      </c>
    </row>
    <row r="66330" spans="4:6" x14ac:dyDescent="0.25">
      <c r="D66330">
        <v>66327</v>
      </c>
      <c r="E66330">
        <v>29248.1</v>
      </c>
      <c r="F66330">
        <v>28186.400000000001</v>
      </c>
    </row>
    <row r="66331" spans="4:6" x14ac:dyDescent="0.25">
      <c r="D66331">
        <v>66328</v>
      </c>
      <c r="E66331">
        <v>12267.9</v>
      </c>
      <c r="F66331">
        <v>11737.1</v>
      </c>
    </row>
    <row r="66332" spans="4:6" x14ac:dyDescent="0.25">
      <c r="D66332">
        <v>66329</v>
      </c>
      <c r="E66332">
        <v>17907.900000000001</v>
      </c>
      <c r="F66332">
        <v>17230.900000000001</v>
      </c>
    </row>
    <row r="66333" spans="4:6" x14ac:dyDescent="0.25">
      <c r="D66333">
        <v>66330</v>
      </c>
      <c r="E66333">
        <v>5934.12</v>
      </c>
      <c r="F66333">
        <v>5527.72</v>
      </c>
    </row>
    <row r="66334" spans="4:6" x14ac:dyDescent="0.25">
      <c r="D66334">
        <v>66331</v>
      </c>
      <c r="E66334">
        <v>1819.28</v>
      </c>
      <c r="F66334">
        <v>1473.81</v>
      </c>
    </row>
    <row r="66335" spans="4:6" x14ac:dyDescent="0.25">
      <c r="D66335">
        <v>66332</v>
      </c>
      <c r="E66335">
        <v>254.62</v>
      </c>
      <c r="F66335">
        <v>-72.434600000000003</v>
      </c>
    </row>
    <row r="66336" spans="4:6" x14ac:dyDescent="0.25">
      <c r="D66336">
        <v>66333</v>
      </c>
      <c r="E66336">
        <v>0</v>
      </c>
      <c r="F66336">
        <v>-112.878</v>
      </c>
    </row>
    <row r="66337" spans="4:6" x14ac:dyDescent="0.25">
      <c r="D66337">
        <v>66334</v>
      </c>
      <c r="E66337">
        <v>0</v>
      </c>
      <c r="F66337">
        <v>-112.878</v>
      </c>
    </row>
    <row r="66338" spans="4:6" x14ac:dyDescent="0.25">
      <c r="D66338">
        <v>66335</v>
      </c>
      <c r="E66338">
        <v>0</v>
      </c>
      <c r="F66338">
        <v>-112.878</v>
      </c>
    </row>
    <row r="66339" spans="4:6" x14ac:dyDescent="0.25">
      <c r="D66339">
        <v>66336</v>
      </c>
      <c r="E66339">
        <v>0</v>
      </c>
      <c r="F66339">
        <v>-112.878</v>
      </c>
    </row>
    <row r="66340" spans="4:6" x14ac:dyDescent="0.25">
      <c r="D66340">
        <v>66337</v>
      </c>
      <c r="E66340">
        <v>0</v>
      </c>
      <c r="F66340">
        <v>-112.878</v>
      </c>
    </row>
    <row r="66341" spans="4:6" x14ac:dyDescent="0.25">
      <c r="D66341">
        <v>66338</v>
      </c>
      <c r="E66341">
        <v>0</v>
      </c>
      <c r="F66341">
        <v>-112.878</v>
      </c>
    </row>
    <row r="66342" spans="4:6" x14ac:dyDescent="0.25">
      <c r="D66342">
        <v>66339</v>
      </c>
      <c r="E66342">
        <v>0</v>
      </c>
      <c r="F66342">
        <v>-112.878</v>
      </c>
    </row>
    <row r="66343" spans="4:6" x14ac:dyDescent="0.25">
      <c r="D66343">
        <v>66340</v>
      </c>
      <c r="E66343">
        <v>0</v>
      </c>
      <c r="F66343">
        <v>-112.878</v>
      </c>
    </row>
    <row r="66344" spans="4:6" x14ac:dyDescent="0.25">
      <c r="D66344">
        <v>66341</v>
      </c>
      <c r="E66344">
        <v>0</v>
      </c>
      <c r="F66344">
        <v>-112.878</v>
      </c>
    </row>
    <row r="66345" spans="4:6" x14ac:dyDescent="0.25">
      <c r="D66345">
        <v>66342</v>
      </c>
      <c r="E66345">
        <v>0</v>
      </c>
      <c r="F66345">
        <v>-112.878</v>
      </c>
    </row>
    <row r="66346" spans="4:6" x14ac:dyDescent="0.25">
      <c r="D66346">
        <v>66343</v>
      </c>
      <c r="E66346">
        <v>813.15099999999995</v>
      </c>
      <c r="F66346">
        <v>479.80200000000002</v>
      </c>
    </row>
    <row r="66347" spans="4:6" x14ac:dyDescent="0.25">
      <c r="D66347">
        <v>66344</v>
      </c>
      <c r="E66347">
        <v>2495.35</v>
      </c>
      <c r="F66347">
        <v>2141.17</v>
      </c>
    </row>
    <row r="66348" spans="4:6" x14ac:dyDescent="0.25">
      <c r="D66348">
        <v>66345</v>
      </c>
      <c r="E66348">
        <v>4412.04</v>
      </c>
      <c r="F66348">
        <v>4030.23</v>
      </c>
    </row>
    <row r="66349" spans="4:6" x14ac:dyDescent="0.25">
      <c r="D66349">
        <v>66346</v>
      </c>
      <c r="E66349">
        <v>6057</v>
      </c>
      <c r="F66349">
        <v>5648.87</v>
      </c>
    </row>
    <row r="66350" spans="4:6" x14ac:dyDescent="0.25">
      <c r="D66350">
        <v>66347</v>
      </c>
      <c r="E66350">
        <v>42376.5</v>
      </c>
      <c r="F66350">
        <v>40710.5</v>
      </c>
    </row>
    <row r="66351" spans="4:6" x14ac:dyDescent="0.25">
      <c r="D66351">
        <v>66348</v>
      </c>
      <c r="E66351">
        <v>34570.1</v>
      </c>
      <c r="F66351">
        <v>33283.800000000003</v>
      </c>
    </row>
    <row r="66352" spans="4:6" x14ac:dyDescent="0.25">
      <c r="D66352">
        <v>66349</v>
      </c>
      <c r="E66352">
        <v>32551.599999999999</v>
      </c>
      <c r="F66352">
        <v>31353.7</v>
      </c>
    </row>
    <row r="66353" spans="4:6" x14ac:dyDescent="0.25">
      <c r="D66353">
        <v>66350</v>
      </c>
      <c r="E66353">
        <v>28486.9</v>
      </c>
      <c r="F66353">
        <v>27455.1</v>
      </c>
    </row>
    <row r="66354" spans="4:6" x14ac:dyDescent="0.25">
      <c r="D66354">
        <v>66351</v>
      </c>
      <c r="E66354">
        <v>29417.1</v>
      </c>
      <c r="F66354">
        <v>28348.799999999999</v>
      </c>
    </row>
    <row r="66355" spans="4:6" x14ac:dyDescent="0.25">
      <c r="D66355">
        <v>66352</v>
      </c>
      <c r="E66355">
        <v>38152.6</v>
      </c>
      <c r="F66355">
        <v>36699.4</v>
      </c>
    </row>
    <row r="66356" spans="4:6" x14ac:dyDescent="0.25">
      <c r="D66356">
        <v>66353</v>
      </c>
      <c r="E66356">
        <v>38040.5</v>
      </c>
      <c r="F66356">
        <v>36592.699999999997</v>
      </c>
    </row>
    <row r="66357" spans="4:6" x14ac:dyDescent="0.25">
      <c r="D66357">
        <v>66354</v>
      </c>
      <c r="E66357">
        <v>35215.1</v>
      </c>
      <c r="F66357">
        <v>33899.699999999997</v>
      </c>
    </row>
    <row r="66358" spans="4:6" x14ac:dyDescent="0.25">
      <c r="D66358">
        <v>66355</v>
      </c>
      <c r="E66358">
        <v>23351.200000000001</v>
      </c>
      <c r="F66358">
        <v>22506.2</v>
      </c>
    </row>
    <row r="66359" spans="4:6" x14ac:dyDescent="0.25">
      <c r="D66359">
        <v>66356</v>
      </c>
      <c r="E66359">
        <v>3071.91</v>
      </c>
      <c r="F66359">
        <v>2709.95</v>
      </c>
    </row>
    <row r="66360" spans="4:6" x14ac:dyDescent="0.25">
      <c r="D66360">
        <v>66357</v>
      </c>
      <c r="E66360">
        <v>0</v>
      </c>
      <c r="F66360">
        <v>-112.878</v>
      </c>
    </row>
    <row r="66361" spans="4:6" x14ac:dyDescent="0.25">
      <c r="D66361">
        <v>66358</v>
      </c>
      <c r="E66361">
        <v>0</v>
      </c>
      <c r="F66361">
        <v>-112.878</v>
      </c>
    </row>
    <row r="66362" spans="4:6" x14ac:dyDescent="0.25">
      <c r="D66362">
        <v>66359</v>
      </c>
      <c r="E66362">
        <v>0</v>
      </c>
      <c r="F66362">
        <v>-112.878</v>
      </c>
    </row>
    <row r="66363" spans="4:6" x14ac:dyDescent="0.25">
      <c r="D66363">
        <v>66360</v>
      </c>
      <c r="E66363">
        <v>0</v>
      </c>
      <c r="F66363">
        <v>-112.878</v>
      </c>
    </row>
    <row r="66364" spans="4:6" x14ac:dyDescent="0.25">
      <c r="D66364">
        <v>66361</v>
      </c>
      <c r="E66364">
        <v>0</v>
      </c>
      <c r="F66364">
        <v>-112.878</v>
      </c>
    </row>
    <row r="66365" spans="4:6" x14ac:dyDescent="0.25">
      <c r="D66365">
        <v>66362</v>
      </c>
      <c r="E66365">
        <v>0</v>
      </c>
      <c r="F66365">
        <v>-112.878</v>
      </c>
    </row>
    <row r="66366" spans="4:6" x14ac:dyDescent="0.25">
      <c r="D66366">
        <v>66363</v>
      </c>
      <c r="E66366">
        <v>0</v>
      </c>
      <c r="F66366">
        <v>-112.878</v>
      </c>
    </row>
    <row r="66367" spans="4:6" x14ac:dyDescent="0.25">
      <c r="D66367">
        <v>66364</v>
      </c>
      <c r="E66367">
        <v>0</v>
      </c>
      <c r="F66367">
        <v>-112.878</v>
      </c>
    </row>
    <row r="66368" spans="4:6" x14ac:dyDescent="0.25">
      <c r="D66368">
        <v>66365</v>
      </c>
      <c r="E66368">
        <v>0</v>
      </c>
      <c r="F66368">
        <v>-112.878</v>
      </c>
    </row>
    <row r="66369" spans="4:6" x14ac:dyDescent="0.25">
      <c r="D66369">
        <v>66366</v>
      </c>
      <c r="E66369">
        <v>28.622</v>
      </c>
      <c r="F66369">
        <v>-112.878</v>
      </c>
    </row>
    <row r="66370" spans="4:6" x14ac:dyDescent="0.25">
      <c r="D66370">
        <v>66367</v>
      </c>
      <c r="E66370">
        <v>4643.1000000000004</v>
      </c>
      <c r="F66370">
        <v>4256.25</v>
      </c>
    </row>
    <row r="66371" spans="4:6" x14ac:dyDescent="0.25">
      <c r="D66371">
        <v>66368</v>
      </c>
      <c r="E66371">
        <v>27850.5</v>
      </c>
      <c r="F66371">
        <v>26843.3</v>
      </c>
    </row>
    <row r="66372" spans="4:6" x14ac:dyDescent="0.25">
      <c r="D66372">
        <v>66369</v>
      </c>
      <c r="E66372">
        <v>41227</v>
      </c>
      <c r="F66372">
        <v>39620.6</v>
      </c>
    </row>
    <row r="66373" spans="4:6" x14ac:dyDescent="0.25">
      <c r="D66373">
        <v>66370</v>
      </c>
      <c r="E66373">
        <v>38094.800000000003</v>
      </c>
      <c r="F66373">
        <v>36644.400000000001</v>
      </c>
    </row>
    <row r="66374" spans="4:6" x14ac:dyDescent="0.25">
      <c r="D66374">
        <v>66371</v>
      </c>
      <c r="E66374">
        <v>34256.6</v>
      </c>
      <c r="F66374">
        <v>32984.199999999997</v>
      </c>
    </row>
    <row r="66375" spans="4:6" x14ac:dyDescent="0.25">
      <c r="D66375">
        <v>66372</v>
      </c>
      <c r="E66375">
        <v>34258.800000000003</v>
      </c>
      <c r="F66375">
        <v>32986.400000000001</v>
      </c>
    </row>
    <row r="66376" spans="4:6" x14ac:dyDescent="0.25">
      <c r="D66376">
        <v>66373</v>
      </c>
      <c r="E66376">
        <v>37839.1</v>
      </c>
      <c r="F66376">
        <v>36401</v>
      </c>
    </row>
    <row r="66377" spans="4:6" x14ac:dyDescent="0.25">
      <c r="D66377">
        <v>66374</v>
      </c>
      <c r="E66377">
        <v>43278.7</v>
      </c>
      <c r="F66377">
        <v>41565</v>
      </c>
    </row>
    <row r="66378" spans="4:6" x14ac:dyDescent="0.25">
      <c r="D66378">
        <v>66375</v>
      </c>
      <c r="E66378">
        <v>41929.5</v>
      </c>
      <c r="F66378">
        <v>40286.800000000003</v>
      </c>
    </row>
    <row r="66379" spans="4:6" x14ac:dyDescent="0.25">
      <c r="D66379">
        <v>66376</v>
      </c>
      <c r="E66379">
        <v>30599.4</v>
      </c>
      <c r="F66379">
        <v>29483.3</v>
      </c>
    </row>
    <row r="66380" spans="4:6" x14ac:dyDescent="0.25">
      <c r="D66380">
        <v>66377</v>
      </c>
      <c r="E66380">
        <v>40618.1</v>
      </c>
      <c r="F66380">
        <v>39042.800000000003</v>
      </c>
    </row>
    <row r="66381" spans="4:6" x14ac:dyDescent="0.25">
      <c r="D66381">
        <v>66378</v>
      </c>
      <c r="E66381">
        <v>35203.9</v>
      </c>
      <c r="F66381">
        <v>33889</v>
      </c>
    </row>
    <row r="66382" spans="4:6" x14ac:dyDescent="0.25">
      <c r="D66382">
        <v>66379</v>
      </c>
      <c r="E66382">
        <v>18837.099999999999</v>
      </c>
      <c r="F66382">
        <v>18130.8</v>
      </c>
    </row>
    <row r="66383" spans="4:6" x14ac:dyDescent="0.25">
      <c r="D66383">
        <v>66380</v>
      </c>
      <c r="E66383">
        <v>1000.92</v>
      </c>
      <c r="F66383">
        <v>665.38300000000004</v>
      </c>
    </row>
    <row r="66384" spans="4:6" x14ac:dyDescent="0.25">
      <c r="D66384">
        <v>66381</v>
      </c>
      <c r="E66384">
        <v>0</v>
      </c>
      <c r="F66384">
        <v>-112.878</v>
      </c>
    </row>
    <row r="66385" spans="4:6" x14ac:dyDescent="0.25">
      <c r="D66385">
        <v>66382</v>
      </c>
      <c r="E66385">
        <v>0</v>
      </c>
      <c r="F66385">
        <v>-112.878</v>
      </c>
    </row>
    <row r="66386" spans="4:6" x14ac:dyDescent="0.25">
      <c r="D66386">
        <v>66383</v>
      </c>
      <c r="E66386">
        <v>0</v>
      </c>
      <c r="F66386">
        <v>-112.878</v>
      </c>
    </row>
    <row r="66387" spans="4:6" x14ac:dyDescent="0.25">
      <c r="D66387">
        <v>66384</v>
      </c>
      <c r="E66387">
        <v>0</v>
      </c>
      <c r="F66387">
        <v>-112.878</v>
      </c>
    </row>
    <row r="66388" spans="4:6" x14ac:dyDescent="0.25">
      <c r="D66388">
        <v>66385</v>
      </c>
      <c r="E66388">
        <v>0</v>
      </c>
      <c r="F66388">
        <v>-112.878</v>
      </c>
    </row>
    <row r="66389" spans="4:6" x14ac:dyDescent="0.25">
      <c r="D66389">
        <v>66386</v>
      </c>
      <c r="E66389">
        <v>0</v>
      </c>
      <c r="F66389">
        <v>-112.878</v>
      </c>
    </row>
    <row r="66390" spans="4:6" x14ac:dyDescent="0.25">
      <c r="D66390">
        <v>66387</v>
      </c>
      <c r="E66390">
        <v>0</v>
      </c>
      <c r="F66390">
        <v>-112.878</v>
      </c>
    </row>
    <row r="66391" spans="4:6" x14ac:dyDescent="0.25">
      <c r="D66391">
        <v>66388</v>
      </c>
      <c r="E66391">
        <v>0</v>
      </c>
      <c r="F66391">
        <v>-112.878</v>
      </c>
    </row>
    <row r="66392" spans="4:6" x14ac:dyDescent="0.25">
      <c r="D66392">
        <v>66389</v>
      </c>
      <c r="E66392">
        <v>0</v>
      </c>
      <c r="F66392">
        <v>-112.878</v>
      </c>
    </row>
    <row r="66393" spans="4:6" x14ac:dyDescent="0.25">
      <c r="D66393">
        <v>66390</v>
      </c>
      <c r="E66393">
        <v>129.798</v>
      </c>
      <c r="F66393">
        <v>-112.878</v>
      </c>
    </row>
    <row r="66394" spans="4:6" x14ac:dyDescent="0.25">
      <c r="D66394">
        <v>66391</v>
      </c>
      <c r="E66394">
        <v>15110.2</v>
      </c>
      <c r="F66394">
        <v>14501.9</v>
      </c>
    </row>
    <row r="66395" spans="4:6" x14ac:dyDescent="0.25">
      <c r="D66395">
        <v>66392</v>
      </c>
      <c r="E66395">
        <v>33591.699999999997</v>
      </c>
      <c r="F66395">
        <v>32344.9</v>
      </c>
    </row>
    <row r="66396" spans="4:6" x14ac:dyDescent="0.25">
      <c r="D66396">
        <v>66393</v>
      </c>
      <c r="E66396">
        <v>42135.5</v>
      </c>
      <c r="F66396">
        <v>40482.1</v>
      </c>
    </row>
    <row r="66397" spans="4:6" x14ac:dyDescent="0.25">
      <c r="D66397">
        <v>66394</v>
      </c>
      <c r="E66397">
        <v>49235.5</v>
      </c>
      <c r="F66397">
        <v>47186.8</v>
      </c>
    </row>
    <row r="66398" spans="4:6" x14ac:dyDescent="0.25">
      <c r="D66398">
        <v>66395</v>
      </c>
      <c r="E66398">
        <v>48401.599999999999</v>
      </c>
      <c r="F66398">
        <v>46401.9</v>
      </c>
    </row>
    <row r="66399" spans="4:6" x14ac:dyDescent="0.25">
      <c r="D66399">
        <v>66396</v>
      </c>
      <c r="E66399">
        <v>51078</v>
      </c>
      <c r="F66399">
        <v>48918.8</v>
      </c>
    </row>
    <row r="66400" spans="4:6" x14ac:dyDescent="0.25">
      <c r="D66400">
        <v>66397</v>
      </c>
      <c r="E66400">
        <v>46715.4</v>
      </c>
      <c r="F66400">
        <v>44812.6</v>
      </c>
    </row>
    <row r="66401" spans="4:6" x14ac:dyDescent="0.25">
      <c r="D66401">
        <v>66398</v>
      </c>
      <c r="E66401">
        <v>49094.3</v>
      </c>
      <c r="F66401">
        <v>47054</v>
      </c>
    </row>
    <row r="66402" spans="4:6" x14ac:dyDescent="0.25">
      <c r="D66402">
        <v>66399</v>
      </c>
      <c r="E66402">
        <v>48113.599999999999</v>
      </c>
      <c r="F66402">
        <v>46130.6</v>
      </c>
    </row>
    <row r="66403" spans="4:6" x14ac:dyDescent="0.25">
      <c r="D66403">
        <v>66400</v>
      </c>
      <c r="E66403">
        <v>48543.3</v>
      </c>
      <c r="F66403">
        <v>46535.3</v>
      </c>
    </row>
    <row r="66404" spans="4:6" x14ac:dyDescent="0.25">
      <c r="D66404">
        <v>66401</v>
      </c>
      <c r="E66404">
        <v>43994</v>
      </c>
      <c r="F66404">
        <v>42241.8</v>
      </c>
    </row>
    <row r="66405" spans="4:6" x14ac:dyDescent="0.25">
      <c r="D66405">
        <v>66402</v>
      </c>
      <c r="E66405">
        <v>36428.300000000003</v>
      </c>
      <c r="F66405">
        <v>35057</v>
      </c>
    </row>
    <row r="66406" spans="4:6" x14ac:dyDescent="0.25">
      <c r="D66406">
        <v>66403</v>
      </c>
      <c r="E66406">
        <v>21047.200000000001</v>
      </c>
      <c r="F66406">
        <v>20276.5</v>
      </c>
    </row>
    <row r="66407" spans="4:6" x14ac:dyDescent="0.25">
      <c r="D66407">
        <v>66404</v>
      </c>
      <c r="E66407">
        <v>1607.46</v>
      </c>
      <c r="F66407">
        <v>1264.6300000000001</v>
      </c>
    </row>
    <row r="66408" spans="4:6" x14ac:dyDescent="0.25">
      <c r="D66408">
        <v>66405</v>
      </c>
      <c r="E66408">
        <v>0</v>
      </c>
      <c r="F66408">
        <v>-112.878</v>
      </c>
    </row>
    <row r="66409" spans="4:6" x14ac:dyDescent="0.25">
      <c r="D66409">
        <v>66406</v>
      </c>
      <c r="E66409">
        <v>0</v>
      </c>
      <c r="F66409">
        <v>-112.878</v>
      </c>
    </row>
    <row r="66410" spans="4:6" x14ac:dyDescent="0.25">
      <c r="D66410">
        <v>66407</v>
      </c>
      <c r="E66410">
        <v>0</v>
      </c>
      <c r="F66410">
        <v>-112.878</v>
      </c>
    </row>
    <row r="66411" spans="4:6" x14ac:dyDescent="0.25">
      <c r="D66411">
        <v>66408</v>
      </c>
      <c r="E66411">
        <v>0</v>
      </c>
      <c r="F66411">
        <v>-112.878</v>
      </c>
    </row>
    <row r="66412" spans="4:6" x14ac:dyDescent="0.25">
      <c r="D66412">
        <v>66409</v>
      </c>
      <c r="E66412">
        <v>0</v>
      </c>
      <c r="F66412">
        <v>-112.878</v>
      </c>
    </row>
    <row r="66413" spans="4:6" x14ac:dyDescent="0.25">
      <c r="D66413">
        <v>66410</v>
      </c>
      <c r="E66413">
        <v>0</v>
      </c>
      <c r="F66413">
        <v>-112.878</v>
      </c>
    </row>
    <row r="66414" spans="4:6" x14ac:dyDescent="0.25">
      <c r="D66414">
        <v>66411</v>
      </c>
      <c r="E66414">
        <v>0</v>
      </c>
      <c r="F66414">
        <v>-112.878</v>
      </c>
    </row>
    <row r="66415" spans="4:6" x14ac:dyDescent="0.25">
      <c r="D66415">
        <v>66412</v>
      </c>
      <c r="E66415">
        <v>0</v>
      </c>
      <c r="F66415">
        <v>-112.878</v>
      </c>
    </row>
    <row r="66416" spans="4:6" x14ac:dyDescent="0.25">
      <c r="D66416">
        <v>66413</v>
      </c>
      <c r="E66416">
        <v>0</v>
      </c>
      <c r="F66416">
        <v>-112.878</v>
      </c>
    </row>
    <row r="66417" spans="4:6" x14ac:dyDescent="0.25">
      <c r="D66417">
        <v>66414</v>
      </c>
      <c r="E66417">
        <v>0</v>
      </c>
      <c r="F66417">
        <v>-112.878</v>
      </c>
    </row>
    <row r="66418" spans="4:6" x14ac:dyDescent="0.25">
      <c r="D66418">
        <v>66415</v>
      </c>
      <c r="E66418">
        <v>12622.8</v>
      </c>
      <c r="F66418">
        <v>12074.9</v>
      </c>
    </row>
    <row r="66419" spans="4:6" x14ac:dyDescent="0.25">
      <c r="D66419">
        <v>66416</v>
      </c>
      <c r="E66419">
        <v>24057.9</v>
      </c>
      <c r="F66419">
        <v>23182.3</v>
      </c>
    </row>
    <row r="66420" spans="4:6" x14ac:dyDescent="0.25">
      <c r="D66420">
        <v>66417</v>
      </c>
      <c r="E66420">
        <v>37695.599999999999</v>
      </c>
      <c r="F66420">
        <v>36264.400000000001</v>
      </c>
    </row>
    <row r="66421" spans="4:6" x14ac:dyDescent="0.25">
      <c r="D66421">
        <v>66418</v>
      </c>
      <c r="E66421">
        <v>32336.7</v>
      </c>
      <c r="F66421">
        <v>31148</v>
      </c>
    </row>
    <row r="66422" spans="4:6" x14ac:dyDescent="0.25">
      <c r="D66422">
        <v>66419</v>
      </c>
      <c r="E66422">
        <v>21756.9</v>
      </c>
      <c r="F66422">
        <v>20963.400000000001</v>
      </c>
    </row>
    <row r="66423" spans="4:6" x14ac:dyDescent="0.25">
      <c r="D66423">
        <v>66420</v>
      </c>
      <c r="E66423">
        <v>39679.699999999997</v>
      </c>
      <c r="F66423">
        <v>38151.5</v>
      </c>
    </row>
    <row r="66424" spans="4:6" x14ac:dyDescent="0.25">
      <c r="D66424">
        <v>66421</v>
      </c>
      <c r="E66424">
        <v>41336.6</v>
      </c>
      <c r="F66424">
        <v>39724.6</v>
      </c>
    </row>
    <row r="66425" spans="4:6" x14ac:dyDescent="0.25">
      <c r="D66425">
        <v>66422</v>
      </c>
      <c r="E66425">
        <v>35159.199999999997</v>
      </c>
      <c r="F66425">
        <v>33846.300000000003</v>
      </c>
    </row>
    <row r="66426" spans="4:6" x14ac:dyDescent="0.25">
      <c r="D66426">
        <v>66423</v>
      </c>
      <c r="E66426">
        <v>29636.6</v>
      </c>
      <c r="F66426">
        <v>28559.5</v>
      </c>
    </row>
    <row r="66427" spans="4:6" x14ac:dyDescent="0.25">
      <c r="D66427">
        <v>66424</v>
      </c>
      <c r="E66427">
        <v>32084.7</v>
      </c>
      <c r="F66427">
        <v>30906.7</v>
      </c>
    </row>
    <row r="66428" spans="4:6" x14ac:dyDescent="0.25">
      <c r="D66428">
        <v>66425</v>
      </c>
      <c r="E66428">
        <v>27660.400000000001</v>
      </c>
      <c r="F66428">
        <v>26660.400000000001</v>
      </c>
    </row>
    <row r="66429" spans="4:6" x14ac:dyDescent="0.25">
      <c r="D66429">
        <v>66426</v>
      </c>
      <c r="E66429">
        <v>29691.4</v>
      </c>
      <c r="F66429">
        <v>28612.1</v>
      </c>
    </row>
    <row r="66430" spans="4:6" x14ac:dyDescent="0.25">
      <c r="D66430">
        <v>66427</v>
      </c>
      <c r="E66430">
        <v>16500.2</v>
      </c>
      <c r="F66430">
        <v>15863.7</v>
      </c>
    </row>
    <row r="66431" spans="4:6" x14ac:dyDescent="0.25">
      <c r="D66431">
        <v>66428</v>
      </c>
      <c r="E66431">
        <v>616.83600000000001</v>
      </c>
      <c r="F66431">
        <v>285.73500000000001</v>
      </c>
    </row>
    <row r="66432" spans="4:6" x14ac:dyDescent="0.25">
      <c r="D66432">
        <v>66429</v>
      </c>
      <c r="E66432">
        <v>0</v>
      </c>
      <c r="F66432">
        <v>-112.878</v>
      </c>
    </row>
    <row r="66433" spans="4:6" x14ac:dyDescent="0.25">
      <c r="D66433">
        <v>66430</v>
      </c>
      <c r="E66433">
        <v>0</v>
      </c>
      <c r="F66433">
        <v>-112.878</v>
      </c>
    </row>
    <row r="66434" spans="4:6" x14ac:dyDescent="0.25">
      <c r="D66434">
        <v>66431</v>
      </c>
      <c r="E66434">
        <v>0</v>
      </c>
      <c r="F66434">
        <v>-112.878</v>
      </c>
    </row>
    <row r="66435" spans="4:6" x14ac:dyDescent="0.25">
      <c r="D66435">
        <v>66432</v>
      </c>
      <c r="E66435">
        <v>0</v>
      </c>
      <c r="F66435">
        <v>-112.878</v>
      </c>
    </row>
    <row r="66436" spans="4:6" x14ac:dyDescent="0.25">
      <c r="D66436">
        <v>66433</v>
      </c>
      <c r="E66436">
        <v>0</v>
      </c>
      <c r="F66436">
        <v>-112.878</v>
      </c>
    </row>
    <row r="66437" spans="4:6" x14ac:dyDescent="0.25">
      <c r="D66437">
        <v>66434</v>
      </c>
      <c r="E66437">
        <v>0</v>
      </c>
      <c r="F66437">
        <v>-112.878</v>
      </c>
    </row>
    <row r="66438" spans="4:6" x14ac:dyDescent="0.25">
      <c r="D66438">
        <v>66435</v>
      </c>
      <c r="E66438">
        <v>0</v>
      </c>
      <c r="F66438">
        <v>-112.878</v>
      </c>
    </row>
    <row r="66439" spans="4:6" x14ac:dyDescent="0.25">
      <c r="D66439">
        <v>66436</v>
      </c>
      <c r="E66439">
        <v>0</v>
      </c>
      <c r="F66439">
        <v>-112.878</v>
      </c>
    </row>
    <row r="66440" spans="4:6" x14ac:dyDescent="0.25">
      <c r="D66440">
        <v>66437</v>
      </c>
      <c r="E66440">
        <v>0</v>
      </c>
      <c r="F66440">
        <v>-112.878</v>
      </c>
    </row>
    <row r="66441" spans="4:6" x14ac:dyDescent="0.25">
      <c r="D66441">
        <v>66438</v>
      </c>
      <c r="E66441">
        <v>0</v>
      </c>
      <c r="F66441">
        <v>-112.878</v>
      </c>
    </row>
    <row r="66442" spans="4:6" x14ac:dyDescent="0.25">
      <c r="D66442">
        <v>66439</v>
      </c>
      <c r="E66442">
        <v>8154.11</v>
      </c>
      <c r="F66442">
        <v>7703.6</v>
      </c>
    </row>
    <row r="66443" spans="4:6" x14ac:dyDescent="0.25">
      <c r="D66443">
        <v>66440</v>
      </c>
      <c r="E66443">
        <v>27971.4</v>
      </c>
      <c r="F66443">
        <v>26956.9</v>
      </c>
    </row>
    <row r="66444" spans="4:6" x14ac:dyDescent="0.25">
      <c r="D66444">
        <v>66441</v>
      </c>
      <c r="E66444">
        <v>38310.400000000001</v>
      </c>
      <c r="F66444">
        <v>36849.5</v>
      </c>
    </row>
    <row r="66445" spans="4:6" x14ac:dyDescent="0.25">
      <c r="D66445">
        <v>66442</v>
      </c>
      <c r="E66445">
        <v>44152.4</v>
      </c>
      <c r="F66445">
        <v>42391.6</v>
      </c>
    </row>
    <row r="66446" spans="4:6" x14ac:dyDescent="0.25">
      <c r="D66446">
        <v>66443</v>
      </c>
      <c r="E66446">
        <v>43299.8</v>
      </c>
      <c r="F66446">
        <v>41584.9</v>
      </c>
    </row>
    <row r="66447" spans="4:6" x14ac:dyDescent="0.25">
      <c r="D66447">
        <v>66444</v>
      </c>
      <c r="E66447">
        <v>29123.5</v>
      </c>
      <c r="F66447">
        <v>28066.799999999999</v>
      </c>
    </row>
    <row r="66448" spans="4:6" x14ac:dyDescent="0.25">
      <c r="D66448">
        <v>66445</v>
      </c>
      <c r="E66448">
        <v>45416.7</v>
      </c>
      <c r="F66448">
        <v>43586.7</v>
      </c>
    </row>
    <row r="66449" spans="4:6" x14ac:dyDescent="0.25">
      <c r="D66449">
        <v>66446</v>
      </c>
      <c r="E66449">
        <v>43589</v>
      </c>
      <c r="F66449">
        <v>41858.6</v>
      </c>
    </row>
    <row r="66450" spans="4:6" x14ac:dyDescent="0.25">
      <c r="D66450">
        <v>66447</v>
      </c>
      <c r="E66450">
        <v>41409.599999999999</v>
      </c>
      <c r="F66450">
        <v>39793.9</v>
      </c>
    </row>
    <row r="66451" spans="4:6" x14ac:dyDescent="0.25">
      <c r="D66451">
        <v>66448</v>
      </c>
      <c r="E66451">
        <v>39493</v>
      </c>
      <c r="F66451">
        <v>37974.199999999997</v>
      </c>
    </row>
    <row r="66452" spans="4:6" x14ac:dyDescent="0.25">
      <c r="D66452">
        <v>66449</v>
      </c>
      <c r="E66452">
        <v>42065.3</v>
      </c>
      <c r="F66452">
        <v>40415.5</v>
      </c>
    </row>
    <row r="66453" spans="4:6" x14ac:dyDescent="0.25">
      <c r="D66453">
        <v>66450</v>
      </c>
      <c r="E66453">
        <v>33381.199999999997</v>
      </c>
      <c r="F66453">
        <v>32147.5</v>
      </c>
    </row>
    <row r="66454" spans="4:6" x14ac:dyDescent="0.25">
      <c r="D66454">
        <v>66451</v>
      </c>
      <c r="E66454">
        <v>20708.2</v>
      </c>
      <c r="F66454">
        <v>19949.099999999999</v>
      </c>
    </row>
    <row r="66455" spans="4:6" x14ac:dyDescent="0.25">
      <c r="D66455">
        <v>66452</v>
      </c>
      <c r="E66455">
        <v>1054.58</v>
      </c>
      <c r="F66455">
        <v>718.41099999999994</v>
      </c>
    </row>
    <row r="66456" spans="4:6" x14ac:dyDescent="0.25">
      <c r="D66456">
        <v>66453</v>
      </c>
      <c r="E66456">
        <v>0</v>
      </c>
      <c r="F66456">
        <v>-112.878</v>
      </c>
    </row>
    <row r="66457" spans="4:6" x14ac:dyDescent="0.25">
      <c r="D66457">
        <v>66454</v>
      </c>
      <c r="E66457">
        <v>0</v>
      </c>
      <c r="F66457">
        <v>-112.878</v>
      </c>
    </row>
    <row r="66458" spans="4:6" x14ac:dyDescent="0.25">
      <c r="D66458">
        <v>66455</v>
      </c>
      <c r="E66458">
        <v>0</v>
      </c>
      <c r="F66458">
        <v>-112.878</v>
      </c>
    </row>
    <row r="66459" spans="4:6" x14ac:dyDescent="0.25">
      <c r="D66459">
        <v>66456</v>
      </c>
      <c r="E66459">
        <v>0</v>
      </c>
      <c r="F66459">
        <v>-112.878</v>
      </c>
    </row>
    <row r="66460" spans="4:6" x14ac:dyDescent="0.25">
      <c r="D66460">
        <v>66457</v>
      </c>
      <c r="E66460">
        <v>0</v>
      </c>
      <c r="F66460">
        <v>-112.878</v>
      </c>
    </row>
    <row r="66461" spans="4:6" x14ac:dyDescent="0.25">
      <c r="D66461">
        <v>66458</v>
      </c>
      <c r="E66461">
        <v>0</v>
      </c>
      <c r="F66461">
        <v>-112.878</v>
      </c>
    </row>
    <row r="66462" spans="4:6" x14ac:dyDescent="0.25">
      <c r="D66462">
        <v>66459</v>
      </c>
      <c r="E66462">
        <v>0</v>
      </c>
      <c r="F66462">
        <v>-112.878</v>
      </c>
    </row>
    <row r="66463" spans="4:6" x14ac:dyDescent="0.25">
      <c r="D66463">
        <v>66460</v>
      </c>
      <c r="E66463">
        <v>0</v>
      </c>
      <c r="F66463">
        <v>-112.878</v>
      </c>
    </row>
    <row r="66464" spans="4:6" x14ac:dyDescent="0.25">
      <c r="D66464">
        <v>66461</v>
      </c>
      <c r="E66464">
        <v>0</v>
      </c>
      <c r="F66464">
        <v>-112.878</v>
      </c>
    </row>
    <row r="66465" spans="4:6" x14ac:dyDescent="0.25">
      <c r="D66465">
        <v>66462</v>
      </c>
      <c r="E66465">
        <v>0</v>
      </c>
      <c r="F66465">
        <v>-112.878</v>
      </c>
    </row>
    <row r="66466" spans="4:6" x14ac:dyDescent="0.25">
      <c r="D66466">
        <v>66463</v>
      </c>
      <c r="E66466">
        <v>6897.52</v>
      </c>
      <c r="F66466">
        <v>6472.53</v>
      </c>
    </row>
    <row r="66467" spans="4:6" x14ac:dyDescent="0.25">
      <c r="D66467">
        <v>66464</v>
      </c>
      <c r="E66467">
        <v>29963.4</v>
      </c>
      <c r="F66467">
        <v>28872.7</v>
      </c>
    </row>
    <row r="66468" spans="4:6" x14ac:dyDescent="0.25">
      <c r="D66468">
        <v>66465</v>
      </c>
      <c r="E66468">
        <v>35459.800000000003</v>
      </c>
      <c r="F66468">
        <v>34133.199999999997</v>
      </c>
    </row>
    <row r="66469" spans="4:6" x14ac:dyDescent="0.25">
      <c r="D66469">
        <v>66466</v>
      </c>
      <c r="E66469">
        <v>45921.4</v>
      </c>
      <c r="F66469">
        <v>44063.3</v>
      </c>
    </row>
    <row r="66470" spans="4:6" x14ac:dyDescent="0.25">
      <c r="D66470">
        <v>66467</v>
      </c>
      <c r="E66470">
        <v>31469.200000000001</v>
      </c>
      <c r="F66470">
        <v>30317.1</v>
      </c>
    </row>
    <row r="66471" spans="4:6" x14ac:dyDescent="0.25">
      <c r="D66471">
        <v>66468</v>
      </c>
      <c r="E66471">
        <v>45195.4</v>
      </c>
      <c r="F66471">
        <v>43377.7</v>
      </c>
    </row>
    <row r="66472" spans="4:6" x14ac:dyDescent="0.25">
      <c r="D66472">
        <v>66469</v>
      </c>
      <c r="E66472">
        <v>27668.400000000001</v>
      </c>
      <c r="F66472">
        <v>26668.1</v>
      </c>
    </row>
    <row r="66473" spans="4:6" x14ac:dyDescent="0.25">
      <c r="D66473">
        <v>66470</v>
      </c>
      <c r="E66473">
        <v>43153.1</v>
      </c>
      <c r="F66473">
        <v>41446</v>
      </c>
    </row>
    <row r="66474" spans="4:6" x14ac:dyDescent="0.25">
      <c r="D66474">
        <v>66471</v>
      </c>
      <c r="E66474">
        <v>41451.599999999999</v>
      </c>
      <c r="F66474">
        <v>39833.599999999999</v>
      </c>
    </row>
    <row r="66475" spans="4:6" x14ac:dyDescent="0.25">
      <c r="D66475">
        <v>66472</v>
      </c>
      <c r="E66475">
        <v>28377.599999999999</v>
      </c>
      <c r="F66475">
        <v>27350.1</v>
      </c>
    </row>
    <row r="66476" spans="4:6" x14ac:dyDescent="0.25">
      <c r="D66476">
        <v>66473</v>
      </c>
      <c r="E66476">
        <v>39199.599999999999</v>
      </c>
      <c r="F66476">
        <v>37695.199999999997</v>
      </c>
    </row>
    <row r="66477" spans="4:6" x14ac:dyDescent="0.25">
      <c r="D66477">
        <v>66474</v>
      </c>
      <c r="E66477">
        <v>28588.2</v>
      </c>
      <c r="F66477">
        <v>27552.5</v>
      </c>
    </row>
    <row r="66478" spans="4:6" x14ac:dyDescent="0.25">
      <c r="D66478">
        <v>66475</v>
      </c>
      <c r="E66478">
        <v>19310.2</v>
      </c>
      <c r="F66478">
        <v>18593.8</v>
      </c>
    </row>
    <row r="66479" spans="4:6" x14ac:dyDescent="0.25">
      <c r="D66479">
        <v>66476</v>
      </c>
      <c r="E66479">
        <v>0</v>
      </c>
      <c r="F66479">
        <v>-112.878</v>
      </c>
    </row>
    <row r="66480" spans="4:6" x14ac:dyDescent="0.25">
      <c r="D66480">
        <v>66477</v>
      </c>
      <c r="E66480">
        <v>0</v>
      </c>
      <c r="F66480">
        <v>-112.878</v>
      </c>
    </row>
    <row r="66481" spans="4:6" x14ac:dyDescent="0.25">
      <c r="D66481">
        <v>66478</v>
      </c>
      <c r="E66481">
        <v>0</v>
      </c>
      <c r="F66481">
        <v>-112.878</v>
      </c>
    </row>
    <row r="66482" spans="4:6" x14ac:dyDescent="0.25">
      <c r="D66482">
        <v>66479</v>
      </c>
      <c r="E66482">
        <v>0</v>
      </c>
      <c r="F66482">
        <v>-112.878</v>
      </c>
    </row>
    <row r="66483" spans="4:6" x14ac:dyDescent="0.25">
      <c r="D66483">
        <v>66480</v>
      </c>
      <c r="E66483">
        <v>0</v>
      </c>
      <c r="F66483">
        <v>-112.878</v>
      </c>
    </row>
    <row r="66484" spans="4:6" x14ac:dyDescent="0.25">
      <c r="D66484">
        <v>66481</v>
      </c>
      <c r="E66484">
        <v>0</v>
      </c>
      <c r="F66484">
        <v>-112.878</v>
      </c>
    </row>
    <row r="66485" spans="4:6" x14ac:dyDescent="0.25">
      <c r="D66485">
        <v>66482</v>
      </c>
      <c r="E66485">
        <v>0</v>
      </c>
      <c r="F66485">
        <v>-112.878</v>
      </c>
    </row>
    <row r="66486" spans="4:6" x14ac:dyDescent="0.25">
      <c r="D66486">
        <v>66483</v>
      </c>
      <c r="E66486">
        <v>0</v>
      </c>
      <c r="F66486">
        <v>-112.878</v>
      </c>
    </row>
    <row r="66487" spans="4:6" x14ac:dyDescent="0.25">
      <c r="D66487">
        <v>66484</v>
      </c>
      <c r="E66487">
        <v>0</v>
      </c>
      <c r="F66487">
        <v>-112.878</v>
      </c>
    </row>
    <row r="66488" spans="4:6" x14ac:dyDescent="0.25">
      <c r="D66488">
        <v>66485</v>
      </c>
      <c r="E66488">
        <v>0</v>
      </c>
      <c r="F66488">
        <v>-112.878</v>
      </c>
    </row>
    <row r="66489" spans="4:6" x14ac:dyDescent="0.25">
      <c r="D66489">
        <v>66486</v>
      </c>
      <c r="E66489">
        <v>0</v>
      </c>
      <c r="F66489">
        <v>-112.878</v>
      </c>
    </row>
    <row r="66490" spans="4:6" x14ac:dyDescent="0.25">
      <c r="D66490">
        <v>66487</v>
      </c>
      <c r="E66490">
        <v>10634.5</v>
      </c>
      <c r="F66490">
        <v>10136.299999999999</v>
      </c>
    </row>
    <row r="66491" spans="4:6" x14ac:dyDescent="0.25">
      <c r="D66491">
        <v>66488</v>
      </c>
      <c r="E66491">
        <v>28402.400000000001</v>
      </c>
      <c r="F66491">
        <v>27373.9</v>
      </c>
    </row>
    <row r="66492" spans="4:6" x14ac:dyDescent="0.25">
      <c r="D66492">
        <v>66489</v>
      </c>
      <c r="E66492">
        <v>40993.1</v>
      </c>
      <c r="F66492">
        <v>39398.699999999997</v>
      </c>
    </row>
    <row r="66493" spans="4:6" x14ac:dyDescent="0.25">
      <c r="D66493">
        <v>66490</v>
      </c>
      <c r="E66493">
        <v>44592.5</v>
      </c>
      <c r="F66493">
        <v>42807.9</v>
      </c>
    </row>
    <row r="66494" spans="4:6" x14ac:dyDescent="0.25">
      <c r="D66494">
        <v>66491</v>
      </c>
      <c r="E66494">
        <v>44739.7</v>
      </c>
      <c r="F66494">
        <v>42947</v>
      </c>
    </row>
    <row r="66495" spans="4:6" x14ac:dyDescent="0.25">
      <c r="D66495">
        <v>66492</v>
      </c>
      <c r="E66495">
        <v>46027.1</v>
      </c>
      <c r="F66495">
        <v>44163.1</v>
      </c>
    </row>
    <row r="66496" spans="4:6" x14ac:dyDescent="0.25">
      <c r="D66496">
        <v>66493</v>
      </c>
      <c r="E66496">
        <v>44689.7</v>
      </c>
      <c r="F66496">
        <v>42899.7</v>
      </c>
    </row>
    <row r="66497" spans="4:6" x14ac:dyDescent="0.25">
      <c r="D66497">
        <v>66494</v>
      </c>
      <c r="E66497">
        <v>43038.6</v>
      </c>
      <c r="F66497">
        <v>41337.599999999999</v>
      </c>
    </row>
    <row r="66498" spans="4:6" x14ac:dyDescent="0.25">
      <c r="D66498">
        <v>66495</v>
      </c>
      <c r="E66498">
        <v>42227.6</v>
      </c>
      <c r="F66498">
        <v>40569.4</v>
      </c>
    </row>
    <row r="66499" spans="4:6" x14ac:dyDescent="0.25">
      <c r="D66499">
        <v>66496</v>
      </c>
      <c r="E66499">
        <v>42177.2</v>
      </c>
      <c r="F66499">
        <v>40521.599999999999</v>
      </c>
    </row>
    <row r="66500" spans="4:6" x14ac:dyDescent="0.25">
      <c r="D66500">
        <v>66497</v>
      </c>
      <c r="E66500">
        <v>29516.7</v>
      </c>
      <c r="F66500">
        <v>28444.400000000001</v>
      </c>
    </row>
    <row r="66501" spans="4:6" x14ac:dyDescent="0.25">
      <c r="D66501">
        <v>66498</v>
      </c>
      <c r="E66501">
        <v>28733</v>
      </c>
      <c r="F66501">
        <v>27691.7</v>
      </c>
    </row>
    <row r="66502" spans="4:6" x14ac:dyDescent="0.25">
      <c r="D66502">
        <v>66499</v>
      </c>
      <c r="E66502">
        <v>19220.8</v>
      </c>
      <c r="F66502">
        <v>18507</v>
      </c>
    </row>
    <row r="66503" spans="4:6" x14ac:dyDescent="0.25">
      <c r="D66503">
        <v>66500</v>
      </c>
      <c r="E66503">
        <v>184.36699999999999</v>
      </c>
      <c r="F66503">
        <v>-112.878</v>
      </c>
    </row>
    <row r="66504" spans="4:6" x14ac:dyDescent="0.25">
      <c r="D66504">
        <v>66501</v>
      </c>
      <c r="E66504">
        <v>0</v>
      </c>
      <c r="F66504">
        <v>-112.878</v>
      </c>
    </row>
    <row r="66505" spans="4:6" x14ac:dyDescent="0.25">
      <c r="D66505">
        <v>66502</v>
      </c>
      <c r="E66505">
        <v>0</v>
      </c>
      <c r="F66505">
        <v>-112.878</v>
      </c>
    </row>
    <row r="66506" spans="4:6" x14ac:dyDescent="0.25">
      <c r="D66506">
        <v>66503</v>
      </c>
      <c r="E66506">
        <v>0</v>
      </c>
      <c r="F66506">
        <v>-112.878</v>
      </c>
    </row>
    <row r="66507" spans="4:6" x14ac:dyDescent="0.25">
      <c r="D66507">
        <v>66504</v>
      </c>
      <c r="E66507">
        <v>0</v>
      </c>
      <c r="F66507">
        <v>-112.878</v>
      </c>
    </row>
    <row r="66508" spans="4:6" x14ac:dyDescent="0.25">
      <c r="D66508">
        <v>66505</v>
      </c>
      <c r="E66508">
        <v>0</v>
      </c>
      <c r="F66508">
        <v>-112.878</v>
      </c>
    </row>
    <row r="66509" spans="4:6" x14ac:dyDescent="0.25">
      <c r="D66509">
        <v>66506</v>
      </c>
      <c r="E66509">
        <v>0</v>
      </c>
      <c r="F66509">
        <v>-112.878</v>
      </c>
    </row>
    <row r="66510" spans="4:6" x14ac:dyDescent="0.25">
      <c r="D66510">
        <v>66507</v>
      </c>
      <c r="E66510">
        <v>0</v>
      </c>
      <c r="F66510">
        <v>-112.878</v>
      </c>
    </row>
    <row r="66511" spans="4:6" x14ac:dyDescent="0.25">
      <c r="D66511">
        <v>66508</v>
      </c>
      <c r="E66511">
        <v>0</v>
      </c>
      <c r="F66511">
        <v>-112.878</v>
      </c>
    </row>
    <row r="66512" spans="4:6" x14ac:dyDescent="0.25">
      <c r="D66512">
        <v>66509</v>
      </c>
      <c r="E66512">
        <v>0</v>
      </c>
      <c r="F66512">
        <v>-112.878</v>
      </c>
    </row>
    <row r="66513" spans="4:6" x14ac:dyDescent="0.25">
      <c r="D66513">
        <v>66510</v>
      </c>
      <c r="E66513">
        <v>0</v>
      </c>
      <c r="F66513">
        <v>-112.878</v>
      </c>
    </row>
    <row r="66514" spans="4:6" x14ac:dyDescent="0.25">
      <c r="D66514">
        <v>66511</v>
      </c>
      <c r="E66514">
        <v>10890.7</v>
      </c>
      <c r="F66514">
        <v>10386.4</v>
      </c>
    </row>
    <row r="66515" spans="4:6" x14ac:dyDescent="0.25">
      <c r="D66515">
        <v>66512</v>
      </c>
      <c r="E66515">
        <v>27867.4</v>
      </c>
      <c r="F66515">
        <v>26859.599999999999</v>
      </c>
    </row>
    <row r="66516" spans="4:6" x14ac:dyDescent="0.25">
      <c r="D66516">
        <v>66513</v>
      </c>
      <c r="E66516">
        <v>22894.7</v>
      </c>
      <c r="F66516">
        <v>22064.9</v>
      </c>
    </row>
    <row r="66517" spans="4:6" x14ac:dyDescent="0.25">
      <c r="D66517">
        <v>66514</v>
      </c>
      <c r="E66517">
        <v>32680.6</v>
      </c>
      <c r="F66517">
        <v>31477.200000000001</v>
      </c>
    </row>
    <row r="66518" spans="4:6" x14ac:dyDescent="0.25">
      <c r="D66518">
        <v>66515</v>
      </c>
      <c r="E66518">
        <v>43626.400000000001</v>
      </c>
      <c r="F66518">
        <v>41894</v>
      </c>
    </row>
    <row r="66519" spans="4:6" x14ac:dyDescent="0.25">
      <c r="D66519">
        <v>66516</v>
      </c>
      <c r="E66519">
        <v>45590.400000000001</v>
      </c>
      <c r="F66519">
        <v>43750.7</v>
      </c>
    </row>
    <row r="66520" spans="4:6" x14ac:dyDescent="0.25">
      <c r="D66520">
        <v>66517</v>
      </c>
      <c r="E66520">
        <v>43293.3</v>
      </c>
      <c r="F66520">
        <v>41578.800000000003</v>
      </c>
    </row>
    <row r="66521" spans="4:6" x14ac:dyDescent="0.25">
      <c r="D66521">
        <v>66518</v>
      </c>
      <c r="E66521">
        <v>27835.8</v>
      </c>
      <c r="F66521">
        <v>26829.200000000001</v>
      </c>
    </row>
    <row r="66522" spans="4:6" x14ac:dyDescent="0.25">
      <c r="D66522">
        <v>66519</v>
      </c>
      <c r="E66522">
        <v>28364.7</v>
      </c>
      <c r="F66522">
        <v>27337.7</v>
      </c>
    </row>
    <row r="66523" spans="4:6" x14ac:dyDescent="0.25">
      <c r="D66523">
        <v>66520</v>
      </c>
      <c r="E66523">
        <v>41116.1</v>
      </c>
      <c r="F66523">
        <v>39515.4</v>
      </c>
    </row>
    <row r="66524" spans="4:6" x14ac:dyDescent="0.25">
      <c r="D66524">
        <v>66521</v>
      </c>
      <c r="E66524">
        <v>39504.6</v>
      </c>
      <c r="F66524">
        <v>37985.199999999997</v>
      </c>
    </row>
    <row r="66525" spans="4:6" x14ac:dyDescent="0.25">
      <c r="D66525">
        <v>66522</v>
      </c>
      <c r="E66525">
        <v>31206.400000000001</v>
      </c>
      <c r="F66525">
        <v>30065.3</v>
      </c>
    </row>
    <row r="66526" spans="4:6" x14ac:dyDescent="0.25">
      <c r="D66526">
        <v>66523</v>
      </c>
      <c r="E66526">
        <v>14429.4</v>
      </c>
      <c r="F66526">
        <v>13846.9</v>
      </c>
    </row>
    <row r="66527" spans="4:6" x14ac:dyDescent="0.25">
      <c r="D66527">
        <v>66524</v>
      </c>
      <c r="E66527">
        <v>161.512</v>
      </c>
      <c r="F66527">
        <v>-112.878</v>
      </c>
    </row>
    <row r="66528" spans="4:6" x14ac:dyDescent="0.25">
      <c r="D66528">
        <v>66525</v>
      </c>
      <c r="E66528">
        <v>0</v>
      </c>
      <c r="F66528">
        <v>-112.878</v>
      </c>
    </row>
    <row r="66529" spans="4:6" x14ac:dyDescent="0.25">
      <c r="D66529">
        <v>66526</v>
      </c>
      <c r="E66529">
        <v>0</v>
      </c>
      <c r="F66529">
        <v>-112.878</v>
      </c>
    </row>
    <row r="66530" spans="4:6" x14ac:dyDescent="0.25">
      <c r="D66530">
        <v>66527</v>
      </c>
      <c r="E66530">
        <v>0</v>
      </c>
      <c r="F66530">
        <v>-112.878</v>
      </c>
    </row>
    <row r="66531" spans="4:6" x14ac:dyDescent="0.25">
      <c r="D66531">
        <v>66528</v>
      </c>
      <c r="E66531">
        <v>0</v>
      </c>
      <c r="F66531">
        <v>-112.878</v>
      </c>
    </row>
    <row r="66532" spans="4:6" x14ac:dyDescent="0.25">
      <c r="D66532">
        <v>66529</v>
      </c>
      <c r="E66532">
        <v>0</v>
      </c>
      <c r="F66532">
        <v>-112.878</v>
      </c>
    </row>
    <row r="66533" spans="4:6" x14ac:dyDescent="0.25">
      <c r="D66533">
        <v>66530</v>
      </c>
      <c r="E66533">
        <v>0</v>
      </c>
      <c r="F66533">
        <v>-112.878</v>
      </c>
    </row>
    <row r="66534" spans="4:6" x14ac:dyDescent="0.25">
      <c r="D66534">
        <v>66531</v>
      </c>
      <c r="E66534">
        <v>0</v>
      </c>
      <c r="F66534">
        <v>-112.878</v>
      </c>
    </row>
    <row r="66535" spans="4:6" x14ac:dyDescent="0.25">
      <c r="D66535">
        <v>66532</v>
      </c>
      <c r="E66535">
        <v>0</v>
      </c>
      <c r="F66535">
        <v>-112.878</v>
      </c>
    </row>
    <row r="66536" spans="4:6" x14ac:dyDescent="0.25">
      <c r="D66536">
        <v>66533</v>
      </c>
      <c r="E66536">
        <v>0</v>
      </c>
      <c r="F66536">
        <v>-112.878</v>
      </c>
    </row>
    <row r="66537" spans="4:6" x14ac:dyDescent="0.25">
      <c r="D66537">
        <v>66534</v>
      </c>
      <c r="E66537">
        <v>0</v>
      </c>
      <c r="F66537">
        <v>-112.878</v>
      </c>
    </row>
    <row r="66538" spans="4:6" x14ac:dyDescent="0.25">
      <c r="D66538">
        <v>66535</v>
      </c>
      <c r="E66538">
        <v>7511.6</v>
      </c>
      <c r="F66538">
        <v>7076.11</v>
      </c>
    </row>
    <row r="66539" spans="4:6" x14ac:dyDescent="0.25">
      <c r="D66539">
        <v>66536</v>
      </c>
      <c r="E66539">
        <v>14592.1</v>
      </c>
      <c r="F66539">
        <v>14003.1</v>
      </c>
    </row>
    <row r="66540" spans="4:6" x14ac:dyDescent="0.25">
      <c r="D66540">
        <v>66537</v>
      </c>
      <c r="E66540">
        <v>19486.8</v>
      </c>
      <c r="F66540">
        <v>18763.599999999999</v>
      </c>
    </row>
    <row r="66541" spans="4:6" x14ac:dyDescent="0.25">
      <c r="D66541">
        <v>66538</v>
      </c>
      <c r="E66541">
        <v>38252.699999999997</v>
      </c>
      <c r="F66541">
        <v>36794.6</v>
      </c>
    </row>
    <row r="66542" spans="4:6" x14ac:dyDescent="0.25">
      <c r="D66542">
        <v>66539</v>
      </c>
      <c r="E66542">
        <v>44450.2</v>
      </c>
      <c r="F66542">
        <v>42673.3</v>
      </c>
    </row>
    <row r="66543" spans="4:6" x14ac:dyDescent="0.25">
      <c r="D66543">
        <v>66540</v>
      </c>
      <c r="E66543">
        <v>46084.7</v>
      </c>
      <c r="F66543">
        <v>44217.5</v>
      </c>
    </row>
    <row r="66544" spans="4:6" x14ac:dyDescent="0.25">
      <c r="D66544">
        <v>66541</v>
      </c>
      <c r="E66544">
        <v>46027.9</v>
      </c>
      <c r="F66544">
        <v>44163.9</v>
      </c>
    </row>
    <row r="66545" spans="4:6" x14ac:dyDescent="0.25">
      <c r="D66545">
        <v>66542</v>
      </c>
      <c r="E66545">
        <v>45556.6</v>
      </c>
      <c r="F66545">
        <v>43718.9</v>
      </c>
    </row>
    <row r="66546" spans="4:6" x14ac:dyDescent="0.25">
      <c r="D66546">
        <v>66543</v>
      </c>
      <c r="E66546">
        <v>39581.599999999999</v>
      </c>
      <c r="F66546">
        <v>38058.400000000001</v>
      </c>
    </row>
    <row r="66547" spans="4:6" x14ac:dyDescent="0.25">
      <c r="D66547">
        <v>66544</v>
      </c>
      <c r="E66547">
        <v>26433.200000000001</v>
      </c>
      <c r="F66547">
        <v>25479.200000000001</v>
      </c>
    </row>
    <row r="66548" spans="4:6" x14ac:dyDescent="0.25">
      <c r="D66548">
        <v>66545</v>
      </c>
      <c r="E66548">
        <v>28019.599999999999</v>
      </c>
      <c r="F66548">
        <v>27005.9</v>
      </c>
    </row>
    <row r="66549" spans="4:6" x14ac:dyDescent="0.25">
      <c r="D66549">
        <v>66546</v>
      </c>
      <c r="E66549">
        <v>26425.5</v>
      </c>
      <c r="F66549">
        <v>25471.7</v>
      </c>
    </row>
    <row r="66550" spans="4:6" x14ac:dyDescent="0.25">
      <c r="D66550">
        <v>66547</v>
      </c>
      <c r="E66550">
        <v>15940</v>
      </c>
      <c r="F66550">
        <v>15318.6</v>
      </c>
    </row>
    <row r="66551" spans="4:6" x14ac:dyDescent="0.25">
      <c r="D66551">
        <v>66548</v>
      </c>
      <c r="E66551">
        <v>511.72699999999998</v>
      </c>
      <c r="F66551">
        <v>181.81399999999999</v>
      </c>
    </row>
    <row r="66552" spans="4:6" x14ac:dyDescent="0.25">
      <c r="D66552">
        <v>66549</v>
      </c>
      <c r="E66552">
        <v>0</v>
      </c>
      <c r="F66552">
        <v>-112.878</v>
      </c>
    </row>
    <row r="66553" spans="4:6" x14ac:dyDescent="0.25">
      <c r="D66553">
        <v>66550</v>
      </c>
      <c r="E66553">
        <v>0</v>
      </c>
      <c r="F66553">
        <v>-112.878</v>
      </c>
    </row>
    <row r="66554" spans="4:6" x14ac:dyDescent="0.25">
      <c r="D66554">
        <v>66551</v>
      </c>
      <c r="E66554">
        <v>0</v>
      </c>
      <c r="F66554">
        <v>-112.878</v>
      </c>
    </row>
    <row r="66555" spans="4:6" x14ac:dyDescent="0.25">
      <c r="D66555">
        <v>66552</v>
      </c>
      <c r="E66555">
        <v>0</v>
      </c>
      <c r="F66555">
        <v>-112.878</v>
      </c>
    </row>
    <row r="66556" spans="4:6" x14ac:dyDescent="0.25">
      <c r="D66556">
        <v>66553</v>
      </c>
      <c r="E66556">
        <v>0</v>
      </c>
      <c r="F66556">
        <v>-112.878</v>
      </c>
    </row>
    <row r="66557" spans="4:6" x14ac:dyDescent="0.25">
      <c r="D66557">
        <v>66554</v>
      </c>
      <c r="E66557">
        <v>0</v>
      </c>
      <c r="F66557">
        <v>-112.878</v>
      </c>
    </row>
    <row r="66558" spans="4:6" x14ac:dyDescent="0.25">
      <c r="D66558">
        <v>66555</v>
      </c>
      <c r="E66558">
        <v>0</v>
      </c>
      <c r="F66558">
        <v>-112.878</v>
      </c>
    </row>
    <row r="66559" spans="4:6" x14ac:dyDescent="0.25">
      <c r="D66559">
        <v>66556</v>
      </c>
      <c r="E66559">
        <v>0</v>
      </c>
      <c r="F66559">
        <v>-112.878</v>
      </c>
    </row>
    <row r="66560" spans="4:6" x14ac:dyDescent="0.25">
      <c r="D66560">
        <v>66557</v>
      </c>
      <c r="E66560">
        <v>0</v>
      </c>
      <c r="F66560">
        <v>-112.878</v>
      </c>
    </row>
    <row r="66561" spans="4:6" x14ac:dyDescent="0.25">
      <c r="D66561">
        <v>66558</v>
      </c>
      <c r="E66561">
        <v>0</v>
      </c>
      <c r="F66561">
        <v>-112.878</v>
      </c>
    </row>
    <row r="66562" spans="4:6" x14ac:dyDescent="0.25">
      <c r="D66562">
        <v>66559</v>
      </c>
      <c r="E66562">
        <v>8077.27</v>
      </c>
      <c r="F66562">
        <v>7631.58</v>
      </c>
    </row>
    <row r="66563" spans="4:6" x14ac:dyDescent="0.25">
      <c r="D66563">
        <v>66560</v>
      </c>
      <c r="E66563">
        <v>26365.599999999999</v>
      </c>
      <c r="F66563">
        <v>25414.1</v>
      </c>
    </row>
    <row r="66564" spans="4:6" x14ac:dyDescent="0.25">
      <c r="D66564">
        <v>66561</v>
      </c>
      <c r="E66564">
        <v>37808.400000000001</v>
      </c>
      <c r="F66564">
        <v>36371.800000000003</v>
      </c>
    </row>
    <row r="66565" spans="4:6" x14ac:dyDescent="0.25">
      <c r="D66565">
        <v>66562</v>
      </c>
      <c r="E66565">
        <v>43830</v>
      </c>
      <c r="F66565">
        <v>42086.7</v>
      </c>
    </row>
    <row r="66566" spans="4:6" x14ac:dyDescent="0.25">
      <c r="D66566">
        <v>66563</v>
      </c>
      <c r="E66566">
        <v>41080.9</v>
      </c>
      <c r="F66566">
        <v>39482</v>
      </c>
    </row>
    <row r="66567" spans="4:6" x14ac:dyDescent="0.25">
      <c r="D66567">
        <v>66564</v>
      </c>
      <c r="E66567">
        <v>40110.1</v>
      </c>
      <c r="F66567">
        <v>38560.400000000001</v>
      </c>
    </row>
    <row r="66568" spans="4:6" x14ac:dyDescent="0.25">
      <c r="D66568">
        <v>66565</v>
      </c>
      <c r="E66568">
        <v>42549.3</v>
      </c>
      <c r="F66568">
        <v>40874.199999999997</v>
      </c>
    </row>
    <row r="66569" spans="4:6" x14ac:dyDescent="0.25">
      <c r="D66569">
        <v>66566</v>
      </c>
      <c r="E66569">
        <v>41140.300000000003</v>
      </c>
      <c r="F66569">
        <v>39538.400000000001</v>
      </c>
    </row>
    <row r="66570" spans="4:6" x14ac:dyDescent="0.25">
      <c r="D66570">
        <v>66567</v>
      </c>
      <c r="E66570">
        <v>39857.199999999997</v>
      </c>
      <c r="F66570">
        <v>38320.199999999997</v>
      </c>
    </row>
    <row r="66571" spans="4:6" x14ac:dyDescent="0.25">
      <c r="D66571">
        <v>66568</v>
      </c>
      <c r="E66571">
        <v>38417.1</v>
      </c>
      <c r="F66571">
        <v>36951.1</v>
      </c>
    </row>
    <row r="66572" spans="4:6" x14ac:dyDescent="0.25">
      <c r="D66572">
        <v>66569</v>
      </c>
      <c r="E66572">
        <v>35414.800000000003</v>
      </c>
      <c r="F66572">
        <v>34090.300000000003</v>
      </c>
    </row>
    <row r="66573" spans="4:6" x14ac:dyDescent="0.25">
      <c r="D66573">
        <v>66570</v>
      </c>
      <c r="E66573">
        <v>25591.9</v>
      </c>
      <c r="F66573">
        <v>24668.5</v>
      </c>
    </row>
    <row r="66574" spans="4:6" x14ac:dyDescent="0.25">
      <c r="D66574">
        <v>66571</v>
      </c>
      <c r="E66574">
        <v>15156.9</v>
      </c>
      <c r="F66574">
        <v>14555.9</v>
      </c>
    </row>
    <row r="66575" spans="4:6" x14ac:dyDescent="0.25">
      <c r="D66575">
        <v>66572</v>
      </c>
      <c r="E66575">
        <v>0</v>
      </c>
      <c r="F66575">
        <v>-112.878</v>
      </c>
    </row>
    <row r="66576" spans="4:6" x14ac:dyDescent="0.25">
      <c r="D66576">
        <v>66573</v>
      </c>
      <c r="E66576">
        <v>0</v>
      </c>
      <c r="F66576">
        <v>-112.878</v>
      </c>
    </row>
    <row r="66577" spans="4:6" x14ac:dyDescent="0.25">
      <c r="D66577">
        <v>66574</v>
      </c>
      <c r="E66577">
        <v>0</v>
      </c>
      <c r="F66577">
        <v>-112.878</v>
      </c>
    </row>
    <row r="66578" spans="4:6" x14ac:dyDescent="0.25">
      <c r="D66578">
        <v>66575</v>
      </c>
      <c r="E66578">
        <v>0</v>
      </c>
      <c r="F66578">
        <v>-112.878</v>
      </c>
    </row>
    <row r="66579" spans="4:6" x14ac:dyDescent="0.25">
      <c r="D66579">
        <v>66576</v>
      </c>
      <c r="E66579">
        <v>0</v>
      </c>
      <c r="F66579">
        <v>-112.878</v>
      </c>
    </row>
    <row r="66580" spans="4:6" x14ac:dyDescent="0.25">
      <c r="D66580">
        <v>66577</v>
      </c>
      <c r="E66580">
        <v>0</v>
      </c>
      <c r="F66580">
        <v>-112.878</v>
      </c>
    </row>
    <row r="66581" spans="4:6" x14ac:dyDescent="0.25">
      <c r="D66581">
        <v>66578</v>
      </c>
      <c r="E66581">
        <v>0</v>
      </c>
      <c r="F66581">
        <v>-112.878</v>
      </c>
    </row>
    <row r="66582" spans="4:6" x14ac:dyDescent="0.25">
      <c r="D66582">
        <v>66579</v>
      </c>
      <c r="E66582">
        <v>0</v>
      </c>
      <c r="F66582">
        <v>-112.878</v>
      </c>
    </row>
    <row r="66583" spans="4:6" x14ac:dyDescent="0.25">
      <c r="D66583">
        <v>66580</v>
      </c>
      <c r="E66583">
        <v>0</v>
      </c>
      <c r="F66583">
        <v>-112.878</v>
      </c>
    </row>
    <row r="66584" spans="4:6" x14ac:dyDescent="0.25">
      <c r="D66584">
        <v>66581</v>
      </c>
      <c r="E66584">
        <v>0</v>
      </c>
      <c r="F66584">
        <v>-112.878</v>
      </c>
    </row>
    <row r="66585" spans="4:6" x14ac:dyDescent="0.25">
      <c r="D66585">
        <v>66582</v>
      </c>
      <c r="E66585">
        <v>0</v>
      </c>
      <c r="F66585">
        <v>-112.878</v>
      </c>
    </row>
    <row r="66586" spans="4:6" x14ac:dyDescent="0.25">
      <c r="D66586">
        <v>66583</v>
      </c>
      <c r="E66586">
        <v>9112.85</v>
      </c>
      <c r="F66586">
        <v>8649.5</v>
      </c>
    </row>
    <row r="66587" spans="4:6" x14ac:dyDescent="0.25">
      <c r="D66587">
        <v>66584</v>
      </c>
      <c r="E66587">
        <v>7113.07</v>
      </c>
      <c r="F66587">
        <v>6687.28</v>
      </c>
    </row>
    <row r="66588" spans="4:6" x14ac:dyDescent="0.25">
      <c r="D66588">
        <v>66585</v>
      </c>
      <c r="E66588">
        <v>15089.4</v>
      </c>
      <c r="F66588">
        <v>14489.7</v>
      </c>
    </row>
    <row r="66589" spans="4:6" x14ac:dyDescent="0.25">
      <c r="D66589">
        <v>66586</v>
      </c>
      <c r="E66589">
        <v>25915.8</v>
      </c>
      <c r="F66589">
        <v>24980.799999999999</v>
      </c>
    </row>
    <row r="66590" spans="4:6" x14ac:dyDescent="0.25">
      <c r="D66590">
        <v>66587</v>
      </c>
      <c r="E66590">
        <v>15636.2</v>
      </c>
      <c r="F66590">
        <v>15022.8</v>
      </c>
    </row>
    <row r="66591" spans="4:6" x14ac:dyDescent="0.25">
      <c r="D66591">
        <v>66588</v>
      </c>
      <c r="E66591">
        <v>12725.3</v>
      </c>
      <c r="F66591">
        <v>12184.1</v>
      </c>
    </row>
    <row r="66592" spans="4:6" x14ac:dyDescent="0.25">
      <c r="D66592">
        <v>66589</v>
      </c>
      <c r="E66592">
        <v>28908.799999999999</v>
      </c>
      <c r="F66592">
        <v>27860.6</v>
      </c>
    </row>
    <row r="66593" spans="4:6" x14ac:dyDescent="0.25">
      <c r="D66593">
        <v>66590</v>
      </c>
      <c r="E66593">
        <v>40145.300000000003</v>
      </c>
      <c r="F66593">
        <v>38593.800000000003</v>
      </c>
    </row>
    <row r="66594" spans="4:6" x14ac:dyDescent="0.25">
      <c r="D66594">
        <v>66591</v>
      </c>
      <c r="E66594">
        <v>27457.7</v>
      </c>
      <c r="F66594">
        <v>26465.4</v>
      </c>
    </row>
    <row r="66595" spans="4:6" x14ac:dyDescent="0.25">
      <c r="D66595">
        <v>66592</v>
      </c>
      <c r="E66595">
        <v>38126.199999999997</v>
      </c>
      <c r="F66595">
        <v>36674.300000000003</v>
      </c>
    </row>
    <row r="66596" spans="4:6" x14ac:dyDescent="0.25">
      <c r="D66596">
        <v>66593</v>
      </c>
      <c r="E66596">
        <v>19036.599999999999</v>
      </c>
      <c r="F66596">
        <v>18328.400000000001</v>
      </c>
    </row>
    <row r="66597" spans="4:6" x14ac:dyDescent="0.25">
      <c r="D66597">
        <v>66594</v>
      </c>
      <c r="E66597">
        <v>4264.38</v>
      </c>
      <c r="F66597">
        <v>3885.27</v>
      </c>
    </row>
    <row r="66598" spans="4:6" x14ac:dyDescent="0.25">
      <c r="D66598">
        <v>66595</v>
      </c>
      <c r="E66598">
        <v>2124.5</v>
      </c>
      <c r="F66598">
        <v>1775.16</v>
      </c>
    </row>
    <row r="66599" spans="4:6" x14ac:dyDescent="0.25">
      <c r="D66599">
        <v>66596</v>
      </c>
      <c r="E66599">
        <v>0</v>
      </c>
      <c r="F66599">
        <v>-112.878</v>
      </c>
    </row>
    <row r="66600" spans="4:6" x14ac:dyDescent="0.25">
      <c r="D66600">
        <v>66597</v>
      </c>
      <c r="E66600">
        <v>0</v>
      </c>
      <c r="F66600">
        <v>-112.878</v>
      </c>
    </row>
    <row r="66601" spans="4:6" x14ac:dyDescent="0.25">
      <c r="D66601">
        <v>66598</v>
      </c>
      <c r="E66601">
        <v>0</v>
      </c>
      <c r="F66601">
        <v>-112.878</v>
      </c>
    </row>
    <row r="66602" spans="4:6" x14ac:dyDescent="0.25">
      <c r="D66602">
        <v>66599</v>
      </c>
      <c r="E66602">
        <v>0</v>
      </c>
      <c r="F66602">
        <v>-112.878</v>
      </c>
    </row>
    <row r="66603" spans="4:6" x14ac:dyDescent="0.25">
      <c r="D66603">
        <v>66600</v>
      </c>
      <c r="E66603">
        <v>0</v>
      </c>
      <c r="F66603">
        <v>-112.878</v>
      </c>
    </row>
    <row r="66604" spans="4:6" x14ac:dyDescent="0.25">
      <c r="D66604">
        <v>66601</v>
      </c>
      <c r="E66604">
        <v>0</v>
      </c>
      <c r="F66604">
        <v>-112.878</v>
      </c>
    </row>
    <row r="66605" spans="4:6" x14ac:dyDescent="0.25">
      <c r="D66605">
        <v>66602</v>
      </c>
      <c r="E66605">
        <v>0</v>
      </c>
      <c r="F66605">
        <v>-112.878</v>
      </c>
    </row>
    <row r="66606" spans="4:6" x14ac:dyDescent="0.25">
      <c r="D66606">
        <v>66603</v>
      </c>
      <c r="E66606">
        <v>0</v>
      </c>
      <c r="F66606">
        <v>-112.878</v>
      </c>
    </row>
    <row r="66607" spans="4:6" x14ac:dyDescent="0.25">
      <c r="D66607">
        <v>66604</v>
      </c>
      <c r="E66607">
        <v>0</v>
      </c>
      <c r="F66607">
        <v>-112.878</v>
      </c>
    </row>
    <row r="66608" spans="4:6" x14ac:dyDescent="0.25">
      <c r="D66608">
        <v>66605</v>
      </c>
      <c r="E66608">
        <v>0</v>
      </c>
      <c r="F66608">
        <v>-112.878</v>
      </c>
    </row>
    <row r="66609" spans="4:6" x14ac:dyDescent="0.25">
      <c r="D66609">
        <v>66606</v>
      </c>
      <c r="E66609">
        <v>0</v>
      </c>
      <c r="F66609">
        <v>-112.878</v>
      </c>
    </row>
    <row r="66610" spans="4:6" x14ac:dyDescent="0.25">
      <c r="D66610">
        <v>66607</v>
      </c>
      <c r="E66610">
        <v>8741.11</v>
      </c>
      <c r="F66610">
        <v>8282.9699999999993</v>
      </c>
    </row>
    <row r="66611" spans="4:6" x14ac:dyDescent="0.25">
      <c r="D66611">
        <v>66608</v>
      </c>
      <c r="E66611">
        <v>5391.94</v>
      </c>
      <c r="F66611">
        <v>4995.32</v>
      </c>
    </row>
    <row r="66612" spans="4:6" x14ac:dyDescent="0.25">
      <c r="D66612">
        <v>66609</v>
      </c>
      <c r="E66612">
        <v>29148.3</v>
      </c>
      <c r="F66612">
        <v>28090.6</v>
      </c>
    </row>
    <row r="66613" spans="4:6" x14ac:dyDescent="0.25">
      <c r="D66613">
        <v>66610</v>
      </c>
      <c r="E66613">
        <v>26593.200000000001</v>
      </c>
      <c r="F66613">
        <v>25633.3</v>
      </c>
    </row>
    <row r="66614" spans="4:6" x14ac:dyDescent="0.25">
      <c r="D66614">
        <v>66611</v>
      </c>
      <c r="E66614">
        <v>33332.9</v>
      </c>
      <c r="F66614">
        <v>32101.3</v>
      </c>
    </row>
    <row r="66615" spans="4:6" x14ac:dyDescent="0.25">
      <c r="D66615">
        <v>66612</v>
      </c>
      <c r="E66615">
        <v>25324.3</v>
      </c>
      <c r="F66615">
        <v>24410.5</v>
      </c>
    </row>
    <row r="66616" spans="4:6" x14ac:dyDescent="0.25">
      <c r="D66616">
        <v>66613</v>
      </c>
      <c r="E66616">
        <v>33933.199999999997</v>
      </c>
      <c r="F66616">
        <v>32675.200000000001</v>
      </c>
    </row>
    <row r="66617" spans="4:6" x14ac:dyDescent="0.25">
      <c r="D66617">
        <v>66614</v>
      </c>
      <c r="E66617">
        <v>41118.9</v>
      </c>
      <c r="F66617">
        <v>39518</v>
      </c>
    </row>
    <row r="66618" spans="4:6" x14ac:dyDescent="0.25">
      <c r="D66618">
        <v>66615</v>
      </c>
      <c r="E66618">
        <v>22352.1</v>
      </c>
      <c r="F66618">
        <v>21540.400000000001</v>
      </c>
    </row>
    <row r="66619" spans="4:6" x14ac:dyDescent="0.25">
      <c r="D66619">
        <v>66616</v>
      </c>
      <c r="E66619">
        <v>7419.03</v>
      </c>
      <c r="F66619">
        <v>6987.75</v>
      </c>
    </row>
    <row r="66620" spans="4:6" x14ac:dyDescent="0.25">
      <c r="D66620">
        <v>66617</v>
      </c>
      <c r="E66620">
        <v>26401</v>
      </c>
      <c r="F66620">
        <v>25448.2</v>
      </c>
    </row>
    <row r="66621" spans="4:6" x14ac:dyDescent="0.25">
      <c r="D66621">
        <v>66618</v>
      </c>
      <c r="E66621">
        <v>27941.4</v>
      </c>
      <c r="F66621">
        <v>26930.7</v>
      </c>
    </row>
    <row r="66622" spans="4:6" x14ac:dyDescent="0.25">
      <c r="D66622">
        <v>66619</v>
      </c>
      <c r="E66622">
        <v>17165</v>
      </c>
      <c r="F66622">
        <v>16510.400000000001</v>
      </c>
    </row>
    <row r="66623" spans="4:6" x14ac:dyDescent="0.25">
      <c r="D66623">
        <v>66620</v>
      </c>
      <c r="E66623">
        <v>0</v>
      </c>
      <c r="F66623">
        <v>-112.878</v>
      </c>
    </row>
    <row r="66624" spans="4:6" x14ac:dyDescent="0.25">
      <c r="D66624">
        <v>66621</v>
      </c>
      <c r="E66624">
        <v>0</v>
      </c>
      <c r="F66624">
        <v>-112.878</v>
      </c>
    </row>
    <row r="66625" spans="4:6" x14ac:dyDescent="0.25">
      <c r="D66625">
        <v>66622</v>
      </c>
      <c r="E66625">
        <v>0</v>
      </c>
      <c r="F66625">
        <v>-112.878</v>
      </c>
    </row>
    <row r="66626" spans="4:6" x14ac:dyDescent="0.25">
      <c r="D66626">
        <v>66623</v>
      </c>
      <c r="E66626">
        <v>0</v>
      </c>
      <c r="F66626">
        <v>-112.878</v>
      </c>
    </row>
    <row r="66627" spans="4:6" x14ac:dyDescent="0.25">
      <c r="D66627">
        <v>66624</v>
      </c>
      <c r="E66627">
        <v>0</v>
      </c>
      <c r="F66627">
        <v>-112.878</v>
      </c>
    </row>
    <row r="66628" spans="4:6" x14ac:dyDescent="0.25">
      <c r="D66628">
        <v>66625</v>
      </c>
      <c r="E66628">
        <v>0</v>
      </c>
      <c r="F66628">
        <v>-112.878</v>
      </c>
    </row>
    <row r="66629" spans="4:6" x14ac:dyDescent="0.25">
      <c r="D66629">
        <v>66626</v>
      </c>
      <c r="E66629">
        <v>0</v>
      </c>
      <c r="F66629">
        <v>-112.878</v>
      </c>
    </row>
    <row r="66630" spans="4:6" x14ac:dyDescent="0.25">
      <c r="D66630">
        <v>66627</v>
      </c>
      <c r="E66630">
        <v>0</v>
      </c>
      <c r="F66630">
        <v>-112.878</v>
      </c>
    </row>
    <row r="66631" spans="4:6" x14ac:dyDescent="0.25">
      <c r="D66631">
        <v>66628</v>
      </c>
      <c r="E66631">
        <v>0</v>
      </c>
      <c r="F66631">
        <v>-112.878</v>
      </c>
    </row>
    <row r="66632" spans="4:6" x14ac:dyDescent="0.25">
      <c r="D66632">
        <v>66629</v>
      </c>
      <c r="E66632">
        <v>0</v>
      </c>
      <c r="F66632">
        <v>-112.878</v>
      </c>
    </row>
    <row r="66633" spans="4:6" x14ac:dyDescent="0.25">
      <c r="D66633">
        <v>66630</v>
      </c>
      <c r="E66633">
        <v>0</v>
      </c>
      <c r="F66633">
        <v>-112.878</v>
      </c>
    </row>
    <row r="66634" spans="4:6" x14ac:dyDescent="0.25">
      <c r="D66634">
        <v>66631</v>
      </c>
      <c r="E66634">
        <v>10310</v>
      </c>
      <c r="F66634">
        <v>9820.83</v>
      </c>
    </row>
    <row r="66635" spans="4:6" x14ac:dyDescent="0.25">
      <c r="D66635">
        <v>66632</v>
      </c>
      <c r="E66635">
        <v>7459.25</v>
      </c>
      <c r="F66635">
        <v>7026.44</v>
      </c>
    </row>
    <row r="66636" spans="4:6" x14ac:dyDescent="0.25">
      <c r="D66636">
        <v>66633</v>
      </c>
      <c r="E66636">
        <v>24798.9</v>
      </c>
      <c r="F66636">
        <v>23903.9</v>
      </c>
    </row>
    <row r="66637" spans="4:6" x14ac:dyDescent="0.25">
      <c r="D66637">
        <v>66634</v>
      </c>
      <c r="E66637">
        <v>20394.7</v>
      </c>
      <c r="F66637">
        <v>19644.5</v>
      </c>
    </row>
    <row r="66638" spans="4:6" x14ac:dyDescent="0.25">
      <c r="D66638">
        <v>66635</v>
      </c>
      <c r="E66638">
        <v>37168.6</v>
      </c>
      <c r="F66638">
        <v>35762.5</v>
      </c>
    </row>
    <row r="66639" spans="4:6" x14ac:dyDescent="0.25">
      <c r="D66639">
        <v>66636</v>
      </c>
      <c r="E66639">
        <v>13260.2</v>
      </c>
      <c r="F66639">
        <v>12703.8</v>
      </c>
    </row>
    <row r="66640" spans="4:6" x14ac:dyDescent="0.25">
      <c r="D66640">
        <v>66637</v>
      </c>
      <c r="E66640">
        <v>28111.4</v>
      </c>
      <c r="F66640">
        <v>27090.5</v>
      </c>
    </row>
    <row r="66641" spans="4:6" x14ac:dyDescent="0.25">
      <c r="D66641">
        <v>66638</v>
      </c>
      <c r="E66641">
        <v>9938.7900000000009</v>
      </c>
      <c r="F66641">
        <v>9458.43</v>
      </c>
    </row>
    <row r="66642" spans="4:6" x14ac:dyDescent="0.25">
      <c r="D66642">
        <v>66639</v>
      </c>
      <c r="E66642">
        <v>30901.599999999999</v>
      </c>
      <c r="F66642">
        <v>29773.200000000001</v>
      </c>
    </row>
    <row r="66643" spans="4:6" x14ac:dyDescent="0.25">
      <c r="D66643">
        <v>66640</v>
      </c>
      <c r="E66643">
        <v>43591.9</v>
      </c>
      <c r="F66643">
        <v>41861.4</v>
      </c>
    </row>
    <row r="66644" spans="4:6" x14ac:dyDescent="0.25">
      <c r="D66644">
        <v>66641</v>
      </c>
      <c r="E66644">
        <v>40284.6</v>
      </c>
      <c r="F66644">
        <v>38726.1</v>
      </c>
    </row>
    <row r="66645" spans="4:6" x14ac:dyDescent="0.25">
      <c r="D66645">
        <v>66642</v>
      </c>
      <c r="E66645">
        <v>31248.400000000001</v>
      </c>
      <c r="F66645">
        <v>30105.599999999999</v>
      </c>
    </row>
    <row r="66646" spans="4:6" x14ac:dyDescent="0.25">
      <c r="D66646">
        <v>66643</v>
      </c>
      <c r="E66646">
        <v>16572.5</v>
      </c>
      <c r="F66646">
        <v>15934.1</v>
      </c>
    </row>
    <row r="66647" spans="4:6" x14ac:dyDescent="0.25">
      <c r="D66647">
        <v>66644</v>
      </c>
      <c r="E66647">
        <v>0</v>
      </c>
      <c r="F66647">
        <v>-112.878</v>
      </c>
    </row>
    <row r="66648" spans="4:6" x14ac:dyDescent="0.25">
      <c r="D66648">
        <v>66645</v>
      </c>
      <c r="E66648">
        <v>0</v>
      </c>
      <c r="F66648">
        <v>-112.878</v>
      </c>
    </row>
    <row r="66649" spans="4:6" x14ac:dyDescent="0.25">
      <c r="D66649">
        <v>66646</v>
      </c>
      <c r="E66649">
        <v>0</v>
      </c>
      <c r="F66649">
        <v>-112.878</v>
      </c>
    </row>
    <row r="66650" spans="4:6" x14ac:dyDescent="0.25">
      <c r="D66650">
        <v>66647</v>
      </c>
      <c r="E66650">
        <v>0</v>
      </c>
      <c r="F66650">
        <v>-112.878</v>
      </c>
    </row>
    <row r="66651" spans="4:6" x14ac:dyDescent="0.25">
      <c r="D66651">
        <v>66648</v>
      </c>
      <c r="E66651">
        <v>0</v>
      </c>
      <c r="F66651">
        <v>-112.878</v>
      </c>
    </row>
    <row r="66652" spans="4:6" x14ac:dyDescent="0.25">
      <c r="D66652">
        <v>66649</v>
      </c>
      <c r="E66652">
        <v>0</v>
      </c>
      <c r="F66652">
        <v>-112.878</v>
      </c>
    </row>
    <row r="66653" spans="4:6" x14ac:dyDescent="0.25">
      <c r="D66653">
        <v>66650</v>
      </c>
      <c r="E66653">
        <v>0</v>
      </c>
      <c r="F66653">
        <v>-112.878</v>
      </c>
    </row>
    <row r="66654" spans="4:6" x14ac:dyDescent="0.25">
      <c r="D66654">
        <v>66651</v>
      </c>
      <c r="E66654">
        <v>0</v>
      </c>
      <c r="F66654">
        <v>-112.878</v>
      </c>
    </row>
    <row r="66655" spans="4:6" x14ac:dyDescent="0.25">
      <c r="D66655">
        <v>66652</v>
      </c>
      <c r="E66655">
        <v>0</v>
      </c>
      <c r="F66655">
        <v>-112.878</v>
      </c>
    </row>
    <row r="66656" spans="4:6" x14ac:dyDescent="0.25">
      <c r="D66656">
        <v>66653</v>
      </c>
      <c r="E66656">
        <v>0</v>
      </c>
      <c r="F66656">
        <v>-112.878</v>
      </c>
    </row>
    <row r="66657" spans="4:6" x14ac:dyDescent="0.25">
      <c r="D66657">
        <v>66654</v>
      </c>
      <c r="E66657">
        <v>0</v>
      </c>
      <c r="F66657">
        <v>-112.878</v>
      </c>
    </row>
    <row r="66658" spans="4:6" x14ac:dyDescent="0.25">
      <c r="D66658">
        <v>66655</v>
      </c>
      <c r="E66658">
        <v>2728.93</v>
      </c>
      <c r="F66658">
        <v>2371.64</v>
      </c>
    </row>
    <row r="66659" spans="4:6" x14ac:dyDescent="0.25">
      <c r="D66659">
        <v>66656</v>
      </c>
      <c r="E66659">
        <v>6644.64</v>
      </c>
      <c r="F66659">
        <v>6226.55</v>
      </c>
    </row>
    <row r="66660" spans="4:6" x14ac:dyDescent="0.25">
      <c r="D66660">
        <v>66657</v>
      </c>
      <c r="E66660">
        <v>7840.71</v>
      </c>
      <c r="F66660">
        <v>7401.34</v>
      </c>
    </row>
    <row r="66661" spans="4:6" x14ac:dyDescent="0.25">
      <c r="D66661">
        <v>66658</v>
      </c>
      <c r="E66661">
        <v>8236.85</v>
      </c>
      <c r="F66661">
        <v>7790.43</v>
      </c>
    </row>
    <row r="66662" spans="4:6" x14ac:dyDescent="0.25">
      <c r="D66662">
        <v>66659</v>
      </c>
      <c r="E66662">
        <v>13581.8</v>
      </c>
      <c r="F66662">
        <v>13020.2</v>
      </c>
    </row>
    <row r="66663" spans="4:6" x14ac:dyDescent="0.25">
      <c r="D66663">
        <v>66660</v>
      </c>
      <c r="E66663">
        <v>22978.5</v>
      </c>
      <c r="F66663">
        <v>22145.9</v>
      </c>
    </row>
    <row r="66664" spans="4:6" x14ac:dyDescent="0.25">
      <c r="D66664">
        <v>66661</v>
      </c>
      <c r="E66664">
        <v>33210.300000000003</v>
      </c>
      <c r="F66664">
        <v>31984.1</v>
      </c>
    </row>
    <row r="66665" spans="4:6" x14ac:dyDescent="0.25">
      <c r="D66665">
        <v>66662</v>
      </c>
      <c r="E66665">
        <v>41032.199999999997</v>
      </c>
      <c r="F66665">
        <v>39435.800000000003</v>
      </c>
    </row>
    <row r="66666" spans="4:6" x14ac:dyDescent="0.25">
      <c r="D66666">
        <v>66663</v>
      </c>
      <c r="E66666">
        <v>42509.9</v>
      </c>
      <c r="F66666">
        <v>40836.800000000003</v>
      </c>
    </row>
    <row r="66667" spans="4:6" x14ac:dyDescent="0.25">
      <c r="D66667">
        <v>66664</v>
      </c>
      <c r="E66667">
        <v>26391.3</v>
      </c>
      <c r="F66667">
        <v>25438.9</v>
      </c>
    </row>
    <row r="66668" spans="4:6" x14ac:dyDescent="0.25">
      <c r="D66668">
        <v>66665</v>
      </c>
      <c r="E66668">
        <v>26153.5</v>
      </c>
      <c r="F66668">
        <v>25209.7</v>
      </c>
    </row>
    <row r="66669" spans="4:6" x14ac:dyDescent="0.25">
      <c r="D66669">
        <v>66666</v>
      </c>
      <c r="E66669">
        <v>26362.400000000001</v>
      </c>
      <c r="F66669">
        <v>25411</v>
      </c>
    </row>
    <row r="66670" spans="4:6" x14ac:dyDescent="0.25">
      <c r="D66670">
        <v>66667</v>
      </c>
      <c r="E66670">
        <v>5882.82</v>
      </c>
      <c r="F66670">
        <v>5478.17</v>
      </c>
    </row>
    <row r="66671" spans="4:6" x14ac:dyDescent="0.25">
      <c r="D66671">
        <v>66668</v>
      </c>
      <c r="E66671">
        <v>0</v>
      </c>
      <c r="F66671">
        <v>-112.878</v>
      </c>
    </row>
    <row r="66672" spans="4:6" x14ac:dyDescent="0.25">
      <c r="D66672">
        <v>66669</v>
      </c>
      <c r="E66672">
        <v>0</v>
      </c>
      <c r="F66672">
        <v>-112.878</v>
      </c>
    </row>
    <row r="66673" spans="4:6" x14ac:dyDescent="0.25">
      <c r="D66673">
        <v>66670</v>
      </c>
      <c r="E66673">
        <v>0</v>
      </c>
      <c r="F66673">
        <v>-112.878</v>
      </c>
    </row>
    <row r="66674" spans="4:6" x14ac:dyDescent="0.25">
      <c r="D66674">
        <v>66671</v>
      </c>
      <c r="E66674">
        <v>0</v>
      </c>
      <c r="F66674">
        <v>-112.878</v>
      </c>
    </row>
    <row r="66675" spans="4:6" x14ac:dyDescent="0.25">
      <c r="D66675">
        <v>66672</v>
      </c>
      <c r="E66675">
        <v>0</v>
      </c>
      <c r="F66675">
        <v>-112.878</v>
      </c>
    </row>
    <row r="66676" spans="4:6" x14ac:dyDescent="0.25">
      <c r="D66676">
        <v>66673</v>
      </c>
      <c r="E66676">
        <v>0</v>
      </c>
      <c r="F66676">
        <v>-112.878</v>
      </c>
    </row>
    <row r="66677" spans="4:6" x14ac:dyDescent="0.25">
      <c r="D66677">
        <v>66674</v>
      </c>
      <c r="E66677">
        <v>0</v>
      </c>
      <c r="F66677">
        <v>-112.878</v>
      </c>
    </row>
    <row r="66678" spans="4:6" x14ac:dyDescent="0.25">
      <c r="D66678">
        <v>66675</v>
      </c>
      <c r="E66678">
        <v>0</v>
      </c>
      <c r="F66678">
        <v>-112.878</v>
      </c>
    </row>
    <row r="66679" spans="4:6" x14ac:dyDescent="0.25">
      <c r="D66679">
        <v>66676</v>
      </c>
      <c r="E66679">
        <v>0</v>
      </c>
      <c r="F66679">
        <v>-112.878</v>
      </c>
    </row>
    <row r="66680" spans="4:6" x14ac:dyDescent="0.25">
      <c r="D66680">
        <v>66677</v>
      </c>
      <c r="E66680">
        <v>0</v>
      </c>
      <c r="F66680">
        <v>-112.878</v>
      </c>
    </row>
    <row r="66681" spans="4:6" x14ac:dyDescent="0.25">
      <c r="D66681">
        <v>66678</v>
      </c>
      <c r="E66681">
        <v>0</v>
      </c>
      <c r="F66681">
        <v>-112.878</v>
      </c>
    </row>
    <row r="66682" spans="4:6" x14ac:dyDescent="0.25">
      <c r="D66682">
        <v>66679</v>
      </c>
      <c r="E66682">
        <v>2878.78</v>
      </c>
      <c r="F66682">
        <v>2519.4699999999998</v>
      </c>
    </row>
    <row r="66683" spans="4:6" x14ac:dyDescent="0.25">
      <c r="D66683">
        <v>66680</v>
      </c>
      <c r="E66683">
        <v>6068.49</v>
      </c>
      <c r="F66683">
        <v>5659.46</v>
      </c>
    </row>
    <row r="66684" spans="4:6" x14ac:dyDescent="0.25">
      <c r="D66684">
        <v>66681</v>
      </c>
      <c r="E66684">
        <v>8642.42</v>
      </c>
      <c r="F66684">
        <v>8186.24</v>
      </c>
    </row>
    <row r="66685" spans="4:6" x14ac:dyDescent="0.25">
      <c r="D66685">
        <v>66682</v>
      </c>
      <c r="E66685">
        <v>11026.1</v>
      </c>
      <c r="F66685">
        <v>10521.8</v>
      </c>
    </row>
    <row r="66686" spans="4:6" x14ac:dyDescent="0.25">
      <c r="D66686">
        <v>66683</v>
      </c>
      <c r="E66686">
        <v>13445</v>
      </c>
      <c r="F66686">
        <v>12886.7</v>
      </c>
    </row>
    <row r="66687" spans="4:6" x14ac:dyDescent="0.25">
      <c r="D66687">
        <v>66684</v>
      </c>
      <c r="E66687">
        <v>16636.2</v>
      </c>
      <c r="F66687">
        <v>15996.1</v>
      </c>
    </row>
    <row r="66688" spans="4:6" x14ac:dyDescent="0.25">
      <c r="D66688">
        <v>66685</v>
      </c>
      <c r="E66688">
        <v>30170.3</v>
      </c>
      <c r="F66688">
        <v>29071.7</v>
      </c>
    </row>
    <row r="66689" spans="4:6" x14ac:dyDescent="0.25">
      <c r="D66689">
        <v>66686</v>
      </c>
      <c r="E66689">
        <v>42820.800000000003</v>
      </c>
      <c r="F66689">
        <v>41131.300000000003</v>
      </c>
    </row>
    <row r="66690" spans="4:6" x14ac:dyDescent="0.25">
      <c r="D66690">
        <v>66687</v>
      </c>
      <c r="E66690">
        <v>40063.800000000003</v>
      </c>
      <c r="F66690">
        <v>38516.5</v>
      </c>
    </row>
    <row r="66691" spans="4:6" x14ac:dyDescent="0.25">
      <c r="D66691">
        <v>66688</v>
      </c>
      <c r="E66691">
        <v>39178.300000000003</v>
      </c>
      <c r="F66691">
        <v>37675</v>
      </c>
    </row>
    <row r="66692" spans="4:6" x14ac:dyDescent="0.25">
      <c r="D66692">
        <v>66689</v>
      </c>
      <c r="E66692">
        <v>26036.6</v>
      </c>
      <c r="F66692">
        <v>25097.1</v>
      </c>
    </row>
    <row r="66693" spans="4:6" x14ac:dyDescent="0.25">
      <c r="D66693">
        <v>66690</v>
      </c>
      <c r="E66693">
        <v>19535.400000000001</v>
      </c>
      <c r="F66693">
        <v>18812.2</v>
      </c>
    </row>
    <row r="66694" spans="4:6" x14ac:dyDescent="0.25">
      <c r="D66694">
        <v>66691</v>
      </c>
      <c r="E66694">
        <v>9323.2999999999993</v>
      </c>
      <c r="F66694">
        <v>8855.43</v>
      </c>
    </row>
    <row r="66695" spans="4:6" x14ac:dyDescent="0.25">
      <c r="D66695">
        <v>66692</v>
      </c>
      <c r="E66695">
        <v>0</v>
      </c>
      <c r="F66695">
        <v>-112.878</v>
      </c>
    </row>
    <row r="66696" spans="4:6" x14ac:dyDescent="0.25">
      <c r="D66696">
        <v>66693</v>
      </c>
      <c r="E66696">
        <v>0</v>
      </c>
      <c r="F66696">
        <v>-112.878</v>
      </c>
    </row>
    <row r="66697" spans="4:6" x14ac:dyDescent="0.25">
      <c r="D66697">
        <v>66694</v>
      </c>
      <c r="E66697">
        <v>0</v>
      </c>
      <c r="F66697">
        <v>-112.878</v>
      </c>
    </row>
    <row r="66698" spans="4:6" x14ac:dyDescent="0.25">
      <c r="D66698">
        <v>66695</v>
      </c>
      <c r="E66698">
        <v>0</v>
      </c>
      <c r="F66698">
        <v>-112.878</v>
      </c>
    </row>
    <row r="66699" spans="4:6" x14ac:dyDescent="0.25">
      <c r="D66699">
        <v>66696</v>
      </c>
      <c r="E66699">
        <v>0</v>
      </c>
      <c r="F66699">
        <v>-112.878</v>
      </c>
    </row>
    <row r="66700" spans="4:6" x14ac:dyDescent="0.25">
      <c r="D66700">
        <v>66697</v>
      </c>
      <c r="E66700">
        <v>0</v>
      </c>
      <c r="F66700">
        <v>-112.878</v>
      </c>
    </row>
    <row r="66701" spans="4:6" x14ac:dyDescent="0.25">
      <c r="D66701">
        <v>66698</v>
      </c>
      <c r="E66701">
        <v>0</v>
      </c>
      <c r="F66701">
        <v>-112.878</v>
      </c>
    </row>
    <row r="66702" spans="4:6" x14ac:dyDescent="0.25">
      <c r="D66702">
        <v>66699</v>
      </c>
      <c r="E66702">
        <v>0</v>
      </c>
      <c r="F66702">
        <v>-112.878</v>
      </c>
    </row>
    <row r="66703" spans="4:6" x14ac:dyDescent="0.25">
      <c r="D66703">
        <v>66700</v>
      </c>
      <c r="E66703">
        <v>0</v>
      </c>
      <c r="F66703">
        <v>-112.878</v>
      </c>
    </row>
    <row r="66704" spans="4:6" x14ac:dyDescent="0.25">
      <c r="D66704">
        <v>66701</v>
      </c>
      <c r="E66704">
        <v>0</v>
      </c>
      <c r="F66704">
        <v>-112.878</v>
      </c>
    </row>
    <row r="66705" spans="4:6" x14ac:dyDescent="0.25">
      <c r="D66705">
        <v>66702</v>
      </c>
      <c r="E66705">
        <v>0</v>
      </c>
      <c r="F66705">
        <v>-112.878</v>
      </c>
    </row>
    <row r="66706" spans="4:6" x14ac:dyDescent="0.25">
      <c r="D66706">
        <v>66703</v>
      </c>
      <c r="E66706">
        <v>10395</v>
      </c>
      <c r="F66706">
        <v>9899.18</v>
      </c>
    </row>
    <row r="66707" spans="4:6" x14ac:dyDescent="0.25">
      <c r="D66707">
        <v>66704</v>
      </c>
      <c r="E66707">
        <v>21087</v>
      </c>
      <c r="F66707">
        <v>20312.5</v>
      </c>
    </row>
    <row r="66708" spans="4:6" x14ac:dyDescent="0.25">
      <c r="D66708">
        <v>66705</v>
      </c>
      <c r="E66708">
        <v>33334.199999999997</v>
      </c>
      <c r="F66708">
        <v>32102.5</v>
      </c>
    </row>
    <row r="66709" spans="4:6" x14ac:dyDescent="0.25">
      <c r="D66709">
        <v>66706</v>
      </c>
      <c r="E66709">
        <v>45028.1</v>
      </c>
      <c r="F66709">
        <v>43219.6</v>
      </c>
    </row>
    <row r="66710" spans="4:6" x14ac:dyDescent="0.25">
      <c r="D66710">
        <v>66707</v>
      </c>
      <c r="E66710">
        <v>45060.4</v>
      </c>
      <c r="F66710">
        <v>43250.1</v>
      </c>
    </row>
    <row r="66711" spans="4:6" x14ac:dyDescent="0.25">
      <c r="D66711">
        <v>66708</v>
      </c>
      <c r="E66711">
        <v>42769.9</v>
      </c>
      <c r="F66711">
        <v>41083.1</v>
      </c>
    </row>
    <row r="66712" spans="4:6" x14ac:dyDescent="0.25">
      <c r="D66712">
        <v>66709</v>
      </c>
      <c r="E66712">
        <v>40086.1</v>
      </c>
      <c r="F66712">
        <v>38537.699999999997</v>
      </c>
    </row>
    <row r="66713" spans="4:6" x14ac:dyDescent="0.25">
      <c r="D66713">
        <v>66710</v>
      </c>
      <c r="E66713">
        <v>41191.599999999999</v>
      </c>
      <c r="F66713">
        <v>39587</v>
      </c>
    </row>
    <row r="66714" spans="4:6" x14ac:dyDescent="0.25">
      <c r="D66714">
        <v>66711</v>
      </c>
      <c r="E66714">
        <v>28980.2</v>
      </c>
      <c r="F66714">
        <v>27929.200000000001</v>
      </c>
    </row>
    <row r="66715" spans="4:6" x14ac:dyDescent="0.25">
      <c r="D66715">
        <v>66712</v>
      </c>
      <c r="E66715">
        <v>40864.699999999997</v>
      </c>
      <c r="F66715">
        <v>39276.800000000003</v>
      </c>
    </row>
    <row r="66716" spans="4:6" x14ac:dyDescent="0.25">
      <c r="D66716">
        <v>66713</v>
      </c>
      <c r="E66716">
        <v>26477.200000000001</v>
      </c>
      <c r="F66716">
        <v>25521.5</v>
      </c>
    </row>
    <row r="66717" spans="4:6" x14ac:dyDescent="0.25">
      <c r="D66717">
        <v>66714</v>
      </c>
      <c r="E66717">
        <v>28215</v>
      </c>
      <c r="F66717">
        <v>27193.8</v>
      </c>
    </row>
    <row r="66718" spans="4:6" x14ac:dyDescent="0.25">
      <c r="D66718">
        <v>66715</v>
      </c>
      <c r="E66718">
        <v>9237.52</v>
      </c>
      <c r="F66718">
        <v>8771.69</v>
      </c>
    </row>
    <row r="66719" spans="4:6" x14ac:dyDescent="0.25">
      <c r="D66719">
        <v>66716</v>
      </c>
      <c r="E66719">
        <v>0</v>
      </c>
      <c r="F66719">
        <v>-112.878</v>
      </c>
    </row>
    <row r="66720" spans="4:6" x14ac:dyDescent="0.25">
      <c r="D66720">
        <v>66717</v>
      </c>
      <c r="E66720">
        <v>0</v>
      </c>
      <c r="F66720">
        <v>-112.878</v>
      </c>
    </row>
    <row r="66721" spans="4:6" x14ac:dyDescent="0.25">
      <c r="D66721">
        <v>66718</v>
      </c>
      <c r="E66721">
        <v>0</v>
      </c>
      <c r="F66721">
        <v>-112.878</v>
      </c>
    </row>
    <row r="66722" spans="4:6" x14ac:dyDescent="0.25">
      <c r="D66722">
        <v>66719</v>
      </c>
      <c r="E66722">
        <v>0</v>
      </c>
      <c r="F66722">
        <v>-112.878</v>
      </c>
    </row>
    <row r="66723" spans="4:6" x14ac:dyDescent="0.25">
      <c r="D66723">
        <v>66720</v>
      </c>
      <c r="E66723">
        <v>0</v>
      </c>
      <c r="F66723">
        <v>-112.878</v>
      </c>
    </row>
    <row r="66724" spans="4:6" x14ac:dyDescent="0.25">
      <c r="D66724">
        <v>66721</v>
      </c>
      <c r="E66724">
        <v>0</v>
      </c>
      <c r="F66724">
        <v>-112.878</v>
      </c>
    </row>
    <row r="66725" spans="4:6" x14ac:dyDescent="0.25">
      <c r="D66725">
        <v>66722</v>
      </c>
      <c r="E66725">
        <v>0</v>
      </c>
      <c r="F66725">
        <v>-112.878</v>
      </c>
    </row>
    <row r="66726" spans="4:6" x14ac:dyDescent="0.25">
      <c r="D66726">
        <v>66723</v>
      </c>
      <c r="E66726">
        <v>0</v>
      </c>
      <c r="F66726">
        <v>-112.878</v>
      </c>
    </row>
    <row r="66727" spans="4:6" x14ac:dyDescent="0.25">
      <c r="D66727">
        <v>66724</v>
      </c>
      <c r="E66727">
        <v>0</v>
      </c>
      <c r="F66727">
        <v>-112.878</v>
      </c>
    </row>
    <row r="66728" spans="4:6" x14ac:dyDescent="0.25">
      <c r="D66728">
        <v>66725</v>
      </c>
      <c r="E66728">
        <v>0</v>
      </c>
      <c r="F66728">
        <v>-112.878</v>
      </c>
    </row>
    <row r="66729" spans="4:6" x14ac:dyDescent="0.25">
      <c r="D66729">
        <v>66726</v>
      </c>
      <c r="E66729">
        <v>0</v>
      </c>
      <c r="F66729">
        <v>-112.878</v>
      </c>
    </row>
    <row r="66730" spans="4:6" x14ac:dyDescent="0.25">
      <c r="D66730">
        <v>66727</v>
      </c>
      <c r="E66730">
        <v>3176.92</v>
      </c>
      <c r="F66730">
        <v>2813.5</v>
      </c>
    </row>
    <row r="66731" spans="4:6" x14ac:dyDescent="0.25">
      <c r="D66731">
        <v>66728</v>
      </c>
      <c r="E66731">
        <v>1526.02</v>
      </c>
      <c r="F66731">
        <v>1184.19</v>
      </c>
    </row>
    <row r="66732" spans="4:6" x14ac:dyDescent="0.25">
      <c r="D66732">
        <v>66729</v>
      </c>
      <c r="E66732">
        <v>6417.23</v>
      </c>
      <c r="F66732">
        <v>6003.2</v>
      </c>
    </row>
    <row r="66733" spans="4:6" x14ac:dyDescent="0.25">
      <c r="D66733">
        <v>66730</v>
      </c>
      <c r="E66733">
        <v>4046.45</v>
      </c>
      <c r="F66733">
        <v>3670.58</v>
      </c>
    </row>
    <row r="66734" spans="4:6" x14ac:dyDescent="0.25">
      <c r="D66734">
        <v>66731</v>
      </c>
      <c r="E66734">
        <v>5389.42</v>
      </c>
      <c r="F66734">
        <v>4992.21</v>
      </c>
    </row>
    <row r="66735" spans="4:6" x14ac:dyDescent="0.25">
      <c r="D66735">
        <v>66732</v>
      </c>
      <c r="E66735">
        <v>6455.23</v>
      </c>
      <c r="F66735">
        <v>6038.72</v>
      </c>
    </row>
    <row r="66736" spans="4:6" x14ac:dyDescent="0.25">
      <c r="D66736">
        <v>66733</v>
      </c>
      <c r="E66736">
        <v>7043.23</v>
      </c>
      <c r="F66736">
        <v>6616.9</v>
      </c>
    </row>
    <row r="66737" spans="4:6" x14ac:dyDescent="0.25">
      <c r="D66737">
        <v>66734</v>
      </c>
      <c r="E66737">
        <v>7340.62</v>
      </c>
      <c r="F66737">
        <v>6910.76</v>
      </c>
    </row>
    <row r="66738" spans="4:6" x14ac:dyDescent="0.25">
      <c r="D66738">
        <v>66735</v>
      </c>
      <c r="E66738">
        <v>9564.98</v>
      </c>
      <c r="F66738">
        <v>9092.57</v>
      </c>
    </row>
    <row r="66739" spans="4:6" x14ac:dyDescent="0.25">
      <c r="D66739">
        <v>66736</v>
      </c>
      <c r="E66739">
        <v>12543.4</v>
      </c>
      <c r="F66739">
        <v>12003.3</v>
      </c>
    </row>
    <row r="66740" spans="4:6" x14ac:dyDescent="0.25">
      <c r="D66740">
        <v>66737</v>
      </c>
      <c r="E66740">
        <v>17133.2</v>
      </c>
      <c r="F66740">
        <v>16476.2</v>
      </c>
    </row>
    <row r="66741" spans="4:6" x14ac:dyDescent="0.25">
      <c r="D66741">
        <v>66738</v>
      </c>
      <c r="E66741">
        <v>19998.5</v>
      </c>
      <c r="F66741">
        <v>19260.7</v>
      </c>
    </row>
    <row r="66742" spans="4:6" x14ac:dyDescent="0.25">
      <c r="D66742">
        <v>66739</v>
      </c>
      <c r="E66742">
        <v>2131.13</v>
      </c>
      <c r="F66742">
        <v>1781.71</v>
      </c>
    </row>
    <row r="66743" spans="4:6" x14ac:dyDescent="0.25">
      <c r="D66743">
        <v>66740</v>
      </c>
      <c r="E66743">
        <v>0</v>
      </c>
      <c r="F66743">
        <v>-112.878</v>
      </c>
    </row>
    <row r="66744" spans="4:6" x14ac:dyDescent="0.25">
      <c r="D66744">
        <v>66741</v>
      </c>
      <c r="E66744">
        <v>0</v>
      </c>
      <c r="F66744">
        <v>-112.878</v>
      </c>
    </row>
    <row r="66745" spans="4:6" x14ac:dyDescent="0.25">
      <c r="D66745">
        <v>66742</v>
      </c>
      <c r="E66745">
        <v>0</v>
      </c>
      <c r="F66745">
        <v>-112.878</v>
      </c>
    </row>
    <row r="66746" spans="4:6" x14ac:dyDescent="0.25">
      <c r="D66746">
        <v>66743</v>
      </c>
      <c r="E66746">
        <v>0</v>
      </c>
      <c r="F66746">
        <v>-112.878</v>
      </c>
    </row>
    <row r="66747" spans="4:6" x14ac:dyDescent="0.25">
      <c r="D66747">
        <v>66744</v>
      </c>
      <c r="E66747">
        <v>0</v>
      </c>
      <c r="F66747">
        <v>-112.878</v>
      </c>
    </row>
    <row r="66748" spans="4:6" x14ac:dyDescent="0.25">
      <c r="D66748">
        <v>66745</v>
      </c>
      <c r="E66748">
        <v>0</v>
      </c>
      <c r="F66748">
        <v>-112.878</v>
      </c>
    </row>
    <row r="66749" spans="4:6" x14ac:dyDescent="0.25">
      <c r="D66749">
        <v>66746</v>
      </c>
      <c r="E66749">
        <v>0</v>
      </c>
      <c r="F66749">
        <v>-112.878</v>
      </c>
    </row>
    <row r="66750" spans="4:6" x14ac:dyDescent="0.25">
      <c r="D66750">
        <v>66747</v>
      </c>
      <c r="E66750">
        <v>0</v>
      </c>
      <c r="F66750">
        <v>-112.878</v>
      </c>
    </row>
    <row r="66751" spans="4:6" x14ac:dyDescent="0.25">
      <c r="D66751">
        <v>66748</v>
      </c>
      <c r="E66751">
        <v>0</v>
      </c>
      <c r="F66751">
        <v>-112.878</v>
      </c>
    </row>
    <row r="66752" spans="4:6" x14ac:dyDescent="0.25">
      <c r="D66752">
        <v>66749</v>
      </c>
      <c r="E66752">
        <v>0</v>
      </c>
      <c r="F66752">
        <v>-112.878</v>
      </c>
    </row>
    <row r="66753" spans="4:6" x14ac:dyDescent="0.25">
      <c r="D66753">
        <v>66750</v>
      </c>
      <c r="E66753">
        <v>0</v>
      </c>
      <c r="F66753">
        <v>-112.878</v>
      </c>
    </row>
    <row r="66754" spans="4:6" x14ac:dyDescent="0.25">
      <c r="D66754">
        <v>66751</v>
      </c>
      <c r="E66754">
        <v>1042.58</v>
      </c>
      <c r="F66754">
        <v>706.55499999999995</v>
      </c>
    </row>
    <row r="66755" spans="4:6" x14ac:dyDescent="0.25">
      <c r="D66755">
        <v>66752</v>
      </c>
      <c r="E66755">
        <v>5111.6400000000003</v>
      </c>
      <c r="F66755">
        <v>4719.4799999999996</v>
      </c>
    </row>
    <row r="66756" spans="4:6" x14ac:dyDescent="0.25">
      <c r="D66756">
        <v>66753</v>
      </c>
      <c r="E66756">
        <v>8656.33</v>
      </c>
      <c r="F66756">
        <v>8201.9</v>
      </c>
    </row>
    <row r="66757" spans="4:6" x14ac:dyDescent="0.25">
      <c r="D66757">
        <v>66754</v>
      </c>
      <c r="E66757">
        <v>8530.64</v>
      </c>
      <c r="F66757">
        <v>8078.63</v>
      </c>
    </row>
    <row r="66758" spans="4:6" x14ac:dyDescent="0.25">
      <c r="D66758">
        <v>66755</v>
      </c>
      <c r="E66758">
        <v>13068.1</v>
      </c>
      <c r="F66758">
        <v>12518.7</v>
      </c>
    </row>
    <row r="66759" spans="4:6" x14ac:dyDescent="0.25">
      <c r="D66759">
        <v>66756</v>
      </c>
      <c r="E66759">
        <v>21955.200000000001</v>
      </c>
      <c r="F66759">
        <v>21156.400000000001</v>
      </c>
    </row>
    <row r="66760" spans="4:6" x14ac:dyDescent="0.25">
      <c r="D66760">
        <v>66757</v>
      </c>
      <c r="E66760">
        <v>23777</v>
      </c>
      <c r="F66760">
        <v>22917.4</v>
      </c>
    </row>
    <row r="66761" spans="4:6" x14ac:dyDescent="0.25">
      <c r="D66761">
        <v>66758</v>
      </c>
      <c r="E66761">
        <v>29868.3</v>
      </c>
      <c r="F66761">
        <v>28781.9</v>
      </c>
    </row>
    <row r="66762" spans="4:6" x14ac:dyDescent="0.25">
      <c r="D66762">
        <v>66759</v>
      </c>
      <c r="E66762">
        <v>26795.5</v>
      </c>
      <c r="F66762">
        <v>25828.1</v>
      </c>
    </row>
    <row r="66763" spans="4:6" x14ac:dyDescent="0.25">
      <c r="D66763">
        <v>66760</v>
      </c>
      <c r="E66763">
        <v>16592.599999999999</v>
      </c>
      <c r="F66763">
        <v>15953.7</v>
      </c>
    </row>
    <row r="66764" spans="4:6" x14ac:dyDescent="0.25">
      <c r="D66764">
        <v>66761</v>
      </c>
      <c r="E66764">
        <v>9187.77</v>
      </c>
      <c r="F66764">
        <v>8722.93</v>
      </c>
    </row>
    <row r="66765" spans="4:6" x14ac:dyDescent="0.25">
      <c r="D66765">
        <v>66762</v>
      </c>
      <c r="E66765">
        <v>5418.48</v>
      </c>
      <c r="F66765">
        <v>5021.43</v>
      </c>
    </row>
    <row r="66766" spans="4:6" x14ac:dyDescent="0.25">
      <c r="D66766">
        <v>66763</v>
      </c>
      <c r="E66766">
        <v>7164.27</v>
      </c>
      <c r="F66766">
        <v>6737.57</v>
      </c>
    </row>
    <row r="66767" spans="4:6" x14ac:dyDescent="0.25">
      <c r="D66767">
        <v>66764</v>
      </c>
      <c r="E66767">
        <v>0</v>
      </c>
      <c r="F66767">
        <v>-112.878</v>
      </c>
    </row>
    <row r="66768" spans="4:6" x14ac:dyDescent="0.25">
      <c r="D66768">
        <v>66765</v>
      </c>
      <c r="E66768">
        <v>0</v>
      </c>
      <c r="F66768">
        <v>-112.878</v>
      </c>
    </row>
    <row r="66769" spans="4:6" x14ac:dyDescent="0.25">
      <c r="D66769">
        <v>66766</v>
      </c>
      <c r="E66769">
        <v>0</v>
      </c>
      <c r="F66769">
        <v>-112.878</v>
      </c>
    </row>
    <row r="66770" spans="4:6" x14ac:dyDescent="0.25">
      <c r="D66770">
        <v>66767</v>
      </c>
      <c r="E66770">
        <v>0</v>
      </c>
      <c r="F66770">
        <v>-112.878</v>
      </c>
    </row>
    <row r="66771" spans="4:6" x14ac:dyDescent="0.25">
      <c r="D66771">
        <v>66768</v>
      </c>
      <c r="E66771">
        <v>0</v>
      </c>
      <c r="F66771">
        <v>-112.878</v>
      </c>
    </row>
    <row r="66772" spans="4:6" x14ac:dyDescent="0.25">
      <c r="D66772">
        <v>66769</v>
      </c>
      <c r="E66772">
        <v>0</v>
      </c>
      <c r="F66772">
        <v>-112.878</v>
      </c>
    </row>
    <row r="66773" spans="4:6" x14ac:dyDescent="0.25">
      <c r="D66773">
        <v>66770</v>
      </c>
      <c r="E66773">
        <v>0</v>
      </c>
      <c r="F66773">
        <v>-112.878</v>
      </c>
    </row>
    <row r="66774" spans="4:6" x14ac:dyDescent="0.25">
      <c r="D66774">
        <v>66771</v>
      </c>
      <c r="E66774">
        <v>0</v>
      </c>
      <c r="F66774">
        <v>-112.878</v>
      </c>
    </row>
    <row r="66775" spans="4:6" x14ac:dyDescent="0.25">
      <c r="D66775">
        <v>66772</v>
      </c>
      <c r="E66775">
        <v>0</v>
      </c>
      <c r="F66775">
        <v>-112.878</v>
      </c>
    </row>
    <row r="66776" spans="4:6" x14ac:dyDescent="0.25">
      <c r="D66776">
        <v>66773</v>
      </c>
      <c r="E66776">
        <v>0</v>
      </c>
      <c r="F66776">
        <v>-112.878</v>
      </c>
    </row>
    <row r="66777" spans="4:6" x14ac:dyDescent="0.25">
      <c r="D66777">
        <v>66774</v>
      </c>
      <c r="E66777">
        <v>0</v>
      </c>
      <c r="F66777">
        <v>-112.878</v>
      </c>
    </row>
    <row r="66778" spans="4:6" x14ac:dyDescent="0.25">
      <c r="D66778">
        <v>66775</v>
      </c>
      <c r="E66778">
        <v>440.69299999999998</v>
      </c>
      <c r="F66778">
        <v>111.577</v>
      </c>
    </row>
    <row r="66779" spans="4:6" x14ac:dyDescent="0.25">
      <c r="D66779">
        <v>66776</v>
      </c>
      <c r="E66779">
        <v>5181.5200000000004</v>
      </c>
      <c r="F66779">
        <v>4788.26</v>
      </c>
    </row>
    <row r="66780" spans="4:6" x14ac:dyDescent="0.25">
      <c r="D66780">
        <v>66777</v>
      </c>
      <c r="E66780">
        <v>8272.36</v>
      </c>
      <c r="F66780">
        <v>7825.27</v>
      </c>
    </row>
    <row r="66781" spans="4:6" x14ac:dyDescent="0.25">
      <c r="D66781">
        <v>66778</v>
      </c>
      <c r="E66781">
        <v>7945.89</v>
      </c>
      <c r="F66781">
        <v>7504.94</v>
      </c>
    </row>
    <row r="66782" spans="4:6" x14ac:dyDescent="0.25">
      <c r="D66782">
        <v>66779</v>
      </c>
      <c r="E66782">
        <v>6280.84</v>
      </c>
      <c r="F66782">
        <v>5869.13</v>
      </c>
    </row>
    <row r="66783" spans="4:6" x14ac:dyDescent="0.25">
      <c r="D66783">
        <v>66780</v>
      </c>
      <c r="E66783">
        <v>6401.92</v>
      </c>
      <c r="F66783">
        <v>5988.08</v>
      </c>
    </row>
    <row r="66784" spans="4:6" x14ac:dyDescent="0.25">
      <c r="D66784">
        <v>66781</v>
      </c>
      <c r="E66784">
        <v>26436.1</v>
      </c>
      <c r="F66784">
        <v>25482</v>
      </c>
    </row>
    <row r="66785" spans="4:6" x14ac:dyDescent="0.25">
      <c r="D66785">
        <v>66782</v>
      </c>
      <c r="E66785">
        <v>25333.3</v>
      </c>
      <c r="F66785">
        <v>24419.200000000001</v>
      </c>
    </row>
    <row r="66786" spans="4:6" x14ac:dyDescent="0.25">
      <c r="D66786">
        <v>66783</v>
      </c>
      <c r="E66786">
        <v>24936.7</v>
      </c>
      <c r="F66786">
        <v>24036.799999999999</v>
      </c>
    </row>
    <row r="66787" spans="4:6" x14ac:dyDescent="0.25">
      <c r="D66787">
        <v>66784</v>
      </c>
      <c r="E66787">
        <v>20885.7</v>
      </c>
      <c r="F66787">
        <v>20121</v>
      </c>
    </row>
    <row r="66788" spans="4:6" x14ac:dyDescent="0.25">
      <c r="D66788">
        <v>66785</v>
      </c>
      <c r="E66788">
        <v>17751.3</v>
      </c>
      <c r="F66788">
        <v>17080.2</v>
      </c>
    </row>
    <row r="66789" spans="4:6" x14ac:dyDescent="0.25">
      <c r="D66789">
        <v>66786</v>
      </c>
      <c r="E66789">
        <v>7800.94</v>
      </c>
      <c r="F66789">
        <v>7362.67</v>
      </c>
    </row>
    <row r="66790" spans="4:6" x14ac:dyDescent="0.25">
      <c r="D66790">
        <v>66787</v>
      </c>
      <c r="E66790">
        <v>1191.1600000000001</v>
      </c>
      <c r="F66790">
        <v>853.37599999999998</v>
      </c>
    </row>
    <row r="66791" spans="4:6" x14ac:dyDescent="0.25">
      <c r="D66791">
        <v>66788</v>
      </c>
      <c r="E66791">
        <v>0</v>
      </c>
      <c r="F66791">
        <v>-112.878</v>
      </c>
    </row>
    <row r="66792" spans="4:6" x14ac:dyDescent="0.25">
      <c r="D66792">
        <v>66789</v>
      </c>
      <c r="E66792">
        <v>0</v>
      </c>
      <c r="F66792">
        <v>-112.878</v>
      </c>
    </row>
    <row r="66793" spans="4:6" x14ac:dyDescent="0.25">
      <c r="D66793">
        <v>66790</v>
      </c>
      <c r="E66793">
        <v>0</v>
      </c>
      <c r="F66793">
        <v>-112.878</v>
      </c>
    </row>
    <row r="66794" spans="4:6" x14ac:dyDescent="0.25">
      <c r="D66794">
        <v>66791</v>
      </c>
      <c r="E66794">
        <v>0</v>
      </c>
      <c r="F66794">
        <v>-112.878</v>
      </c>
    </row>
    <row r="66795" spans="4:6" x14ac:dyDescent="0.25">
      <c r="D66795">
        <v>66792</v>
      </c>
      <c r="E66795">
        <v>0</v>
      </c>
      <c r="F66795">
        <v>-112.878</v>
      </c>
    </row>
    <row r="66796" spans="4:6" x14ac:dyDescent="0.25">
      <c r="D66796">
        <v>66793</v>
      </c>
      <c r="E66796">
        <v>0</v>
      </c>
      <c r="F66796">
        <v>-112.878</v>
      </c>
    </row>
    <row r="66797" spans="4:6" x14ac:dyDescent="0.25">
      <c r="D66797">
        <v>66794</v>
      </c>
      <c r="E66797">
        <v>0</v>
      </c>
      <c r="F66797">
        <v>-112.878</v>
      </c>
    </row>
    <row r="66798" spans="4:6" x14ac:dyDescent="0.25">
      <c r="D66798">
        <v>66795</v>
      </c>
      <c r="E66798">
        <v>0</v>
      </c>
      <c r="F66798">
        <v>-112.878</v>
      </c>
    </row>
    <row r="66799" spans="4:6" x14ac:dyDescent="0.25">
      <c r="D66799">
        <v>66796</v>
      </c>
      <c r="E66799">
        <v>0</v>
      </c>
      <c r="F66799">
        <v>-112.878</v>
      </c>
    </row>
    <row r="66800" spans="4:6" x14ac:dyDescent="0.25">
      <c r="D66800">
        <v>66797</v>
      </c>
      <c r="E66800">
        <v>0</v>
      </c>
      <c r="F66800">
        <v>-112.878</v>
      </c>
    </row>
    <row r="66801" spans="4:6" x14ac:dyDescent="0.25">
      <c r="D66801">
        <v>66798</v>
      </c>
      <c r="E66801">
        <v>0</v>
      </c>
      <c r="F66801">
        <v>-112.878</v>
      </c>
    </row>
    <row r="66802" spans="4:6" x14ac:dyDescent="0.25">
      <c r="D66802">
        <v>66799</v>
      </c>
      <c r="E66802">
        <v>8766.56</v>
      </c>
      <c r="F66802">
        <v>8306.9599999999991</v>
      </c>
    </row>
    <row r="66803" spans="4:6" x14ac:dyDescent="0.25">
      <c r="D66803">
        <v>66800</v>
      </c>
      <c r="E66803">
        <v>5779.85</v>
      </c>
      <c r="F66803">
        <v>5375.59</v>
      </c>
    </row>
    <row r="66804" spans="4:6" x14ac:dyDescent="0.25">
      <c r="D66804">
        <v>66801</v>
      </c>
      <c r="E66804">
        <v>18824.099999999999</v>
      </c>
      <c r="F66804">
        <v>18119.900000000001</v>
      </c>
    </row>
    <row r="66805" spans="4:6" x14ac:dyDescent="0.25">
      <c r="D66805">
        <v>66802</v>
      </c>
      <c r="E66805">
        <v>20309</v>
      </c>
      <c r="F66805">
        <v>19562</v>
      </c>
    </row>
    <row r="66806" spans="4:6" x14ac:dyDescent="0.25">
      <c r="D66806">
        <v>66803</v>
      </c>
      <c r="E66806">
        <v>36555.300000000003</v>
      </c>
      <c r="F66806">
        <v>35178.1</v>
      </c>
    </row>
    <row r="66807" spans="4:6" x14ac:dyDescent="0.25">
      <c r="D66807">
        <v>66804</v>
      </c>
      <c r="E66807">
        <v>34291.699999999997</v>
      </c>
      <c r="F66807">
        <v>33017.800000000003</v>
      </c>
    </row>
    <row r="66808" spans="4:6" x14ac:dyDescent="0.25">
      <c r="D66808">
        <v>66805</v>
      </c>
      <c r="E66808">
        <v>43941.5</v>
      </c>
      <c r="F66808">
        <v>42192.2</v>
      </c>
    </row>
    <row r="66809" spans="4:6" x14ac:dyDescent="0.25">
      <c r="D66809">
        <v>66806</v>
      </c>
      <c r="E66809">
        <v>46190.1</v>
      </c>
      <c r="F66809">
        <v>44317</v>
      </c>
    </row>
    <row r="66810" spans="4:6" x14ac:dyDescent="0.25">
      <c r="D66810">
        <v>66807</v>
      </c>
      <c r="E66810">
        <v>43197.599999999999</v>
      </c>
      <c r="F66810">
        <v>41488.199999999997</v>
      </c>
    </row>
    <row r="66811" spans="4:6" x14ac:dyDescent="0.25">
      <c r="D66811">
        <v>66808</v>
      </c>
      <c r="E66811">
        <v>36967.1</v>
      </c>
      <c r="F66811">
        <v>35570.5</v>
      </c>
    </row>
    <row r="66812" spans="4:6" x14ac:dyDescent="0.25">
      <c r="D66812">
        <v>66809</v>
      </c>
      <c r="E66812">
        <v>33931.9</v>
      </c>
      <c r="F66812">
        <v>32674</v>
      </c>
    </row>
    <row r="66813" spans="4:6" x14ac:dyDescent="0.25">
      <c r="D66813">
        <v>66810</v>
      </c>
      <c r="E66813">
        <v>23190.799999999999</v>
      </c>
      <c r="F66813">
        <v>22351.1</v>
      </c>
    </row>
    <row r="66814" spans="4:6" x14ac:dyDescent="0.25">
      <c r="D66814">
        <v>66811</v>
      </c>
      <c r="E66814">
        <v>8906.91</v>
      </c>
      <c r="F66814">
        <v>8447.61</v>
      </c>
    </row>
    <row r="66815" spans="4:6" x14ac:dyDescent="0.25">
      <c r="D66815">
        <v>66812</v>
      </c>
      <c r="E66815">
        <v>0</v>
      </c>
      <c r="F66815">
        <v>-112.878</v>
      </c>
    </row>
    <row r="66816" spans="4:6" x14ac:dyDescent="0.25">
      <c r="D66816">
        <v>66813</v>
      </c>
      <c r="E66816">
        <v>0</v>
      </c>
      <c r="F66816">
        <v>-112.878</v>
      </c>
    </row>
    <row r="66817" spans="4:6" x14ac:dyDescent="0.25">
      <c r="D66817">
        <v>66814</v>
      </c>
      <c r="E66817">
        <v>0</v>
      </c>
      <c r="F66817">
        <v>-112.878</v>
      </c>
    </row>
    <row r="66818" spans="4:6" x14ac:dyDescent="0.25">
      <c r="D66818">
        <v>66815</v>
      </c>
      <c r="E66818">
        <v>0</v>
      </c>
      <c r="F66818">
        <v>-112.878</v>
      </c>
    </row>
    <row r="66819" spans="4:6" x14ac:dyDescent="0.25">
      <c r="D66819">
        <v>66816</v>
      </c>
      <c r="E66819">
        <v>0</v>
      </c>
      <c r="F66819">
        <v>-112.878</v>
      </c>
    </row>
    <row r="66820" spans="4:6" x14ac:dyDescent="0.25">
      <c r="D66820">
        <v>66817</v>
      </c>
      <c r="E66820">
        <v>0</v>
      </c>
      <c r="F66820">
        <v>-112.878</v>
      </c>
    </row>
    <row r="66821" spans="4:6" x14ac:dyDescent="0.25">
      <c r="D66821">
        <v>66818</v>
      </c>
      <c r="E66821">
        <v>0</v>
      </c>
      <c r="F66821">
        <v>-112.878</v>
      </c>
    </row>
    <row r="66822" spans="4:6" x14ac:dyDescent="0.25">
      <c r="D66822">
        <v>66819</v>
      </c>
      <c r="E66822">
        <v>0</v>
      </c>
      <c r="F66822">
        <v>-112.878</v>
      </c>
    </row>
    <row r="66823" spans="4:6" x14ac:dyDescent="0.25">
      <c r="D66823">
        <v>66820</v>
      </c>
      <c r="E66823">
        <v>0</v>
      </c>
      <c r="F66823">
        <v>-112.878</v>
      </c>
    </row>
    <row r="66824" spans="4:6" x14ac:dyDescent="0.25">
      <c r="D66824">
        <v>66821</v>
      </c>
      <c r="E66824">
        <v>0</v>
      </c>
      <c r="F66824">
        <v>-112.878</v>
      </c>
    </row>
    <row r="66825" spans="4:6" x14ac:dyDescent="0.25">
      <c r="D66825">
        <v>66822</v>
      </c>
      <c r="E66825">
        <v>0</v>
      </c>
      <c r="F66825">
        <v>-112.878</v>
      </c>
    </row>
    <row r="66826" spans="4:6" x14ac:dyDescent="0.25">
      <c r="D66826">
        <v>66823</v>
      </c>
      <c r="E66826">
        <v>5312.7</v>
      </c>
      <c r="F66826">
        <v>4916.62</v>
      </c>
    </row>
    <row r="66827" spans="4:6" x14ac:dyDescent="0.25">
      <c r="D66827">
        <v>66824</v>
      </c>
      <c r="E66827">
        <v>23365.1</v>
      </c>
      <c r="F66827">
        <v>22515.8</v>
      </c>
    </row>
    <row r="66828" spans="4:6" x14ac:dyDescent="0.25">
      <c r="D66828">
        <v>66825</v>
      </c>
      <c r="E66828">
        <v>29623.599999999999</v>
      </c>
      <c r="F66828">
        <v>28547.1</v>
      </c>
    </row>
    <row r="66829" spans="4:6" x14ac:dyDescent="0.25">
      <c r="D66829">
        <v>66826</v>
      </c>
      <c r="E66829">
        <v>31711.9</v>
      </c>
      <c r="F66829">
        <v>30549.7</v>
      </c>
    </row>
    <row r="66830" spans="4:6" x14ac:dyDescent="0.25">
      <c r="D66830">
        <v>66827</v>
      </c>
      <c r="E66830">
        <v>43155.199999999997</v>
      </c>
      <c r="F66830">
        <v>41448</v>
      </c>
    </row>
    <row r="66831" spans="4:6" x14ac:dyDescent="0.25">
      <c r="D66831">
        <v>66828</v>
      </c>
      <c r="E66831">
        <v>42119.5</v>
      </c>
      <c r="F66831">
        <v>40466.9</v>
      </c>
    </row>
    <row r="66832" spans="4:6" x14ac:dyDescent="0.25">
      <c r="D66832">
        <v>66829</v>
      </c>
      <c r="E66832">
        <v>41277.300000000003</v>
      </c>
      <c r="F66832">
        <v>39668.400000000001</v>
      </c>
    </row>
    <row r="66833" spans="4:6" x14ac:dyDescent="0.25">
      <c r="D66833">
        <v>66830</v>
      </c>
      <c r="E66833">
        <v>42629.8</v>
      </c>
      <c r="F66833">
        <v>40950.5</v>
      </c>
    </row>
    <row r="66834" spans="4:6" x14ac:dyDescent="0.25">
      <c r="D66834">
        <v>66831</v>
      </c>
      <c r="E66834">
        <v>39374.5</v>
      </c>
      <c r="F66834">
        <v>37861.599999999999</v>
      </c>
    </row>
    <row r="66835" spans="4:6" x14ac:dyDescent="0.25">
      <c r="D66835">
        <v>66832</v>
      </c>
      <c r="E66835">
        <v>33765.300000000003</v>
      </c>
      <c r="F66835">
        <v>32514.7</v>
      </c>
    </row>
    <row r="66836" spans="4:6" x14ac:dyDescent="0.25">
      <c r="D66836">
        <v>66833</v>
      </c>
      <c r="E66836">
        <v>33892</v>
      </c>
      <c r="F66836">
        <v>32635.9</v>
      </c>
    </row>
    <row r="66837" spans="4:6" x14ac:dyDescent="0.25">
      <c r="D66837">
        <v>66834</v>
      </c>
      <c r="E66837">
        <v>5086.75</v>
      </c>
      <c r="F66837">
        <v>4694.99</v>
      </c>
    </row>
    <row r="66838" spans="4:6" x14ac:dyDescent="0.25">
      <c r="D66838">
        <v>66835</v>
      </c>
      <c r="E66838">
        <v>930.01300000000003</v>
      </c>
      <c r="F66838">
        <v>595.30799999999999</v>
      </c>
    </row>
    <row r="66839" spans="4:6" x14ac:dyDescent="0.25">
      <c r="D66839">
        <v>66836</v>
      </c>
      <c r="E66839">
        <v>0</v>
      </c>
      <c r="F66839">
        <v>-112.878</v>
      </c>
    </row>
    <row r="66840" spans="4:6" x14ac:dyDescent="0.25">
      <c r="D66840">
        <v>66837</v>
      </c>
      <c r="E66840">
        <v>0</v>
      </c>
      <c r="F66840">
        <v>-112.878</v>
      </c>
    </row>
    <row r="66841" spans="4:6" x14ac:dyDescent="0.25">
      <c r="D66841">
        <v>66838</v>
      </c>
      <c r="E66841">
        <v>0</v>
      </c>
      <c r="F66841">
        <v>-112.878</v>
      </c>
    </row>
    <row r="66842" spans="4:6" x14ac:dyDescent="0.25">
      <c r="D66842">
        <v>66839</v>
      </c>
      <c r="E66842">
        <v>0</v>
      </c>
      <c r="F66842">
        <v>-112.878</v>
      </c>
    </row>
    <row r="66843" spans="4:6" x14ac:dyDescent="0.25">
      <c r="D66843">
        <v>66840</v>
      </c>
      <c r="E66843">
        <v>0</v>
      </c>
      <c r="F66843">
        <v>-112.878</v>
      </c>
    </row>
    <row r="66844" spans="4:6" x14ac:dyDescent="0.25">
      <c r="D66844">
        <v>66841</v>
      </c>
      <c r="E66844">
        <v>0</v>
      </c>
      <c r="F66844">
        <v>-112.878</v>
      </c>
    </row>
    <row r="66845" spans="4:6" x14ac:dyDescent="0.25">
      <c r="D66845">
        <v>66842</v>
      </c>
      <c r="E66845">
        <v>0</v>
      </c>
      <c r="F66845">
        <v>-112.878</v>
      </c>
    </row>
    <row r="66846" spans="4:6" x14ac:dyDescent="0.25">
      <c r="D66846">
        <v>66843</v>
      </c>
      <c r="E66846">
        <v>0</v>
      </c>
      <c r="F66846">
        <v>-112.878</v>
      </c>
    </row>
    <row r="66847" spans="4:6" x14ac:dyDescent="0.25">
      <c r="D66847">
        <v>66844</v>
      </c>
      <c r="E66847">
        <v>0</v>
      </c>
      <c r="F66847">
        <v>-112.878</v>
      </c>
    </row>
    <row r="66848" spans="4:6" x14ac:dyDescent="0.25">
      <c r="D66848">
        <v>66845</v>
      </c>
      <c r="E66848">
        <v>0</v>
      </c>
      <c r="F66848">
        <v>-112.878</v>
      </c>
    </row>
    <row r="66849" spans="4:6" x14ac:dyDescent="0.25">
      <c r="D66849">
        <v>66846</v>
      </c>
      <c r="E66849">
        <v>0</v>
      </c>
      <c r="F66849">
        <v>-112.878</v>
      </c>
    </row>
    <row r="66850" spans="4:6" x14ac:dyDescent="0.25">
      <c r="D66850">
        <v>66847</v>
      </c>
      <c r="E66850">
        <v>5873.99</v>
      </c>
      <c r="F66850">
        <v>5465.17</v>
      </c>
    </row>
    <row r="66851" spans="4:6" x14ac:dyDescent="0.25">
      <c r="D66851">
        <v>66848</v>
      </c>
      <c r="E66851">
        <v>23061.1</v>
      </c>
      <c r="F66851">
        <v>22220.3</v>
      </c>
    </row>
    <row r="66852" spans="4:6" x14ac:dyDescent="0.25">
      <c r="D66852">
        <v>66849</v>
      </c>
      <c r="E66852">
        <v>25584.3</v>
      </c>
      <c r="F66852">
        <v>24655.599999999999</v>
      </c>
    </row>
    <row r="66853" spans="4:6" x14ac:dyDescent="0.25">
      <c r="D66853">
        <v>66850</v>
      </c>
      <c r="E66853">
        <v>45512.7</v>
      </c>
      <c r="F66853">
        <v>43677.4</v>
      </c>
    </row>
    <row r="66854" spans="4:6" x14ac:dyDescent="0.25">
      <c r="D66854">
        <v>66851</v>
      </c>
      <c r="E66854">
        <v>33715</v>
      </c>
      <c r="F66854">
        <v>32466.7</v>
      </c>
    </row>
    <row r="66855" spans="4:6" x14ac:dyDescent="0.25">
      <c r="D66855">
        <v>66852</v>
      </c>
      <c r="E66855">
        <v>47479.8</v>
      </c>
      <c r="F66855">
        <v>45533.4</v>
      </c>
    </row>
    <row r="66856" spans="4:6" x14ac:dyDescent="0.25">
      <c r="D66856">
        <v>66853</v>
      </c>
      <c r="E66856">
        <v>48376.5</v>
      </c>
      <c r="F66856">
        <v>46378.2</v>
      </c>
    </row>
    <row r="66857" spans="4:6" x14ac:dyDescent="0.25">
      <c r="D66857">
        <v>66854</v>
      </c>
      <c r="E66857">
        <v>46331</v>
      </c>
      <c r="F66857">
        <v>44449.9</v>
      </c>
    </row>
    <row r="66858" spans="4:6" x14ac:dyDescent="0.25">
      <c r="D66858">
        <v>66855</v>
      </c>
      <c r="E66858">
        <v>46244.6</v>
      </c>
      <c r="F66858">
        <v>44368.4</v>
      </c>
    </row>
    <row r="66859" spans="4:6" x14ac:dyDescent="0.25">
      <c r="D66859">
        <v>66856</v>
      </c>
      <c r="E66859">
        <v>45225.5</v>
      </c>
      <c r="F66859">
        <v>43406</v>
      </c>
    </row>
    <row r="66860" spans="4:6" x14ac:dyDescent="0.25">
      <c r="D66860">
        <v>66857</v>
      </c>
      <c r="E66860">
        <v>42174.2</v>
      </c>
      <c r="F66860">
        <v>40518.699999999997</v>
      </c>
    </row>
    <row r="66861" spans="4:6" x14ac:dyDescent="0.25">
      <c r="D66861">
        <v>66858</v>
      </c>
      <c r="E66861">
        <v>34034.300000000003</v>
      </c>
      <c r="F66861">
        <v>32771.9</v>
      </c>
    </row>
    <row r="66862" spans="4:6" x14ac:dyDescent="0.25">
      <c r="D66862">
        <v>66859</v>
      </c>
      <c r="E66862">
        <v>16327.7</v>
      </c>
      <c r="F66862">
        <v>15695.9</v>
      </c>
    </row>
    <row r="66863" spans="4:6" x14ac:dyDescent="0.25">
      <c r="D66863">
        <v>66860</v>
      </c>
      <c r="E66863">
        <v>0</v>
      </c>
      <c r="F66863">
        <v>-112.878</v>
      </c>
    </row>
    <row r="66864" spans="4:6" x14ac:dyDescent="0.25">
      <c r="D66864">
        <v>66861</v>
      </c>
      <c r="E66864">
        <v>0</v>
      </c>
      <c r="F66864">
        <v>-112.878</v>
      </c>
    </row>
    <row r="66865" spans="4:6" x14ac:dyDescent="0.25">
      <c r="D66865">
        <v>66862</v>
      </c>
      <c r="E66865">
        <v>0</v>
      </c>
      <c r="F66865">
        <v>-112.878</v>
      </c>
    </row>
    <row r="66866" spans="4:6" x14ac:dyDescent="0.25">
      <c r="D66866">
        <v>66863</v>
      </c>
      <c r="E66866">
        <v>0</v>
      </c>
      <c r="F66866">
        <v>-112.878</v>
      </c>
    </row>
    <row r="66867" spans="4:6" x14ac:dyDescent="0.25">
      <c r="D66867">
        <v>66864</v>
      </c>
      <c r="E66867">
        <v>0</v>
      </c>
      <c r="F66867">
        <v>-112.878</v>
      </c>
    </row>
    <row r="66868" spans="4:6" x14ac:dyDescent="0.25">
      <c r="D66868">
        <v>66865</v>
      </c>
      <c r="E66868">
        <v>0</v>
      </c>
      <c r="F66868">
        <v>-112.878</v>
      </c>
    </row>
    <row r="66869" spans="4:6" x14ac:dyDescent="0.25">
      <c r="D66869">
        <v>66866</v>
      </c>
      <c r="E66869">
        <v>0</v>
      </c>
      <c r="F66869">
        <v>-112.878</v>
      </c>
    </row>
    <row r="66870" spans="4:6" x14ac:dyDescent="0.25">
      <c r="D66870">
        <v>66867</v>
      </c>
      <c r="E66870">
        <v>0</v>
      </c>
      <c r="F66870">
        <v>-112.878</v>
      </c>
    </row>
    <row r="66871" spans="4:6" x14ac:dyDescent="0.25">
      <c r="D66871">
        <v>66868</v>
      </c>
      <c r="E66871">
        <v>0</v>
      </c>
      <c r="F66871">
        <v>-112.878</v>
      </c>
    </row>
    <row r="66872" spans="4:6" x14ac:dyDescent="0.25">
      <c r="D66872">
        <v>66869</v>
      </c>
      <c r="E66872">
        <v>0</v>
      </c>
      <c r="F66872">
        <v>-112.878</v>
      </c>
    </row>
    <row r="66873" spans="4:6" x14ac:dyDescent="0.25">
      <c r="D66873">
        <v>66870</v>
      </c>
      <c r="E66873">
        <v>0</v>
      </c>
      <c r="F66873">
        <v>-112.878</v>
      </c>
    </row>
    <row r="66874" spans="4:6" x14ac:dyDescent="0.25">
      <c r="D66874">
        <v>66871</v>
      </c>
      <c r="E66874">
        <v>6918.54</v>
      </c>
      <c r="F66874">
        <v>6489.1</v>
      </c>
    </row>
    <row r="66875" spans="4:6" x14ac:dyDescent="0.25">
      <c r="D66875">
        <v>66872</v>
      </c>
      <c r="E66875">
        <v>28279.7</v>
      </c>
      <c r="F66875">
        <v>27256</v>
      </c>
    </row>
    <row r="66876" spans="4:6" x14ac:dyDescent="0.25">
      <c r="D66876">
        <v>66873</v>
      </c>
      <c r="E66876">
        <v>41081.199999999997</v>
      </c>
      <c r="F66876">
        <v>39482.300000000003</v>
      </c>
    </row>
    <row r="66877" spans="4:6" x14ac:dyDescent="0.25">
      <c r="D66877">
        <v>66874</v>
      </c>
      <c r="E66877">
        <v>35208.1</v>
      </c>
      <c r="F66877">
        <v>33893</v>
      </c>
    </row>
    <row r="66878" spans="4:6" x14ac:dyDescent="0.25">
      <c r="D66878">
        <v>66875</v>
      </c>
      <c r="E66878">
        <v>32654.2</v>
      </c>
      <c r="F66878">
        <v>31452</v>
      </c>
    </row>
    <row r="66879" spans="4:6" x14ac:dyDescent="0.25">
      <c r="D66879">
        <v>66876</v>
      </c>
      <c r="E66879">
        <v>46243.5</v>
      </c>
      <c r="F66879">
        <v>44367.4</v>
      </c>
    </row>
    <row r="66880" spans="4:6" x14ac:dyDescent="0.25">
      <c r="D66880">
        <v>66877</v>
      </c>
      <c r="E66880">
        <v>42783.6</v>
      </c>
      <c r="F66880">
        <v>41096.1</v>
      </c>
    </row>
    <row r="66881" spans="4:6" x14ac:dyDescent="0.25">
      <c r="D66881">
        <v>66878</v>
      </c>
      <c r="E66881">
        <v>27515.599999999999</v>
      </c>
      <c r="F66881">
        <v>26521.1</v>
      </c>
    </row>
    <row r="66882" spans="4:6" x14ac:dyDescent="0.25">
      <c r="D66882">
        <v>66879</v>
      </c>
      <c r="E66882">
        <v>28166.6</v>
      </c>
      <c r="F66882">
        <v>27147.3</v>
      </c>
    </row>
    <row r="66883" spans="4:6" x14ac:dyDescent="0.25">
      <c r="D66883">
        <v>66880</v>
      </c>
      <c r="E66883">
        <v>40956.9</v>
      </c>
      <c r="F66883">
        <v>39364.400000000001</v>
      </c>
    </row>
    <row r="66884" spans="4:6" x14ac:dyDescent="0.25">
      <c r="D66884">
        <v>66881</v>
      </c>
      <c r="E66884">
        <v>39323.4</v>
      </c>
      <c r="F66884">
        <v>37813</v>
      </c>
    </row>
    <row r="66885" spans="4:6" x14ac:dyDescent="0.25">
      <c r="D66885">
        <v>66882</v>
      </c>
      <c r="E66885">
        <v>28223.200000000001</v>
      </c>
      <c r="F66885">
        <v>27201.7</v>
      </c>
    </row>
    <row r="66886" spans="4:6" x14ac:dyDescent="0.25">
      <c r="D66886">
        <v>66883</v>
      </c>
      <c r="E66886">
        <v>15308.7</v>
      </c>
      <c r="F66886">
        <v>14703.9</v>
      </c>
    </row>
    <row r="66887" spans="4:6" x14ac:dyDescent="0.25">
      <c r="D66887">
        <v>66884</v>
      </c>
      <c r="E66887">
        <v>0</v>
      </c>
      <c r="F66887">
        <v>-112.878</v>
      </c>
    </row>
    <row r="66888" spans="4:6" x14ac:dyDescent="0.25">
      <c r="D66888">
        <v>66885</v>
      </c>
      <c r="E66888">
        <v>0</v>
      </c>
      <c r="F66888">
        <v>-112.878</v>
      </c>
    </row>
    <row r="66889" spans="4:6" x14ac:dyDescent="0.25">
      <c r="D66889">
        <v>66886</v>
      </c>
      <c r="E66889">
        <v>0</v>
      </c>
      <c r="F66889">
        <v>-112.878</v>
      </c>
    </row>
    <row r="66890" spans="4:6" x14ac:dyDescent="0.25">
      <c r="D66890">
        <v>66887</v>
      </c>
      <c r="E66890">
        <v>0</v>
      </c>
      <c r="F66890">
        <v>-112.878</v>
      </c>
    </row>
    <row r="66891" spans="4:6" x14ac:dyDescent="0.25">
      <c r="D66891">
        <v>66888</v>
      </c>
      <c r="E66891">
        <v>0</v>
      </c>
      <c r="F66891">
        <v>-112.878</v>
      </c>
    </row>
    <row r="66892" spans="4:6" x14ac:dyDescent="0.25">
      <c r="D66892">
        <v>66889</v>
      </c>
      <c r="E66892">
        <v>0</v>
      </c>
      <c r="F66892">
        <v>-112.878</v>
      </c>
    </row>
    <row r="66893" spans="4:6" x14ac:dyDescent="0.25">
      <c r="D66893">
        <v>66890</v>
      </c>
      <c r="E66893">
        <v>0</v>
      </c>
      <c r="F66893">
        <v>-112.878</v>
      </c>
    </row>
    <row r="66894" spans="4:6" x14ac:dyDescent="0.25">
      <c r="D66894">
        <v>66891</v>
      </c>
      <c r="E66894">
        <v>0</v>
      </c>
      <c r="F66894">
        <v>-112.878</v>
      </c>
    </row>
    <row r="66895" spans="4:6" x14ac:dyDescent="0.25">
      <c r="D66895">
        <v>66892</v>
      </c>
      <c r="E66895">
        <v>0</v>
      </c>
      <c r="F66895">
        <v>-112.878</v>
      </c>
    </row>
    <row r="66896" spans="4:6" x14ac:dyDescent="0.25">
      <c r="D66896">
        <v>66893</v>
      </c>
      <c r="E66896">
        <v>0</v>
      </c>
      <c r="F66896">
        <v>-112.878</v>
      </c>
    </row>
    <row r="66897" spans="4:6" x14ac:dyDescent="0.25">
      <c r="D66897">
        <v>66894</v>
      </c>
      <c r="E66897">
        <v>0</v>
      </c>
      <c r="F66897">
        <v>-112.878</v>
      </c>
    </row>
    <row r="66898" spans="4:6" x14ac:dyDescent="0.25">
      <c r="D66898">
        <v>66895</v>
      </c>
      <c r="E66898">
        <v>3121.82</v>
      </c>
      <c r="F66898">
        <v>2759.17</v>
      </c>
    </row>
    <row r="66899" spans="4:6" x14ac:dyDescent="0.25">
      <c r="D66899">
        <v>66896</v>
      </c>
      <c r="E66899">
        <v>16583.599999999999</v>
      </c>
      <c r="F66899">
        <v>15943.2</v>
      </c>
    </row>
    <row r="66900" spans="4:6" x14ac:dyDescent="0.25">
      <c r="D66900">
        <v>66897</v>
      </c>
      <c r="E66900">
        <v>25477</v>
      </c>
      <c r="F66900">
        <v>24557.8</v>
      </c>
    </row>
    <row r="66901" spans="4:6" x14ac:dyDescent="0.25">
      <c r="D66901">
        <v>66898</v>
      </c>
      <c r="E66901">
        <v>34211.5</v>
      </c>
      <c r="F66901">
        <v>32941.199999999997</v>
      </c>
    </row>
    <row r="66902" spans="4:6" x14ac:dyDescent="0.25">
      <c r="D66902">
        <v>66899</v>
      </c>
      <c r="E66902">
        <v>30860.3</v>
      </c>
      <c r="F66902">
        <v>29733.5</v>
      </c>
    </row>
    <row r="66903" spans="4:6" x14ac:dyDescent="0.25">
      <c r="D66903">
        <v>66900</v>
      </c>
      <c r="E66903">
        <v>45020</v>
      </c>
      <c r="F66903">
        <v>43211.9</v>
      </c>
    </row>
    <row r="66904" spans="4:6" x14ac:dyDescent="0.25">
      <c r="D66904">
        <v>66901</v>
      </c>
      <c r="E66904">
        <v>44654.5</v>
      </c>
      <c r="F66904">
        <v>42866.400000000001</v>
      </c>
    </row>
    <row r="66905" spans="4:6" x14ac:dyDescent="0.25">
      <c r="D66905">
        <v>66902</v>
      </c>
      <c r="E66905">
        <v>44488.7</v>
      </c>
      <c r="F66905">
        <v>42709.7</v>
      </c>
    </row>
    <row r="66906" spans="4:6" x14ac:dyDescent="0.25">
      <c r="D66906">
        <v>66903</v>
      </c>
      <c r="E66906">
        <v>43336.9</v>
      </c>
      <c r="F66906">
        <v>41620</v>
      </c>
    </row>
    <row r="66907" spans="4:6" x14ac:dyDescent="0.25">
      <c r="D66907">
        <v>66904</v>
      </c>
      <c r="E66907">
        <v>27176.3</v>
      </c>
      <c r="F66907">
        <v>26194.6</v>
      </c>
    </row>
    <row r="66908" spans="4:6" x14ac:dyDescent="0.25">
      <c r="D66908">
        <v>66905</v>
      </c>
      <c r="E66908">
        <v>28621.8</v>
      </c>
      <c r="F66908">
        <v>27584.799999999999</v>
      </c>
    </row>
    <row r="66909" spans="4:6" x14ac:dyDescent="0.25">
      <c r="D66909">
        <v>66906</v>
      </c>
      <c r="E66909">
        <v>30505</v>
      </c>
      <c r="F66909">
        <v>29392.799999999999</v>
      </c>
    </row>
    <row r="66910" spans="4:6" x14ac:dyDescent="0.25">
      <c r="D66910">
        <v>66907</v>
      </c>
      <c r="E66910">
        <v>13975.9</v>
      </c>
      <c r="F66910">
        <v>13404.7</v>
      </c>
    </row>
    <row r="66911" spans="4:6" x14ac:dyDescent="0.25">
      <c r="D66911">
        <v>66908</v>
      </c>
      <c r="E66911">
        <v>0</v>
      </c>
      <c r="F66911">
        <v>-112.878</v>
      </c>
    </row>
    <row r="66912" spans="4:6" x14ac:dyDescent="0.25">
      <c r="D66912">
        <v>66909</v>
      </c>
      <c r="E66912">
        <v>0</v>
      </c>
      <c r="F66912">
        <v>-112.878</v>
      </c>
    </row>
    <row r="66913" spans="4:6" x14ac:dyDescent="0.25">
      <c r="D66913">
        <v>66910</v>
      </c>
      <c r="E66913">
        <v>0</v>
      </c>
      <c r="F66913">
        <v>-112.878</v>
      </c>
    </row>
    <row r="66914" spans="4:6" x14ac:dyDescent="0.25">
      <c r="D66914">
        <v>66911</v>
      </c>
      <c r="E66914">
        <v>0</v>
      </c>
      <c r="F66914">
        <v>-112.878</v>
      </c>
    </row>
    <row r="66915" spans="4:6" x14ac:dyDescent="0.25">
      <c r="D66915">
        <v>66912</v>
      </c>
      <c r="E66915">
        <v>0</v>
      </c>
      <c r="F66915">
        <v>-112.878</v>
      </c>
    </row>
    <row r="66916" spans="4:6" x14ac:dyDescent="0.25">
      <c r="D66916">
        <v>66913</v>
      </c>
      <c r="E66916">
        <v>0</v>
      </c>
      <c r="F66916">
        <v>-112.878</v>
      </c>
    </row>
    <row r="66917" spans="4:6" x14ac:dyDescent="0.25">
      <c r="D66917">
        <v>66914</v>
      </c>
      <c r="E66917">
        <v>0</v>
      </c>
      <c r="F66917">
        <v>-112.878</v>
      </c>
    </row>
    <row r="66918" spans="4:6" x14ac:dyDescent="0.25">
      <c r="D66918">
        <v>66915</v>
      </c>
      <c r="E66918">
        <v>0</v>
      </c>
      <c r="F66918">
        <v>-112.878</v>
      </c>
    </row>
    <row r="66919" spans="4:6" x14ac:dyDescent="0.25">
      <c r="D66919">
        <v>66916</v>
      </c>
      <c r="E66919">
        <v>0</v>
      </c>
      <c r="F66919">
        <v>-112.878</v>
      </c>
    </row>
    <row r="66920" spans="4:6" x14ac:dyDescent="0.25">
      <c r="D66920">
        <v>66917</v>
      </c>
      <c r="E66920">
        <v>0</v>
      </c>
      <c r="F66920">
        <v>-112.878</v>
      </c>
    </row>
    <row r="66921" spans="4:6" x14ac:dyDescent="0.25">
      <c r="D66921">
        <v>66918</v>
      </c>
      <c r="E66921">
        <v>0</v>
      </c>
      <c r="F66921">
        <v>-112.878</v>
      </c>
    </row>
    <row r="66922" spans="4:6" x14ac:dyDescent="0.25">
      <c r="D66922">
        <v>66919</v>
      </c>
      <c r="E66922">
        <v>3433.91</v>
      </c>
      <c r="F66922">
        <v>3066.89</v>
      </c>
    </row>
    <row r="66923" spans="4:6" x14ac:dyDescent="0.25">
      <c r="D66923">
        <v>66920</v>
      </c>
      <c r="E66923">
        <v>25754.7</v>
      </c>
      <c r="F66923">
        <v>24825.5</v>
      </c>
    </row>
    <row r="66924" spans="4:6" x14ac:dyDescent="0.25">
      <c r="D66924">
        <v>66921</v>
      </c>
      <c r="E66924">
        <v>33870.1</v>
      </c>
      <c r="F66924">
        <v>32614.9</v>
      </c>
    </row>
    <row r="66925" spans="4:6" x14ac:dyDescent="0.25">
      <c r="D66925">
        <v>66922</v>
      </c>
      <c r="E66925">
        <v>42306.3</v>
      </c>
      <c r="F66925">
        <v>40644</v>
      </c>
    </row>
    <row r="66926" spans="4:6" x14ac:dyDescent="0.25">
      <c r="D66926">
        <v>66923</v>
      </c>
      <c r="E66926">
        <v>41982.400000000001</v>
      </c>
      <c r="F66926">
        <v>40336.9</v>
      </c>
    </row>
    <row r="66927" spans="4:6" x14ac:dyDescent="0.25">
      <c r="D66927">
        <v>66924</v>
      </c>
      <c r="E66927">
        <v>41605.9</v>
      </c>
      <c r="F66927">
        <v>39980</v>
      </c>
    </row>
    <row r="66928" spans="4:6" x14ac:dyDescent="0.25">
      <c r="D66928">
        <v>66925</v>
      </c>
      <c r="E66928">
        <v>44070.6</v>
      </c>
      <c r="F66928">
        <v>42314.3</v>
      </c>
    </row>
    <row r="66929" spans="4:6" x14ac:dyDescent="0.25">
      <c r="D66929">
        <v>66926</v>
      </c>
      <c r="E66929">
        <v>43772.2</v>
      </c>
      <c r="F66929">
        <v>42032</v>
      </c>
    </row>
    <row r="66930" spans="4:6" x14ac:dyDescent="0.25">
      <c r="D66930">
        <v>66927</v>
      </c>
      <c r="E66930">
        <v>42880.800000000003</v>
      </c>
      <c r="F66930">
        <v>41188.199999999997</v>
      </c>
    </row>
    <row r="66931" spans="4:6" x14ac:dyDescent="0.25">
      <c r="D66931">
        <v>66928</v>
      </c>
      <c r="E66931">
        <v>43768.3</v>
      </c>
      <c r="F66931">
        <v>42028.4</v>
      </c>
    </row>
    <row r="66932" spans="4:6" x14ac:dyDescent="0.25">
      <c r="D66932">
        <v>66929</v>
      </c>
      <c r="E66932">
        <v>39462.699999999997</v>
      </c>
      <c r="F66932">
        <v>37945.4</v>
      </c>
    </row>
    <row r="66933" spans="4:6" x14ac:dyDescent="0.25">
      <c r="D66933">
        <v>66930</v>
      </c>
      <c r="E66933">
        <v>27067.8</v>
      </c>
      <c r="F66933">
        <v>26090.3</v>
      </c>
    </row>
    <row r="66934" spans="4:6" x14ac:dyDescent="0.25">
      <c r="D66934">
        <v>66931</v>
      </c>
      <c r="E66934">
        <v>14236.5</v>
      </c>
      <c r="F66934">
        <v>13658.8</v>
      </c>
    </row>
    <row r="66935" spans="4:6" x14ac:dyDescent="0.25">
      <c r="D66935">
        <v>66932</v>
      </c>
      <c r="E66935">
        <v>0</v>
      </c>
      <c r="F66935">
        <v>-112.878</v>
      </c>
    </row>
    <row r="66936" spans="4:6" x14ac:dyDescent="0.25">
      <c r="D66936">
        <v>66933</v>
      </c>
      <c r="E66936">
        <v>0</v>
      </c>
      <c r="F66936">
        <v>-112.878</v>
      </c>
    </row>
    <row r="66937" spans="4:6" x14ac:dyDescent="0.25">
      <c r="D66937">
        <v>66934</v>
      </c>
      <c r="E66937">
        <v>0</v>
      </c>
      <c r="F66937">
        <v>-112.878</v>
      </c>
    </row>
    <row r="66938" spans="4:6" x14ac:dyDescent="0.25">
      <c r="D66938">
        <v>66935</v>
      </c>
      <c r="E66938">
        <v>0</v>
      </c>
      <c r="F66938">
        <v>-112.878</v>
      </c>
    </row>
    <row r="66939" spans="4:6" x14ac:dyDescent="0.25">
      <c r="D66939">
        <v>66936</v>
      </c>
      <c r="E66939">
        <v>0</v>
      </c>
      <c r="F66939">
        <v>-112.878</v>
      </c>
    </row>
    <row r="66940" spans="4:6" x14ac:dyDescent="0.25">
      <c r="D66940">
        <v>66937</v>
      </c>
      <c r="E66940">
        <v>0</v>
      </c>
      <c r="F66940">
        <v>-112.878</v>
      </c>
    </row>
    <row r="66941" spans="4:6" x14ac:dyDescent="0.25">
      <c r="D66941">
        <v>66938</v>
      </c>
      <c r="E66941">
        <v>0</v>
      </c>
      <c r="F66941">
        <v>-112.878</v>
      </c>
    </row>
    <row r="66942" spans="4:6" x14ac:dyDescent="0.25">
      <c r="D66942">
        <v>66939</v>
      </c>
      <c r="E66942">
        <v>0</v>
      </c>
      <c r="F66942">
        <v>-112.878</v>
      </c>
    </row>
    <row r="66943" spans="4:6" x14ac:dyDescent="0.25">
      <c r="D66943">
        <v>66940</v>
      </c>
      <c r="E66943">
        <v>0</v>
      </c>
      <c r="F66943">
        <v>-112.878</v>
      </c>
    </row>
    <row r="66944" spans="4:6" x14ac:dyDescent="0.25">
      <c r="D66944">
        <v>66941</v>
      </c>
      <c r="E66944">
        <v>0</v>
      </c>
      <c r="F66944">
        <v>-112.878</v>
      </c>
    </row>
    <row r="66945" spans="4:6" x14ac:dyDescent="0.25">
      <c r="D66945">
        <v>66942</v>
      </c>
      <c r="E66945">
        <v>0</v>
      </c>
      <c r="F66945">
        <v>-112.878</v>
      </c>
    </row>
    <row r="66946" spans="4:6" x14ac:dyDescent="0.25">
      <c r="D66946">
        <v>66943</v>
      </c>
      <c r="E66946">
        <v>3755.05</v>
      </c>
      <c r="F66946">
        <v>3383.44</v>
      </c>
    </row>
    <row r="66947" spans="4:6" x14ac:dyDescent="0.25">
      <c r="D66947">
        <v>66944</v>
      </c>
      <c r="E66947">
        <v>23485.200000000001</v>
      </c>
      <c r="F66947">
        <v>22635.599999999999</v>
      </c>
    </row>
    <row r="66948" spans="4:6" x14ac:dyDescent="0.25">
      <c r="D66948">
        <v>66945</v>
      </c>
      <c r="E66948">
        <v>38160.1</v>
      </c>
      <c r="F66948">
        <v>36706.6</v>
      </c>
    </row>
    <row r="66949" spans="4:6" x14ac:dyDescent="0.25">
      <c r="D66949">
        <v>66946</v>
      </c>
      <c r="E66949">
        <v>31150.6</v>
      </c>
      <c r="F66949">
        <v>30011.9</v>
      </c>
    </row>
    <row r="66950" spans="4:6" x14ac:dyDescent="0.25">
      <c r="D66950">
        <v>66947</v>
      </c>
      <c r="E66950">
        <v>43575.6</v>
      </c>
      <c r="F66950">
        <v>41845.9</v>
      </c>
    </row>
    <row r="66951" spans="4:6" x14ac:dyDescent="0.25">
      <c r="D66951">
        <v>66948</v>
      </c>
      <c r="E66951">
        <v>43382.9</v>
      </c>
      <c r="F66951">
        <v>41663.599999999999</v>
      </c>
    </row>
    <row r="66952" spans="4:6" x14ac:dyDescent="0.25">
      <c r="D66952">
        <v>66949</v>
      </c>
      <c r="E66952">
        <v>44705.9</v>
      </c>
      <c r="F66952">
        <v>42915</v>
      </c>
    </row>
    <row r="66953" spans="4:6" x14ac:dyDescent="0.25">
      <c r="D66953">
        <v>66950</v>
      </c>
      <c r="E66953">
        <v>43333.4</v>
      </c>
      <c r="F66953">
        <v>41616.699999999997</v>
      </c>
    </row>
    <row r="66954" spans="4:6" x14ac:dyDescent="0.25">
      <c r="D66954">
        <v>66951</v>
      </c>
      <c r="E66954">
        <v>37849.5</v>
      </c>
      <c r="F66954">
        <v>36410.9</v>
      </c>
    </row>
    <row r="66955" spans="4:6" x14ac:dyDescent="0.25">
      <c r="D66955">
        <v>66952</v>
      </c>
      <c r="E66955">
        <v>36629</v>
      </c>
      <c r="F66955">
        <v>35248.300000000003</v>
      </c>
    </row>
    <row r="66956" spans="4:6" x14ac:dyDescent="0.25">
      <c r="D66956">
        <v>66953</v>
      </c>
      <c r="E66956">
        <v>27854.7</v>
      </c>
      <c r="F66956">
        <v>26847.3</v>
      </c>
    </row>
    <row r="66957" spans="4:6" x14ac:dyDescent="0.25">
      <c r="D66957">
        <v>66954</v>
      </c>
      <c r="E66957">
        <v>24645.9</v>
      </c>
      <c r="F66957">
        <v>23756.2</v>
      </c>
    </row>
    <row r="66958" spans="4:6" x14ac:dyDescent="0.25">
      <c r="D66958">
        <v>66955</v>
      </c>
      <c r="E66958">
        <v>11904.5</v>
      </c>
      <c r="F66958">
        <v>11382.1</v>
      </c>
    </row>
    <row r="66959" spans="4:6" x14ac:dyDescent="0.25">
      <c r="D66959">
        <v>66956</v>
      </c>
      <c r="E66959">
        <v>0</v>
      </c>
      <c r="F66959">
        <v>-112.878</v>
      </c>
    </row>
    <row r="66960" spans="4:6" x14ac:dyDescent="0.25">
      <c r="D66960">
        <v>66957</v>
      </c>
      <c r="E66960">
        <v>0</v>
      </c>
      <c r="F66960">
        <v>-112.878</v>
      </c>
    </row>
    <row r="66961" spans="4:6" x14ac:dyDescent="0.25">
      <c r="D66961">
        <v>66958</v>
      </c>
      <c r="E66961">
        <v>0</v>
      </c>
      <c r="F66961">
        <v>-112.878</v>
      </c>
    </row>
    <row r="66962" spans="4:6" x14ac:dyDescent="0.25">
      <c r="D66962">
        <v>66959</v>
      </c>
      <c r="E66962">
        <v>0</v>
      </c>
      <c r="F66962">
        <v>-112.878</v>
      </c>
    </row>
    <row r="66963" spans="4:6" x14ac:dyDescent="0.25">
      <c r="D66963">
        <v>66960</v>
      </c>
      <c r="E66963">
        <v>0</v>
      </c>
      <c r="F66963">
        <v>-112.878</v>
      </c>
    </row>
    <row r="66964" spans="4:6" x14ac:dyDescent="0.25">
      <c r="D66964">
        <v>66961</v>
      </c>
      <c r="E66964">
        <v>0</v>
      </c>
      <c r="F66964">
        <v>-112.878</v>
      </c>
    </row>
    <row r="66965" spans="4:6" x14ac:dyDescent="0.25">
      <c r="D66965">
        <v>66962</v>
      </c>
      <c r="E66965">
        <v>0</v>
      </c>
      <c r="F66965">
        <v>-112.878</v>
      </c>
    </row>
    <row r="66966" spans="4:6" x14ac:dyDescent="0.25">
      <c r="D66966">
        <v>66963</v>
      </c>
      <c r="E66966">
        <v>0</v>
      </c>
      <c r="F66966">
        <v>-112.878</v>
      </c>
    </row>
    <row r="66967" spans="4:6" x14ac:dyDescent="0.25">
      <c r="D66967">
        <v>66964</v>
      </c>
      <c r="E66967">
        <v>0</v>
      </c>
      <c r="F66967">
        <v>-112.878</v>
      </c>
    </row>
    <row r="66968" spans="4:6" x14ac:dyDescent="0.25">
      <c r="D66968">
        <v>66965</v>
      </c>
      <c r="E66968">
        <v>0</v>
      </c>
      <c r="F66968">
        <v>-112.878</v>
      </c>
    </row>
    <row r="66969" spans="4:6" x14ac:dyDescent="0.25">
      <c r="D66969">
        <v>66966</v>
      </c>
      <c r="E66969">
        <v>0</v>
      </c>
      <c r="F66969">
        <v>-112.878</v>
      </c>
    </row>
    <row r="66970" spans="4:6" x14ac:dyDescent="0.25">
      <c r="D66970">
        <v>66967</v>
      </c>
      <c r="E66970">
        <v>0</v>
      </c>
      <c r="F66970">
        <v>-112.878</v>
      </c>
    </row>
    <row r="66971" spans="4:6" x14ac:dyDescent="0.25">
      <c r="D66971">
        <v>66968</v>
      </c>
      <c r="E66971">
        <v>17613.599999999999</v>
      </c>
      <c r="F66971">
        <v>16946.400000000001</v>
      </c>
    </row>
    <row r="66972" spans="4:6" x14ac:dyDescent="0.25">
      <c r="D66972">
        <v>66969</v>
      </c>
      <c r="E66972">
        <v>31887.200000000001</v>
      </c>
      <c r="F66972">
        <v>30717.7</v>
      </c>
    </row>
    <row r="66973" spans="4:6" x14ac:dyDescent="0.25">
      <c r="D66973">
        <v>66970</v>
      </c>
      <c r="E66973">
        <v>41671</v>
      </c>
      <c r="F66973">
        <v>40041.699999999997</v>
      </c>
    </row>
    <row r="66974" spans="4:6" x14ac:dyDescent="0.25">
      <c r="D66974">
        <v>66971</v>
      </c>
      <c r="E66974">
        <v>45067.7</v>
      </c>
      <c r="F66974">
        <v>43256.9</v>
      </c>
    </row>
    <row r="66975" spans="4:6" x14ac:dyDescent="0.25">
      <c r="D66975">
        <v>66972</v>
      </c>
      <c r="E66975">
        <v>46950.5</v>
      </c>
      <c r="F66975">
        <v>45034.400000000001</v>
      </c>
    </row>
    <row r="66976" spans="4:6" x14ac:dyDescent="0.25">
      <c r="D66976">
        <v>66973</v>
      </c>
      <c r="E66976">
        <v>44410.9</v>
      </c>
      <c r="F66976">
        <v>42636.1</v>
      </c>
    </row>
    <row r="66977" spans="4:6" x14ac:dyDescent="0.25">
      <c r="D66977">
        <v>66974</v>
      </c>
      <c r="E66977">
        <v>39914.5</v>
      </c>
      <c r="F66977">
        <v>38374.6</v>
      </c>
    </row>
    <row r="66978" spans="4:6" x14ac:dyDescent="0.25">
      <c r="D66978">
        <v>66975</v>
      </c>
      <c r="E66978">
        <v>38956.699999999997</v>
      </c>
      <c r="F66978">
        <v>37464.300000000003</v>
      </c>
    </row>
    <row r="66979" spans="4:6" x14ac:dyDescent="0.25">
      <c r="D66979">
        <v>66976</v>
      </c>
      <c r="E66979">
        <v>40405</v>
      </c>
      <c r="F66979">
        <v>38840.5</v>
      </c>
    </row>
    <row r="66980" spans="4:6" x14ac:dyDescent="0.25">
      <c r="D66980">
        <v>66977</v>
      </c>
      <c r="E66980">
        <v>28165.599999999999</v>
      </c>
      <c r="F66980">
        <v>27146.3</v>
      </c>
    </row>
    <row r="66981" spans="4:6" x14ac:dyDescent="0.25">
      <c r="D66981">
        <v>66978</v>
      </c>
      <c r="E66981">
        <v>25349.1</v>
      </c>
      <c r="F66981">
        <v>24434.5</v>
      </c>
    </row>
    <row r="66982" spans="4:6" x14ac:dyDescent="0.25">
      <c r="D66982">
        <v>66979</v>
      </c>
      <c r="E66982">
        <v>3207.01</v>
      </c>
      <c r="F66982">
        <v>2843.17</v>
      </c>
    </row>
    <row r="66983" spans="4:6" x14ac:dyDescent="0.25">
      <c r="D66983">
        <v>66980</v>
      </c>
      <c r="E66983">
        <v>0</v>
      </c>
      <c r="F66983">
        <v>-112.878</v>
      </c>
    </row>
    <row r="66984" spans="4:6" x14ac:dyDescent="0.25">
      <c r="D66984">
        <v>66981</v>
      </c>
      <c r="E66984">
        <v>0</v>
      </c>
      <c r="F66984">
        <v>-112.878</v>
      </c>
    </row>
    <row r="66985" spans="4:6" x14ac:dyDescent="0.25">
      <c r="D66985">
        <v>66982</v>
      </c>
      <c r="E66985">
        <v>0</v>
      </c>
      <c r="F66985">
        <v>-112.878</v>
      </c>
    </row>
    <row r="66986" spans="4:6" x14ac:dyDescent="0.25">
      <c r="D66986">
        <v>66983</v>
      </c>
      <c r="E66986">
        <v>0</v>
      </c>
      <c r="F66986">
        <v>-112.878</v>
      </c>
    </row>
    <row r="66987" spans="4:6" x14ac:dyDescent="0.25">
      <c r="D66987">
        <v>66984</v>
      </c>
      <c r="E66987">
        <v>0</v>
      </c>
      <c r="F66987">
        <v>-112.878</v>
      </c>
    </row>
    <row r="66988" spans="4:6" x14ac:dyDescent="0.25">
      <c r="D66988">
        <v>66985</v>
      </c>
      <c r="E66988">
        <v>0</v>
      </c>
      <c r="F66988">
        <v>-112.878</v>
      </c>
    </row>
    <row r="66989" spans="4:6" x14ac:dyDescent="0.25">
      <c r="D66989">
        <v>66986</v>
      </c>
      <c r="E66989">
        <v>0</v>
      </c>
      <c r="F66989">
        <v>-112.878</v>
      </c>
    </row>
    <row r="66990" spans="4:6" x14ac:dyDescent="0.25">
      <c r="D66990">
        <v>66987</v>
      </c>
      <c r="E66990">
        <v>0</v>
      </c>
      <c r="F66990">
        <v>-112.878</v>
      </c>
    </row>
    <row r="66991" spans="4:6" x14ac:dyDescent="0.25">
      <c r="D66991">
        <v>66988</v>
      </c>
      <c r="E66991">
        <v>0</v>
      </c>
      <c r="F66991">
        <v>-112.878</v>
      </c>
    </row>
    <row r="66992" spans="4:6" x14ac:dyDescent="0.25">
      <c r="D66992">
        <v>66989</v>
      </c>
      <c r="E66992">
        <v>0</v>
      </c>
      <c r="F66992">
        <v>-112.878</v>
      </c>
    </row>
    <row r="66993" spans="4:6" x14ac:dyDescent="0.25">
      <c r="D66993">
        <v>66990</v>
      </c>
      <c r="E66993">
        <v>0</v>
      </c>
      <c r="F66993">
        <v>-112.878</v>
      </c>
    </row>
    <row r="66994" spans="4:6" x14ac:dyDescent="0.25">
      <c r="D66994">
        <v>66991</v>
      </c>
      <c r="E66994">
        <v>0</v>
      </c>
      <c r="F66994">
        <v>-112.878</v>
      </c>
    </row>
    <row r="66995" spans="4:6" x14ac:dyDescent="0.25">
      <c r="D66995">
        <v>66992</v>
      </c>
      <c r="E66995">
        <v>27732.3</v>
      </c>
      <c r="F66995">
        <v>26729.599999999999</v>
      </c>
    </row>
    <row r="66996" spans="4:6" x14ac:dyDescent="0.25">
      <c r="D66996">
        <v>66993</v>
      </c>
      <c r="E66996">
        <v>38152.300000000003</v>
      </c>
      <c r="F66996">
        <v>36699.1</v>
      </c>
    </row>
    <row r="66997" spans="4:6" x14ac:dyDescent="0.25">
      <c r="D66997">
        <v>66994</v>
      </c>
      <c r="E66997">
        <v>44103.3</v>
      </c>
      <c r="F66997">
        <v>42345.2</v>
      </c>
    </row>
    <row r="66998" spans="4:6" x14ac:dyDescent="0.25">
      <c r="D66998">
        <v>66995</v>
      </c>
      <c r="E66998">
        <v>45931.7</v>
      </c>
      <c r="F66998">
        <v>44073.1</v>
      </c>
    </row>
    <row r="66999" spans="4:6" x14ac:dyDescent="0.25">
      <c r="D66999">
        <v>66996</v>
      </c>
      <c r="E66999">
        <v>43351.7</v>
      </c>
      <c r="F66999">
        <v>41634</v>
      </c>
    </row>
    <row r="67000" spans="4:6" x14ac:dyDescent="0.25">
      <c r="D67000">
        <v>66997</v>
      </c>
      <c r="E67000">
        <v>43135.4</v>
      </c>
      <c r="F67000">
        <v>41429.300000000003</v>
      </c>
    </row>
    <row r="67001" spans="4:6" x14ac:dyDescent="0.25">
      <c r="D67001">
        <v>66998</v>
      </c>
      <c r="E67001">
        <v>44108.3</v>
      </c>
      <c r="F67001">
        <v>42350</v>
      </c>
    </row>
    <row r="67002" spans="4:6" x14ac:dyDescent="0.25">
      <c r="D67002">
        <v>66999</v>
      </c>
      <c r="E67002">
        <v>41106.400000000001</v>
      </c>
      <c r="F67002">
        <v>39506.199999999997</v>
      </c>
    </row>
    <row r="67003" spans="4:6" x14ac:dyDescent="0.25">
      <c r="D67003">
        <v>67000</v>
      </c>
      <c r="E67003">
        <v>40449.800000000003</v>
      </c>
      <c r="F67003">
        <v>38883</v>
      </c>
    </row>
    <row r="67004" spans="4:6" x14ac:dyDescent="0.25">
      <c r="D67004">
        <v>67001</v>
      </c>
      <c r="E67004">
        <v>39639.1</v>
      </c>
      <c r="F67004">
        <v>38113</v>
      </c>
    </row>
    <row r="67005" spans="4:6" x14ac:dyDescent="0.25">
      <c r="D67005">
        <v>67002</v>
      </c>
      <c r="E67005">
        <v>26053</v>
      </c>
      <c r="F67005">
        <v>25112.9</v>
      </c>
    </row>
    <row r="67006" spans="4:6" x14ac:dyDescent="0.25">
      <c r="D67006">
        <v>67003</v>
      </c>
      <c r="E67006">
        <v>13175.3</v>
      </c>
      <c r="F67006">
        <v>12623.4</v>
      </c>
    </row>
    <row r="67007" spans="4:6" x14ac:dyDescent="0.25">
      <c r="D67007">
        <v>67004</v>
      </c>
      <c r="E67007">
        <v>0</v>
      </c>
      <c r="F67007">
        <v>-112.878</v>
      </c>
    </row>
    <row r="67008" spans="4:6" x14ac:dyDescent="0.25">
      <c r="D67008">
        <v>67005</v>
      </c>
      <c r="E67008">
        <v>0</v>
      </c>
      <c r="F67008">
        <v>-112.878</v>
      </c>
    </row>
    <row r="67009" spans="4:6" x14ac:dyDescent="0.25">
      <c r="D67009">
        <v>67006</v>
      </c>
      <c r="E67009">
        <v>0</v>
      </c>
      <c r="F67009">
        <v>-112.878</v>
      </c>
    </row>
    <row r="67010" spans="4:6" x14ac:dyDescent="0.25">
      <c r="D67010">
        <v>67007</v>
      </c>
      <c r="E67010">
        <v>0</v>
      </c>
      <c r="F67010">
        <v>-112.878</v>
      </c>
    </row>
    <row r="67011" spans="4:6" x14ac:dyDescent="0.25">
      <c r="D67011">
        <v>67008</v>
      </c>
      <c r="E67011">
        <v>0</v>
      </c>
      <c r="F67011">
        <v>-112.878</v>
      </c>
    </row>
    <row r="67012" spans="4:6" x14ac:dyDescent="0.25">
      <c r="D67012">
        <v>67009</v>
      </c>
      <c r="E67012">
        <v>0</v>
      </c>
      <c r="F67012">
        <v>-112.878</v>
      </c>
    </row>
    <row r="67013" spans="4:6" x14ac:dyDescent="0.25">
      <c r="D67013">
        <v>67010</v>
      </c>
      <c r="E67013">
        <v>0</v>
      </c>
      <c r="F67013">
        <v>-112.878</v>
      </c>
    </row>
    <row r="67014" spans="4:6" x14ac:dyDescent="0.25">
      <c r="D67014">
        <v>67011</v>
      </c>
      <c r="E67014">
        <v>0</v>
      </c>
      <c r="F67014">
        <v>-112.878</v>
      </c>
    </row>
    <row r="67015" spans="4:6" x14ac:dyDescent="0.25">
      <c r="D67015">
        <v>67012</v>
      </c>
      <c r="E67015">
        <v>0</v>
      </c>
      <c r="F67015">
        <v>-112.878</v>
      </c>
    </row>
    <row r="67016" spans="4:6" x14ac:dyDescent="0.25">
      <c r="D67016">
        <v>67013</v>
      </c>
      <c r="E67016">
        <v>0</v>
      </c>
      <c r="F67016">
        <v>-112.878</v>
      </c>
    </row>
    <row r="67017" spans="4:6" x14ac:dyDescent="0.25">
      <c r="D67017">
        <v>67014</v>
      </c>
      <c r="E67017">
        <v>0</v>
      </c>
      <c r="F67017">
        <v>-112.878</v>
      </c>
    </row>
    <row r="67018" spans="4:6" x14ac:dyDescent="0.25">
      <c r="D67018">
        <v>67015</v>
      </c>
      <c r="E67018">
        <v>0</v>
      </c>
      <c r="F67018">
        <v>-112.878</v>
      </c>
    </row>
    <row r="67019" spans="4:6" x14ac:dyDescent="0.25">
      <c r="D67019">
        <v>67016</v>
      </c>
      <c r="E67019">
        <v>10402.200000000001</v>
      </c>
      <c r="F67019">
        <v>9912.52</v>
      </c>
    </row>
    <row r="67020" spans="4:6" x14ac:dyDescent="0.25">
      <c r="D67020">
        <v>67017</v>
      </c>
      <c r="E67020">
        <v>9569.8700000000008</v>
      </c>
      <c r="F67020">
        <v>9097.3700000000008</v>
      </c>
    </row>
    <row r="67021" spans="4:6" x14ac:dyDescent="0.25">
      <c r="D67021">
        <v>67018</v>
      </c>
      <c r="E67021">
        <v>19243.5</v>
      </c>
      <c r="F67021">
        <v>18527.8</v>
      </c>
    </row>
    <row r="67022" spans="4:6" x14ac:dyDescent="0.25">
      <c r="D67022">
        <v>67019</v>
      </c>
      <c r="E67022">
        <v>30736.5</v>
      </c>
      <c r="F67022">
        <v>29614.799999999999</v>
      </c>
    </row>
    <row r="67023" spans="4:6" x14ac:dyDescent="0.25">
      <c r="D67023">
        <v>67020</v>
      </c>
      <c r="E67023">
        <v>23580.3</v>
      </c>
      <c r="F67023">
        <v>22727.3</v>
      </c>
    </row>
    <row r="67024" spans="4:6" x14ac:dyDescent="0.25">
      <c r="D67024">
        <v>67021</v>
      </c>
      <c r="E67024">
        <v>22659.7</v>
      </c>
      <c r="F67024">
        <v>21837.7</v>
      </c>
    </row>
    <row r="67025" spans="4:6" x14ac:dyDescent="0.25">
      <c r="D67025">
        <v>67022</v>
      </c>
      <c r="E67025">
        <v>38853</v>
      </c>
      <c r="F67025">
        <v>37365.699999999997</v>
      </c>
    </row>
    <row r="67026" spans="4:6" x14ac:dyDescent="0.25">
      <c r="D67026">
        <v>67023</v>
      </c>
      <c r="E67026">
        <v>40819.800000000003</v>
      </c>
      <c r="F67026">
        <v>39234.199999999997</v>
      </c>
    </row>
    <row r="67027" spans="4:6" x14ac:dyDescent="0.25">
      <c r="D67027">
        <v>67024</v>
      </c>
      <c r="E67027">
        <v>38672.9</v>
      </c>
      <c r="F67027">
        <v>37194.400000000001</v>
      </c>
    </row>
    <row r="67028" spans="4:6" x14ac:dyDescent="0.25">
      <c r="D67028">
        <v>67025</v>
      </c>
      <c r="E67028">
        <v>38719.4</v>
      </c>
      <c r="F67028">
        <v>37238.699999999997</v>
      </c>
    </row>
    <row r="67029" spans="4:6" x14ac:dyDescent="0.25">
      <c r="D67029">
        <v>67026</v>
      </c>
      <c r="E67029">
        <v>30624.9</v>
      </c>
      <c r="F67029">
        <v>29507.9</v>
      </c>
    </row>
    <row r="67030" spans="4:6" x14ac:dyDescent="0.25">
      <c r="D67030">
        <v>67027</v>
      </c>
      <c r="E67030">
        <v>12237.2</v>
      </c>
      <c r="F67030">
        <v>11707</v>
      </c>
    </row>
    <row r="67031" spans="4:6" x14ac:dyDescent="0.25">
      <c r="D67031">
        <v>67028</v>
      </c>
      <c r="E67031">
        <v>0</v>
      </c>
      <c r="F67031">
        <v>-112.878</v>
      </c>
    </row>
    <row r="67032" spans="4:6" x14ac:dyDescent="0.25">
      <c r="D67032">
        <v>67029</v>
      </c>
      <c r="E67032">
        <v>0</v>
      </c>
      <c r="F67032">
        <v>-112.878</v>
      </c>
    </row>
    <row r="67033" spans="4:6" x14ac:dyDescent="0.25">
      <c r="D67033">
        <v>67030</v>
      </c>
      <c r="E67033">
        <v>0</v>
      </c>
      <c r="F67033">
        <v>-112.878</v>
      </c>
    </row>
    <row r="67034" spans="4:6" x14ac:dyDescent="0.25">
      <c r="D67034">
        <v>67031</v>
      </c>
      <c r="E67034">
        <v>0</v>
      </c>
      <c r="F67034">
        <v>-112.878</v>
      </c>
    </row>
    <row r="67035" spans="4:6" x14ac:dyDescent="0.25">
      <c r="D67035">
        <v>67032</v>
      </c>
      <c r="E67035">
        <v>0</v>
      </c>
      <c r="F67035">
        <v>-112.878</v>
      </c>
    </row>
    <row r="67036" spans="4:6" x14ac:dyDescent="0.25">
      <c r="D67036">
        <v>67033</v>
      </c>
      <c r="E67036">
        <v>0</v>
      </c>
      <c r="F67036">
        <v>-112.878</v>
      </c>
    </row>
    <row r="67037" spans="4:6" x14ac:dyDescent="0.25">
      <c r="D67037">
        <v>67034</v>
      </c>
      <c r="E67037">
        <v>0</v>
      </c>
      <c r="F67037">
        <v>-112.878</v>
      </c>
    </row>
    <row r="67038" spans="4:6" x14ac:dyDescent="0.25">
      <c r="D67038">
        <v>67035</v>
      </c>
      <c r="E67038">
        <v>0</v>
      </c>
      <c r="F67038">
        <v>-112.878</v>
      </c>
    </row>
    <row r="67039" spans="4:6" x14ac:dyDescent="0.25">
      <c r="D67039">
        <v>67036</v>
      </c>
      <c r="E67039">
        <v>0</v>
      </c>
      <c r="F67039">
        <v>-112.878</v>
      </c>
    </row>
    <row r="67040" spans="4:6" x14ac:dyDescent="0.25">
      <c r="D67040">
        <v>67037</v>
      </c>
      <c r="E67040">
        <v>0</v>
      </c>
      <c r="F67040">
        <v>-112.878</v>
      </c>
    </row>
    <row r="67041" spans="4:6" x14ac:dyDescent="0.25">
      <c r="D67041">
        <v>67038</v>
      </c>
      <c r="E67041">
        <v>0</v>
      </c>
      <c r="F67041">
        <v>-112.878</v>
      </c>
    </row>
    <row r="67042" spans="4:6" x14ac:dyDescent="0.25">
      <c r="D67042">
        <v>67039</v>
      </c>
      <c r="E67042">
        <v>0</v>
      </c>
      <c r="F67042">
        <v>-112.878</v>
      </c>
    </row>
    <row r="67043" spans="4:6" x14ac:dyDescent="0.25">
      <c r="D67043">
        <v>67040</v>
      </c>
      <c r="E67043">
        <v>30309</v>
      </c>
      <c r="F67043">
        <v>29200.2</v>
      </c>
    </row>
    <row r="67044" spans="4:6" x14ac:dyDescent="0.25">
      <c r="D67044">
        <v>67041</v>
      </c>
      <c r="E67044">
        <v>35058.1</v>
      </c>
      <c r="F67044">
        <v>33749.800000000003</v>
      </c>
    </row>
    <row r="67045" spans="4:6" x14ac:dyDescent="0.25">
      <c r="D67045">
        <v>67042</v>
      </c>
      <c r="E67045">
        <v>33819</v>
      </c>
      <c r="F67045">
        <v>32566.1</v>
      </c>
    </row>
    <row r="67046" spans="4:6" x14ac:dyDescent="0.25">
      <c r="D67046">
        <v>67043</v>
      </c>
      <c r="E67046">
        <v>45458.6</v>
      </c>
      <c r="F67046">
        <v>43626.3</v>
      </c>
    </row>
    <row r="67047" spans="4:6" x14ac:dyDescent="0.25">
      <c r="D67047">
        <v>67044</v>
      </c>
      <c r="E67047">
        <v>49106.3</v>
      </c>
      <c r="F67047">
        <v>47065.3</v>
      </c>
    </row>
    <row r="67048" spans="4:6" x14ac:dyDescent="0.25">
      <c r="D67048">
        <v>67045</v>
      </c>
      <c r="E67048">
        <v>46879.3</v>
      </c>
      <c r="F67048">
        <v>44967.199999999997</v>
      </c>
    </row>
    <row r="67049" spans="4:6" x14ac:dyDescent="0.25">
      <c r="D67049">
        <v>67046</v>
      </c>
      <c r="E67049">
        <v>44473.599999999999</v>
      </c>
      <c r="F67049">
        <v>42695.4</v>
      </c>
    </row>
    <row r="67050" spans="4:6" x14ac:dyDescent="0.25">
      <c r="D67050">
        <v>67047</v>
      </c>
      <c r="E67050">
        <v>45169.4</v>
      </c>
      <c r="F67050">
        <v>43353.1</v>
      </c>
    </row>
    <row r="67051" spans="4:6" x14ac:dyDescent="0.25">
      <c r="D67051">
        <v>67048</v>
      </c>
      <c r="E67051">
        <v>42369.5</v>
      </c>
      <c r="F67051">
        <v>40703.800000000003</v>
      </c>
    </row>
    <row r="67052" spans="4:6" x14ac:dyDescent="0.25">
      <c r="D67052">
        <v>67049</v>
      </c>
      <c r="E67052">
        <v>39827.800000000003</v>
      </c>
      <c r="F67052">
        <v>38292.300000000003</v>
      </c>
    </row>
    <row r="67053" spans="4:6" x14ac:dyDescent="0.25">
      <c r="D67053">
        <v>67050</v>
      </c>
      <c r="E67053">
        <v>29968.5</v>
      </c>
      <c r="F67053">
        <v>28878.1</v>
      </c>
    </row>
    <row r="67054" spans="4:6" x14ac:dyDescent="0.25">
      <c r="D67054">
        <v>67051</v>
      </c>
      <c r="E67054">
        <v>12891.6</v>
      </c>
      <c r="F67054">
        <v>12346.4</v>
      </c>
    </row>
    <row r="67055" spans="4:6" x14ac:dyDescent="0.25">
      <c r="D67055">
        <v>67052</v>
      </c>
      <c r="E67055">
        <v>0</v>
      </c>
      <c r="F67055">
        <v>-112.878</v>
      </c>
    </row>
    <row r="67056" spans="4:6" x14ac:dyDescent="0.25">
      <c r="D67056">
        <v>67053</v>
      </c>
      <c r="E67056">
        <v>0</v>
      </c>
      <c r="F67056">
        <v>-112.878</v>
      </c>
    </row>
    <row r="67057" spans="4:6" x14ac:dyDescent="0.25">
      <c r="D67057">
        <v>67054</v>
      </c>
      <c r="E67057">
        <v>0</v>
      </c>
      <c r="F67057">
        <v>-112.878</v>
      </c>
    </row>
    <row r="67058" spans="4:6" x14ac:dyDescent="0.25">
      <c r="D67058">
        <v>67055</v>
      </c>
      <c r="E67058">
        <v>0</v>
      </c>
      <c r="F67058">
        <v>-112.878</v>
      </c>
    </row>
    <row r="67059" spans="4:6" x14ac:dyDescent="0.25">
      <c r="D67059">
        <v>67056</v>
      </c>
      <c r="E67059">
        <v>0</v>
      </c>
      <c r="F67059">
        <v>-112.878</v>
      </c>
    </row>
    <row r="67060" spans="4:6" x14ac:dyDescent="0.25">
      <c r="D67060">
        <v>67057</v>
      </c>
      <c r="E67060">
        <v>0</v>
      </c>
      <c r="F67060">
        <v>-112.878</v>
      </c>
    </row>
    <row r="67061" spans="4:6" x14ac:dyDescent="0.25">
      <c r="D67061">
        <v>67058</v>
      </c>
      <c r="E67061">
        <v>0</v>
      </c>
      <c r="F67061">
        <v>-112.878</v>
      </c>
    </row>
    <row r="67062" spans="4:6" x14ac:dyDescent="0.25">
      <c r="D67062">
        <v>67059</v>
      </c>
      <c r="E67062">
        <v>0</v>
      </c>
      <c r="F67062">
        <v>-112.878</v>
      </c>
    </row>
    <row r="67063" spans="4:6" x14ac:dyDescent="0.25">
      <c r="D67063">
        <v>67060</v>
      </c>
      <c r="E67063">
        <v>0</v>
      </c>
      <c r="F67063">
        <v>-112.878</v>
      </c>
    </row>
    <row r="67064" spans="4:6" x14ac:dyDescent="0.25">
      <c r="D67064">
        <v>67061</v>
      </c>
      <c r="E67064">
        <v>0</v>
      </c>
      <c r="F67064">
        <v>-112.878</v>
      </c>
    </row>
    <row r="67065" spans="4:6" x14ac:dyDescent="0.25">
      <c r="D67065">
        <v>67062</v>
      </c>
      <c r="E67065">
        <v>0</v>
      </c>
      <c r="F67065">
        <v>-112.878</v>
      </c>
    </row>
    <row r="67066" spans="4:6" x14ac:dyDescent="0.25">
      <c r="D67066">
        <v>67063</v>
      </c>
      <c r="E67066">
        <v>0</v>
      </c>
      <c r="F67066">
        <v>-112.878</v>
      </c>
    </row>
    <row r="67067" spans="4:6" x14ac:dyDescent="0.25">
      <c r="D67067">
        <v>67064</v>
      </c>
      <c r="E67067">
        <v>22914.9</v>
      </c>
      <c r="F67067">
        <v>22084.5</v>
      </c>
    </row>
    <row r="67068" spans="4:6" x14ac:dyDescent="0.25">
      <c r="D67068">
        <v>67065</v>
      </c>
      <c r="E67068">
        <v>32721.599999999999</v>
      </c>
      <c r="F67068">
        <v>31516.400000000001</v>
      </c>
    </row>
    <row r="67069" spans="4:6" x14ac:dyDescent="0.25">
      <c r="D67069">
        <v>67066</v>
      </c>
      <c r="E67069">
        <v>43544.5</v>
      </c>
      <c r="F67069">
        <v>41816.5</v>
      </c>
    </row>
    <row r="67070" spans="4:6" x14ac:dyDescent="0.25">
      <c r="D67070">
        <v>67067</v>
      </c>
      <c r="E67070">
        <v>43073.1</v>
      </c>
      <c r="F67070">
        <v>41370.300000000003</v>
      </c>
    </row>
    <row r="67071" spans="4:6" x14ac:dyDescent="0.25">
      <c r="D67071">
        <v>67068</v>
      </c>
      <c r="E67071">
        <v>44538.3</v>
      </c>
      <c r="F67071">
        <v>42756.6</v>
      </c>
    </row>
    <row r="67072" spans="4:6" x14ac:dyDescent="0.25">
      <c r="D67072">
        <v>67069</v>
      </c>
      <c r="E67072">
        <v>47243.1</v>
      </c>
      <c r="F67072">
        <v>45310.3</v>
      </c>
    </row>
    <row r="67073" spans="4:6" x14ac:dyDescent="0.25">
      <c r="D67073">
        <v>67070</v>
      </c>
      <c r="E67073">
        <v>40874.5</v>
      </c>
      <c r="F67073">
        <v>39286.1</v>
      </c>
    </row>
    <row r="67074" spans="4:6" x14ac:dyDescent="0.25">
      <c r="D67074">
        <v>67071</v>
      </c>
      <c r="E67074">
        <v>44011.6</v>
      </c>
      <c r="F67074">
        <v>42258.5</v>
      </c>
    </row>
    <row r="67075" spans="4:6" x14ac:dyDescent="0.25">
      <c r="D67075">
        <v>67072</v>
      </c>
      <c r="E67075">
        <v>41456.6</v>
      </c>
      <c r="F67075">
        <v>39838.400000000001</v>
      </c>
    </row>
    <row r="67076" spans="4:6" x14ac:dyDescent="0.25">
      <c r="D67076">
        <v>67073</v>
      </c>
      <c r="E67076">
        <v>36933.4</v>
      </c>
      <c r="F67076">
        <v>35538.400000000001</v>
      </c>
    </row>
    <row r="67077" spans="4:6" x14ac:dyDescent="0.25">
      <c r="D67077">
        <v>67074</v>
      </c>
      <c r="E67077">
        <v>25305.7</v>
      </c>
      <c r="F67077">
        <v>24392.6</v>
      </c>
    </row>
    <row r="67078" spans="4:6" x14ac:dyDescent="0.25">
      <c r="D67078">
        <v>67075</v>
      </c>
      <c r="E67078">
        <v>11609.5</v>
      </c>
      <c r="F67078">
        <v>11093.7</v>
      </c>
    </row>
    <row r="67079" spans="4:6" x14ac:dyDescent="0.25">
      <c r="D67079">
        <v>67076</v>
      </c>
      <c r="E67079">
        <v>0</v>
      </c>
      <c r="F67079">
        <v>-112.878</v>
      </c>
    </row>
    <row r="67080" spans="4:6" x14ac:dyDescent="0.25">
      <c r="D67080">
        <v>67077</v>
      </c>
      <c r="E67080">
        <v>0</v>
      </c>
      <c r="F67080">
        <v>-112.878</v>
      </c>
    </row>
    <row r="67081" spans="4:6" x14ac:dyDescent="0.25">
      <c r="D67081">
        <v>67078</v>
      </c>
      <c r="E67081">
        <v>0</v>
      </c>
      <c r="F67081">
        <v>-112.878</v>
      </c>
    </row>
    <row r="67082" spans="4:6" x14ac:dyDescent="0.25">
      <c r="D67082">
        <v>67079</v>
      </c>
      <c r="E67082">
        <v>0</v>
      </c>
      <c r="F67082">
        <v>-112.878</v>
      </c>
    </row>
    <row r="67083" spans="4:6" x14ac:dyDescent="0.25">
      <c r="D67083">
        <v>67080</v>
      </c>
      <c r="E67083">
        <v>0</v>
      </c>
      <c r="F67083">
        <v>-112.878</v>
      </c>
    </row>
    <row r="67084" spans="4:6" x14ac:dyDescent="0.25">
      <c r="D67084">
        <v>67081</v>
      </c>
      <c r="E67084">
        <v>0</v>
      </c>
      <c r="F67084">
        <v>-112.878</v>
      </c>
    </row>
    <row r="67085" spans="4:6" x14ac:dyDescent="0.25">
      <c r="D67085">
        <v>67082</v>
      </c>
      <c r="E67085">
        <v>0</v>
      </c>
      <c r="F67085">
        <v>-112.878</v>
      </c>
    </row>
    <row r="67086" spans="4:6" x14ac:dyDescent="0.25">
      <c r="D67086">
        <v>67083</v>
      </c>
      <c r="E67086">
        <v>0</v>
      </c>
      <c r="F67086">
        <v>-112.878</v>
      </c>
    </row>
    <row r="67087" spans="4:6" x14ac:dyDescent="0.25">
      <c r="D67087">
        <v>67084</v>
      </c>
      <c r="E67087">
        <v>0</v>
      </c>
      <c r="F67087">
        <v>-112.878</v>
      </c>
    </row>
    <row r="67088" spans="4:6" x14ac:dyDescent="0.25">
      <c r="D67088">
        <v>67085</v>
      </c>
      <c r="E67088">
        <v>0</v>
      </c>
      <c r="F67088">
        <v>-112.878</v>
      </c>
    </row>
    <row r="67089" spans="4:6" x14ac:dyDescent="0.25">
      <c r="D67089">
        <v>67086</v>
      </c>
      <c r="E67089">
        <v>0</v>
      </c>
      <c r="F67089">
        <v>-112.878</v>
      </c>
    </row>
    <row r="67090" spans="4:6" x14ac:dyDescent="0.25">
      <c r="D67090">
        <v>67087</v>
      </c>
      <c r="E67090">
        <v>0</v>
      </c>
      <c r="F67090">
        <v>-112.878</v>
      </c>
    </row>
    <row r="67091" spans="4:6" x14ac:dyDescent="0.25">
      <c r="D67091">
        <v>67088</v>
      </c>
      <c r="E67091">
        <v>4681.51</v>
      </c>
      <c r="F67091">
        <v>4295.3</v>
      </c>
    </row>
    <row r="67092" spans="4:6" x14ac:dyDescent="0.25">
      <c r="D67092">
        <v>67089</v>
      </c>
      <c r="E67092">
        <v>14094.9</v>
      </c>
      <c r="F67092">
        <v>13514.6</v>
      </c>
    </row>
    <row r="67093" spans="4:6" x14ac:dyDescent="0.25">
      <c r="D67093">
        <v>67090</v>
      </c>
      <c r="E67093">
        <v>28109.1</v>
      </c>
      <c r="F67093">
        <v>27091.9</v>
      </c>
    </row>
    <row r="67094" spans="4:6" x14ac:dyDescent="0.25">
      <c r="D67094">
        <v>67091</v>
      </c>
      <c r="E67094">
        <v>30081.4</v>
      </c>
      <c r="F67094">
        <v>28986.5</v>
      </c>
    </row>
    <row r="67095" spans="4:6" x14ac:dyDescent="0.25">
      <c r="D67095">
        <v>67092</v>
      </c>
      <c r="E67095">
        <v>20545</v>
      </c>
      <c r="F67095">
        <v>19790</v>
      </c>
    </row>
    <row r="67096" spans="4:6" x14ac:dyDescent="0.25">
      <c r="D67096">
        <v>67093</v>
      </c>
      <c r="E67096">
        <v>15964.9</v>
      </c>
      <c r="F67096">
        <v>15342.7</v>
      </c>
    </row>
    <row r="67097" spans="4:6" x14ac:dyDescent="0.25">
      <c r="D67097">
        <v>67094</v>
      </c>
      <c r="E67097">
        <v>29386.3</v>
      </c>
      <c r="F67097">
        <v>28319.200000000001</v>
      </c>
    </row>
    <row r="67098" spans="4:6" x14ac:dyDescent="0.25">
      <c r="D67098">
        <v>67095</v>
      </c>
      <c r="E67098">
        <v>35894.6</v>
      </c>
      <c r="F67098">
        <v>34548</v>
      </c>
    </row>
    <row r="67099" spans="4:6" x14ac:dyDescent="0.25">
      <c r="D67099">
        <v>67096</v>
      </c>
      <c r="E67099">
        <v>25930.1</v>
      </c>
      <c r="F67099">
        <v>24994.5</v>
      </c>
    </row>
    <row r="67100" spans="4:6" x14ac:dyDescent="0.25">
      <c r="D67100">
        <v>67097</v>
      </c>
      <c r="E67100">
        <v>23662.3</v>
      </c>
      <c r="F67100">
        <v>22806.6</v>
      </c>
    </row>
    <row r="67101" spans="4:6" x14ac:dyDescent="0.25">
      <c r="D67101">
        <v>67098</v>
      </c>
      <c r="E67101">
        <v>22382.6</v>
      </c>
      <c r="F67101">
        <v>21569.8</v>
      </c>
    </row>
    <row r="67102" spans="4:6" x14ac:dyDescent="0.25">
      <c r="D67102">
        <v>67099</v>
      </c>
      <c r="E67102">
        <v>3625</v>
      </c>
      <c r="F67102">
        <v>3255.26</v>
      </c>
    </row>
    <row r="67103" spans="4:6" x14ac:dyDescent="0.25">
      <c r="D67103">
        <v>67100</v>
      </c>
      <c r="E67103">
        <v>0</v>
      </c>
      <c r="F67103">
        <v>-112.878</v>
      </c>
    </row>
    <row r="67104" spans="4:6" x14ac:dyDescent="0.25">
      <c r="D67104">
        <v>67101</v>
      </c>
      <c r="E67104">
        <v>0</v>
      </c>
      <c r="F67104">
        <v>-112.878</v>
      </c>
    </row>
    <row r="67105" spans="4:6" x14ac:dyDescent="0.25">
      <c r="D67105">
        <v>67102</v>
      </c>
      <c r="E67105">
        <v>0</v>
      </c>
      <c r="F67105">
        <v>-112.878</v>
      </c>
    </row>
    <row r="67106" spans="4:6" x14ac:dyDescent="0.25">
      <c r="D67106">
        <v>67103</v>
      </c>
      <c r="E67106">
        <v>0</v>
      </c>
      <c r="F67106">
        <v>-112.878</v>
      </c>
    </row>
    <row r="67107" spans="4:6" x14ac:dyDescent="0.25">
      <c r="D67107">
        <v>67104</v>
      </c>
      <c r="E67107">
        <v>0</v>
      </c>
      <c r="F67107">
        <v>-112.878</v>
      </c>
    </row>
    <row r="67108" spans="4:6" x14ac:dyDescent="0.25">
      <c r="D67108">
        <v>67105</v>
      </c>
      <c r="E67108">
        <v>0</v>
      </c>
      <c r="F67108">
        <v>-112.878</v>
      </c>
    </row>
    <row r="67109" spans="4:6" x14ac:dyDescent="0.25">
      <c r="D67109">
        <v>67106</v>
      </c>
      <c r="E67109">
        <v>0</v>
      </c>
      <c r="F67109">
        <v>-112.878</v>
      </c>
    </row>
    <row r="67110" spans="4:6" x14ac:dyDescent="0.25">
      <c r="D67110">
        <v>67107</v>
      </c>
      <c r="E67110">
        <v>0</v>
      </c>
      <c r="F67110">
        <v>-112.878</v>
      </c>
    </row>
    <row r="67111" spans="4:6" x14ac:dyDescent="0.25">
      <c r="D67111">
        <v>67108</v>
      </c>
      <c r="E67111">
        <v>0</v>
      </c>
      <c r="F67111">
        <v>-112.878</v>
      </c>
    </row>
    <row r="67112" spans="4:6" x14ac:dyDescent="0.25">
      <c r="D67112">
        <v>67109</v>
      </c>
      <c r="E67112">
        <v>0</v>
      </c>
      <c r="F67112">
        <v>-112.878</v>
      </c>
    </row>
    <row r="67113" spans="4:6" x14ac:dyDescent="0.25">
      <c r="D67113">
        <v>67110</v>
      </c>
      <c r="E67113">
        <v>0</v>
      </c>
      <c r="F67113">
        <v>-112.878</v>
      </c>
    </row>
    <row r="67114" spans="4:6" x14ac:dyDescent="0.25">
      <c r="D67114">
        <v>67111</v>
      </c>
      <c r="E67114">
        <v>0</v>
      </c>
      <c r="F67114">
        <v>-112.878</v>
      </c>
    </row>
    <row r="67115" spans="4:6" x14ac:dyDescent="0.25">
      <c r="D67115">
        <v>67112</v>
      </c>
      <c r="E67115">
        <v>10259.4</v>
      </c>
      <c r="F67115">
        <v>9770</v>
      </c>
    </row>
    <row r="67116" spans="4:6" x14ac:dyDescent="0.25">
      <c r="D67116">
        <v>67113</v>
      </c>
      <c r="E67116">
        <v>32633.4</v>
      </c>
      <c r="F67116">
        <v>31432</v>
      </c>
    </row>
    <row r="67117" spans="4:6" x14ac:dyDescent="0.25">
      <c r="D67117">
        <v>67114</v>
      </c>
      <c r="E67117">
        <v>33126.300000000003</v>
      </c>
      <c r="F67117">
        <v>31903.599999999999</v>
      </c>
    </row>
    <row r="67118" spans="4:6" x14ac:dyDescent="0.25">
      <c r="D67118">
        <v>67115</v>
      </c>
      <c r="E67118">
        <v>42936.9</v>
      </c>
      <c r="F67118">
        <v>41241.300000000003</v>
      </c>
    </row>
    <row r="67119" spans="4:6" x14ac:dyDescent="0.25">
      <c r="D67119">
        <v>67116</v>
      </c>
      <c r="E67119">
        <v>42331.8</v>
      </c>
      <c r="F67119">
        <v>40668.1</v>
      </c>
    </row>
    <row r="67120" spans="4:6" x14ac:dyDescent="0.25">
      <c r="D67120">
        <v>67117</v>
      </c>
      <c r="E67120">
        <v>44953</v>
      </c>
      <c r="F67120">
        <v>43148.6</v>
      </c>
    </row>
    <row r="67121" spans="4:6" x14ac:dyDescent="0.25">
      <c r="D67121">
        <v>67118</v>
      </c>
      <c r="E67121">
        <v>40956.400000000001</v>
      </c>
      <c r="F67121">
        <v>39363.800000000003</v>
      </c>
    </row>
    <row r="67122" spans="4:6" x14ac:dyDescent="0.25">
      <c r="D67122">
        <v>67119</v>
      </c>
      <c r="E67122">
        <v>25846.5</v>
      </c>
      <c r="F67122">
        <v>24914</v>
      </c>
    </row>
    <row r="67123" spans="4:6" x14ac:dyDescent="0.25">
      <c r="D67123">
        <v>67120</v>
      </c>
      <c r="E67123">
        <v>28370.799999999999</v>
      </c>
      <c r="F67123">
        <v>27343.5</v>
      </c>
    </row>
    <row r="67124" spans="4:6" x14ac:dyDescent="0.25">
      <c r="D67124">
        <v>67121</v>
      </c>
      <c r="E67124">
        <v>29192.1</v>
      </c>
      <c r="F67124">
        <v>28132.7</v>
      </c>
    </row>
    <row r="67125" spans="4:6" x14ac:dyDescent="0.25">
      <c r="D67125">
        <v>67122</v>
      </c>
      <c r="E67125">
        <v>27252.1</v>
      </c>
      <c r="F67125">
        <v>26267.599999999999</v>
      </c>
    </row>
    <row r="67126" spans="4:6" x14ac:dyDescent="0.25">
      <c r="D67126">
        <v>67123</v>
      </c>
      <c r="E67126">
        <v>9751.2999999999993</v>
      </c>
      <c r="F67126">
        <v>9275.1200000000008</v>
      </c>
    </row>
    <row r="67127" spans="4:6" x14ac:dyDescent="0.25">
      <c r="D67127">
        <v>67124</v>
      </c>
      <c r="E67127">
        <v>0</v>
      </c>
      <c r="F67127">
        <v>-112.878</v>
      </c>
    </row>
    <row r="67128" spans="4:6" x14ac:dyDescent="0.25">
      <c r="D67128">
        <v>67125</v>
      </c>
      <c r="E67128">
        <v>0</v>
      </c>
      <c r="F67128">
        <v>-112.878</v>
      </c>
    </row>
    <row r="67129" spans="4:6" x14ac:dyDescent="0.25">
      <c r="D67129">
        <v>67126</v>
      </c>
      <c r="E67129">
        <v>0</v>
      </c>
      <c r="F67129">
        <v>-112.878</v>
      </c>
    </row>
    <row r="67130" spans="4:6" x14ac:dyDescent="0.25">
      <c r="D67130">
        <v>67127</v>
      </c>
      <c r="E67130">
        <v>0</v>
      </c>
      <c r="F67130">
        <v>-112.878</v>
      </c>
    </row>
    <row r="67131" spans="4:6" x14ac:dyDescent="0.25">
      <c r="D67131">
        <v>67128</v>
      </c>
      <c r="E67131">
        <v>0</v>
      </c>
      <c r="F67131">
        <v>-112.878</v>
      </c>
    </row>
    <row r="67132" spans="4:6" x14ac:dyDescent="0.25">
      <c r="D67132">
        <v>67129</v>
      </c>
      <c r="E67132">
        <v>0</v>
      </c>
      <c r="F67132">
        <v>-112.878</v>
      </c>
    </row>
    <row r="67133" spans="4:6" x14ac:dyDescent="0.25">
      <c r="D67133">
        <v>67130</v>
      </c>
      <c r="E67133">
        <v>0</v>
      </c>
      <c r="F67133">
        <v>-112.878</v>
      </c>
    </row>
    <row r="67134" spans="4:6" x14ac:dyDescent="0.25">
      <c r="D67134">
        <v>67131</v>
      </c>
      <c r="E67134">
        <v>0</v>
      </c>
      <c r="F67134">
        <v>-112.878</v>
      </c>
    </row>
    <row r="67135" spans="4:6" x14ac:dyDescent="0.25">
      <c r="D67135">
        <v>67132</v>
      </c>
      <c r="E67135">
        <v>0</v>
      </c>
      <c r="F67135">
        <v>-112.878</v>
      </c>
    </row>
    <row r="67136" spans="4:6" x14ac:dyDescent="0.25">
      <c r="D67136">
        <v>67133</v>
      </c>
      <c r="E67136">
        <v>0</v>
      </c>
      <c r="F67136">
        <v>-112.878</v>
      </c>
    </row>
    <row r="67137" spans="4:6" x14ac:dyDescent="0.25">
      <c r="D67137">
        <v>67134</v>
      </c>
      <c r="E67137">
        <v>0</v>
      </c>
      <c r="F67137">
        <v>-112.878</v>
      </c>
    </row>
    <row r="67138" spans="4:6" x14ac:dyDescent="0.25">
      <c r="D67138">
        <v>67135</v>
      </c>
      <c r="E67138">
        <v>0</v>
      </c>
      <c r="F67138">
        <v>-112.878</v>
      </c>
    </row>
    <row r="67139" spans="4:6" x14ac:dyDescent="0.25">
      <c r="D67139">
        <v>67136</v>
      </c>
      <c r="E67139">
        <v>22380.3</v>
      </c>
      <c r="F67139">
        <v>21567.599999999999</v>
      </c>
    </row>
    <row r="67140" spans="4:6" x14ac:dyDescent="0.25">
      <c r="D67140">
        <v>67137</v>
      </c>
      <c r="E67140">
        <v>33077.5</v>
      </c>
      <c r="F67140">
        <v>31857</v>
      </c>
    </row>
    <row r="67141" spans="4:6" x14ac:dyDescent="0.25">
      <c r="D67141">
        <v>67138</v>
      </c>
      <c r="E67141">
        <v>43824</v>
      </c>
      <c r="F67141">
        <v>42081</v>
      </c>
    </row>
    <row r="67142" spans="4:6" x14ac:dyDescent="0.25">
      <c r="D67142">
        <v>67139</v>
      </c>
      <c r="E67142">
        <v>41893</v>
      </c>
      <c r="F67142">
        <v>40252.199999999997</v>
      </c>
    </row>
    <row r="67143" spans="4:6" x14ac:dyDescent="0.25">
      <c r="D67143">
        <v>67140</v>
      </c>
      <c r="E67143">
        <v>46219.8</v>
      </c>
      <c r="F67143">
        <v>44345</v>
      </c>
    </row>
    <row r="67144" spans="4:6" x14ac:dyDescent="0.25">
      <c r="D67144">
        <v>67141</v>
      </c>
      <c r="E67144">
        <v>43897.1</v>
      </c>
      <c r="F67144">
        <v>42150.1</v>
      </c>
    </row>
    <row r="67145" spans="4:6" x14ac:dyDescent="0.25">
      <c r="D67145">
        <v>67142</v>
      </c>
      <c r="E67145">
        <v>41976</v>
      </c>
      <c r="F67145">
        <v>40330.9</v>
      </c>
    </row>
    <row r="67146" spans="4:6" x14ac:dyDescent="0.25">
      <c r="D67146">
        <v>67143</v>
      </c>
      <c r="E67146">
        <v>45320.3</v>
      </c>
      <c r="F67146">
        <v>43495.6</v>
      </c>
    </row>
    <row r="67147" spans="4:6" x14ac:dyDescent="0.25">
      <c r="D67147">
        <v>67144</v>
      </c>
      <c r="E67147">
        <v>39661.800000000003</v>
      </c>
      <c r="F67147">
        <v>38134.6</v>
      </c>
    </row>
    <row r="67148" spans="4:6" x14ac:dyDescent="0.25">
      <c r="D67148">
        <v>67145</v>
      </c>
      <c r="E67148">
        <v>38803.300000000003</v>
      </c>
      <c r="F67148">
        <v>37318.5</v>
      </c>
    </row>
    <row r="67149" spans="4:6" x14ac:dyDescent="0.25">
      <c r="D67149">
        <v>67146</v>
      </c>
      <c r="E67149">
        <v>26147.599999999999</v>
      </c>
      <c r="F67149">
        <v>25204.1</v>
      </c>
    </row>
    <row r="67150" spans="4:6" x14ac:dyDescent="0.25">
      <c r="D67150">
        <v>67147</v>
      </c>
      <c r="E67150">
        <v>9730.7000000000007</v>
      </c>
      <c r="F67150">
        <v>9254.93</v>
      </c>
    </row>
    <row r="67151" spans="4:6" x14ac:dyDescent="0.25">
      <c r="D67151">
        <v>67148</v>
      </c>
      <c r="E67151">
        <v>0</v>
      </c>
      <c r="F67151">
        <v>-112.878</v>
      </c>
    </row>
    <row r="67152" spans="4:6" x14ac:dyDescent="0.25">
      <c r="D67152">
        <v>67149</v>
      </c>
      <c r="E67152">
        <v>0</v>
      </c>
      <c r="F67152">
        <v>-112.878</v>
      </c>
    </row>
    <row r="67153" spans="4:6" x14ac:dyDescent="0.25">
      <c r="D67153">
        <v>67150</v>
      </c>
      <c r="E67153">
        <v>0</v>
      </c>
      <c r="F67153">
        <v>-112.878</v>
      </c>
    </row>
    <row r="67154" spans="4:6" x14ac:dyDescent="0.25">
      <c r="D67154">
        <v>67151</v>
      </c>
      <c r="E67154">
        <v>0</v>
      </c>
      <c r="F67154">
        <v>-112.878</v>
      </c>
    </row>
    <row r="67155" spans="4:6" x14ac:dyDescent="0.25">
      <c r="D67155">
        <v>67152</v>
      </c>
      <c r="E67155">
        <v>0</v>
      </c>
      <c r="F67155">
        <v>-112.878</v>
      </c>
    </row>
    <row r="67156" spans="4:6" x14ac:dyDescent="0.25">
      <c r="D67156">
        <v>67153</v>
      </c>
      <c r="E67156">
        <v>0</v>
      </c>
      <c r="F67156">
        <v>-112.878</v>
      </c>
    </row>
    <row r="67157" spans="4:6" x14ac:dyDescent="0.25">
      <c r="D67157">
        <v>67154</v>
      </c>
      <c r="E67157">
        <v>0</v>
      </c>
      <c r="F67157">
        <v>-112.878</v>
      </c>
    </row>
    <row r="67158" spans="4:6" x14ac:dyDescent="0.25">
      <c r="D67158">
        <v>67155</v>
      </c>
      <c r="E67158">
        <v>0</v>
      </c>
      <c r="F67158">
        <v>-112.878</v>
      </c>
    </row>
    <row r="67159" spans="4:6" x14ac:dyDescent="0.25">
      <c r="D67159">
        <v>67156</v>
      </c>
      <c r="E67159">
        <v>0</v>
      </c>
      <c r="F67159">
        <v>-112.878</v>
      </c>
    </row>
    <row r="67160" spans="4:6" x14ac:dyDescent="0.25">
      <c r="D67160">
        <v>67157</v>
      </c>
      <c r="E67160">
        <v>0</v>
      </c>
      <c r="F67160">
        <v>-112.878</v>
      </c>
    </row>
    <row r="67161" spans="4:6" x14ac:dyDescent="0.25">
      <c r="D67161">
        <v>67158</v>
      </c>
      <c r="E67161">
        <v>0</v>
      </c>
      <c r="F67161">
        <v>-112.878</v>
      </c>
    </row>
    <row r="67162" spans="4:6" x14ac:dyDescent="0.25">
      <c r="D67162">
        <v>67159</v>
      </c>
      <c r="E67162">
        <v>547.23400000000004</v>
      </c>
      <c r="F67162">
        <v>216.92099999999999</v>
      </c>
    </row>
    <row r="67163" spans="4:6" x14ac:dyDescent="0.25">
      <c r="D67163">
        <v>67160</v>
      </c>
      <c r="E67163">
        <v>4144.7700000000004</v>
      </c>
      <c r="F67163">
        <v>3763.54</v>
      </c>
    </row>
    <row r="67164" spans="4:6" x14ac:dyDescent="0.25">
      <c r="D67164">
        <v>67161</v>
      </c>
      <c r="E67164">
        <v>6121.81</v>
      </c>
      <c r="F67164">
        <v>5707.88</v>
      </c>
    </row>
    <row r="67165" spans="4:6" x14ac:dyDescent="0.25">
      <c r="D67165">
        <v>67162</v>
      </c>
      <c r="E67165">
        <v>11118.2</v>
      </c>
      <c r="F67165">
        <v>10606.6</v>
      </c>
    </row>
    <row r="67166" spans="4:6" x14ac:dyDescent="0.25">
      <c r="D67166">
        <v>67163</v>
      </c>
      <c r="E67166">
        <v>32373.1</v>
      </c>
      <c r="F67166">
        <v>31180</v>
      </c>
    </row>
    <row r="67167" spans="4:6" x14ac:dyDescent="0.25">
      <c r="D67167">
        <v>67164</v>
      </c>
      <c r="E67167">
        <v>16243.3</v>
      </c>
      <c r="F67167">
        <v>15606.1</v>
      </c>
    </row>
    <row r="67168" spans="4:6" x14ac:dyDescent="0.25">
      <c r="D67168">
        <v>67165</v>
      </c>
      <c r="E67168">
        <v>13390.2</v>
      </c>
      <c r="F67168">
        <v>12826.9</v>
      </c>
    </row>
    <row r="67169" spans="4:6" x14ac:dyDescent="0.25">
      <c r="D67169">
        <v>67166</v>
      </c>
      <c r="E67169">
        <v>12835.3</v>
      </c>
      <c r="F67169">
        <v>12285.8</v>
      </c>
    </row>
    <row r="67170" spans="4:6" x14ac:dyDescent="0.25">
      <c r="D67170">
        <v>67167</v>
      </c>
      <c r="E67170">
        <v>11226</v>
      </c>
      <c r="F67170">
        <v>10713.9</v>
      </c>
    </row>
    <row r="67171" spans="4:6" x14ac:dyDescent="0.25">
      <c r="D67171">
        <v>67168</v>
      </c>
      <c r="E67171">
        <v>8796.9500000000007</v>
      </c>
      <c r="F67171">
        <v>8335.32</v>
      </c>
    </row>
    <row r="67172" spans="4:6" x14ac:dyDescent="0.25">
      <c r="D67172">
        <v>67169</v>
      </c>
      <c r="E67172">
        <v>8361.42</v>
      </c>
      <c r="F67172">
        <v>7906.73</v>
      </c>
    </row>
    <row r="67173" spans="4:6" x14ac:dyDescent="0.25">
      <c r="D67173">
        <v>67170</v>
      </c>
      <c r="E67173">
        <v>4526.8599999999997</v>
      </c>
      <c r="F67173">
        <v>4141.0200000000004</v>
      </c>
    </row>
    <row r="67174" spans="4:6" x14ac:dyDescent="0.25">
      <c r="D67174">
        <v>67171</v>
      </c>
      <c r="E67174">
        <v>847.09500000000003</v>
      </c>
      <c r="F67174">
        <v>513.35400000000004</v>
      </c>
    </row>
    <row r="67175" spans="4:6" x14ac:dyDescent="0.25">
      <c r="D67175">
        <v>67172</v>
      </c>
      <c r="E67175">
        <v>0</v>
      </c>
      <c r="F67175">
        <v>-112.878</v>
      </c>
    </row>
    <row r="67176" spans="4:6" x14ac:dyDescent="0.25">
      <c r="D67176">
        <v>67173</v>
      </c>
      <c r="E67176">
        <v>0</v>
      </c>
      <c r="F67176">
        <v>-112.878</v>
      </c>
    </row>
    <row r="67177" spans="4:6" x14ac:dyDescent="0.25">
      <c r="D67177">
        <v>67174</v>
      </c>
      <c r="E67177">
        <v>0</v>
      </c>
      <c r="F67177">
        <v>-112.878</v>
      </c>
    </row>
    <row r="67178" spans="4:6" x14ac:dyDescent="0.25">
      <c r="D67178">
        <v>67175</v>
      </c>
      <c r="E67178">
        <v>0</v>
      </c>
      <c r="F67178">
        <v>-112.878</v>
      </c>
    </row>
    <row r="67179" spans="4:6" x14ac:dyDescent="0.25">
      <c r="D67179">
        <v>67176</v>
      </c>
      <c r="E67179">
        <v>0</v>
      </c>
      <c r="F67179">
        <v>-112.878</v>
      </c>
    </row>
    <row r="67180" spans="4:6" x14ac:dyDescent="0.25">
      <c r="D67180">
        <v>67177</v>
      </c>
      <c r="E67180">
        <v>0</v>
      </c>
      <c r="F67180">
        <v>-112.878</v>
      </c>
    </row>
    <row r="67181" spans="4:6" x14ac:dyDescent="0.25">
      <c r="D67181">
        <v>67178</v>
      </c>
      <c r="E67181">
        <v>0</v>
      </c>
      <c r="F67181">
        <v>-112.878</v>
      </c>
    </row>
    <row r="67182" spans="4:6" x14ac:dyDescent="0.25">
      <c r="D67182">
        <v>67179</v>
      </c>
      <c r="E67182">
        <v>0</v>
      </c>
      <c r="F67182">
        <v>-112.878</v>
      </c>
    </row>
    <row r="67183" spans="4:6" x14ac:dyDescent="0.25">
      <c r="D67183">
        <v>67180</v>
      </c>
      <c r="E67183">
        <v>0</v>
      </c>
      <c r="F67183">
        <v>-112.878</v>
      </c>
    </row>
    <row r="67184" spans="4:6" x14ac:dyDescent="0.25">
      <c r="D67184">
        <v>67181</v>
      </c>
      <c r="E67184">
        <v>0</v>
      </c>
      <c r="F67184">
        <v>-112.878</v>
      </c>
    </row>
    <row r="67185" spans="4:6" x14ac:dyDescent="0.25">
      <c r="D67185">
        <v>67182</v>
      </c>
      <c r="E67185">
        <v>0</v>
      </c>
      <c r="F67185">
        <v>-112.878</v>
      </c>
    </row>
    <row r="67186" spans="4:6" x14ac:dyDescent="0.25">
      <c r="D67186">
        <v>67183</v>
      </c>
      <c r="E67186">
        <v>9178.9</v>
      </c>
      <c r="F67186">
        <v>8702.66</v>
      </c>
    </row>
    <row r="67187" spans="4:6" x14ac:dyDescent="0.25">
      <c r="D67187">
        <v>67184</v>
      </c>
      <c r="E67187">
        <v>2330.83</v>
      </c>
      <c r="F67187">
        <v>1975.82</v>
      </c>
    </row>
    <row r="67188" spans="4:6" x14ac:dyDescent="0.25">
      <c r="D67188">
        <v>67185</v>
      </c>
      <c r="E67188">
        <v>19256.900000000001</v>
      </c>
      <c r="F67188">
        <v>18528.2</v>
      </c>
    </row>
    <row r="67189" spans="4:6" x14ac:dyDescent="0.25">
      <c r="D67189">
        <v>67186</v>
      </c>
      <c r="E67189">
        <v>49913</v>
      </c>
      <c r="F67189">
        <v>47824</v>
      </c>
    </row>
    <row r="67190" spans="4:6" x14ac:dyDescent="0.25">
      <c r="D67190">
        <v>67187</v>
      </c>
      <c r="E67190">
        <v>50274.8</v>
      </c>
      <c r="F67190">
        <v>48164.2</v>
      </c>
    </row>
    <row r="67191" spans="4:6" x14ac:dyDescent="0.25">
      <c r="D67191">
        <v>67188</v>
      </c>
      <c r="E67191">
        <v>49351</v>
      </c>
      <c r="F67191">
        <v>47295.5</v>
      </c>
    </row>
    <row r="67192" spans="4:6" x14ac:dyDescent="0.25">
      <c r="D67192">
        <v>67189</v>
      </c>
      <c r="E67192">
        <v>46646.3</v>
      </c>
      <c r="F67192">
        <v>44747.4</v>
      </c>
    </row>
    <row r="67193" spans="4:6" x14ac:dyDescent="0.25">
      <c r="D67193">
        <v>67190</v>
      </c>
      <c r="E67193">
        <v>44976.1</v>
      </c>
      <c r="F67193">
        <v>43170.400000000001</v>
      </c>
    </row>
    <row r="67194" spans="4:6" x14ac:dyDescent="0.25">
      <c r="D67194">
        <v>67191</v>
      </c>
      <c r="E67194">
        <v>38888.1</v>
      </c>
      <c r="F67194">
        <v>37399.1</v>
      </c>
    </row>
    <row r="67195" spans="4:6" x14ac:dyDescent="0.25">
      <c r="D67195">
        <v>67192</v>
      </c>
      <c r="E67195">
        <v>43395.199999999997</v>
      </c>
      <c r="F67195">
        <v>41675.199999999997</v>
      </c>
    </row>
    <row r="67196" spans="4:6" x14ac:dyDescent="0.25">
      <c r="D67196">
        <v>67193</v>
      </c>
      <c r="E67196">
        <v>39923.1</v>
      </c>
      <c r="F67196">
        <v>38382.800000000003</v>
      </c>
    </row>
    <row r="67197" spans="4:6" x14ac:dyDescent="0.25">
      <c r="D67197">
        <v>67194</v>
      </c>
      <c r="E67197">
        <v>31014.9</v>
      </c>
      <c r="F67197">
        <v>29875.4</v>
      </c>
    </row>
    <row r="67198" spans="4:6" x14ac:dyDescent="0.25">
      <c r="D67198">
        <v>67195</v>
      </c>
      <c r="E67198">
        <v>10482.6</v>
      </c>
      <c r="F67198">
        <v>9983.51</v>
      </c>
    </row>
    <row r="67199" spans="4:6" x14ac:dyDescent="0.25">
      <c r="D67199">
        <v>67196</v>
      </c>
      <c r="E67199">
        <v>0</v>
      </c>
      <c r="F67199">
        <v>-112.878</v>
      </c>
    </row>
    <row r="67200" spans="4:6" x14ac:dyDescent="0.25">
      <c r="D67200">
        <v>67197</v>
      </c>
      <c r="E67200">
        <v>0</v>
      </c>
      <c r="F67200">
        <v>-112.878</v>
      </c>
    </row>
    <row r="67201" spans="4:6" x14ac:dyDescent="0.25">
      <c r="D67201">
        <v>67198</v>
      </c>
      <c r="E67201">
        <v>0</v>
      </c>
      <c r="F67201">
        <v>-112.878</v>
      </c>
    </row>
    <row r="67202" spans="4:6" x14ac:dyDescent="0.25">
      <c r="D67202">
        <v>67199</v>
      </c>
      <c r="E67202">
        <v>0</v>
      </c>
      <c r="F67202">
        <v>-112.878</v>
      </c>
    </row>
    <row r="67203" spans="4:6" x14ac:dyDescent="0.25">
      <c r="D67203">
        <v>67200</v>
      </c>
      <c r="E67203">
        <v>0</v>
      </c>
      <c r="F67203">
        <v>-112.878</v>
      </c>
    </row>
    <row r="67204" spans="4:6" x14ac:dyDescent="0.25">
      <c r="D67204">
        <v>67201</v>
      </c>
      <c r="E67204">
        <v>0</v>
      </c>
      <c r="F67204">
        <v>-112.878</v>
      </c>
    </row>
    <row r="67205" spans="4:6" x14ac:dyDescent="0.25">
      <c r="D67205">
        <v>67202</v>
      </c>
      <c r="E67205">
        <v>0</v>
      </c>
      <c r="F67205">
        <v>-112.878</v>
      </c>
    </row>
    <row r="67206" spans="4:6" x14ac:dyDescent="0.25">
      <c r="D67206">
        <v>67203</v>
      </c>
      <c r="E67206">
        <v>0</v>
      </c>
      <c r="F67206">
        <v>-112.878</v>
      </c>
    </row>
    <row r="67207" spans="4:6" x14ac:dyDescent="0.25">
      <c r="D67207">
        <v>67204</v>
      </c>
      <c r="E67207">
        <v>0</v>
      </c>
      <c r="F67207">
        <v>-112.878</v>
      </c>
    </row>
    <row r="67208" spans="4:6" x14ac:dyDescent="0.25">
      <c r="D67208">
        <v>67205</v>
      </c>
      <c r="E67208">
        <v>0</v>
      </c>
      <c r="F67208">
        <v>-112.878</v>
      </c>
    </row>
    <row r="67209" spans="4:6" x14ac:dyDescent="0.25">
      <c r="D67209">
        <v>67206</v>
      </c>
      <c r="E67209">
        <v>0</v>
      </c>
      <c r="F67209">
        <v>-112.878</v>
      </c>
    </row>
    <row r="67210" spans="4:6" x14ac:dyDescent="0.25">
      <c r="D67210">
        <v>67207</v>
      </c>
      <c r="E67210">
        <v>9911.3799999999992</v>
      </c>
      <c r="F67210">
        <v>9419.61</v>
      </c>
    </row>
    <row r="67211" spans="4:6" x14ac:dyDescent="0.25">
      <c r="D67211">
        <v>67208</v>
      </c>
      <c r="E67211">
        <v>36365.5</v>
      </c>
      <c r="F67211">
        <v>34983.9</v>
      </c>
    </row>
    <row r="67212" spans="4:6" x14ac:dyDescent="0.25">
      <c r="D67212">
        <v>67209</v>
      </c>
      <c r="E67212">
        <v>43452.6</v>
      </c>
      <c r="F67212">
        <v>41721.1</v>
      </c>
    </row>
    <row r="67213" spans="4:6" x14ac:dyDescent="0.25">
      <c r="D67213">
        <v>67210</v>
      </c>
      <c r="E67213">
        <v>25544.6</v>
      </c>
      <c r="F67213">
        <v>24612</v>
      </c>
    </row>
    <row r="67214" spans="4:6" x14ac:dyDescent="0.25">
      <c r="D67214">
        <v>67211</v>
      </c>
      <c r="E67214">
        <v>50546.9</v>
      </c>
      <c r="F67214">
        <v>48419.9</v>
      </c>
    </row>
    <row r="67215" spans="4:6" x14ac:dyDescent="0.25">
      <c r="D67215">
        <v>67212</v>
      </c>
      <c r="E67215">
        <v>45840.7</v>
      </c>
      <c r="F67215">
        <v>43987.1</v>
      </c>
    </row>
    <row r="67216" spans="4:6" x14ac:dyDescent="0.25">
      <c r="D67216">
        <v>67213</v>
      </c>
      <c r="E67216">
        <v>50218.9</v>
      </c>
      <c r="F67216">
        <v>48111.6</v>
      </c>
    </row>
    <row r="67217" spans="4:6" x14ac:dyDescent="0.25">
      <c r="D67217">
        <v>67214</v>
      </c>
      <c r="E67217">
        <v>47110.2</v>
      </c>
      <c r="F67217">
        <v>45185</v>
      </c>
    </row>
    <row r="67218" spans="4:6" x14ac:dyDescent="0.25">
      <c r="D67218">
        <v>67215</v>
      </c>
      <c r="E67218">
        <v>21618.9</v>
      </c>
      <c r="F67218">
        <v>20827</v>
      </c>
    </row>
    <row r="67219" spans="4:6" x14ac:dyDescent="0.25">
      <c r="D67219">
        <v>67216</v>
      </c>
      <c r="E67219">
        <v>42137.7</v>
      </c>
      <c r="F67219">
        <v>40484.199999999997</v>
      </c>
    </row>
    <row r="67220" spans="4:6" x14ac:dyDescent="0.25">
      <c r="D67220">
        <v>67217</v>
      </c>
      <c r="E67220">
        <v>45446.5</v>
      </c>
      <c r="F67220">
        <v>43614.8</v>
      </c>
    </row>
    <row r="67221" spans="4:6" x14ac:dyDescent="0.25">
      <c r="D67221">
        <v>67218</v>
      </c>
      <c r="E67221">
        <v>36519.300000000003</v>
      </c>
      <c r="F67221">
        <v>35142.6</v>
      </c>
    </row>
    <row r="67222" spans="4:6" x14ac:dyDescent="0.25">
      <c r="D67222">
        <v>67219</v>
      </c>
      <c r="E67222">
        <v>14356.4</v>
      </c>
      <c r="F67222">
        <v>13766.1</v>
      </c>
    </row>
    <row r="67223" spans="4:6" x14ac:dyDescent="0.25">
      <c r="D67223">
        <v>67220</v>
      </c>
      <c r="E67223">
        <v>0</v>
      </c>
      <c r="F67223">
        <v>-112.878</v>
      </c>
    </row>
    <row r="67224" spans="4:6" x14ac:dyDescent="0.25">
      <c r="D67224">
        <v>67221</v>
      </c>
      <c r="E67224">
        <v>0</v>
      </c>
      <c r="F67224">
        <v>-112.878</v>
      </c>
    </row>
    <row r="67225" spans="4:6" x14ac:dyDescent="0.25">
      <c r="D67225">
        <v>67222</v>
      </c>
      <c r="E67225">
        <v>0</v>
      </c>
      <c r="F67225">
        <v>-112.878</v>
      </c>
    </row>
    <row r="67226" spans="4:6" x14ac:dyDescent="0.25">
      <c r="D67226">
        <v>67223</v>
      </c>
      <c r="E67226">
        <v>0</v>
      </c>
      <c r="F67226">
        <v>-112.878</v>
      </c>
    </row>
    <row r="67227" spans="4:6" x14ac:dyDescent="0.25">
      <c r="D67227">
        <v>67224</v>
      </c>
      <c r="E67227">
        <v>0</v>
      </c>
      <c r="F67227">
        <v>-112.878</v>
      </c>
    </row>
    <row r="67228" spans="4:6" x14ac:dyDescent="0.25">
      <c r="D67228">
        <v>67225</v>
      </c>
      <c r="E67228">
        <v>0</v>
      </c>
      <c r="F67228">
        <v>-112.878</v>
      </c>
    </row>
    <row r="67229" spans="4:6" x14ac:dyDescent="0.25">
      <c r="D67229">
        <v>67226</v>
      </c>
      <c r="E67229">
        <v>0</v>
      </c>
      <c r="F67229">
        <v>-112.878</v>
      </c>
    </row>
    <row r="67230" spans="4:6" x14ac:dyDescent="0.25">
      <c r="D67230">
        <v>67227</v>
      </c>
      <c r="E67230">
        <v>0</v>
      </c>
      <c r="F67230">
        <v>-112.878</v>
      </c>
    </row>
    <row r="67231" spans="4:6" x14ac:dyDescent="0.25">
      <c r="D67231">
        <v>67228</v>
      </c>
      <c r="E67231">
        <v>0</v>
      </c>
      <c r="F67231">
        <v>-112.878</v>
      </c>
    </row>
    <row r="67232" spans="4:6" x14ac:dyDescent="0.25">
      <c r="D67232">
        <v>67229</v>
      </c>
      <c r="E67232">
        <v>0</v>
      </c>
      <c r="F67232">
        <v>-112.878</v>
      </c>
    </row>
    <row r="67233" spans="4:6" x14ac:dyDescent="0.25">
      <c r="D67233">
        <v>67230</v>
      </c>
      <c r="E67233">
        <v>0</v>
      </c>
      <c r="F67233">
        <v>-112.878</v>
      </c>
    </row>
    <row r="67234" spans="4:6" x14ac:dyDescent="0.25">
      <c r="D67234">
        <v>67231</v>
      </c>
      <c r="E67234">
        <v>5413.82</v>
      </c>
      <c r="F67234">
        <v>5007.21</v>
      </c>
    </row>
    <row r="67235" spans="4:6" x14ac:dyDescent="0.25">
      <c r="D67235">
        <v>67232</v>
      </c>
      <c r="E67235">
        <v>28830.5</v>
      </c>
      <c r="F67235">
        <v>27770.1</v>
      </c>
    </row>
    <row r="67236" spans="4:6" x14ac:dyDescent="0.25">
      <c r="D67236">
        <v>67233</v>
      </c>
      <c r="E67236">
        <v>42863.199999999997</v>
      </c>
      <c r="F67236">
        <v>41167.5</v>
      </c>
    </row>
    <row r="67237" spans="4:6" x14ac:dyDescent="0.25">
      <c r="D67237">
        <v>67234</v>
      </c>
      <c r="E67237">
        <v>49867.7</v>
      </c>
      <c r="F67237">
        <v>47781.4</v>
      </c>
    </row>
    <row r="67238" spans="4:6" x14ac:dyDescent="0.25">
      <c r="D67238">
        <v>67235</v>
      </c>
      <c r="E67238">
        <v>48341.5</v>
      </c>
      <c r="F67238">
        <v>46345.2</v>
      </c>
    </row>
    <row r="67239" spans="4:6" x14ac:dyDescent="0.25">
      <c r="D67239">
        <v>67236</v>
      </c>
      <c r="E67239">
        <v>47623.1</v>
      </c>
      <c r="F67239">
        <v>45668.5</v>
      </c>
    </row>
    <row r="67240" spans="4:6" x14ac:dyDescent="0.25">
      <c r="D67240">
        <v>67237</v>
      </c>
      <c r="E67240">
        <v>32765.5</v>
      </c>
      <c r="F67240">
        <v>31558.5</v>
      </c>
    </row>
    <row r="67241" spans="4:6" x14ac:dyDescent="0.25">
      <c r="D67241">
        <v>67238</v>
      </c>
      <c r="E67241">
        <v>48062.7</v>
      </c>
      <c r="F67241">
        <v>46082.7</v>
      </c>
    </row>
    <row r="67242" spans="4:6" x14ac:dyDescent="0.25">
      <c r="D67242">
        <v>67239</v>
      </c>
      <c r="E67242">
        <v>45709.1</v>
      </c>
      <c r="F67242">
        <v>43862.9</v>
      </c>
    </row>
    <row r="67243" spans="4:6" x14ac:dyDescent="0.25">
      <c r="D67243">
        <v>67240</v>
      </c>
      <c r="E67243">
        <v>33367.199999999997</v>
      </c>
      <c r="F67243">
        <v>32134.1</v>
      </c>
    </row>
    <row r="67244" spans="4:6" x14ac:dyDescent="0.25">
      <c r="D67244">
        <v>67241</v>
      </c>
      <c r="E67244">
        <v>29652.5</v>
      </c>
      <c r="F67244">
        <v>28574.799999999999</v>
      </c>
    </row>
    <row r="67245" spans="4:6" x14ac:dyDescent="0.25">
      <c r="D67245">
        <v>67242</v>
      </c>
      <c r="E67245">
        <v>22950.6</v>
      </c>
      <c r="F67245">
        <v>22114.400000000001</v>
      </c>
    </row>
    <row r="67246" spans="4:6" x14ac:dyDescent="0.25">
      <c r="D67246">
        <v>67243</v>
      </c>
      <c r="E67246">
        <v>5860.13</v>
      </c>
      <c r="F67246">
        <v>5451.27</v>
      </c>
    </row>
    <row r="67247" spans="4:6" x14ac:dyDescent="0.25">
      <c r="D67247">
        <v>67244</v>
      </c>
      <c r="E67247">
        <v>0</v>
      </c>
      <c r="F67247">
        <v>-112.878</v>
      </c>
    </row>
    <row r="67248" spans="4:6" x14ac:dyDescent="0.25">
      <c r="D67248">
        <v>67245</v>
      </c>
      <c r="E67248">
        <v>0</v>
      </c>
      <c r="F67248">
        <v>-112.878</v>
      </c>
    </row>
    <row r="67249" spans="4:6" x14ac:dyDescent="0.25">
      <c r="D67249">
        <v>67246</v>
      </c>
      <c r="E67249">
        <v>0</v>
      </c>
      <c r="F67249">
        <v>-112.878</v>
      </c>
    </row>
    <row r="67250" spans="4:6" x14ac:dyDescent="0.25">
      <c r="D67250">
        <v>67247</v>
      </c>
      <c r="E67250">
        <v>0</v>
      </c>
      <c r="F67250">
        <v>-112.878</v>
      </c>
    </row>
    <row r="67251" spans="4:6" x14ac:dyDescent="0.25">
      <c r="D67251">
        <v>67248</v>
      </c>
      <c r="E67251">
        <v>0</v>
      </c>
      <c r="F67251">
        <v>-112.878</v>
      </c>
    </row>
    <row r="67252" spans="4:6" x14ac:dyDescent="0.25">
      <c r="D67252">
        <v>67249</v>
      </c>
      <c r="E67252">
        <v>0</v>
      </c>
      <c r="F67252">
        <v>-112.878</v>
      </c>
    </row>
    <row r="67253" spans="4:6" x14ac:dyDescent="0.25">
      <c r="D67253">
        <v>67250</v>
      </c>
      <c r="E67253">
        <v>0</v>
      </c>
      <c r="F67253">
        <v>-112.878</v>
      </c>
    </row>
    <row r="67254" spans="4:6" x14ac:dyDescent="0.25">
      <c r="D67254">
        <v>67251</v>
      </c>
      <c r="E67254">
        <v>0</v>
      </c>
      <c r="F67254">
        <v>-112.878</v>
      </c>
    </row>
    <row r="67255" spans="4:6" x14ac:dyDescent="0.25">
      <c r="D67255">
        <v>67252</v>
      </c>
      <c r="E67255">
        <v>0</v>
      </c>
      <c r="F67255">
        <v>-112.878</v>
      </c>
    </row>
    <row r="67256" spans="4:6" x14ac:dyDescent="0.25">
      <c r="D67256">
        <v>67253</v>
      </c>
      <c r="E67256">
        <v>0</v>
      </c>
      <c r="F67256">
        <v>-112.878</v>
      </c>
    </row>
    <row r="67257" spans="4:6" x14ac:dyDescent="0.25">
      <c r="D67257">
        <v>67254</v>
      </c>
      <c r="E67257">
        <v>0</v>
      </c>
      <c r="F67257">
        <v>-112.878</v>
      </c>
    </row>
    <row r="67258" spans="4:6" x14ac:dyDescent="0.25">
      <c r="D67258">
        <v>67255</v>
      </c>
      <c r="E67258">
        <v>548.26199999999994</v>
      </c>
      <c r="F67258">
        <v>217.93700000000001</v>
      </c>
    </row>
    <row r="67259" spans="4:6" x14ac:dyDescent="0.25">
      <c r="D67259">
        <v>67256</v>
      </c>
      <c r="E67259">
        <v>2505.19</v>
      </c>
      <c r="F67259">
        <v>2149.1999999999998</v>
      </c>
    </row>
    <row r="67260" spans="4:6" x14ac:dyDescent="0.25">
      <c r="D67260">
        <v>67257</v>
      </c>
      <c r="E67260">
        <v>5607.17</v>
      </c>
      <c r="F67260">
        <v>5199.66</v>
      </c>
    </row>
    <row r="67261" spans="4:6" x14ac:dyDescent="0.25">
      <c r="D67261">
        <v>67258</v>
      </c>
      <c r="E67261">
        <v>8277.4500000000007</v>
      </c>
      <c r="F67261">
        <v>7820.83</v>
      </c>
    </row>
    <row r="67262" spans="4:6" x14ac:dyDescent="0.25">
      <c r="D67262">
        <v>67259</v>
      </c>
      <c r="E67262">
        <v>10820.2</v>
      </c>
      <c r="F67262">
        <v>10312.200000000001</v>
      </c>
    </row>
    <row r="67263" spans="4:6" x14ac:dyDescent="0.25">
      <c r="D67263">
        <v>67260</v>
      </c>
      <c r="E67263">
        <v>12366.3</v>
      </c>
      <c r="F67263">
        <v>11828</v>
      </c>
    </row>
    <row r="67264" spans="4:6" x14ac:dyDescent="0.25">
      <c r="D67264">
        <v>67261</v>
      </c>
      <c r="E67264">
        <v>13296.9</v>
      </c>
      <c r="F67264">
        <v>12730.3</v>
      </c>
    </row>
    <row r="67265" spans="4:6" x14ac:dyDescent="0.25">
      <c r="D67265">
        <v>67262</v>
      </c>
      <c r="E67265">
        <v>10552.5</v>
      </c>
      <c r="F67265">
        <v>10048.9</v>
      </c>
    </row>
    <row r="67266" spans="4:6" x14ac:dyDescent="0.25">
      <c r="D67266">
        <v>67263</v>
      </c>
      <c r="E67266">
        <v>7448.56</v>
      </c>
      <c r="F67266">
        <v>7008.63</v>
      </c>
    </row>
    <row r="67267" spans="4:6" x14ac:dyDescent="0.25">
      <c r="D67267">
        <v>67264</v>
      </c>
      <c r="E67267">
        <v>5557.82</v>
      </c>
      <c r="F67267">
        <v>5152.6099999999997</v>
      </c>
    </row>
    <row r="67268" spans="4:6" x14ac:dyDescent="0.25">
      <c r="D67268">
        <v>67265</v>
      </c>
      <c r="E67268">
        <v>3716.89</v>
      </c>
      <c r="F67268">
        <v>3342.71</v>
      </c>
    </row>
    <row r="67269" spans="4:6" x14ac:dyDescent="0.25">
      <c r="D67269">
        <v>67266</v>
      </c>
      <c r="E67269">
        <v>1799.12</v>
      </c>
      <c r="F67269">
        <v>1453.91</v>
      </c>
    </row>
    <row r="67270" spans="4:6" x14ac:dyDescent="0.25">
      <c r="D67270">
        <v>67267</v>
      </c>
      <c r="E67270">
        <v>414.51499999999999</v>
      </c>
      <c r="F67270">
        <v>85.690899999999999</v>
      </c>
    </row>
    <row r="67271" spans="4:6" x14ac:dyDescent="0.25">
      <c r="D67271">
        <v>67268</v>
      </c>
      <c r="E67271">
        <v>0</v>
      </c>
      <c r="F67271">
        <v>-112.878</v>
      </c>
    </row>
    <row r="67272" spans="4:6" x14ac:dyDescent="0.25">
      <c r="D67272">
        <v>67269</v>
      </c>
      <c r="E67272">
        <v>0</v>
      </c>
      <c r="F67272">
        <v>-112.878</v>
      </c>
    </row>
    <row r="67273" spans="4:6" x14ac:dyDescent="0.25">
      <c r="D67273">
        <v>67270</v>
      </c>
      <c r="E67273">
        <v>0</v>
      </c>
      <c r="F67273">
        <v>-112.878</v>
      </c>
    </row>
    <row r="67274" spans="4:6" x14ac:dyDescent="0.25">
      <c r="D67274">
        <v>67271</v>
      </c>
      <c r="E67274">
        <v>0</v>
      </c>
      <c r="F67274">
        <v>-112.878</v>
      </c>
    </row>
    <row r="67275" spans="4:6" x14ac:dyDescent="0.25">
      <c r="D67275">
        <v>67272</v>
      </c>
      <c r="E67275">
        <v>0</v>
      </c>
      <c r="F67275">
        <v>-112.878</v>
      </c>
    </row>
    <row r="67276" spans="4:6" x14ac:dyDescent="0.25">
      <c r="D67276">
        <v>67273</v>
      </c>
      <c r="E67276">
        <v>0</v>
      </c>
      <c r="F67276">
        <v>-112.878</v>
      </c>
    </row>
    <row r="67277" spans="4:6" x14ac:dyDescent="0.25">
      <c r="D67277">
        <v>67274</v>
      </c>
      <c r="E67277">
        <v>0</v>
      </c>
      <c r="F67277">
        <v>-112.878</v>
      </c>
    </row>
    <row r="67278" spans="4:6" x14ac:dyDescent="0.25">
      <c r="D67278">
        <v>67275</v>
      </c>
      <c r="E67278">
        <v>0</v>
      </c>
      <c r="F67278">
        <v>-112.878</v>
      </c>
    </row>
    <row r="67279" spans="4:6" x14ac:dyDescent="0.25">
      <c r="D67279">
        <v>67276</v>
      </c>
      <c r="E67279">
        <v>0</v>
      </c>
      <c r="F67279">
        <v>-112.878</v>
      </c>
    </row>
    <row r="67280" spans="4:6" x14ac:dyDescent="0.25">
      <c r="D67280">
        <v>67277</v>
      </c>
      <c r="E67280">
        <v>0</v>
      </c>
      <c r="F67280">
        <v>-112.878</v>
      </c>
    </row>
    <row r="67281" spans="4:6" x14ac:dyDescent="0.25">
      <c r="D67281">
        <v>67278</v>
      </c>
      <c r="E67281">
        <v>0</v>
      </c>
      <c r="F67281">
        <v>-112.878</v>
      </c>
    </row>
    <row r="67282" spans="4:6" x14ac:dyDescent="0.25">
      <c r="D67282">
        <v>67279</v>
      </c>
      <c r="E67282">
        <v>315.28199999999998</v>
      </c>
      <c r="F67282">
        <v>-12.4414</v>
      </c>
    </row>
    <row r="67283" spans="4:6" x14ac:dyDescent="0.25">
      <c r="D67283">
        <v>67280</v>
      </c>
      <c r="E67283">
        <v>1647.66</v>
      </c>
      <c r="F67283">
        <v>1304.33</v>
      </c>
    </row>
    <row r="67284" spans="4:6" x14ac:dyDescent="0.25">
      <c r="D67284">
        <v>67281</v>
      </c>
      <c r="E67284">
        <v>3530.15</v>
      </c>
      <c r="F67284">
        <v>3161.31</v>
      </c>
    </row>
    <row r="67285" spans="4:6" x14ac:dyDescent="0.25">
      <c r="D67285">
        <v>67282</v>
      </c>
      <c r="E67285">
        <v>5353.57</v>
      </c>
      <c r="F67285">
        <v>4955.05</v>
      </c>
    </row>
    <row r="67286" spans="4:6" x14ac:dyDescent="0.25">
      <c r="D67286">
        <v>67283</v>
      </c>
      <c r="E67286">
        <v>27028.2</v>
      </c>
      <c r="F67286">
        <v>26049.1</v>
      </c>
    </row>
    <row r="67287" spans="4:6" x14ac:dyDescent="0.25">
      <c r="D67287">
        <v>67284</v>
      </c>
      <c r="E67287">
        <v>31295.1</v>
      </c>
      <c r="F67287">
        <v>30150.3</v>
      </c>
    </row>
    <row r="67288" spans="4:6" x14ac:dyDescent="0.25">
      <c r="D67288">
        <v>67285</v>
      </c>
      <c r="E67288">
        <v>32092.7</v>
      </c>
      <c r="F67288">
        <v>30914.400000000001</v>
      </c>
    </row>
    <row r="67289" spans="4:6" x14ac:dyDescent="0.25">
      <c r="D67289">
        <v>67286</v>
      </c>
      <c r="E67289">
        <v>39163.1</v>
      </c>
      <c r="F67289">
        <v>37660.6</v>
      </c>
    </row>
    <row r="67290" spans="4:6" x14ac:dyDescent="0.25">
      <c r="D67290">
        <v>67287</v>
      </c>
      <c r="E67290">
        <v>38011</v>
      </c>
      <c r="F67290">
        <v>36564.6</v>
      </c>
    </row>
    <row r="67291" spans="4:6" x14ac:dyDescent="0.25">
      <c r="D67291">
        <v>67288</v>
      </c>
      <c r="E67291">
        <v>41775.5</v>
      </c>
      <c r="F67291">
        <v>40140.800000000003</v>
      </c>
    </row>
    <row r="67292" spans="4:6" x14ac:dyDescent="0.25">
      <c r="D67292">
        <v>67289</v>
      </c>
      <c r="E67292">
        <v>42085.4</v>
      </c>
      <c r="F67292">
        <v>40434.6</v>
      </c>
    </row>
    <row r="67293" spans="4:6" x14ac:dyDescent="0.25">
      <c r="D67293">
        <v>67290</v>
      </c>
      <c r="E67293">
        <v>19776</v>
      </c>
      <c r="F67293">
        <v>19036.8</v>
      </c>
    </row>
    <row r="67294" spans="4:6" x14ac:dyDescent="0.25">
      <c r="D67294">
        <v>67291</v>
      </c>
      <c r="E67294">
        <v>9063.92</v>
      </c>
      <c r="F67294">
        <v>8594.59</v>
      </c>
    </row>
    <row r="67295" spans="4:6" x14ac:dyDescent="0.25">
      <c r="D67295">
        <v>67292</v>
      </c>
      <c r="E67295">
        <v>0</v>
      </c>
      <c r="F67295">
        <v>-112.878</v>
      </c>
    </row>
    <row r="67296" spans="4:6" x14ac:dyDescent="0.25">
      <c r="D67296">
        <v>67293</v>
      </c>
      <c r="E67296">
        <v>0</v>
      </c>
      <c r="F67296">
        <v>-112.878</v>
      </c>
    </row>
    <row r="67297" spans="4:6" x14ac:dyDescent="0.25">
      <c r="D67297">
        <v>67294</v>
      </c>
      <c r="E67297">
        <v>0</v>
      </c>
      <c r="F67297">
        <v>-112.878</v>
      </c>
    </row>
    <row r="67298" spans="4:6" x14ac:dyDescent="0.25">
      <c r="D67298">
        <v>67295</v>
      </c>
      <c r="E67298">
        <v>0</v>
      </c>
      <c r="F67298">
        <v>-112.878</v>
      </c>
    </row>
    <row r="67299" spans="4:6" x14ac:dyDescent="0.25">
      <c r="D67299">
        <v>67296</v>
      </c>
      <c r="E67299">
        <v>0</v>
      </c>
      <c r="F67299">
        <v>-112.878</v>
      </c>
    </row>
    <row r="67300" spans="4:6" x14ac:dyDescent="0.25">
      <c r="D67300">
        <v>67297</v>
      </c>
      <c r="E67300">
        <v>0</v>
      </c>
      <c r="F67300">
        <v>-112.878</v>
      </c>
    </row>
    <row r="67301" spans="4:6" x14ac:dyDescent="0.25">
      <c r="D67301">
        <v>67298</v>
      </c>
      <c r="E67301">
        <v>0</v>
      </c>
      <c r="F67301">
        <v>-112.878</v>
      </c>
    </row>
    <row r="67302" spans="4:6" x14ac:dyDescent="0.25">
      <c r="D67302">
        <v>67299</v>
      </c>
      <c r="E67302">
        <v>0</v>
      </c>
      <c r="F67302">
        <v>-112.878</v>
      </c>
    </row>
    <row r="67303" spans="4:6" x14ac:dyDescent="0.25">
      <c r="D67303">
        <v>67300</v>
      </c>
      <c r="E67303">
        <v>0</v>
      </c>
      <c r="F67303">
        <v>-112.878</v>
      </c>
    </row>
    <row r="67304" spans="4:6" x14ac:dyDescent="0.25">
      <c r="D67304">
        <v>67301</v>
      </c>
      <c r="E67304">
        <v>0</v>
      </c>
      <c r="F67304">
        <v>-112.878</v>
      </c>
    </row>
    <row r="67305" spans="4:6" x14ac:dyDescent="0.25">
      <c r="D67305">
        <v>67302</v>
      </c>
      <c r="E67305">
        <v>0</v>
      </c>
      <c r="F67305">
        <v>-112.878</v>
      </c>
    </row>
    <row r="67306" spans="4:6" x14ac:dyDescent="0.25">
      <c r="D67306">
        <v>67303</v>
      </c>
      <c r="E67306">
        <v>1042.07</v>
      </c>
      <c r="F67306">
        <v>706.053</v>
      </c>
    </row>
    <row r="67307" spans="4:6" x14ac:dyDescent="0.25">
      <c r="D67307">
        <v>67304</v>
      </c>
      <c r="E67307">
        <v>14713.6</v>
      </c>
      <c r="F67307">
        <v>14115.7</v>
      </c>
    </row>
    <row r="67308" spans="4:6" x14ac:dyDescent="0.25">
      <c r="D67308">
        <v>67305</v>
      </c>
      <c r="E67308">
        <v>30466</v>
      </c>
      <c r="F67308">
        <v>29355.4</v>
      </c>
    </row>
    <row r="67309" spans="4:6" x14ac:dyDescent="0.25">
      <c r="D67309">
        <v>67306</v>
      </c>
      <c r="E67309">
        <v>40654.800000000003</v>
      </c>
      <c r="F67309">
        <v>39077.599999999999</v>
      </c>
    </row>
    <row r="67310" spans="4:6" x14ac:dyDescent="0.25">
      <c r="D67310">
        <v>67307</v>
      </c>
      <c r="E67310">
        <v>44573.4</v>
      </c>
      <c r="F67310">
        <v>42789.7</v>
      </c>
    </row>
    <row r="67311" spans="4:6" x14ac:dyDescent="0.25">
      <c r="D67311">
        <v>67308</v>
      </c>
      <c r="E67311">
        <v>44868.7</v>
      </c>
      <c r="F67311">
        <v>43068.9</v>
      </c>
    </row>
    <row r="67312" spans="4:6" x14ac:dyDescent="0.25">
      <c r="D67312">
        <v>67309</v>
      </c>
      <c r="E67312">
        <v>45728.7</v>
      </c>
      <c r="F67312">
        <v>43881.4</v>
      </c>
    </row>
    <row r="67313" spans="4:6" x14ac:dyDescent="0.25">
      <c r="D67313">
        <v>67310</v>
      </c>
      <c r="E67313">
        <v>44007.5</v>
      </c>
      <c r="F67313">
        <v>42254.6</v>
      </c>
    </row>
    <row r="67314" spans="4:6" x14ac:dyDescent="0.25">
      <c r="D67314">
        <v>67311</v>
      </c>
      <c r="E67314">
        <v>42296.4</v>
      </c>
      <c r="F67314">
        <v>40634.5</v>
      </c>
    </row>
    <row r="67315" spans="4:6" x14ac:dyDescent="0.25">
      <c r="D67315">
        <v>67312</v>
      </c>
      <c r="E67315">
        <v>38058.1</v>
      </c>
      <c r="F67315">
        <v>36609.5</v>
      </c>
    </row>
    <row r="67316" spans="4:6" x14ac:dyDescent="0.25">
      <c r="D67316">
        <v>67313</v>
      </c>
      <c r="E67316">
        <v>32925.599999999999</v>
      </c>
      <c r="F67316">
        <v>31711.7</v>
      </c>
    </row>
    <row r="67317" spans="4:6" x14ac:dyDescent="0.25">
      <c r="D67317">
        <v>67314</v>
      </c>
      <c r="E67317">
        <v>16620.3</v>
      </c>
      <c r="F67317">
        <v>15975.5</v>
      </c>
    </row>
    <row r="67318" spans="4:6" x14ac:dyDescent="0.25">
      <c r="D67318">
        <v>67315</v>
      </c>
      <c r="E67318">
        <v>1275.3599999999999</v>
      </c>
      <c r="F67318">
        <v>936.56399999999996</v>
      </c>
    </row>
    <row r="67319" spans="4:6" x14ac:dyDescent="0.25">
      <c r="D67319">
        <v>67316</v>
      </c>
      <c r="E67319">
        <v>0</v>
      </c>
      <c r="F67319">
        <v>-112.878</v>
      </c>
    </row>
    <row r="67320" spans="4:6" x14ac:dyDescent="0.25">
      <c r="D67320">
        <v>67317</v>
      </c>
      <c r="E67320">
        <v>0</v>
      </c>
      <c r="F67320">
        <v>-112.878</v>
      </c>
    </row>
    <row r="67321" spans="4:6" x14ac:dyDescent="0.25">
      <c r="D67321">
        <v>67318</v>
      </c>
      <c r="E67321">
        <v>0</v>
      </c>
      <c r="F67321">
        <v>-112.878</v>
      </c>
    </row>
    <row r="67322" spans="4:6" x14ac:dyDescent="0.25">
      <c r="D67322">
        <v>67319</v>
      </c>
      <c r="E67322">
        <v>0</v>
      </c>
      <c r="F67322">
        <v>-112.878</v>
      </c>
    </row>
    <row r="67323" spans="4:6" x14ac:dyDescent="0.25">
      <c r="D67323">
        <v>67320</v>
      </c>
      <c r="E67323">
        <v>0</v>
      </c>
      <c r="F67323">
        <v>-112.878</v>
      </c>
    </row>
    <row r="67324" spans="4:6" x14ac:dyDescent="0.25">
      <c r="D67324">
        <v>67321</v>
      </c>
      <c r="E67324">
        <v>0</v>
      </c>
      <c r="F67324">
        <v>-112.878</v>
      </c>
    </row>
    <row r="67325" spans="4:6" x14ac:dyDescent="0.25">
      <c r="D67325">
        <v>67322</v>
      </c>
      <c r="E67325">
        <v>0</v>
      </c>
      <c r="F67325">
        <v>-112.878</v>
      </c>
    </row>
    <row r="67326" spans="4:6" x14ac:dyDescent="0.25">
      <c r="D67326">
        <v>67323</v>
      </c>
      <c r="E67326">
        <v>0</v>
      </c>
      <c r="F67326">
        <v>-112.878</v>
      </c>
    </row>
    <row r="67327" spans="4:6" x14ac:dyDescent="0.25">
      <c r="D67327">
        <v>67324</v>
      </c>
      <c r="E67327">
        <v>0</v>
      </c>
      <c r="F67327">
        <v>-112.878</v>
      </c>
    </row>
    <row r="67328" spans="4:6" x14ac:dyDescent="0.25">
      <c r="D67328">
        <v>67325</v>
      </c>
      <c r="E67328">
        <v>0</v>
      </c>
      <c r="F67328">
        <v>-112.878</v>
      </c>
    </row>
    <row r="67329" spans="4:6" x14ac:dyDescent="0.25">
      <c r="D67329">
        <v>67326</v>
      </c>
      <c r="E67329">
        <v>0</v>
      </c>
      <c r="F67329">
        <v>-112.878</v>
      </c>
    </row>
    <row r="67330" spans="4:6" x14ac:dyDescent="0.25">
      <c r="D67330">
        <v>67327</v>
      </c>
      <c r="E67330">
        <v>2984.95</v>
      </c>
      <c r="F67330">
        <v>2619.9899999999998</v>
      </c>
    </row>
    <row r="67331" spans="4:6" x14ac:dyDescent="0.25">
      <c r="D67331">
        <v>67328</v>
      </c>
      <c r="E67331">
        <v>22309.4</v>
      </c>
      <c r="F67331">
        <v>21489.8</v>
      </c>
    </row>
    <row r="67332" spans="4:6" x14ac:dyDescent="0.25">
      <c r="D67332">
        <v>67329</v>
      </c>
      <c r="E67332">
        <v>26238</v>
      </c>
      <c r="F67332">
        <v>25287.1</v>
      </c>
    </row>
    <row r="67333" spans="4:6" x14ac:dyDescent="0.25">
      <c r="D67333">
        <v>67330</v>
      </c>
      <c r="E67333">
        <v>43901.9</v>
      </c>
      <c r="F67333">
        <v>42154.7</v>
      </c>
    </row>
    <row r="67334" spans="4:6" x14ac:dyDescent="0.25">
      <c r="D67334">
        <v>67331</v>
      </c>
      <c r="E67334">
        <v>30848.7</v>
      </c>
      <c r="F67334">
        <v>29721.599999999999</v>
      </c>
    </row>
    <row r="67335" spans="4:6" x14ac:dyDescent="0.25">
      <c r="D67335">
        <v>67332</v>
      </c>
      <c r="E67335">
        <v>46342.2</v>
      </c>
      <c r="F67335">
        <v>44460.5</v>
      </c>
    </row>
    <row r="67336" spans="4:6" x14ac:dyDescent="0.25">
      <c r="D67336">
        <v>67333</v>
      </c>
      <c r="E67336">
        <v>44282.2</v>
      </c>
      <c r="F67336">
        <v>42514.400000000001</v>
      </c>
    </row>
    <row r="67337" spans="4:6" x14ac:dyDescent="0.25">
      <c r="D67337">
        <v>67334</v>
      </c>
      <c r="E67337">
        <v>43430.9</v>
      </c>
      <c r="F67337">
        <v>41709</v>
      </c>
    </row>
    <row r="67338" spans="4:6" x14ac:dyDescent="0.25">
      <c r="D67338">
        <v>67335</v>
      </c>
      <c r="E67338">
        <v>46149.5</v>
      </c>
      <c r="F67338">
        <v>44278.6</v>
      </c>
    </row>
    <row r="67339" spans="4:6" x14ac:dyDescent="0.25">
      <c r="D67339">
        <v>67336</v>
      </c>
      <c r="E67339">
        <v>44260.3</v>
      </c>
      <c r="F67339">
        <v>42493.7</v>
      </c>
    </row>
    <row r="67340" spans="4:6" x14ac:dyDescent="0.25">
      <c r="D67340">
        <v>67337</v>
      </c>
      <c r="E67340">
        <v>43565.2</v>
      </c>
      <c r="F67340">
        <v>41836.1</v>
      </c>
    </row>
    <row r="67341" spans="4:6" x14ac:dyDescent="0.25">
      <c r="D67341">
        <v>67338</v>
      </c>
      <c r="E67341">
        <v>30838.1</v>
      </c>
      <c r="F67341">
        <v>29712.2</v>
      </c>
    </row>
    <row r="67342" spans="4:6" x14ac:dyDescent="0.25">
      <c r="D67342">
        <v>67339</v>
      </c>
      <c r="E67342">
        <v>3835.99</v>
      </c>
      <c r="F67342">
        <v>3462.37</v>
      </c>
    </row>
    <row r="67343" spans="4:6" x14ac:dyDescent="0.25">
      <c r="D67343">
        <v>67340</v>
      </c>
      <c r="E67343">
        <v>0</v>
      </c>
      <c r="F67343">
        <v>-112.878</v>
      </c>
    </row>
    <row r="67344" spans="4:6" x14ac:dyDescent="0.25">
      <c r="D67344">
        <v>67341</v>
      </c>
      <c r="E67344">
        <v>0</v>
      </c>
      <c r="F67344">
        <v>-112.878</v>
      </c>
    </row>
    <row r="67345" spans="4:6" x14ac:dyDescent="0.25">
      <c r="D67345">
        <v>67342</v>
      </c>
      <c r="E67345">
        <v>0</v>
      </c>
      <c r="F67345">
        <v>-112.878</v>
      </c>
    </row>
    <row r="67346" spans="4:6" x14ac:dyDescent="0.25">
      <c r="D67346">
        <v>67343</v>
      </c>
      <c r="E67346">
        <v>0</v>
      </c>
      <c r="F67346">
        <v>-112.878</v>
      </c>
    </row>
    <row r="67347" spans="4:6" x14ac:dyDescent="0.25">
      <c r="D67347">
        <v>67344</v>
      </c>
      <c r="E67347">
        <v>0</v>
      </c>
      <c r="F67347">
        <v>-112.878</v>
      </c>
    </row>
    <row r="67348" spans="4:6" x14ac:dyDescent="0.25">
      <c r="D67348">
        <v>67345</v>
      </c>
      <c r="E67348">
        <v>0</v>
      </c>
      <c r="F67348">
        <v>-112.878</v>
      </c>
    </row>
    <row r="67349" spans="4:6" x14ac:dyDescent="0.25">
      <c r="D67349">
        <v>67346</v>
      </c>
      <c r="E67349">
        <v>0</v>
      </c>
      <c r="F67349">
        <v>-112.878</v>
      </c>
    </row>
    <row r="67350" spans="4:6" x14ac:dyDescent="0.25">
      <c r="D67350">
        <v>67347</v>
      </c>
      <c r="E67350">
        <v>0</v>
      </c>
      <c r="F67350">
        <v>-112.878</v>
      </c>
    </row>
    <row r="67351" spans="4:6" x14ac:dyDescent="0.25">
      <c r="D67351">
        <v>67348</v>
      </c>
      <c r="E67351">
        <v>0</v>
      </c>
      <c r="F67351">
        <v>-112.878</v>
      </c>
    </row>
    <row r="67352" spans="4:6" x14ac:dyDescent="0.25">
      <c r="D67352">
        <v>67349</v>
      </c>
      <c r="E67352">
        <v>0</v>
      </c>
      <c r="F67352">
        <v>-112.878</v>
      </c>
    </row>
    <row r="67353" spans="4:6" x14ac:dyDescent="0.25">
      <c r="D67353">
        <v>67350</v>
      </c>
      <c r="E67353">
        <v>0</v>
      </c>
      <c r="F67353">
        <v>-112.878</v>
      </c>
    </row>
    <row r="67354" spans="4:6" x14ac:dyDescent="0.25">
      <c r="D67354">
        <v>67351</v>
      </c>
      <c r="E67354">
        <v>961.99099999999999</v>
      </c>
      <c r="F67354">
        <v>626.91300000000001</v>
      </c>
    </row>
    <row r="67355" spans="4:6" x14ac:dyDescent="0.25">
      <c r="D67355">
        <v>67352</v>
      </c>
      <c r="E67355">
        <v>17543.2</v>
      </c>
      <c r="F67355">
        <v>16868.7</v>
      </c>
    </row>
    <row r="67356" spans="4:6" x14ac:dyDescent="0.25">
      <c r="D67356">
        <v>67353</v>
      </c>
      <c r="E67356">
        <v>33955.9</v>
      </c>
      <c r="F67356">
        <v>32696.9</v>
      </c>
    </row>
    <row r="67357" spans="4:6" x14ac:dyDescent="0.25">
      <c r="D67357">
        <v>67354</v>
      </c>
      <c r="E67357">
        <v>41232.6</v>
      </c>
      <c r="F67357">
        <v>39625.9</v>
      </c>
    </row>
    <row r="67358" spans="4:6" x14ac:dyDescent="0.25">
      <c r="D67358">
        <v>67355</v>
      </c>
      <c r="E67358">
        <v>44830.1</v>
      </c>
      <c r="F67358">
        <v>43032.5</v>
      </c>
    </row>
    <row r="67359" spans="4:6" x14ac:dyDescent="0.25">
      <c r="D67359">
        <v>67356</v>
      </c>
      <c r="E67359">
        <v>44879.8</v>
      </c>
      <c r="F67359">
        <v>43079.4</v>
      </c>
    </row>
    <row r="67360" spans="4:6" x14ac:dyDescent="0.25">
      <c r="D67360">
        <v>67357</v>
      </c>
      <c r="E67360">
        <v>47122.6</v>
      </c>
      <c r="F67360">
        <v>45196.6</v>
      </c>
    </row>
    <row r="67361" spans="4:6" x14ac:dyDescent="0.25">
      <c r="D67361">
        <v>67358</v>
      </c>
      <c r="E67361">
        <v>41837.800000000003</v>
      </c>
      <c r="F67361">
        <v>40199.800000000003</v>
      </c>
    </row>
    <row r="67362" spans="4:6" x14ac:dyDescent="0.25">
      <c r="D67362">
        <v>67359</v>
      </c>
      <c r="E67362">
        <v>41336.300000000003</v>
      </c>
      <c r="F67362">
        <v>39724.300000000003</v>
      </c>
    </row>
    <row r="67363" spans="4:6" x14ac:dyDescent="0.25">
      <c r="D67363">
        <v>67360</v>
      </c>
      <c r="E67363">
        <v>40987.599999999999</v>
      </c>
      <c r="F67363">
        <v>39393.5</v>
      </c>
    </row>
    <row r="67364" spans="4:6" x14ac:dyDescent="0.25">
      <c r="D67364">
        <v>67361</v>
      </c>
      <c r="E67364">
        <v>32845.300000000003</v>
      </c>
      <c r="F67364">
        <v>31634.9</v>
      </c>
    </row>
    <row r="67365" spans="4:6" x14ac:dyDescent="0.25">
      <c r="D67365">
        <v>67362</v>
      </c>
      <c r="E67365">
        <v>17252.099999999999</v>
      </c>
      <c r="F67365">
        <v>16592.400000000001</v>
      </c>
    </row>
    <row r="67366" spans="4:6" x14ac:dyDescent="0.25">
      <c r="D67366">
        <v>67363</v>
      </c>
      <c r="E67366">
        <v>896.41</v>
      </c>
      <c r="F67366">
        <v>562.09799999999996</v>
      </c>
    </row>
    <row r="67367" spans="4:6" x14ac:dyDescent="0.25">
      <c r="D67367">
        <v>67364</v>
      </c>
      <c r="E67367">
        <v>0</v>
      </c>
      <c r="F67367">
        <v>-112.878</v>
      </c>
    </row>
    <row r="67368" spans="4:6" x14ac:dyDescent="0.25">
      <c r="D67368">
        <v>67365</v>
      </c>
      <c r="E67368">
        <v>0</v>
      </c>
      <c r="F67368">
        <v>-112.878</v>
      </c>
    </row>
    <row r="67369" spans="4:6" x14ac:dyDescent="0.25">
      <c r="D67369">
        <v>67366</v>
      </c>
      <c r="E67369">
        <v>0</v>
      </c>
      <c r="F67369">
        <v>-112.878</v>
      </c>
    </row>
    <row r="67370" spans="4:6" x14ac:dyDescent="0.25">
      <c r="D67370">
        <v>67367</v>
      </c>
      <c r="E67370">
        <v>0</v>
      </c>
      <c r="F67370">
        <v>-112.878</v>
      </c>
    </row>
    <row r="67371" spans="4:6" x14ac:dyDescent="0.25">
      <c r="D67371">
        <v>67368</v>
      </c>
      <c r="E67371">
        <v>0</v>
      </c>
      <c r="F67371">
        <v>-112.878</v>
      </c>
    </row>
    <row r="67372" spans="4:6" x14ac:dyDescent="0.25">
      <c r="D67372">
        <v>67369</v>
      </c>
      <c r="E67372">
        <v>0</v>
      </c>
      <c r="F67372">
        <v>-112.878</v>
      </c>
    </row>
    <row r="67373" spans="4:6" x14ac:dyDescent="0.25">
      <c r="D67373">
        <v>67370</v>
      </c>
      <c r="E67373">
        <v>0</v>
      </c>
      <c r="F67373">
        <v>-112.878</v>
      </c>
    </row>
    <row r="67374" spans="4:6" x14ac:dyDescent="0.25">
      <c r="D67374">
        <v>67371</v>
      </c>
      <c r="E67374">
        <v>0</v>
      </c>
      <c r="F67374">
        <v>-112.878</v>
      </c>
    </row>
    <row r="67375" spans="4:6" x14ac:dyDescent="0.25">
      <c r="D67375">
        <v>67372</v>
      </c>
      <c r="E67375">
        <v>0</v>
      </c>
      <c r="F67375">
        <v>-112.878</v>
      </c>
    </row>
    <row r="67376" spans="4:6" x14ac:dyDescent="0.25">
      <c r="D67376">
        <v>67373</v>
      </c>
      <c r="E67376">
        <v>0</v>
      </c>
      <c r="F67376">
        <v>-112.878</v>
      </c>
    </row>
    <row r="67377" spans="4:6" x14ac:dyDescent="0.25">
      <c r="D67377">
        <v>67374</v>
      </c>
      <c r="E67377">
        <v>0</v>
      </c>
      <c r="F67377">
        <v>-112.878</v>
      </c>
    </row>
    <row r="67378" spans="4:6" x14ac:dyDescent="0.25">
      <c r="D67378">
        <v>67375</v>
      </c>
      <c r="E67378">
        <v>9580.44</v>
      </c>
      <c r="F67378">
        <v>9098.5300000000007</v>
      </c>
    </row>
    <row r="67379" spans="4:6" x14ac:dyDescent="0.25">
      <c r="D67379">
        <v>67376</v>
      </c>
      <c r="E67379">
        <v>34517.599999999999</v>
      </c>
      <c r="F67379">
        <v>33230.699999999997</v>
      </c>
    </row>
    <row r="67380" spans="4:6" x14ac:dyDescent="0.25">
      <c r="D67380">
        <v>67377</v>
      </c>
      <c r="E67380">
        <v>45255.199999999997</v>
      </c>
      <c r="F67380">
        <v>43434.1</v>
      </c>
    </row>
    <row r="67381" spans="4:6" x14ac:dyDescent="0.25">
      <c r="D67381">
        <v>67378</v>
      </c>
      <c r="E67381">
        <v>46875.6</v>
      </c>
      <c r="F67381">
        <v>44963.7</v>
      </c>
    </row>
    <row r="67382" spans="4:6" x14ac:dyDescent="0.25">
      <c r="D67382">
        <v>67379</v>
      </c>
      <c r="E67382">
        <v>45250.2</v>
      </c>
      <c r="F67382">
        <v>43429.4</v>
      </c>
    </row>
    <row r="67383" spans="4:6" x14ac:dyDescent="0.25">
      <c r="D67383">
        <v>67380</v>
      </c>
      <c r="E67383">
        <v>44722.7</v>
      </c>
      <c r="F67383">
        <v>42931</v>
      </c>
    </row>
    <row r="67384" spans="4:6" x14ac:dyDescent="0.25">
      <c r="D67384">
        <v>67381</v>
      </c>
      <c r="E67384">
        <v>42886.2</v>
      </c>
      <c r="F67384">
        <v>41193.300000000003</v>
      </c>
    </row>
    <row r="67385" spans="4:6" x14ac:dyDescent="0.25">
      <c r="D67385">
        <v>67382</v>
      </c>
      <c r="E67385">
        <v>47551.9</v>
      </c>
      <c r="F67385">
        <v>45601.4</v>
      </c>
    </row>
    <row r="67386" spans="4:6" x14ac:dyDescent="0.25">
      <c r="D67386">
        <v>67383</v>
      </c>
      <c r="E67386">
        <v>48572.3</v>
      </c>
      <c r="F67386">
        <v>46562.6</v>
      </c>
    </row>
    <row r="67387" spans="4:6" x14ac:dyDescent="0.25">
      <c r="D67387">
        <v>67384</v>
      </c>
      <c r="E67387">
        <v>28927.8</v>
      </c>
      <c r="F67387">
        <v>27878.799999999999</v>
      </c>
    </row>
    <row r="67388" spans="4:6" x14ac:dyDescent="0.25">
      <c r="D67388">
        <v>67385</v>
      </c>
      <c r="E67388">
        <v>41820.800000000003</v>
      </c>
      <c r="F67388">
        <v>40183.800000000003</v>
      </c>
    </row>
    <row r="67389" spans="4:6" x14ac:dyDescent="0.25">
      <c r="D67389">
        <v>67386</v>
      </c>
      <c r="E67389">
        <v>32904.300000000003</v>
      </c>
      <c r="F67389">
        <v>31691.3</v>
      </c>
    </row>
    <row r="67390" spans="4:6" x14ac:dyDescent="0.25">
      <c r="D67390">
        <v>67387</v>
      </c>
      <c r="E67390">
        <v>2644.08</v>
      </c>
      <c r="F67390">
        <v>2287.9299999999998</v>
      </c>
    </row>
    <row r="67391" spans="4:6" x14ac:dyDescent="0.25">
      <c r="D67391">
        <v>67388</v>
      </c>
      <c r="E67391">
        <v>0</v>
      </c>
      <c r="F67391">
        <v>-112.878</v>
      </c>
    </row>
    <row r="67392" spans="4:6" x14ac:dyDescent="0.25">
      <c r="D67392">
        <v>67389</v>
      </c>
      <c r="E67392">
        <v>0</v>
      </c>
      <c r="F67392">
        <v>-112.878</v>
      </c>
    </row>
    <row r="67393" spans="4:6" x14ac:dyDescent="0.25">
      <c r="D67393">
        <v>67390</v>
      </c>
      <c r="E67393">
        <v>0</v>
      </c>
      <c r="F67393">
        <v>-112.878</v>
      </c>
    </row>
    <row r="67394" spans="4:6" x14ac:dyDescent="0.25">
      <c r="D67394">
        <v>67391</v>
      </c>
      <c r="E67394">
        <v>0</v>
      </c>
      <c r="F67394">
        <v>-112.878</v>
      </c>
    </row>
    <row r="67395" spans="4:6" x14ac:dyDescent="0.25">
      <c r="D67395">
        <v>67392</v>
      </c>
      <c r="E67395">
        <v>0</v>
      </c>
      <c r="F67395">
        <v>-112.878</v>
      </c>
    </row>
    <row r="67396" spans="4:6" x14ac:dyDescent="0.25">
      <c r="D67396">
        <v>67393</v>
      </c>
      <c r="E67396">
        <v>0</v>
      </c>
      <c r="F67396">
        <v>-112.878</v>
      </c>
    </row>
    <row r="67397" spans="4:6" x14ac:dyDescent="0.25">
      <c r="D67397">
        <v>67394</v>
      </c>
      <c r="E67397">
        <v>0</v>
      </c>
      <c r="F67397">
        <v>-112.878</v>
      </c>
    </row>
    <row r="67398" spans="4:6" x14ac:dyDescent="0.25">
      <c r="D67398">
        <v>67395</v>
      </c>
      <c r="E67398">
        <v>0</v>
      </c>
      <c r="F67398">
        <v>-112.878</v>
      </c>
    </row>
    <row r="67399" spans="4:6" x14ac:dyDescent="0.25">
      <c r="D67399">
        <v>67396</v>
      </c>
      <c r="E67399">
        <v>0</v>
      </c>
      <c r="F67399">
        <v>-112.878</v>
      </c>
    </row>
    <row r="67400" spans="4:6" x14ac:dyDescent="0.25">
      <c r="D67400">
        <v>67397</v>
      </c>
      <c r="E67400">
        <v>0</v>
      </c>
      <c r="F67400">
        <v>-112.878</v>
      </c>
    </row>
    <row r="67401" spans="4:6" x14ac:dyDescent="0.25">
      <c r="D67401">
        <v>67398</v>
      </c>
      <c r="E67401">
        <v>0</v>
      </c>
      <c r="F67401">
        <v>-112.878</v>
      </c>
    </row>
    <row r="67402" spans="4:6" x14ac:dyDescent="0.25">
      <c r="D67402">
        <v>67399</v>
      </c>
      <c r="E67402">
        <v>755.46799999999996</v>
      </c>
      <c r="F67402">
        <v>422.78399999999999</v>
      </c>
    </row>
    <row r="67403" spans="4:6" x14ac:dyDescent="0.25">
      <c r="D67403">
        <v>67400</v>
      </c>
      <c r="E67403">
        <v>10697</v>
      </c>
      <c r="F67403">
        <v>10195.700000000001</v>
      </c>
    </row>
    <row r="67404" spans="4:6" x14ac:dyDescent="0.25">
      <c r="D67404">
        <v>67401</v>
      </c>
      <c r="E67404">
        <v>33966.300000000003</v>
      </c>
      <c r="F67404">
        <v>32706.799999999999</v>
      </c>
    </row>
    <row r="67405" spans="4:6" x14ac:dyDescent="0.25">
      <c r="D67405">
        <v>67402</v>
      </c>
      <c r="E67405">
        <v>34774</v>
      </c>
      <c r="F67405">
        <v>33478.5</v>
      </c>
    </row>
    <row r="67406" spans="4:6" x14ac:dyDescent="0.25">
      <c r="D67406">
        <v>67403</v>
      </c>
      <c r="E67406">
        <v>47630.5</v>
      </c>
      <c r="F67406">
        <v>45675.4</v>
      </c>
    </row>
    <row r="67407" spans="4:6" x14ac:dyDescent="0.25">
      <c r="D67407">
        <v>67404</v>
      </c>
      <c r="E67407">
        <v>31838.6</v>
      </c>
      <c r="F67407">
        <v>30671.1</v>
      </c>
    </row>
    <row r="67408" spans="4:6" x14ac:dyDescent="0.25">
      <c r="D67408">
        <v>67405</v>
      </c>
      <c r="E67408">
        <v>45442.1</v>
      </c>
      <c r="F67408">
        <v>43610.7</v>
      </c>
    </row>
    <row r="67409" spans="4:6" x14ac:dyDescent="0.25">
      <c r="D67409">
        <v>67406</v>
      </c>
      <c r="E67409">
        <v>35628.6</v>
      </c>
      <c r="F67409">
        <v>34294.300000000003</v>
      </c>
    </row>
    <row r="67410" spans="4:6" x14ac:dyDescent="0.25">
      <c r="D67410">
        <v>67407</v>
      </c>
      <c r="E67410">
        <v>42351.8</v>
      </c>
      <c r="F67410">
        <v>40687.1</v>
      </c>
    </row>
    <row r="67411" spans="4:6" x14ac:dyDescent="0.25">
      <c r="D67411">
        <v>67408</v>
      </c>
      <c r="E67411">
        <v>40544.6</v>
      </c>
      <c r="F67411">
        <v>38973</v>
      </c>
    </row>
    <row r="67412" spans="4:6" x14ac:dyDescent="0.25">
      <c r="D67412">
        <v>67409</v>
      </c>
      <c r="E67412">
        <v>36472.699999999997</v>
      </c>
      <c r="F67412">
        <v>35099.300000000003</v>
      </c>
    </row>
    <row r="67413" spans="4:6" x14ac:dyDescent="0.25">
      <c r="D67413">
        <v>67410</v>
      </c>
      <c r="E67413">
        <v>20067.8</v>
      </c>
      <c r="F67413">
        <v>19325.2</v>
      </c>
    </row>
    <row r="67414" spans="4:6" x14ac:dyDescent="0.25">
      <c r="D67414">
        <v>67411</v>
      </c>
      <c r="E67414">
        <v>1146.69</v>
      </c>
      <c r="F67414">
        <v>809.43200000000002</v>
      </c>
    </row>
    <row r="67415" spans="4:6" x14ac:dyDescent="0.25">
      <c r="D67415">
        <v>67412</v>
      </c>
      <c r="E67415">
        <v>0</v>
      </c>
      <c r="F67415">
        <v>-112.878</v>
      </c>
    </row>
    <row r="67416" spans="4:6" x14ac:dyDescent="0.25">
      <c r="D67416">
        <v>67413</v>
      </c>
      <c r="E67416">
        <v>0</v>
      </c>
      <c r="F67416">
        <v>-112.878</v>
      </c>
    </row>
    <row r="67417" spans="4:6" x14ac:dyDescent="0.25">
      <c r="D67417">
        <v>67414</v>
      </c>
      <c r="E67417">
        <v>0</v>
      </c>
      <c r="F67417">
        <v>-112.878</v>
      </c>
    </row>
    <row r="67418" spans="4:6" x14ac:dyDescent="0.25">
      <c r="D67418">
        <v>67415</v>
      </c>
      <c r="E67418">
        <v>0</v>
      </c>
      <c r="F67418">
        <v>-112.878</v>
      </c>
    </row>
    <row r="67419" spans="4:6" x14ac:dyDescent="0.25">
      <c r="D67419">
        <v>67416</v>
      </c>
      <c r="E67419">
        <v>0</v>
      </c>
      <c r="F67419">
        <v>-112.878</v>
      </c>
    </row>
    <row r="67420" spans="4:6" x14ac:dyDescent="0.25">
      <c r="D67420">
        <v>67417</v>
      </c>
      <c r="E67420">
        <v>0</v>
      </c>
      <c r="F67420">
        <v>-112.878</v>
      </c>
    </row>
    <row r="67421" spans="4:6" x14ac:dyDescent="0.25">
      <c r="D67421">
        <v>67418</v>
      </c>
      <c r="E67421">
        <v>0</v>
      </c>
      <c r="F67421">
        <v>-112.878</v>
      </c>
    </row>
    <row r="67422" spans="4:6" x14ac:dyDescent="0.25">
      <c r="D67422">
        <v>67419</v>
      </c>
      <c r="E67422">
        <v>0</v>
      </c>
      <c r="F67422">
        <v>-112.878</v>
      </c>
    </row>
    <row r="67423" spans="4:6" x14ac:dyDescent="0.25">
      <c r="D67423">
        <v>67420</v>
      </c>
      <c r="E67423">
        <v>0</v>
      </c>
      <c r="F67423">
        <v>-112.878</v>
      </c>
    </row>
    <row r="67424" spans="4:6" x14ac:dyDescent="0.25">
      <c r="D67424">
        <v>67421</v>
      </c>
      <c r="E67424">
        <v>0</v>
      </c>
      <c r="F67424">
        <v>-112.878</v>
      </c>
    </row>
    <row r="67425" spans="4:6" x14ac:dyDescent="0.25">
      <c r="D67425">
        <v>67422</v>
      </c>
      <c r="E67425">
        <v>0</v>
      </c>
      <c r="F67425">
        <v>-112.878</v>
      </c>
    </row>
    <row r="67426" spans="4:6" x14ac:dyDescent="0.25">
      <c r="D67426">
        <v>67423</v>
      </c>
      <c r="E67426">
        <v>5274.42</v>
      </c>
      <c r="F67426">
        <v>4871.2700000000004</v>
      </c>
    </row>
    <row r="67427" spans="4:6" x14ac:dyDescent="0.25">
      <c r="D67427">
        <v>67424</v>
      </c>
      <c r="E67427">
        <v>21735.4</v>
      </c>
      <c r="F67427">
        <v>20928.3</v>
      </c>
    </row>
    <row r="67428" spans="4:6" x14ac:dyDescent="0.25">
      <c r="D67428">
        <v>67425</v>
      </c>
      <c r="E67428">
        <v>42990.5</v>
      </c>
      <c r="F67428">
        <v>41292</v>
      </c>
    </row>
    <row r="67429" spans="4:6" x14ac:dyDescent="0.25">
      <c r="D67429">
        <v>67426</v>
      </c>
      <c r="E67429">
        <v>47573.3</v>
      </c>
      <c r="F67429">
        <v>45621.5</v>
      </c>
    </row>
    <row r="67430" spans="4:6" x14ac:dyDescent="0.25">
      <c r="D67430">
        <v>67427</v>
      </c>
      <c r="E67430">
        <v>46624.5</v>
      </c>
      <c r="F67430">
        <v>44726.9</v>
      </c>
    </row>
    <row r="67431" spans="4:6" x14ac:dyDescent="0.25">
      <c r="D67431">
        <v>67428</v>
      </c>
      <c r="E67431">
        <v>46528.2</v>
      </c>
      <c r="F67431">
        <v>44636</v>
      </c>
    </row>
    <row r="67432" spans="4:6" x14ac:dyDescent="0.25">
      <c r="D67432">
        <v>67429</v>
      </c>
      <c r="E67432">
        <v>49438.9</v>
      </c>
      <c r="F67432">
        <v>47378.2</v>
      </c>
    </row>
    <row r="67433" spans="4:6" x14ac:dyDescent="0.25">
      <c r="D67433">
        <v>67430</v>
      </c>
      <c r="E67433">
        <v>47289.8</v>
      </c>
      <c r="F67433">
        <v>45354.3</v>
      </c>
    </row>
    <row r="67434" spans="4:6" x14ac:dyDescent="0.25">
      <c r="D67434">
        <v>67431</v>
      </c>
      <c r="E67434">
        <v>43605.599999999999</v>
      </c>
      <c r="F67434">
        <v>41874.400000000001</v>
      </c>
    </row>
    <row r="67435" spans="4:6" x14ac:dyDescent="0.25">
      <c r="D67435">
        <v>67432</v>
      </c>
      <c r="E67435">
        <v>41066.199999999997</v>
      </c>
      <c r="F67435">
        <v>39468</v>
      </c>
    </row>
    <row r="67436" spans="4:6" x14ac:dyDescent="0.25">
      <c r="D67436">
        <v>67433</v>
      </c>
      <c r="E67436">
        <v>33450.9</v>
      </c>
      <c r="F67436">
        <v>32214.1</v>
      </c>
    </row>
    <row r="67437" spans="4:6" x14ac:dyDescent="0.25">
      <c r="D67437">
        <v>67434</v>
      </c>
      <c r="E67437">
        <v>24224.400000000001</v>
      </c>
      <c r="F67437">
        <v>23348.7</v>
      </c>
    </row>
    <row r="67438" spans="4:6" x14ac:dyDescent="0.25">
      <c r="D67438">
        <v>67435</v>
      </c>
      <c r="E67438">
        <v>3535.96</v>
      </c>
      <c r="F67438">
        <v>3167.49</v>
      </c>
    </row>
    <row r="67439" spans="4:6" x14ac:dyDescent="0.25">
      <c r="D67439">
        <v>67436</v>
      </c>
      <c r="E67439">
        <v>0</v>
      </c>
      <c r="F67439">
        <v>-112.878</v>
      </c>
    </row>
    <row r="67440" spans="4:6" x14ac:dyDescent="0.25">
      <c r="D67440">
        <v>67437</v>
      </c>
      <c r="E67440">
        <v>0</v>
      </c>
      <c r="F67440">
        <v>-112.878</v>
      </c>
    </row>
    <row r="67441" spans="4:6" x14ac:dyDescent="0.25">
      <c r="D67441">
        <v>67438</v>
      </c>
      <c r="E67441">
        <v>0</v>
      </c>
      <c r="F67441">
        <v>-112.878</v>
      </c>
    </row>
    <row r="67442" spans="4:6" x14ac:dyDescent="0.25">
      <c r="D67442">
        <v>67439</v>
      </c>
      <c r="E67442">
        <v>0</v>
      </c>
      <c r="F67442">
        <v>-112.878</v>
      </c>
    </row>
    <row r="67443" spans="4:6" x14ac:dyDescent="0.25">
      <c r="D67443">
        <v>67440</v>
      </c>
      <c r="E67443">
        <v>0</v>
      </c>
      <c r="F67443">
        <v>-112.878</v>
      </c>
    </row>
    <row r="67444" spans="4:6" x14ac:dyDescent="0.25">
      <c r="D67444">
        <v>67441</v>
      </c>
      <c r="E67444">
        <v>0</v>
      </c>
      <c r="F67444">
        <v>-112.878</v>
      </c>
    </row>
    <row r="67445" spans="4:6" x14ac:dyDescent="0.25">
      <c r="D67445">
        <v>67442</v>
      </c>
      <c r="E67445">
        <v>0</v>
      </c>
      <c r="F67445">
        <v>-112.878</v>
      </c>
    </row>
    <row r="67446" spans="4:6" x14ac:dyDescent="0.25">
      <c r="D67446">
        <v>67443</v>
      </c>
      <c r="E67446">
        <v>0</v>
      </c>
      <c r="F67446">
        <v>-112.878</v>
      </c>
    </row>
    <row r="67447" spans="4:6" x14ac:dyDescent="0.25">
      <c r="D67447">
        <v>67444</v>
      </c>
      <c r="E67447">
        <v>0</v>
      </c>
      <c r="F67447">
        <v>-112.878</v>
      </c>
    </row>
    <row r="67448" spans="4:6" x14ac:dyDescent="0.25">
      <c r="D67448">
        <v>67445</v>
      </c>
      <c r="E67448">
        <v>0</v>
      </c>
      <c r="F67448">
        <v>-112.878</v>
      </c>
    </row>
    <row r="67449" spans="4:6" x14ac:dyDescent="0.25">
      <c r="D67449">
        <v>67446</v>
      </c>
      <c r="E67449">
        <v>0</v>
      </c>
      <c r="F67449">
        <v>-112.878</v>
      </c>
    </row>
    <row r="67450" spans="4:6" x14ac:dyDescent="0.25">
      <c r="D67450">
        <v>67447</v>
      </c>
      <c r="E67450">
        <v>3562.65</v>
      </c>
      <c r="F67450">
        <v>3188.87</v>
      </c>
    </row>
    <row r="67451" spans="4:6" x14ac:dyDescent="0.25">
      <c r="D67451">
        <v>67448</v>
      </c>
      <c r="E67451">
        <v>26776.799999999999</v>
      </c>
      <c r="F67451">
        <v>25801.8</v>
      </c>
    </row>
    <row r="67452" spans="4:6" x14ac:dyDescent="0.25">
      <c r="D67452">
        <v>67449</v>
      </c>
      <c r="E67452">
        <v>42027.7</v>
      </c>
      <c r="F67452">
        <v>40379.9</v>
      </c>
    </row>
    <row r="67453" spans="4:6" x14ac:dyDescent="0.25">
      <c r="D67453">
        <v>67450</v>
      </c>
      <c r="E67453">
        <v>45483.5</v>
      </c>
      <c r="F67453">
        <v>43649.8</v>
      </c>
    </row>
    <row r="67454" spans="4:6" x14ac:dyDescent="0.25">
      <c r="D67454">
        <v>67451</v>
      </c>
      <c r="E67454">
        <v>32308.5</v>
      </c>
      <c r="F67454">
        <v>31121.1</v>
      </c>
    </row>
    <row r="67455" spans="4:6" x14ac:dyDescent="0.25">
      <c r="D67455">
        <v>67452</v>
      </c>
      <c r="E67455">
        <v>43640.2</v>
      </c>
      <c r="F67455">
        <v>41907.1</v>
      </c>
    </row>
    <row r="67456" spans="4:6" x14ac:dyDescent="0.25">
      <c r="D67456">
        <v>67453</v>
      </c>
      <c r="E67456">
        <v>46566.1</v>
      </c>
      <c r="F67456">
        <v>44671.8</v>
      </c>
    </row>
    <row r="67457" spans="4:6" x14ac:dyDescent="0.25">
      <c r="D67457">
        <v>67454</v>
      </c>
      <c r="E67457">
        <v>33168.699999999997</v>
      </c>
      <c r="F67457">
        <v>31944.2</v>
      </c>
    </row>
    <row r="67458" spans="4:6" x14ac:dyDescent="0.25">
      <c r="D67458">
        <v>67455</v>
      </c>
      <c r="E67458">
        <v>46217.1</v>
      </c>
      <c r="F67458">
        <v>44342.5</v>
      </c>
    </row>
    <row r="67459" spans="4:6" x14ac:dyDescent="0.25">
      <c r="D67459">
        <v>67456</v>
      </c>
      <c r="E67459">
        <v>44197.599999999999</v>
      </c>
      <c r="F67459">
        <v>42434.400000000001</v>
      </c>
    </row>
    <row r="67460" spans="4:6" x14ac:dyDescent="0.25">
      <c r="D67460">
        <v>67457</v>
      </c>
      <c r="E67460">
        <v>41227.4</v>
      </c>
      <c r="F67460">
        <v>39621</v>
      </c>
    </row>
    <row r="67461" spans="4:6" x14ac:dyDescent="0.25">
      <c r="D67461">
        <v>67458</v>
      </c>
      <c r="E67461">
        <v>27262.3</v>
      </c>
      <c r="F67461">
        <v>26277.4</v>
      </c>
    </row>
    <row r="67462" spans="4:6" x14ac:dyDescent="0.25">
      <c r="D67462">
        <v>67459</v>
      </c>
      <c r="E67462">
        <v>2944.03</v>
      </c>
      <c r="F67462">
        <v>2583.8200000000002</v>
      </c>
    </row>
    <row r="67463" spans="4:6" x14ac:dyDescent="0.25">
      <c r="D67463">
        <v>67460</v>
      </c>
      <c r="E67463">
        <v>0</v>
      </c>
      <c r="F67463">
        <v>-112.878</v>
      </c>
    </row>
    <row r="67464" spans="4:6" x14ac:dyDescent="0.25">
      <c r="D67464">
        <v>67461</v>
      </c>
      <c r="E67464">
        <v>0</v>
      </c>
      <c r="F67464">
        <v>-112.878</v>
      </c>
    </row>
    <row r="67465" spans="4:6" x14ac:dyDescent="0.25">
      <c r="D67465">
        <v>67462</v>
      </c>
      <c r="E67465">
        <v>0</v>
      </c>
      <c r="F67465">
        <v>-112.878</v>
      </c>
    </row>
    <row r="67466" spans="4:6" x14ac:dyDescent="0.25">
      <c r="D67466">
        <v>67463</v>
      </c>
      <c r="E67466">
        <v>0</v>
      </c>
      <c r="F67466">
        <v>-112.878</v>
      </c>
    </row>
    <row r="67467" spans="4:6" x14ac:dyDescent="0.25">
      <c r="D67467">
        <v>67464</v>
      </c>
      <c r="E67467">
        <v>0</v>
      </c>
      <c r="F67467">
        <v>-112.878</v>
      </c>
    </row>
    <row r="67468" spans="4:6" x14ac:dyDescent="0.25">
      <c r="D67468">
        <v>67465</v>
      </c>
      <c r="E67468">
        <v>0</v>
      </c>
      <c r="F67468">
        <v>-112.878</v>
      </c>
    </row>
    <row r="67469" spans="4:6" x14ac:dyDescent="0.25">
      <c r="D67469">
        <v>67466</v>
      </c>
      <c r="E67469">
        <v>0</v>
      </c>
      <c r="F67469">
        <v>-112.878</v>
      </c>
    </row>
    <row r="67470" spans="4:6" x14ac:dyDescent="0.25">
      <c r="D67470">
        <v>67467</v>
      </c>
      <c r="E67470">
        <v>0</v>
      </c>
      <c r="F67470">
        <v>-112.878</v>
      </c>
    </row>
    <row r="67471" spans="4:6" x14ac:dyDescent="0.25">
      <c r="D67471">
        <v>67468</v>
      </c>
      <c r="E67471">
        <v>0</v>
      </c>
      <c r="F67471">
        <v>-112.878</v>
      </c>
    </row>
    <row r="67472" spans="4:6" x14ac:dyDescent="0.25">
      <c r="D67472">
        <v>67469</v>
      </c>
      <c r="E67472">
        <v>0</v>
      </c>
      <c r="F67472">
        <v>-112.878</v>
      </c>
    </row>
    <row r="67473" spans="4:6" x14ac:dyDescent="0.25">
      <c r="D67473">
        <v>67470</v>
      </c>
      <c r="E67473">
        <v>0</v>
      </c>
      <c r="F67473">
        <v>-112.878</v>
      </c>
    </row>
    <row r="67474" spans="4:6" x14ac:dyDescent="0.25">
      <c r="D67474">
        <v>67471</v>
      </c>
      <c r="E67474">
        <v>2840.13</v>
      </c>
      <c r="F67474">
        <v>2479.9299999999998</v>
      </c>
    </row>
    <row r="67475" spans="4:6" x14ac:dyDescent="0.25">
      <c r="D67475">
        <v>67472</v>
      </c>
      <c r="E67475">
        <v>28696.3</v>
      </c>
      <c r="F67475">
        <v>27647.200000000001</v>
      </c>
    </row>
    <row r="67476" spans="4:6" x14ac:dyDescent="0.25">
      <c r="D67476">
        <v>67473</v>
      </c>
      <c r="E67476">
        <v>42617.5</v>
      </c>
      <c r="F67476">
        <v>40938.800000000003</v>
      </c>
    </row>
    <row r="67477" spans="4:6" x14ac:dyDescent="0.25">
      <c r="D67477">
        <v>67474</v>
      </c>
      <c r="E67477">
        <v>39579.4</v>
      </c>
      <c r="F67477">
        <v>38056.300000000003</v>
      </c>
    </row>
    <row r="67478" spans="4:6" x14ac:dyDescent="0.25">
      <c r="D67478">
        <v>67475</v>
      </c>
      <c r="E67478">
        <v>46788.4</v>
      </c>
      <c r="F67478">
        <v>44881.5</v>
      </c>
    </row>
    <row r="67479" spans="4:6" x14ac:dyDescent="0.25">
      <c r="D67479">
        <v>67476</v>
      </c>
      <c r="E67479">
        <v>43159</v>
      </c>
      <c r="F67479">
        <v>41451.599999999999</v>
      </c>
    </row>
    <row r="67480" spans="4:6" x14ac:dyDescent="0.25">
      <c r="D67480">
        <v>67477</v>
      </c>
      <c r="E67480">
        <v>44556.1</v>
      </c>
      <c r="F67480">
        <v>42773.4</v>
      </c>
    </row>
    <row r="67481" spans="4:6" x14ac:dyDescent="0.25">
      <c r="D67481">
        <v>67478</v>
      </c>
      <c r="E67481">
        <v>37958.699999999997</v>
      </c>
      <c r="F67481">
        <v>36514.800000000003</v>
      </c>
    </row>
    <row r="67482" spans="4:6" x14ac:dyDescent="0.25">
      <c r="D67482">
        <v>67479</v>
      </c>
      <c r="E67482">
        <v>44047.6</v>
      </c>
      <c r="F67482">
        <v>42292.5</v>
      </c>
    </row>
    <row r="67483" spans="4:6" x14ac:dyDescent="0.25">
      <c r="D67483">
        <v>67480</v>
      </c>
      <c r="E67483">
        <v>43529.9</v>
      </c>
      <c r="F67483">
        <v>41802.699999999997</v>
      </c>
    </row>
    <row r="67484" spans="4:6" x14ac:dyDescent="0.25">
      <c r="D67484">
        <v>67481</v>
      </c>
      <c r="E67484">
        <v>34379.4</v>
      </c>
      <c r="F67484">
        <v>33101.599999999999</v>
      </c>
    </row>
    <row r="67485" spans="4:6" x14ac:dyDescent="0.25">
      <c r="D67485">
        <v>67482</v>
      </c>
      <c r="E67485">
        <v>12880.5</v>
      </c>
      <c r="F67485">
        <v>12335.6</v>
      </c>
    </row>
    <row r="67486" spans="4:6" x14ac:dyDescent="0.25">
      <c r="D67486">
        <v>67483</v>
      </c>
      <c r="E67486">
        <v>613.45299999999997</v>
      </c>
      <c r="F67486">
        <v>282.39100000000002</v>
      </c>
    </row>
    <row r="67487" spans="4:6" x14ac:dyDescent="0.25">
      <c r="D67487">
        <v>67484</v>
      </c>
      <c r="E67487">
        <v>0</v>
      </c>
      <c r="F67487">
        <v>-112.878</v>
      </c>
    </row>
    <row r="67488" spans="4:6" x14ac:dyDescent="0.25">
      <c r="D67488">
        <v>67485</v>
      </c>
      <c r="E67488">
        <v>0</v>
      </c>
      <c r="F67488">
        <v>-112.878</v>
      </c>
    </row>
    <row r="67489" spans="4:6" x14ac:dyDescent="0.25">
      <c r="D67489">
        <v>67486</v>
      </c>
      <c r="E67489">
        <v>0</v>
      </c>
      <c r="F67489">
        <v>-112.878</v>
      </c>
    </row>
    <row r="67490" spans="4:6" x14ac:dyDescent="0.25">
      <c r="D67490">
        <v>67487</v>
      </c>
      <c r="E67490">
        <v>0</v>
      </c>
      <c r="F67490">
        <v>-112.878</v>
      </c>
    </row>
    <row r="67491" spans="4:6" x14ac:dyDescent="0.25">
      <c r="D67491">
        <v>67488</v>
      </c>
      <c r="E67491">
        <v>0</v>
      </c>
      <c r="F67491">
        <v>-112.878</v>
      </c>
    </row>
    <row r="67492" spans="4:6" x14ac:dyDescent="0.25">
      <c r="D67492">
        <v>67489</v>
      </c>
      <c r="E67492">
        <v>0</v>
      </c>
      <c r="F67492">
        <v>-112.878</v>
      </c>
    </row>
    <row r="67493" spans="4:6" x14ac:dyDescent="0.25">
      <c r="D67493">
        <v>67490</v>
      </c>
      <c r="E67493">
        <v>0</v>
      </c>
      <c r="F67493">
        <v>-112.878</v>
      </c>
    </row>
    <row r="67494" spans="4:6" x14ac:dyDescent="0.25">
      <c r="D67494">
        <v>67491</v>
      </c>
      <c r="E67494">
        <v>0</v>
      </c>
      <c r="F67494">
        <v>-112.878</v>
      </c>
    </row>
    <row r="67495" spans="4:6" x14ac:dyDescent="0.25">
      <c r="D67495">
        <v>67492</v>
      </c>
      <c r="E67495">
        <v>0</v>
      </c>
      <c r="F67495">
        <v>-112.878</v>
      </c>
    </row>
    <row r="67496" spans="4:6" x14ac:dyDescent="0.25">
      <c r="D67496">
        <v>67493</v>
      </c>
      <c r="E67496">
        <v>0</v>
      </c>
      <c r="F67496">
        <v>-112.878</v>
      </c>
    </row>
    <row r="67497" spans="4:6" x14ac:dyDescent="0.25">
      <c r="D67497">
        <v>67494</v>
      </c>
      <c r="E67497">
        <v>0</v>
      </c>
      <c r="F67497">
        <v>-112.878</v>
      </c>
    </row>
    <row r="67498" spans="4:6" x14ac:dyDescent="0.25">
      <c r="D67498">
        <v>67495</v>
      </c>
      <c r="E67498">
        <v>2892.39</v>
      </c>
      <c r="F67498">
        <v>2532.89</v>
      </c>
    </row>
    <row r="67499" spans="4:6" x14ac:dyDescent="0.25">
      <c r="D67499">
        <v>67496</v>
      </c>
      <c r="E67499">
        <v>27074.7</v>
      </c>
      <c r="F67499">
        <v>26095.200000000001</v>
      </c>
    </row>
    <row r="67500" spans="4:6" x14ac:dyDescent="0.25">
      <c r="D67500">
        <v>67497</v>
      </c>
      <c r="E67500">
        <v>40385.599999999999</v>
      </c>
      <c r="F67500">
        <v>38822</v>
      </c>
    </row>
    <row r="67501" spans="4:6" x14ac:dyDescent="0.25">
      <c r="D67501">
        <v>67498</v>
      </c>
      <c r="E67501">
        <v>33805.800000000003</v>
      </c>
      <c r="F67501">
        <v>32553.5</v>
      </c>
    </row>
    <row r="67502" spans="4:6" x14ac:dyDescent="0.25">
      <c r="D67502">
        <v>67499</v>
      </c>
      <c r="E67502">
        <v>30029.3</v>
      </c>
      <c r="F67502">
        <v>28936.5</v>
      </c>
    </row>
    <row r="67503" spans="4:6" x14ac:dyDescent="0.25">
      <c r="D67503">
        <v>67500</v>
      </c>
      <c r="E67503">
        <v>44950.7</v>
      </c>
      <c r="F67503">
        <v>43146.400000000001</v>
      </c>
    </row>
    <row r="67504" spans="4:6" x14ac:dyDescent="0.25">
      <c r="D67504">
        <v>67501</v>
      </c>
      <c r="E67504">
        <v>43858</v>
      </c>
      <c r="F67504">
        <v>42113.2</v>
      </c>
    </row>
    <row r="67505" spans="4:6" x14ac:dyDescent="0.25">
      <c r="D67505">
        <v>67502</v>
      </c>
      <c r="E67505">
        <v>40841.800000000003</v>
      </c>
      <c r="F67505">
        <v>39255.1</v>
      </c>
    </row>
    <row r="67506" spans="4:6" x14ac:dyDescent="0.25">
      <c r="D67506">
        <v>67503</v>
      </c>
      <c r="E67506">
        <v>40322</v>
      </c>
      <c r="F67506">
        <v>38761.699999999997</v>
      </c>
    </row>
    <row r="67507" spans="4:6" x14ac:dyDescent="0.25">
      <c r="D67507">
        <v>67504</v>
      </c>
      <c r="E67507">
        <v>30470.9</v>
      </c>
      <c r="F67507">
        <v>29360.1</v>
      </c>
    </row>
    <row r="67508" spans="4:6" x14ac:dyDescent="0.25">
      <c r="D67508">
        <v>67505</v>
      </c>
      <c r="E67508">
        <v>26651.200000000001</v>
      </c>
      <c r="F67508">
        <v>25689.200000000001</v>
      </c>
    </row>
    <row r="67509" spans="4:6" x14ac:dyDescent="0.25">
      <c r="D67509">
        <v>67506</v>
      </c>
      <c r="E67509">
        <v>23581.7</v>
      </c>
      <c r="F67509">
        <v>22728.799999999999</v>
      </c>
    </row>
    <row r="67510" spans="4:6" x14ac:dyDescent="0.25">
      <c r="D67510">
        <v>67507</v>
      </c>
      <c r="E67510">
        <v>2012.18</v>
      </c>
      <c r="F67510">
        <v>1664.27</v>
      </c>
    </row>
    <row r="67511" spans="4:6" x14ac:dyDescent="0.25">
      <c r="D67511">
        <v>67508</v>
      </c>
      <c r="E67511">
        <v>0</v>
      </c>
      <c r="F67511">
        <v>-112.878</v>
      </c>
    </row>
    <row r="67512" spans="4:6" x14ac:dyDescent="0.25">
      <c r="D67512">
        <v>67509</v>
      </c>
      <c r="E67512">
        <v>0</v>
      </c>
      <c r="F67512">
        <v>-112.878</v>
      </c>
    </row>
    <row r="67513" spans="4:6" x14ac:dyDescent="0.25">
      <c r="D67513">
        <v>67510</v>
      </c>
      <c r="E67513">
        <v>0</v>
      </c>
      <c r="F67513">
        <v>-112.878</v>
      </c>
    </row>
    <row r="67514" spans="4:6" x14ac:dyDescent="0.25">
      <c r="D67514">
        <v>67511</v>
      </c>
      <c r="E67514">
        <v>0</v>
      </c>
      <c r="F67514">
        <v>-112.878</v>
      </c>
    </row>
    <row r="67515" spans="4:6" x14ac:dyDescent="0.25">
      <c r="D67515">
        <v>67512</v>
      </c>
      <c r="E67515">
        <v>0</v>
      </c>
      <c r="F67515">
        <v>-112.878</v>
      </c>
    </row>
    <row r="67516" spans="4:6" x14ac:dyDescent="0.25">
      <c r="D67516">
        <v>67513</v>
      </c>
      <c r="E67516">
        <v>0</v>
      </c>
      <c r="F67516">
        <v>-112.878</v>
      </c>
    </row>
    <row r="67517" spans="4:6" x14ac:dyDescent="0.25">
      <c r="D67517">
        <v>67514</v>
      </c>
      <c r="E67517">
        <v>0</v>
      </c>
      <c r="F67517">
        <v>-112.878</v>
      </c>
    </row>
    <row r="67518" spans="4:6" x14ac:dyDescent="0.25">
      <c r="D67518">
        <v>67515</v>
      </c>
      <c r="E67518">
        <v>0</v>
      </c>
      <c r="F67518">
        <v>-112.878</v>
      </c>
    </row>
    <row r="67519" spans="4:6" x14ac:dyDescent="0.25">
      <c r="D67519">
        <v>67516</v>
      </c>
      <c r="E67519">
        <v>0</v>
      </c>
      <c r="F67519">
        <v>-112.878</v>
      </c>
    </row>
    <row r="67520" spans="4:6" x14ac:dyDescent="0.25">
      <c r="D67520">
        <v>67517</v>
      </c>
      <c r="E67520">
        <v>0</v>
      </c>
      <c r="F67520">
        <v>-112.878</v>
      </c>
    </row>
    <row r="67521" spans="4:6" x14ac:dyDescent="0.25">
      <c r="D67521">
        <v>67518</v>
      </c>
      <c r="E67521">
        <v>0</v>
      </c>
      <c r="F67521">
        <v>-112.878</v>
      </c>
    </row>
    <row r="67522" spans="4:6" x14ac:dyDescent="0.25">
      <c r="D67522">
        <v>67519</v>
      </c>
      <c r="E67522">
        <v>2350.0100000000002</v>
      </c>
      <c r="F67522">
        <v>1997.75</v>
      </c>
    </row>
    <row r="67523" spans="4:6" x14ac:dyDescent="0.25">
      <c r="D67523">
        <v>67520</v>
      </c>
      <c r="E67523">
        <v>28096.9</v>
      </c>
      <c r="F67523">
        <v>27074.7</v>
      </c>
    </row>
    <row r="67524" spans="4:6" x14ac:dyDescent="0.25">
      <c r="D67524">
        <v>67521</v>
      </c>
      <c r="E67524">
        <v>42822.8</v>
      </c>
      <c r="F67524">
        <v>41133.300000000003</v>
      </c>
    </row>
    <row r="67525" spans="4:6" x14ac:dyDescent="0.25">
      <c r="D67525">
        <v>67522</v>
      </c>
      <c r="E67525">
        <v>46815.9</v>
      </c>
      <c r="F67525">
        <v>44907.4</v>
      </c>
    </row>
    <row r="67526" spans="4:6" x14ac:dyDescent="0.25">
      <c r="D67526">
        <v>67523</v>
      </c>
      <c r="E67526">
        <v>44474.3</v>
      </c>
      <c r="F67526">
        <v>42696.1</v>
      </c>
    </row>
    <row r="67527" spans="4:6" x14ac:dyDescent="0.25">
      <c r="D67527">
        <v>67524</v>
      </c>
      <c r="E67527">
        <v>46664.800000000003</v>
      </c>
      <c r="F67527">
        <v>44764.9</v>
      </c>
    </row>
    <row r="67528" spans="4:6" x14ac:dyDescent="0.25">
      <c r="D67528">
        <v>67525</v>
      </c>
      <c r="E67528">
        <v>44190.5</v>
      </c>
      <c r="F67528">
        <v>42427.7</v>
      </c>
    </row>
    <row r="67529" spans="4:6" x14ac:dyDescent="0.25">
      <c r="D67529">
        <v>67526</v>
      </c>
      <c r="E67529">
        <v>47940.7</v>
      </c>
      <c r="F67529">
        <v>45967.8</v>
      </c>
    </row>
    <row r="67530" spans="4:6" x14ac:dyDescent="0.25">
      <c r="D67530">
        <v>67527</v>
      </c>
      <c r="E67530">
        <v>40045.699999999997</v>
      </c>
      <c r="F67530">
        <v>38499.300000000003</v>
      </c>
    </row>
    <row r="67531" spans="4:6" x14ac:dyDescent="0.25">
      <c r="D67531">
        <v>67528</v>
      </c>
      <c r="E67531">
        <v>24406</v>
      </c>
      <c r="F67531">
        <v>23524.7</v>
      </c>
    </row>
    <row r="67532" spans="4:6" x14ac:dyDescent="0.25">
      <c r="D67532">
        <v>67529</v>
      </c>
      <c r="E67532">
        <v>29607.599999999999</v>
      </c>
      <c r="F67532">
        <v>28531.7</v>
      </c>
    </row>
    <row r="67533" spans="4:6" x14ac:dyDescent="0.25">
      <c r="D67533">
        <v>67530</v>
      </c>
      <c r="E67533">
        <v>17044.5</v>
      </c>
      <c r="F67533">
        <v>16393.2</v>
      </c>
    </row>
    <row r="67534" spans="4:6" x14ac:dyDescent="0.25">
      <c r="D67534">
        <v>67531</v>
      </c>
      <c r="E67534">
        <v>379.036</v>
      </c>
      <c r="F67534">
        <v>50.606299999999997</v>
      </c>
    </row>
    <row r="67535" spans="4:6" x14ac:dyDescent="0.25">
      <c r="D67535">
        <v>67532</v>
      </c>
      <c r="E67535">
        <v>0</v>
      </c>
      <c r="F67535">
        <v>-112.878</v>
      </c>
    </row>
    <row r="67536" spans="4:6" x14ac:dyDescent="0.25">
      <c r="D67536">
        <v>67533</v>
      </c>
      <c r="E67536">
        <v>0</v>
      </c>
      <c r="F67536">
        <v>-112.878</v>
      </c>
    </row>
    <row r="67537" spans="4:6" x14ac:dyDescent="0.25">
      <c r="D67537">
        <v>67534</v>
      </c>
      <c r="E67537">
        <v>0</v>
      </c>
      <c r="F67537">
        <v>-112.878</v>
      </c>
    </row>
    <row r="67538" spans="4:6" x14ac:dyDescent="0.25">
      <c r="D67538">
        <v>67535</v>
      </c>
      <c r="E67538">
        <v>0</v>
      </c>
      <c r="F67538">
        <v>-112.878</v>
      </c>
    </row>
    <row r="67539" spans="4:6" x14ac:dyDescent="0.25">
      <c r="D67539">
        <v>67536</v>
      </c>
      <c r="E67539">
        <v>0</v>
      </c>
      <c r="F67539">
        <v>-112.878</v>
      </c>
    </row>
    <row r="67540" spans="4:6" x14ac:dyDescent="0.25">
      <c r="D67540">
        <v>67537</v>
      </c>
      <c r="E67540">
        <v>0</v>
      </c>
      <c r="F67540">
        <v>-112.878</v>
      </c>
    </row>
    <row r="67541" spans="4:6" x14ac:dyDescent="0.25">
      <c r="D67541">
        <v>67538</v>
      </c>
      <c r="E67541">
        <v>0</v>
      </c>
      <c r="F67541">
        <v>-112.878</v>
      </c>
    </row>
    <row r="67542" spans="4:6" x14ac:dyDescent="0.25">
      <c r="D67542">
        <v>67539</v>
      </c>
      <c r="E67542">
        <v>0</v>
      </c>
      <c r="F67542">
        <v>-112.878</v>
      </c>
    </row>
    <row r="67543" spans="4:6" x14ac:dyDescent="0.25">
      <c r="D67543">
        <v>67540</v>
      </c>
      <c r="E67543">
        <v>0</v>
      </c>
      <c r="F67543">
        <v>-112.878</v>
      </c>
    </row>
    <row r="67544" spans="4:6" x14ac:dyDescent="0.25">
      <c r="D67544">
        <v>67541</v>
      </c>
      <c r="E67544">
        <v>0</v>
      </c>
      <c r="F67544">
        <v>-112.878</v>
      </c>
    </row>
    <row r="67545" spans="4:6" x14ac:dyDescent="0.25">
      <c r="D67545">
        <v>67542</v>
      </c>
      <c r="E67545">
        <v>0</v>
      </c>
      <c r="F67545">
        <v>-112.878</v>
      </c>
    </row>
    <row r="67546" spans="4:6" x14ac:dyDescent="0.25">
      <c r="D67546">
        <v>67543</v>
      </c>
      <c r="E67546">
        <v>202.05500000000001</v>
      </c>
      <c r="F67546">
        <v>-112.878</v>
      </c>
    </row>
    <row r="67547" spans="4:6" x14ac:dyDescent="0.25">
      <c r="D67547">
        <v>67544</v>
      </c>
      <c r="E67547">
        <v>2118.0700000000002</v>
      </c>
      <c r="F67547">
        <v>1768.81</v>
      </c>
    </row>
    <row r="67548" spans="4:6" x14ac:dyDescent="0.25">
      <c r="D67548">
        <v>67545</v>
      </c>
      <c r="E67548">
        <v>5138.03</v>
      </c>
      <c r="F67548">
        <v>4743</v>
      </c>
    </row>
    <row r="67549" spans="4:6" x14ac:dyDescent="0.25">
      <c r="D67549">
        <v>67546</v>
      </c>
      <c r="E67549">
        <v>7715.26</v>
      </c>
      <c r="F67549">
        <v>7274.98</v>
      </c>
    </row>
    <row r="67550" spans="4:6" x14ac:dyDescent="0.25">
      <c r="D67550">
        <v>67547</v>
      </c>
      <c r="E67550">
        <v>6881.31</v>
      </c>
      <c r="F67550">
        <v>6457.47</v>
      </c>
    </row>
    <row r="67551" spans="4:6" x14ac:dyDescent="0.25">
      <c r="D67551">
        <v>67548</v>
      </c>
      <c r="E67551">
        <v>8089.85</v>
      </c>
      <c r="F67551">
        <v>7643.88</v>
      </c>
    </row>
    <row r="67552" spans="4:6" x14ac:dyDescent="0.25">
      <c r="D67552">
        <v>67549</v>
      </c>
      <c r="E67552">
        <v>8490.11</v>
      </c>
      <c r="F67552">
        <v>8036.44</v>
      </c>
    </row>
    <row r="67553" spans="4:6" x14ac:dyDescent="0.25">
      <c r="D67553">
        <v>67550</v>
      </c>
      <c r="E67553">
        <v>8041.9</v>
      </c>
      <c r="F67553">
        <v>7596.4</v>
      </c>
    </row>
    <row r="67554" spans="4:6" x14ac:dyDescent="0.25">
      <c r="D67554">
        <v>67551</v>
      </c>
      <c r="E67554">
        <v>6757.45</v>
      </c>
      <c r="F67554">
        <v>6335.85</v>
      </c>
    </row>
    <row r="67555" spans="4:6" x14ac:dyDescent="0.25">
      <c r="D67555">
        <v>67552</v>
      </c>
      <c r="E67555">
        <v>4888.71</v>
      </c>
      <c r="F67555">
        <v>4500.0600000000004</v>
      </c>
    </row>
    <row r="67556" spans="4:6" x14ac:dyDescent="0.25">
      <c r="D67556">
        <v>67553</v>
      </c>
      <c r="E67556">
        <v>3150.98</v>
      </c>
      <c r="F67556">
        <v>2787.92</v>
      </c>
    </row>
    <row r="67557" spans="4:6" x14ac:dyDescent="0.25">
      <c r="D67557">
        <v>67554</v>
      </c>
      <c r="E67557">
        <v>1266.3499999999999</v>
      </c>
      <c r="F67557">
        <v>927.66399999999999</v>
      </c>
    </row>
    <row r="67558" spans="4:6" x14ac:dyDescent="0.25">
      <c r="D67558">
        <v>67555</v>
      </c>
      <c r="E67558">
        <v>20.846699999999998</v>
      </c>
      <c r="F67558">
        <v>-112.878</v>
      </c>
    </row>
    <row r="67559" spans="4:6" x14ac:dyDescent="0.25">
      <c r="D67559">
        <v>67556</v>
      </c>
      <c r="E67559">
        <v>0</v>
      </c>
      <c r="F67559">
        <v>-112.878</v>
      </c>
    </row>
    <row r="67560" spans="4:6" x14ac:dyDescent="0.25">
      <c r="D67560">
        <v>67557</v>
      </c>
      <c r="E67560">
        <v>0</v>
      </c>
      <c r="F67560">
        <v>-112.878</v>
      </c>
    </row>
    <row r="67561" spans="4:6" x14ac:dyDescent="0.25">
      <c r="D67561">
        <v>67558</v>
      </c>
      <c r="E67561">
        <v>0</v>
      </c>
      <c r="F67561">
        <v>-112.878</v>
      </c>
    </row>
    <row r="67562" spans="4:6" x14ac:dyDescent="0.25">
      <c r="D67562">
        <v>67559</v>
      </c>
      <c r="E67562">
        <v>0</v>
      </c>
      <c r="F67562">
        <v>-112.878</v>
      </c>
    </row>
    <row r="67563" spans="4:6" x14ac:dyDescent="0.25">
      <c r="D67563">
        <v>67560</v>
      </c>
      <c r="E67563">
        <v>0</v>
      </c>
      <c r="F67563">
        <v>-112.878</v>
      </c>
    </row>
    <row r="67564" spans="4:6" x14ac:dyDescent="0.25">
      <c r="D67564">
        <v>67561</v>
      </c>
      <c r="E67564">
        <v>0</v>
      </c>
      <c r="F67564">
        <v>-112.878</v>
      </c>
    </row>
    <row r="67565" spans="4:6" x14ac:dyDescent="0.25">
      <c r="D67565">
        <v>67562</v>
      </c>
      <c r="E67565">
        <v>0</v>
      </c>
      <c r="F67565">
        <v>-112.878</v>
      </c>
    </row>
    <row r="67566" spans="4:6" x14ac:dyDescent="0.25">
      <c r="D67566">
        <v>67563</v>
      </c>
      <c r="E67566">
        <v>0</v>
      </c>
      <c r="F67566">
        <v>-112.878</v>
      </c>
    </row>
    <row r="67567" spans="4:6" x14ac:dyDescent="0.25">
      <c r="D67567">
        <v>67564</v>
      </c>
      <c r="E67567">
        <v>0</v>
      </c>
      <c r="F67567">
        <v>-112.878</v>
      </c>
    </row>
    <row r="67568" spans="4:6" x14ac:dyDescent="0.25">
      <c r="D67568">
        <v>67565</v>
      </c>
      <c r="E67568">
        <v>0</v>
      </c>
      <c r="F67568">
        <v>-112.878</v>
      </c>
    </row>
    <row r="67569" spans="4:6" x14ac:dyDescent="0.25">
      <c r="D67569">
        <v>67566</v>
      </c>
      <c r="E67569">
        <v>0</v>
      </c>
      <c r="F67569">
        <v>-112.878</v>
      </c>
    </row>
    <row r="67570" spans="4:6" x14ac:dyDescent="0.25">
      <c r="D67570">
        <v>67567</v>
      </c>
      <c r="E67570">
        <v>144.393</v>
      </c>
      <c r="F67570">
        <v>-112.878</v>
      </c>
    </row>
    <row r="67571" spans="4:6" x14ac:dyDescent="0.25">
      <c r="D67571">
        <v>67568</v>
      </c>
      <c r="E67571">
        <v>1462.85</v>
      </c>
      <c r="F67571">
        <v>1121.79</v>
      </c>
    </row>
    <row r="67572" spans="4:6" x14ac:dyDescent="0.25">
      <c r="D67572">
        <v>67569</v>
      </c>
      <c r="E67572">
        <v>3057.32</v>
      </c>
      <c r="F67572">
        <v>2692.49</v>
      </c>
    </row>
    <row r="67573" spans="4:6" x14ac:dyDescent="0.25">
      <c r="D67573">
        <v>67570</v>
      </c>
      <c r="E67573">
        <v>4898.7</v>
      </c>
      <c r="F67573">
        <v>4504.58</v>
      </c>
    </row>
    <row r="67574" spans="4:6" x14ac:dyDescent="0.25">
      <c r="D67574">
        <v>67571</v>
      </c>
      <c r="E67574">
        <v>50733.3</v>
      </c>
      <c r="F67574">
        <v>48594.9</v>
      </c>
    </row>
    <row r="67575" spans="4:6" x14ac:dyDescent="0.25">
      <c r="D67575">
        <v>67572</v>
      </c>
      <c r="E67575">
        <v>50136.7</v>
      </c>
      <c r="F67575">
        <v>48034.3</v>
      </c>
    </row>
    <row r="67576" spans="4:6" x14ac:dyDescent="0.25">
      <c r="D67576">
        <v>67573</v>
      </c>
      <c r="E67576">
        <v>50079</v>
      </c>
      <c r="F67576">
        <v>47980.1</v>
      </c>
    </row>
    <row r="67577" spans="4:6" x14ac:dyDescent="0.25">
      <c r="D67577">
        <v>67574</v>
      </c>
      <c r="E67577">
        <v>50795.8</v>
      </c>
      <c r="F67577">
        <v>48653.599999999999</v>
      </c>
    </row>
    <row r="67578" spans="4:6" x14ac:dyDescent="0.25">
      <c r="D67578">
        <v>67575</v>
      </c>
      <c r="E67578">
        <v>48142.1</v>
      </c>
      <c r="F67578">
        <v>46157.5</v>
      </c>
    </row>
    <row r="67579" spans="4:6" x14ac:dyDescent="0.25">
      <c r="D67579">
        <v>67576</v>
      </c>
      <c r="E67579">
        <v>45458.1</v>
      </c>
      <c r="F67579">
        <v>43625.8</v>
      </c>
    </row>
    <row r="67580" spans="4:6" x14ac:dyDescent="0.25">
      <c r="D67580">
        <v>67577</v>
      </c>
      <c r="E67580">
        <v>39641.4</v>
      </c>
      <c r="F67580">
        <v>38113.5</v>
      </c>
    </row>
    <row r="67581" spans="4:6" x14ac:dyDescent="0.25">
      <c r="D67581">
        <v>67578</v>
      </c>
      <c r="E67581">
        <v>21230.9</v>
      </c>
      <c r="F67581">
        <v>20447.099999999999</v>
      </c>
    </row>
    <row r="67582" spans="4:6" x14ac:dyDescent="0.25">
      <c r="D67582">
        <v>67579</v>
      </c>
      <c r="E67582">
        <v>379.75400000000002</v>
      </c>
      <c r="F67582">
        <v>51.316299999999998</v>
      </c>
    </row>
    <row r="67583" spans="4:6" x14ac:dyDescent="0.25">
      <c r="D67583">
        <v>67580</v>
      </c>
      <c r="E67583">
        <v>0</v>
      </c>
      <c r="F67583">
        <v>-112.878</v>
      </c>
    </row>
    <row r="67584" spans="4:6" x14ac:dyDescent="0.25">
      <c r="D67584">
        <v>67581</v>
      </c>
      <c r="E67584">
        <v>0</v>
      </c>
      <c r="F67584">
        <v>-112.878</v>
      </c>
    </row>
    <row r="67585" spans="4:6" x14ac:dyDescent="0.25">
      <c r="D67585">
        <v>67582</v>
      </c>
      <c r="E67585">
        <v>0</v>
      </c>
      <c r="F67585">
        <v>-112.878</v>
      </c>
    </row>
    <row r="67586" spans="4:6" x14ac:dyDescent="0.25">
      <c r="D67586">
        <v>67583</v>
      </c>
      <c r="E67586">
        <v>0</v>
      </c>
      <c r="F67586">
        <v>-112.878</v>
      </c>
    </row>
    <row r="67587" spans="4:6" x14ac:dyDescent="0.25">
      <c r="D67587">
        <v>67584</v>
      </c>
      <c r="E67587">
        <v>0</v>
      </c>
      <c r="F67587">
        <v>-112.878</v>
      </c>
    </row>
    <row r="67588" spans="4:6" x14ac:dyDescent="0.25">
      <c r="D67588">
        <v>67585</v>
      </c>
      <c r="E67588">
        <v>0</v>
      </c>
      <c r="F67588">
        <v>-112.878</v>
      </c>
    </row>
    <row r="67589" spans="4:6" x14ac:dyDescent="0.25">
      <c r="D67589">
        <v>67586</v>
      </c>
      <c r="E67589">
        <v>0</v>
      </c>
      <c r="F67589">
        <v>-112.878</v>
      </c>
    </row>
    <row r="67590" spans="4:6" x14ac:dyDescent="0.25">
      <c r="D67590">
        <v>67587</v>
      </c>
      <c r="E67590">
        <v>0</v>
      </c>
      <c r="F67590">
        <v>-112.878</v>
      </c>
    </row>
    <row r="67591" spans="4:6" x14ac:dyDescent="0.25">
      <c r="D67591">
        <v>67588</v>
      </c>
      <c r="E67591">
        <v>0</v>
      </c>
      <c r="F67591">
        <v>-112.878</v>
      </c>
    </row>
    <row r="67592" spans="4:6" x14ac:dyDescent="0.25">
      <c r="D67592">
        <v>67589</v>
      </c>
      <c r="E67592">
        <v>0</v>
      </c>
      <c r="F67592">
        <v>-112.878</v>
      </c>
    </row>
    <row r="67593" spans="4:6" x14ac:dyDescent="0.25">
      <c r="D67593">
        <v>67590</v>
      </c>
      <c r="E67593">
        <v>0</v>
      </c>
      <c r="F67593">
        <v>-112.878</v>
      </c>
    </row>
    <row r="67594" spans="4:6" x14ac:dyDescent="0.25">
      <c r="D67594">
        <v>67591</v>
      </c>
      <c r="E67594">
        <v>1284.8800000000001</v>
      </c>
      <c r="F67594">
        <v>945.971</v>
      </c>
    </row>
    <row r="67595" spans="4:6" x14ac:dyDescent="0.25">
      <c r="D67595">
        <v>67592</v>
      </c>
      <c r="E67595">
        <v>23293</v>
      </c>
      <c r="F67595">
        <v>22435.9</v>
      </c>
    </row>
    <row r="67596" spans="4:6" x14ac:dyDescent="0.25">
      <c r="D67596">
        <v>67593</v>
      </c>
      <c r="E67596">
        <v>39582.9</v>
      </c>
      <c r="F67596">
        <v>38054.1</v>
      </c>
    </row>
    <row r="67597" spans="4:6" x14ac:dyDescent="0.25">
      <c r="D67597">
        <v>67594</v>
      </c>
      <c r="E67597">
        <v>47258.6</v>
      </c>
      <c r="F67597">
        <v>45324.9</v>
      </c>
    </row>
    <row r="67598" spans="4:6" x14ac:dyDescent="0.25">
      <c r="D67598">
        <v>67595</v>
      </c>
      <c r="E67598">
        <v>50252.3</v>
      </c>
      <c r="F67598">
        <v>48143</v>
      </c>
    </row>
    <row r="67599" spans="4:6" x14ac:dyDescent="0.25">
      <c r="D67599">
        <v>67596</v>
      </c>
      <c r="E67599">
        <v>52558.400000000001</v>
      </c>
      <c r="F67599">
        <v>49760.6</v>
      </c>
    </row>
    <row r="67600" spans="4:6" x14ac:dyDescent="0.25">
      <c r="D67600">
        <v>67597</v>
      </c>
      <c r="E67600">
        <v>50678.9</v>
      </c>
      <c r="F67600">
        <v>48543.8</v>
      </c>
    </row>
    <row r="67601" spans="4:6" x14ac:dyDescent="0.25">
      <c r="D67601">
        <v>67598</v>
      </c>
      <c r="E67601">
        <v>50264</v>
      </c>
      <c r="F67601">
        <v>48154</v>
      </c>
    </row>
    <row r="67602" spans="4:6" x14ac:dyDescent="0.25">
      <c r="D67602">
        <v>67599</v>
      </c>
      <c r="E67602">
        <v>48102.6</v>
      </c>
      <c r="F67602">
        <v>46120.3</v>
      </c>
    </row>
    <row r="67603" spans="4:6" x14ac:dyDescent="0.25">
      <c r="D67603">
        <v>67600</v>
      </c>
      <c r="E67603">
        <v>41878.1</v>
      </c>
      <c r="F67603">
        <v>40238.1</v>
      </c>
    </row>
    <row r="67604" spans="4:6" x14ac:dyDescent="0.25">
      <c r="D67604">
        <v>67601</v>
      </c>
      <c r="E67604">
        <v>32785.1</v>
      </c>
      <c r="F67604">
        <v>31574.9</v>
      </c>
    </row>
    <row r="67605" spans="4:6" x14ac:dyDescent="0.25">
      <c r="D67605">
        <v>67602</v>
      </c>
      <c r="E67605">
        <v>20490.099999999999</v>
      </c>
      <c r="F67605">
        <v>19730.8</v>
      </c>
    </row>
    <row r="67606" spans="4:6" x14ac:dyDescent="0.25">
      <c r="D67606">
        <v>67603</v>
      </c>
      <c r="E67606">
        <v>620.05600000000004</v>
      </c>
      <c r="F67606">
        <v>288.91899999999998</v>
      </c>
    </row>
    <row r="67607" spans="4:6" x14ac:dyDescent="0.25">
      <c r="D67607">
        <v>67604</v>
      </c>
      <c r="E67607">
        <v>0</v>
      </c>
      <c r="F67607">
        <v>-112.878</v>
      </c>
    </row>
    <row r="67608" spans="4:6" x14ac:dyDescent="0.25">
      <c r="D67608">
        <v>67605</v>
      </c>
      <c r="E67608">
        <v>0</v>
      </c>
      <c r="F67608">
        <v>-112.878</v>
      </c>
    </row>
    <row r="67609" spans="4:6" x14ac:dyDescent="0.25">
      <c r="D67609">
        <v>67606</v>
      </c>
      <c r="E67609">
        <v>0</v>
      </c>
      <c r="F67609">
        <v>-112.878</v>
      </c>
    </row>
    <row r="67610" spans="4:6" x14ac:dyDescent="0.25">
      <c r="D67610">
        <v>67607</v>
      </c>
      <c r="E67610">
        <v>0</v>
      </c>
      <c r="F67610">
        <v>-112.878</v>
      </c>
    </row>
    <row r="67611" spans="4:6" x14ac:dyDescent="0.25">
      <c r="D67611">
        <v>67608</v>
      </c>
      <c r="E67611">
        <v>0</v>
      </c>
      <c r="F67611">
        <v>-112.878</v>
      </c>
    </row>
    <row r="67612" spans="4:6" x14ac:dyDescent="0.25">
      <c r="D67612">
        <v>67609</v>
      </c>
      <c r="E67612">
        <v>0</v>
      </c>
      <c r="F67612">
        <v>-112.878</v>
      </c>
    </row>
    <row r="67613" spans="4:6" x14ac:dyDescent="0.25">
      <c r="D67613">
        <v>67610</v>
      </c>
      <c r="E67613">
        <v>0</v>
      </c>
      <c r="F67613">
        <v>-112.878</v>
      </c>
    </row>
    <row r="67614" spans="4:6" x14ac:dyDescent="0.25">
      <c r="D67614">
        <v>67611</v>
      </c>
      <c r="E67614">
        <v>0</v>
      </c>
      <c r="F67614">
        <v>-112.878</v>
      </c>
    </row>
    <row r="67615" spans="4:6" x14ac:dyDescent="0.25">
      <c r="D67615">
        <v>67612</v>
      </c>
      <c r="E67615">
        <v>0</v>
      </c>
      <c r="F67615">
        <v>-112.878</v>
      </c>
    </row>
    <row r="67616" spans="4:6" x14ac:dyDescent="0.25">
      <c r="D67616">
        <v>67613</v>
      </c>
      <c r="E67616">
        <v>0</v>
      </c>
      <c r="F67616">
        <v>-112.878</v>
      </c>
    </row>
    <row r="67617" spans="4:6" x14ac:dyDescent="0.25">
      <c r="D67617">
        <v>67614</v>
      </c>
      <c r="E67617">
        <v>0</v>
      </c>
      <c r="F67617">
        <v>-112.878</v>
      </c>
    </row>
    <row r="67618" spans="4:6" x14ac:dyDescent="0.25">
      <c r="D67618">
        <v>67615</v>
      </c>
      <c r="E67618">
        <v>548.93200000000002</v>
      </c>
      <c r="F67618">
        <v>218.59899999999999</v>
      </c>
    </row>
    <row r="67619" spans="4:6" x14ac:dyDescent="0.25">
      <c r="D67619">
        <v>67616</v>
      </c>
      <c r="E67619">
        <v>18246.599999999999</v>
      </c>
      <c r="F67619">
        <v>17548.3</v>
      </c>
    </row>
    <row r="67620" spans="4:6" x14ac:dyDescent="0.25">
      <c r="D67620">
        <v>67617</v>
      </c>
      <c r="E67620">
        <v>35822.400000000001</v>
      </c>
      <c r="F67620">
        <v>34474.400000000001</v>
      </c>
    </row>
    <row r="67621" spans="4:6" x14ac:dyDescent="0.25">
      <c r="D67621">
        <v>67618</v>
      </c>
      <c r="E67621">
        <v>44490.3</v>
      </c>
      <c r="F67621">
        <v>42711.199999999997</v>
      </c>
    </row>
    <row r="67622" spans="4:6" x14ac:dyDescent="0.25">
      <c r="D67622">
        <v>67619</v>
      </c>
      <c r="E67622">
        <v>44986.7</v>
      </c>
      <c r="F67622">
        <v>43180.4</v>
      </c>
    </row>
    <row r="67623" spans="4:6" x14ac:dyDescent="0.25">
      <c r="D67623">
        <v>67620</v>
      </c>
      <c r="E67623">
        <v>48124.9</v>
      </c>
      <c r="F67623">
        <v>46141.2</v>
      </c>
    </row>
    <row r="67624" spans="4:6" x14ac:dyDescent="0.25">
      <c r="D67624">
        <v>67621</v>
      </c>
      <c r="E67624">
        <v>45538.400000000001</v>
      </c>
      <c r="F67624">
        <v>43701.599999999999</v>
      </c>
    </row>
    <row r="67625" spans="4:6" x14ac:dyDescent="0.25">
      <c r="D67625">
        <v>67622</v>
      </c>
      <c r="E67625">
        <v>45782.6</v>
      </c>
      <c r="F67625">
        <v>43932.2</v>
      </c>
    </row>
    <row r="67626" spans="4:6" x14ac:dyDescent="0.25">
      <c r="D67626">
        <v>67623</v>
      </c>
      <c r="E67626">
        <v>34399.5</v>
      </c>
      <c r="F67626">
        <v>33120.800000000003</v>
      </c>
    </row>
    <row r="67627" spans="4:6" x14ac:dyDescent="0.25">
      <c r="D67627">
        <v>67624</v>
      </c>
      <c r="E67627">
        <v>39935.699999999997</v>
      </c>
      <c r="F67627">
        <v>38394.800000000003</v>
      </c>
    </row>
    <row r="67628" spans="4:6" x14ac:dyDescent="0.25">
      <c r="D67628">
        <v>67625</v>
      </c>
      <c r="E67628">
        <v>30089.599999999999</v>
      </c>
      <c r="F67628">
        <v>28994.3</v>
      </c>
    </row>
    <row r="67629" spans="4:6" x14ac:dyDescent="0.25">
      <c r="D67629">
        <v>67626</v>
      </c>
      <c r="E67629">
        <v>10099.299999999999</v>
      </c>
      <c r="F67629">
        <v>9611.8799999999992</v>
      </c>
    </row>
    <row r="67630" spans="4:6" x14ac:dyDescent="0.25">
      <c r="D67630">
        <v>67627</v>
      </c>
      <c r="E67630">
        <v>91.640600000000006</v>
      </c>
      <c r="F67630">
        <v>-112.878</v>
      </c>
    </row>
    <row r="67631" spans="4:6" x14ac:dyDescent="0.25">
      <c r="D67631">
        <v>67628</v>
      </c>
      <c r="E67631">
        <v>0</v>
      </c>
      <c r="F67631">
        <v>-112.878</v>
      </c>
    </row>
    <row r="67632" spans="4:6" x14ac:dyDescent="0.25">
      <c r="D67632">
        <v>67629</v>
      </c>
      <c r="E67632">
        <v>0</v>
      </c>
      <c r="F67632">
        <v>-112.878</v>
      </c>
    </row>
    <row r="67633" spans="4:6" x14ac:dyDescent="0.25">
      <c r="D67633">
        <v>67630</v>
      </c>
      <c r="E67633">
        <v>0</v>
      </c>
      <c r="F67633">
        <v>-112.878</v>
      </c>
    </row>
    <row r="67634" spans="4:6" x14ac:dyDescent="0.25">
      <c r="D67634">
        <v>67631</v>
      </c>
      <c r="E67634">
        <v>0</v>
      </c>
      <c r="F67634">
        <v>-112.878</v>
      </c>
    </row>
    <row r="67635" spans="4:6" x14ac:dyDescent="0.25">
      <c r="D67635">
        <v>67632</v>
      </c>
      <c r="E67635">
        <v>0</v>
      </c>
      <c r="F67635">
        <v>-112.878</v>
      </c>
    </row>
    <row r="67636" spans="4:6" x14ac:dyDescent="0.25">
      <c r="D67636">
        <v>67633</v>
      </c>
      <c r="E67636">
        <v>0</v>
      </c>
      <c r="F67636">
        <v>-112.878</v>
      </c>
    </row>
    <row r="67637" spans="4:6" x14ac:dyDescent="0.25">
      <c r="D67637">
        <v>67634</v>
      </c>
      <c r="E67637">
        <v>0</v>
      </c>
      <c r="F67637">
        <v>-112.878</v>
      </c>
    </row>
    <row r="67638" spans="4:6" x14ac:dyDescent="0.25">
      <c r="D67638">
        <v>67635</v>
      </c>
      <c r="E67638">
        <v>0</v>
      </c>
      <c r="F67638">
        <v>-112.878</v>
      </c>
    </row>
    <row r="67639" spans="4:6" x14ac:dyDescent="0.25">
      <c r="D67639">
        <v>67636</v>
      </c>
      <c r="E67639">
        <v>0</v>
      </c>
      <c r="F67639">
        <v>-112.878</v>
      </c>
    </row>
    <row r="67640" spans="4:6" x14ac:dyDescent="0.25">
      <c r="D67640">
        <v>67637</v>
      </c>
      <c r="E67640">
        <v>0</v>
      </c>
      <c r="F67640">
        <v>-112.878</v>
      </c>
    </row>
    <row r="67641" spans="4:6" x14ac:dyDescent="0.25">
      <c r="D67641">
        <v>67638</v>
      </c>
      <c r="E67641">
        <v>0</v>
      </c>
      <c r="F67641">
        <v>-112.878</v>
      </c>
    </row>
    <row r="67642" spans="4:6" x14ac:dyDescent="0.25">
      <c r="D67642">
        <v>67639</v>
      </c>
      <c r="E67642">
        <v>1457.69</v>
      </c>
      <c r="F67642">
        <v>1116.7</v>
      </c>
    </row>
    <row r="67643" spans="4:6" x14ac:dyDescent="0.25">
      <c r="D67643">
        <v>67640</v>
      </c>
      <c r="E67643">
        <v>18563.099999999999</v>
      </c>
      <c r="F67643">
        <v>17858.3</v>
      </c>
    </row>
    <row r="67644" spans="4:6" x14ac:dyDescent="0.25">
      <c r="D67644">
        <v>67641</v>
      </c>
      <c r="E67644">
        <v>25965.1</v>
      </c>
      <c r="F67644">
        <v>25019.200000000001</v>
      </c>
    </row>
    <row r="67645" spans="4:6" x14ac:dyDescent="0.25">
      <c r="D67645">
        <v>67642</v>
      </c>
      <c r="E67645">
        <v>22280.3</v>
      </c>
      <c r="F67645">
        <v>21465.9</v>
      </c>
    </row>
    <row r="67646" spans="4:6" x14ac:dyDescent="0.25">
      <c r="D67646">
        <v>67643</v>
      </c>
      <c r="E67646">
        <v>25828.3</v>
      </c>
      <c r="F67646">
        <v>24896.400000000001</v>
      </c>
    </row>
    <row r="67647" spans="4:6" x14ac:dyDescent="0.25">
      <c r="D67647">
        <v>67644</v>
      </c>
      <c r="E67647">
        <v>46654.7</v>
      </c>
      <c r="F67647">
        <v>44755.4</v>
      </c>
    </row>
    <row r="67648" spans="4:6" x14ac:dyDescent="0.25">
      <c r="D67648">
        <v>67645</v>
      </c>
      <c r="E67648">
        <v>40740</v>
      </c>
      <c r="F67648">
        <v>39158.400000000001</v>
      </c>
    </row>
    <row r="67649" spans="4:6" x14ac:dyDescent="0.25">
      <c r="D67649">
        <v>67646</v>
      </c>
      <c r="E67649">
        <v>46974.3</v>
      </c>
      <c r="F67649">
        <v>45056.800000000003</v>
      </c>
    </row>
    <row r="67650" spans="4:6" x14ac:dyDescent="0.25">
      <c r="D67650">
        <v>67647</v>
      </c>
      <c r="E67650">
        <v>38757.699999999997</v>
      </c>
      <c r="F67650">
        <v>37275.1</v>
      </c>
    </row>
    <row r="67651" spans="4:6" x14ac:dyDescent="0.25">
      <c r="D67651">
        <v>67648</v>
      </c>
      <c r="E67651">
        <v>32967.9</v>
      </c>
      <c r="F67651">
        <v>31752.2</v>
      </c>
    </row>
    <row r="67652" spans="4:6" x14ac:dyDescent="0.25">
      <c r="D67652">
        <v>67649</v>
      </c>
      <c r="E67652">
        <v>31504.9</v>
      </c>
      <c r="F67652">
        <v>30351.4</v>
      </c>
    </row>
    <row r="67653" spans="4:6" x14ac:dyDescent="0.25">
      <c r="D67653">
        <v>67650</v>
      </c>
      <c r="E67653">
        <v>26682.3</v>
      </c>
      <c r="F67653">
        <v>25719.1</v>
      </c>
    </row>
    <row r="67654" spans="4:6" x14ac:dyDescent="0.25">
      <c r="D67654">
        <v>67651</v>
      </c>
      <c r="E67654">
        <v>1816.01</v>
      </c>
      <c r="F67654">
        <v>1470.58</v>
      </c>
    </row>
    <row r="67655" spans="4:6" x14ac:dyDescent="0.25">
      <c r="D67655">
        <v>67652</v>
      </c>
      <c r="E67655">
        <v>0</v>
      </c>
      <c r="F67655">
        <v>-112.878</v>
      </c>
    </row>
    <row r="67656" spans="4:6" x14ac:dyDescent="0.25">
      <c r="D67656">
        <v>67653</v>
      </c>
      <c r="E67656">
        <v>0</v>
      </c>
      <c r="F67656">
        <v>-112.878</v>
      </c>
    </row>
    <row r="67657" spans="4:6" x14ac:dyDescent="0.25">
      <c r="D67657">
        <v>67654</v>
      </c>
      <c r="E67657">
        <v>0</v>
      </c>
      <c r="F67657">
        <v>-112.878</v>
      </c>
    </row>
    <row r="67658" spans="4:6" x14ac:dyDescent="0.25">
      <c r="D67658">
        <v>67655</v>
      </c>
      <c r="E67658">
        <v>0</v>
      </c>
      <c r="F67658">
        <v>-112.878</v>
      </c>
    </row>
    <row r="67659" spans="4:6" x14ac:dyDescent="0.25">
      <c r="D67659">
        <v>67656</v>
      </c>
      <c r="E67659">
        <v>0</v>
      </c>
      <c r="F67659">
        <v>-112.878</v>
      </c>
    </row>
    <row r="67660" spans="4:6" x14ac:dyDescent="0.25">
      <c r="D67660">
        <v>67657</v>
      </c>
      <c r="E67660">
        <v>0</v>
      </c>
      <c r="F67660">
        <v>-112.878</v>
      </c>
    </row>
    <row r="67661" spans="4:6" x14ac:dyDescent="0.25">
      <c r="D67661">
        <v>67658</v>
      </c>
      <c r="E67661">
        <v>0</v>
      </c>
      <c r="F67661">
        <v>-112.878</v>
      </c>
    </row>
    <row r="67662" spans="4:6" x14ac:dyDescent="0.25">
      <c r="D67662">
        <v>67659</v>
      </c>
      <c r="E67662">
        <v>0</v>
      </c>
      <c r="F67662">
        <v>-112.878</v>
      </c>
    </row>
    <row r="67663" spans="4:6" x14ac:dyDescent="0.25">
      <c r="D67663">
        <v>67660</v>
      </c>
      <c r="E67663">
        <v>0</v>
      </c>
      <c r="F67663">
        <v>-112.878</v>
      </c>
    </row>
    <row r="67664" spans="4:6" x14ac:dyDescent="0.25">
      <c r="D67664">
        <v>67661</v>
      </c>
      <c r="E67664">
        <v>0</v>
      </c>
      <c r="F67664">
        <v>-112.878</v>
      </c>
    </row>
    <row r="67665" spans="4:6" x14ac:dyDescent="0.25">
      <c r="D67665">
        <v>67662</v>
      </c>
      <c r="E67665">
        <v>0</v>
      </c>
      <c r="F67665">
        <v>-112.878</v>
      </c>
    </row>
    <row r="67666" spans="4:6" x14ac:dyDescent="0.25">
      <c r="D67666">
        <v>67663</v>
      </c>
      <c r="E67666">
        <v>1184.29</v>
      </c>
      <c r="F67666">
        <v>846.58600000000001</v>
      </c>
    </row>
    <row r="67667" spans="4:6" x14ac:dyDescent="0.25">
      <c r="D67667">
        <v>67664</v>
      </c>
      <c r="E67667">
        <v>21860.1</v>
      </c>
      <c r="F67667">
        <v>21050.9</v>
      </c>
    </row>
    <row r="67668" spans="4:6" x14ac:dyDescent="0.25">
      <c r="D67668">
        <v>67665</v>
      </c>
      <c r="E67668">
        <v>33521.300000000003</v>
      </c>
      <c r="F67668">
        <v>32276.5</v>
      </c>
    </row>
    <row r="67669" spans="4:6" x14ac:dyDescent="0.25">
      <c r="D67669">
        <v>67666</v>
      </c>
      <c r="E67669">
        <v>45259.5</v>
      </c>
      <c r="F67669">
        <v>43438.2</v>
      </c>
    </row>
    <row r="67670" spans="4:6" x14ac:dyDescent="0.25">
      <c r="D67670">
        <v>67667</v>
      </c>
      <c r="E67670">
        <v>46687.4</v>
      </c>
      <c r="F67670">
        <v>44786.2</v>
      </c>
    </row>
    <row r="67671" spans="4:6" x14ac:dyDescent="0.25">
      <c r="D67671">
        <v>67668</v>
      </c>
      <c r="E67671">
        <v>47150.5</v>
      </c>
      <c r="F67671">
        <v>45223</v>
      </c>
    </row>
    <row r="67672" spans="4:6" x14ac:dyDescent="0.25">
      <c r="D67672">
        <v>67669</v>
      </c>
      <c r="E67672">
        <v>41869.699999999997</v>
      </c>
      <c r="F67672">
        <v>40230.1</v>
      </c>
    </row>
    <row r="67673" spans="4:6" x14ac:dyDescent="0.25">
      <c r="D67673">
        <v>67670</v>
      </c>
      <c r="E67673">
        <v>43606.9</v>
      </c>
      <c r="F67673">
        <v>41875.599999999999</v>
      </c>
    </row>
    <row r="67674" spans="4:6" x14ac:dyDescent="0.25">
      <c r="D67674">
        <v>67671</v>
      </c>
      <c r="E67674">
        <v>38869.9</v>
      </c>
      <c r="F67674">
        <v>37381.800000000003</v>
      </c>
    </row>
    <row r="67675" spans="4:6" x14ac:dyDescent="0.25">
      <c r="D67675">
        <v>67672</v>
      </c>
      <c r="E67675">
        <v>42550</v>
      </c>
      <c r="F67675">
        <v>40874.9</v>
      </c>
    </row>
    <row r="67676" spans="4:6" x14ac:dyDescent="0.25">
      <c r="D67676">
        <v>67673</v>
      </c>
      <c r="E67676">
        <v>28344.6</v>
      </c>
      <c r="F67676">
        <v>27318.400000000001</v>
      </c>
    </row>
    <row r="67677" spans="4:6" x14ac:dyDescent="0.25">
      <c r="D67677">
        <v>67674</v>
      </c>
      <c r="E67677">
        <v>13779.5</v>
      </c>
      <c r="F67677">
        <v>13208.7</v>
      </c>
    </row>
    <row r="67678" spans="4:6" x14ac:dyDescent="0.25">
      <c r="D67678">
        <v>67675</v>
      </c>
      <c r="E67678">
        <v>91.19</v>
      </c>
      <c r="F67678">
        <v>-112.878</v>
      </c>
    </row>
    <row r="67679" spans="4:6" x14ac:dyDescent="0.25">
      <c r="D67679">
        <v>67676</v>
      </c>
      <c r="E67679">
        <v>0</v>
      </c>
      <c r="F67679">
        <v>-112.878</v>
      </c>
    </row>
    <row r="67680" spans="4:6" x14ac:dyDescent="0.25">
      <c r="D67680">
        <v>67677</v>
      </c>
      <c r="E67680">
        <v>0</v>
      </c>
      <c r="F67680">
        <v>-112.878</v>
      </c>
    </row>
    <row r="67681" spans="4:6" x14ac:dyDescent="0.25">
      <c r="D67681">
        <v>67678</v>
      </c>
      <c r="E67681">
        <v>0</v>
      </c>
      <c r="F67681">
        <v>-112.878</v>
      </c>
    </row>
    <row r="67682" spans="4:6" x14ac:dyDescent="0.25">
      <c r="D67682">
        <v>67679</v>
      </c>
      <c r="E67682">
        <v>0</v>
      </c>
      <c r="F67682">
        <v>-112.878</v>
      </c>
    </row>
    <row r="67683" spans="4:6" x14ac:dyDescent="0.25">
      <c r="D67683">
        <v>67680</v>
      </c>
      <c r="E67683">
        <v>0</v>
      </c>
      <c r="F67683">
        <v>-112.878</v>
      </c>
    </row>
    <row r="67684" spans="4:6" x14ac:dyDescent="0.25">
      <c r="D67684">
        <v>67681</v>
      </c>
      <c r="E67684">
        <v>0</v>
      </c>
      <c r="F67684">
        <v>-112.878</v>
      </c>
    </row>
    <row r="67685" spans="4:6" x14ac:dyDescent="0.25">
      <c r="D67685">
        <v>67682</v>
      </c>
      <c r="E67685">
        <v>0</v>
      </c>
      <c r="F67685">
        <v>-112.878</v>
      </c>
    </row>
    <row r="67686" spans="4:6" x14ac:dyDescent="0.25">
      <c r="D67686">
        <v>67683</v>
      </c>
      <c r="E67686">
        <v>0</v>
      </c>
      <c r="F67686">
        <v>-112.878</v>
      </c>
    </row>
    <row r="67687" spans="4:6" x14ac:dyDescent="0.25">
      <c r="D67687">
        <v>67684</v>
      </c>
      <c r="E67687">
        <v>0</v>
      </c>
      <c r="F67687">
        <v>-112.878</v>
      </c>
    </row>
    <row r="67688" spans="4:6" x14ac:dyDescent="0.25">
      <c r="D67688">
        <v>67685</v>
      </c>
      <c r="E67688">
        <v>0</v>
      </c>
      <c r="F67688">
        <v>-112.878</v>
      </c>
    </row>
    <row r="67689" spans="4:6" x14ac:dyDescent="0.25">
      <c r="D67689">
        <v>67686</v>
      </c>
      <c r="E67689">
        <v>0</v>
      </c>
      <c r="F67689">
        <v>-112.878</v>
      </c>
    </row>
    <row r="67690" spans="4:6" x14ac:dyDescent="0.25">
      <c r="D67690">
        <v>67687</v>
      </c>
      <c r="E67690">
        <v>414.76100000000002</v>
      </c>
      <c r="F67690">
        <v>85.933800000000005</v>
      </c>
    </row>
    <row r="67691" spans="4:6" x14ac:dyDescent="0.25">
      <c r="D67691">
        <v>67688</v>
      </c>
      <c r="E67691">
        <v>9020.64</v>
      </c>
      <c r="F67691">
        <v>8548.66</v>
      </c>
    </row>
    <row r="67692" spans="4:6" x14ac:dyDescent="0.25">
      <c r="D67692">
        <v>67689</v>
      </c>
      <c r="E67692">
        <v>32037.5</v>
      </c>
      <c r="F67692">
        <v>30853.1</v>
      </c>
    </row>
    <row r="67693" spans="4:6" x14ac:dyDescent="0.25">
      <c r="D67693">
        <v>67690</v>
      </c>
      <c r="E67693">
        <v>12326.4</v>
      </c>
      <c r="F67693">
        <v>11788</v>
      </c>
    </row>
    <row r="67694" spans="4:6" x14ac:dyDescent="0.25">
      <c r="D67694">
        <v>67691</v>
      </c>
      <c r="E67694">
        <v>30810.6</v>
      </c>
      <c r="F67694">
        <v>29685.8</v>
      </c>
    </row>
    <row r="67695" spans="4:6" x14ac:dyDescent="0.25">
      <c r="D67695">
        <v>67692</v>
      </c>
      <c r="E67695">
        <v>14447</v>
      </c>
      <c r="F67695">
        <v>13860.4</v>
      </c>
    </row>
    <row r="67696" spans="4:6" x14ac:dyDescent="0.25">
      <c r="D67696">
        <v>67693</v>
      </c>
      <c r="E67696">
        <v>15132.9</v>
      </c>
      <c r="F67696">
        <v>14527.8</v>
      </c>
    </row>
    <row r="67697" spans="4:6" x14ac:dyDescent="0.25">
      <c r="D67697">
        <v>67694</v>
      </c>
      <c r="E67697">
        <v>11246.1</v>
      </c>
      <c r="F67697">
        <v>10733.9</v>
      </c>
    </row>
    <row r="67698" spans="4:6" x14ac:dyDescent="0.25">
      <c r="D67698">
        <v>67695</v>
      </c>
      <c r="E67698">
        <v>9435.31</v>
      </c>
      <c r="F67698">
        <v>8962.15</v>
      </c>
    </row>
    <row r="67699" spans="4:6" x14ac:dyDescent="0.25">
      <c r="D67699">
        <v>67696</v>
      </c>
      <c r="E67699">
        <v>6911.67</v>
      </c>
      <c r="F67699">
        <v>6486.21</v>
      </c>
    </row>
    <row r="67700" spans="4:6" x14ac:dyDescent="0.25">
      <c r="D67700">
        <v>67697</v>
      </c>
      <c r="E67700">
        <v>4249.8500000000004</v>
      </c>
      <c r="F67700">
        <v>3869.45</v>
      </c>
    </row>
    <row r="67701" spans="4:6" x14ac:dyDescent="0.25">
      <c r="D67701">
        <v>67698</v>
      </c>
      <c r="E67701">
        <v>1963.87</v>
      </c>
      <c r="F67701">
        <v>1616.58</v>
      </c>
    </row>
    <row r="67702" spans="4:6" x14ac:dyDescent="0.25">
      <c r="D67702">
        <v>67699</v>
      </c>
      <c r="E67702">
        <v>42.7682</v>
      </c>
      <c r="F67702">
        <v>-112.878</v>
      </c>
    </row>
    <row r="67703" spans="4:6" x14ac:dyDescent="0.25">
      <c r="D67703">
        <v>67700</v>
      </c>
      <c r="E67703">
        <v>0</v>
      </c>
      <c r="F67703">
        <v>-112.878</v>
      </c>
    </row>
    <row r="67704" spans="4:6" x14ac:dyDescent="0.25">
      <c r="D67704">
        <v>67701</v>
      </c>
      <c r="E67704">
        <v>0</v>
      </c>
      <c r="F67704">
        <v>-112.878</v>
      </c>
    </row>
    <row r="67705" spans="4:6" x14ac:dyDescent="0.25">
      <c r="D67705">
        <v>67702</v>
      </c>
      <c r="E67705">
        <v>0</v>
      </c>
      <c r="F67705">
        <v>-112.878</v>
      </c>
    </row>
    <row r="67706" spans="4:6" x14ac:dyDescent="0.25">
      <c r="D67706">
        <v>67703</v>
      </c>
      <c r="E67706">
        <v>0</v>
      </c>
      <c r="F67706">
        <v>-112.878</v>
      </c>
    </row>
    <row r="67707" spans="4:6" x14ac:dyDescent="0.25">
      <c r="D67707">
        <v>67704</v>
      </c>
      <c r="E67707">
        <v>0</v>
      </c>
      <c r="F67707">
        <v>-112.878</v>
      </c>
    </row>
    <row r="67708" spans="4:6" x14ac:dyDescent="0.25">
      <c r="D67708">
        <v>67705</v>
      </c>
      <c r="E67708">
        <v>0</v>
      </c>
      <c r="F67708">
        <v>-112.878</v>
      </c>
    </row>
    <row r="67709" spans="4:6" x14ac:dyDescent="0.25">
      <c r="D67709">
        <v>67706</v>
      </c>
      <c r="E67709">
        <v>0</v>
      </c>
      <c r="F67709">
        <v>-112.878</v>
      </c>
    </row>
    <row r="67710" spans="4:6" x14ac:dyDescent="0.25">
      <c r="D67710">
        <v>67707</v>
      </c>
      <c r="E67710">
        <v>0</v>
      </c>
      <c r="F67710">
        <v>-112.878</v>
      </c>
    </row>
    <row r="67711" spans="4:6" x14ac:dyDescent="0.25">
      <c r="D67711">
        <v>67708</v>
      </c>
      <c r="E67711">
        <v>0</v>
      </c>
      <c r="F67711">
        <v>-112.878</v>
      </c>
    </row>
    <row r="67712" spans="4:6" x14ac:dyDescent="0.25">
      <c r="D67712">
        <v>67709</v>
      </c>
      <c r="E67712">
        <v>0</v>
      </c>
      <c r="F67712">
        <v>-112.878</v>
      </c>
    </row>
    <row r="67713" spans="4:6" x14ac:dyDescent="0.25">
      <c r="D67713">
        <v>67710</v>
      </c>
      <c r="E67713">
        <v>0</v>
      </c>
      <c r="F67713">
        <v>-112.878</v>
      </c>
    </row>
    <row r="67714" spans="4:6" x14ac:dyDescent="0.25">
      <c r="D67714">
        <v>67711</v>
      </c>
      <c r="E67714">
        <v>122.88200000000001</v>
      </c>
      <c r="F67714">
        <v>-112.878</v>
      </c>
    </row>
    <row r="67715" spans="4:6" x14ac:dyDescent="0.25">
      <c r="D67715">
        <v>67712</v>
      </c>
      <c r="E67715">
        <v>9563.98</v>
      </c>
      <c r="F67715">
        <v>9083.36</v>
      </c>
    </row>
    <row r="67716" spans="4:6" x14ac:dyDescent="0.25">
      <c r="D67716">
        <v>67713</v>
      </c>
      <c r="E67716">
        <v>26701.4</v>
      </c>
      <c r="F67716">
        <v>25728.799999999999</v>
      </c>
    </row>
    <row r="67717" spans="4:6" x14ac:dyDescent="0.25">
      <c r="D67717">
        <v>67714</v>
      </c>
      <c r="E67717">
        <v>32179</v>
      </c>
      <c r="F67717">
        <v>30995.4</v>
      </c>
    </row>
    <row r="67718" spans="4:6" x14ac:dyDescent="0.25">
      <c r="D67718">
        <v>67715</v>
      </c>
      <c r="E67718">
        <v>45243.5</v>
      </c>
      <c r="F67718">
        <v>43423</v>
      </c>
    </row>
    <row r="67719" spans="4:6" x14ac:dyDescent="0.25">
      <c r="D67719">
        <v>67716</v>
      </c>
      <c r="E67719">
        <v>23750.5</v>
      </c>
      <c r="F67719">
        <v>22891.9</v>
      </c>
    </row>
    <row r="67720" spans="4:6" x14ac:dyDescent="0.25">
      <c r="D67720">
        <v>67717</v>
      </c>
      <c r="E67720">
        <v>26413</v>
      </c>
      <c r="F67720">
        <v>25459.7</v>
      </c>
    </row>
    <row r="67721" spans="4:6" x14ac:dyDescent="0.25">
      <c r="D67721">
        <v>67718</v>
      </c>
      <c r="E67721">
        <v>25416.799999999999</v>
      </c>
      <c r="F67721">
        <v>24499.7</v>
      </c>
    </row>
    <row r="67722" spans="4:6" x14ac:dyDescent="0.25">
      <c r="D67722">
        <v>67719</v>
      </c>
      <c r="E67722">
        <v>34212</v>
      </c>
      <c r="F67722">
        <v>32941.699999999997</v>
      </c>
    </row>
    <row r="67723" spans="4:6" x14ac:dyDescent="0.25">
      <c r="D67723">
        <v>67720</v>
      </c>
      <c r="E67723">
        <v>41890.9</v>
      </c>
      <c r="F67723">
        <v>40250.199999999997</v>
      </c>
    </row>
    <row r="67724" spans="4:6" x14ac:dyDescent="0.25">
      <c r="D67724">
        <v>67721</v>
      </c>
      <c r="E67724">
        <v>34932</v>
      </c>
      <c r="F67724">
        <v>33629.4</v>
      </c>
    </row>
    <row r="67725" spans="4:6" x14ac:dyDescent="0.25">
      <c r="D67725">
        <v>67722</v>
      </c>
      <c r="E67725">
        <v>20329</v>
      </c>
      <c r="F67725">
        <v>19577.2</v>
      </c>
    </row>
    <row r="67726" spans="4:6" x14ac:dyDescent="0.25">
      <c r="D67726">
        <v>67723</v>
      </c>
      <c r="E67726">
        <v>706.39</v>
      </c>
      <c r="F67726">
        <v>374.26900000000001</v>
      </c>
    </row>
    <row r="67727" spans="4:6" x14ac:dyDescent="0.25">
      <c r="D67727">
        <v>67724</v>
      </c>
      <c r="E67727">
        <v>0</v>
      </c>
      <c r="F67727">
        <v>-112.878</v>
      </c>
    </row>
    <row r="67728" spans="4:6" x14ac:dyDescent="0.25">
      <c r="D67728">
        <v>67725</v>
      </c>
      <c r="E67728">
        <v>0</v>
      </c>
      <c r="F67728">
        <v>-112.878</v>
      </c>
    </row>
    <row r="67729" spans="4:6" x14ac:dyDescent="0.25">
      <c r="D67729">
        <v>67726</v>
      </c>
      <c r="E67729">
        <v>0</v>
      </c>
      <c r="F67729">
        <v>-112.878</v>
      </c>
    </row>
    <row r="67730" spans="4:6" x14ac:dyDescent="0.25">
      <c r="D67730">
        <v>67727</v>
      </c>
      <c r="E67730">
        <v>0</v>
      </c>
      <c r="F67730">
        <v>-112.878</v>
      </c>
    </row>
    <row r="67731" spans="4:6" x14ac:dyDescent="0.25">
      <c r="D67731">
        <v>67728</v>
      </c>
      <c r="E67731">
        <v>0</v>
      </c>
      <c r="F67731">
        <v>-112.878</v>
      </c>
    </row>
    <row r="67732" spans="4:6" x14ac:dyDescent="0.25">
      <c r="D67732">
        <v>67729</v>
      </c>
      <c r="E67732">
        <v>0</v>
      </c>
      <c r="F67732">
        <v>-112.878</v>
      </c>
    </row>
    <row r="67733" spans="4:6" x14ac:dyDescent="0.25">
      <c r="D67733">
        <v>67730</v>
      </c>
      <c r="E67733">
        <v>0</v>
      </c>
      <c r="F67733">
        <v>-112.878</v>
      </c>
    </row>
    <row r="67734" spans="4:6" x14ac:dyDescent="0.25">
      <c r="D67734">
        <v>67731</v>
      </c>
      <c r="E67734">
        <v>0</v>
      </c>
      <c r="F67734">
        <v>-112.878</v>
      </c>
    </row>
    <row r="67735" spans="4:6" x14ac:dyDescent="0.25">
      <c r="D67735">
        <v>67732</v>
      </c>
      <c r="E67735">
        <v>0</v>
      </c>
      <c r="F67735">
        <v>-112.878</v>
      </c>
    </row>
    <row r="67736" spans="4:6" x14ac:dyDescent="0.25">
      <c r="D67736">
        <v>67733</v>
      </c>
      <c r="E67736">
        <v>0</v>
      </c>
      <c r="F67736">
        <v>-112.878</v>
      </c>
    </row>
    <row r="67737" spans="4:6" x14ac:dyDescent="0.25">
      <c r="D67737">
        <v>67734</v>
      </c>
      <c r="E67737">
        <v>0</v>
      </c>
      <c r="F67737">
        <v>-112.878</v>
      </c>
    </row>
    <row r="67738" spans="4:6" x14ac:dyDescent="0.25">
      <c r="D67738">
        <v>67735</v>
      </c>
      <c r="E67738">
        <v>723.90700000000004</v>
      </c>
      <c r="F67738">
        <v>391.58499999999998</v>
      </c>
    </row>
    <row r="67739" spans="4:6" x14ac:dyDescent="0.25">
      <c r="D67739">
        <v>67736</v>
      </c>
      <c r="E67739">
        <v>17453.599999999999</v>
      </c>
      <c r="F67739">
        <v>16780.900000000001</v>
      </c>
    </row>
    <row r="67740" spans="4:6" x14ac:dyDescent="0.25">
      <c r="D67740">
        <v>67737</v>
      </c>
      <c r="E67740">
        <v>19854.599999999999</v>
      </c>
      <c r="F67740">
        <v>19112.3</v>
      </c>
    </row>
    <row r="67741" spans="4:6" x14ac:dyDescent="0.25">
      <c r="D67741">
        <v>67738</v>
      </c>
      <c r="E67741">
        <v>7659.65</v>
      </c>
      <c r="F67741">
        <v>7218.74</v>
      </c>
    </row>
    <row r="67742" spans="4:6" x14ac:dyDescent="0.25">
      <c r="D67742">
        <v>67739</v>
      </c>
      <c r="E67742">
        <v>10062.4</v>
      </c>
      <c r="F67742">
        <v>9575.4699999999993</v>
      </c>
    </row>
    <row r="67743" spans="4:6" x14ac:dyDescent="0.25">
      <c r="D67743">
        <v>67740</v>
      </c>
      <c r="E67743">
        <v>11611.4</v>
      </c>
      <c r="F67743">
        <v>11091.2</v>
      </c>
    </row>
    <row r="67744" spans="4:6" x14ac:dyDescent="0.25">
      <c r="D67744">
        <v>67741</v>
      </c>
      <c r="E67744">
        <v>12354.2</v>
      </c>
      <c r="F67744">
        <v>11812.5</v>
      </c>
    </row>
    <row r="67745" spans="4:6" x14ac:dyDescent="0.25">
      <c r="D67745">
        <v>67742</v>
      </c>
      <c r="E67745">
        <v>11576.2</v>
      </c>
      <c r="F67745">
        <v>11053.6</v>
      </c>
    </row>
    <row r="67746" spans="4:6" x14ac:dyDescent="0.25">
      <c r="D67746">
        <v>67743</v>
      </c>
      <c r="E67746">
        <v>9580.18</v>
      </c>
      <c r="F67746">
        <v>9106.01</v>
      </c>
    </row>
    <row r="67747" spans="4:6" x14ac:dyDescent="0.25">
      <c r="D67747">
        <v>67744</v>
      </c>
      <c r="E67747">
        <v>36956.5</v>
      </c>
      <c r="F67747">
        <v>35560.400000000001</v>
      </c>
    </row>
    <row r="67748" spans="4:6" x14ac:dyDescent="0.25">
      <c r="D67748">
        <v>67745</v>
      </c>
      <c r="E67748">
        <v>4529.78</v>
      </c>
      <c r="F67748">
        <v>4144.3</v>
      </c>
    </row>
    <row r="67749" spans="4:6" x14ac:dyDescent="0.25">
      <c r="D67749">
        <v>67746</v>
      </c>
      <c r="E67749">
        <v>1546.95</v>
      </c>
      <c r="F67749">
        <v>1204.8599999999999</v>
      </c>
    </row>
    <row r="67750" spans="4:6" x14ac:dyDescent="0.25">
      <c r="D67750">
        <v>67747</v>
      </c>
      <c r="E67750">
        <v>168.63200000000001</v>
      </c>
      <c r="F67750">
        <v>-112.878</v>
      </c>
    </row>
    <row r="67751" spans="4:6" x14ac:dyDescent="0.25">
      <c r="D67751">
        <v>67748</v>
      </c>
      <c r="E67751">
        <v>0</v>
      </c>
      <c r="F67751">
        <v>-112.878</v>
      </c>
    </row>
    <row r="67752" spans="4:6" x14ac:dyDescent="0.25">
      <c r="D67752">
        <v>67749</v>
      </c>
      <c r="E67752">
        <v>0</v>
      </c>
      <c r="F67752">
        <v>-112.878</v>
      </c>
    </row>
    <row r="67753" spans="4:6" x14ac:dyDescent="0.25">
      <c r="D67753">
        <v>67750</v>
      </c>
      <c r="E67753">
        <v>0</v>
      </c>
      <c r="F67753">
        <v>-112.878</v>
      </c>
    </row>
    <row r="67754" spans="4:6" x14ac:dyDescent="0.25">
      <c r="D67754">
        <v>67751</v>
      </c>
      <c r="E67754">
        <v>0</v>
      </c>
      <c r="F67754">
        <v>-112.878</v>
      </c>
    </row>
    <row r="67755" spans="4:6" x14ac:dyDescent="0.25">
      <c r="D67755">
        <v>67752</v>
      </c>
      <c r="E67755">
        <v>0</v>
      </c>
      <c r="F67755">
        <v>-112.878</v>
      </c>
    </row>
    <row r="67756" spans="4:6" x14ac:dyDescent="0.25">
      <c r="D67756">
        <v>67753</v>
      </c>
      <c r="E67756">
        <v>0</v>
      </c>
      <c r="F67756">
        <v>-112.878</v>
      </c>
    </row>
    <row r="67757" spans="4:6" x14ac:dyDescent="0.25">
      <c r="D67757">
        <v>67754</v>
      </c>
      <c r="E67757">
        <v>0</v>
      </c>
      <c r="F67757">
        <v>-112.878</v>
      </c>
    </row>
    <row r="67758" spans="4:6" x14ac:dyDescent="0.25">
      <c r="D67758">
        <v>67755</v>
      </c>
      <c r="E67758">
        <v>0</v>
      </c>
      <c r="F67758">
        <v>-112.878</v>
      </c>
    </row>
    <row r="67759" spans="4:6" x14ac:dyDescent="0.25">
      <c r="D67759">
        <v>67756</v>
      </c>
      <c r="E67759">
        <v>0</v>
      </c>
      <c r="F67759">
        <v>-112.878</v>
      </c>
    </row>
    <row r="67760" spans="4:6" x14ac:dyDescent="0.25">
      <c r="D67760">
        <v>67757</v>
      </c>
      <c r="E67760">
        <v>0</v>
      </c>
      <c r="F67760">
        <v>-112.878</v>
      </c>
    </row>
    <row r="67761" spans="4:6" x14ac:dyDescent="0.25">
      <c r="D67761">
        <v>67758</v>
      </c>
      <c r="E67761">
        <v>0</v>
      </c>
      <c r="F67761">
        <v>-112.878</v>
      </c>
    </row>
    <row r="67762" spans="4:6" x14ac:dyDescent="0.25">
      <c r="D67762">
        <v>67759</v>
      </c>
      <c r="E67762">
        <v>1935.45</v>
      </c>
      <c r="F67762">
        <v>1584.73</v>
      </c>
    </row>
    <row r="67763" spans="4:6" x14ac:dyDescent="0.25">
      <c r="D67763">
        <v>67760</v>
      </c>
      <c r="E67763">
        <v>27388.1</v>
      </c>
      <c r="F67763">
        <v>26379.4</v>
      </c>
    </row>
    <row r="67764" spans="4:6" x14ac:dyDescent="0.25">
      <c r="D67764">
        <v>67761</v>
      </c>
      <c r="E67764">
        <v>42607.9</v>
      </c>
      <c r="F67764">
        <v>40928</v>
      </c>
    </row>
    <row r="67765" spans="4:6" x14ac:dyDescent="0.25">
      <c r="D67765">
        <v>67762</v>
      </c>
      <c r="E67765">
        <v>47832.4</v>
      </c>
      <c r="F67765">
        <v>45865.7</v>
      </c>
    </row>
    <row r="67766" spans="4:6" x14ac:dyDescent="0.25">
      <c r="D67766">
        <v>67763</v>
      </c>
      <c r="E67766">
        <v>46139.3</v>
      </c>
      <c r="F67766">
        <v>44269</v>
      </c>
    </row>
    <row r="67767" spans="4:6" x14ac:dyDescent="0.25">
      <c r="D67767">
        <v>67764</v>
      </c>
      <c r="E67767">
        <v>46138.9</v>
      </c>
      <c r="F67767">
        <v>44268.6</v>
      </c>
    </row>
    <row r="67768" spans="4:6" x14ac:dyDescent="0.25">
      <c r="D67768">
        <v>67765</v>
      </c>
      <c r="E67768">
        <v>47746.2</v>
      </c>
      <c r="F67768">
        <v>45784.4</v>
      </c>
    </row>
    <row r="67769" spans="4:6" x14ac:dyDescent="0.25">
      <c r="D67769">
        <v>67766</v>
      </c>
      <c r="E67769">
        <v>50949</v>
      </c>
      <c r="F67769">
        <v>48797.599999999999</v>
      </c>
    </row>
    <row r="67770" spans="4:6" x14ac:dyDescent="0.25">
      <c r="D67770">
        <v>67767</v>
      </c>
      <c r="E67770">
        <v>31814.5</v>
      </c>
      <c r="F67770">
        <v>30648</v>
      </c>
    </row>
    <row r="67771" spans="4:6" x14ac:dyDescent="0.25">
      <c r="D67771">
        <v>67768</v>
      </c>
      <c r="E67771">
        <v>29112</v>
      </c>
      <c r="F67771">
        <v>28052.400000000001</v>
      </c>
    </row>
    <row r="67772" spans="4:6" x14ac:dyDescent="0.25">
      <c r="D67772">
        <v>67769</v>
      </c>
      <c r="E67772">
        <v>24879.9</v>
      </c>
      <c r="F67772">
        <v>23975.8</v>
      </c>
    </row>
    <row r="67773" spans="4:6" x14ac:dyDescent="0.25">
      <c r="D67773">
        <v>67770</v>
      </c>
      <c r="E67773">
        <v>9821.94</v>
      </c>
      <c r="F67773">
        <v>9337.1</v>
      </c>
    </row>
    <row r="67774" spans="4:6" x14ac:dyDescent="0.25">
      <c r="D67774">
        <v>67771</v>
      </c>
      <c r="E67774">
        <v>107.818</v>
      </c>
      <c r="F67774">
        <v>-112.878</v>
      </c>
    </row>
    <row r="67775" spans="4:6" x14ac:dyDescent="0.25">
      <c r="D67775">
        <v>67772</v>
      </c>
      <c r="E67775">
        <v>0</v>
      </c>
      <c r="F67775">
        <v>-112.878</v>
      </c>
    </row>
    <row r="67776" spans="4:6" x14ac:dyDescent="0.25">
      <c r="D67776">
        <v>67773</v>
      </c>
      <c r="E67776">
        <v>0</v>
      </c>
      <c r="F67776">
        <v>-112.878</v>
      </c>
    </row>
    <row r="67777" spans="4:6" x14ac:dyDescent="0.25">
      <c r="D67777">
        <v>67774</v>
      </c>
      <c r="E67777">
        <v>0</v>
      </c>
      <c r="F67777">
        <v>-112.878</v>
      </c>
    </row>
    <row r="67778" spans="4:6" x14ac:dyDescent="0.25">
      <c r="D67778">
        <v>67775</v>
      </c>
      <c r="E67778">
        <v>0</v>
      </c>
      <c r="F67778">
        <v>-112.878</v>
      </c>
    </row>
    <row r="67779" spans="4:6" x14ac:dyDescent="0.25">
      <c r="D67779">
        <v>67776</v>
      </c>
      <c r="E67779">
        <v>0</v>
      </c>
      <c r="F67779">
        <v>-112.878</v>
      </c>
    </row>
    <row r="67780" spans="4:6" x14ac:dyDescent="0.25">
      <c r="D67780">
        <v>67777</v>
      </c>
      <c r="E67780">
        <v>0</v>
      </c>
      <c r="F67780">
        <v>-112.878</v>
      </c>
    </row>
    <row r="67781" spans="4:6" x14ac:dyDescent="0.25">
      <c r="D67781">
        <v>67778</v>
      </c>
      <c r="E67781">
        <v>0</v>
      </c>
      <c r="F67781">
        <v>-112.878</v>
      </c>
    </row>
    <row r="67782" spans="4:6" x14ac:dyDescent="0.25">
      <c r="D67782">
        <v>67779</v>
      </c>
      <c r="E67782">
        <v>0</v>
      </c>
      <c r="F67782">
        <v>-112.878</v>
      </c>
    </row>
    <row r="67783" spans="4:6" x14ac:dyDescent="0.25">
      <c r="D67783">
        <v>67780</v>
      </c>
      <c r="E67783">
        <v>0</v>
      </c>
      <c r="F67783">
        <v>-112.878</v>
      </c>
    </row>
    <row r="67784" spans="4:6" x14ac:dyDescent="0.25">
      <c r="D67784">
        <v>67781</v>
      </c>
      <c r="E67784">
        <v>0</v>
      </c>
      <c r="F67784">
        <v>-112.878</v>
      </c>
    </row>
    <row r="67785" spans="4:6" x14ac:dyDescent="0.25">
      <c r="D67785">
        <v>67782</v>
      </c>
      <c r="E67785">
        <v>0</v>
      </c>
      <c r="F67785">
        <v>-112.878</v>
      </c>
    </row>
    <row r="67786" spans="4:6" x14ac:dyDescent="0.25">
      <c r="D67786">
        <v>67783</v>
      </c>
      <c r="E67786">
        <v>124.333</v>
      </c>
      <c r="F67786">
        <v>-112.878</v>
      </c>
    </row>
    <row r="67787" spans="4:6" x14ac:dyDescent="0.25">
      <c r="D67787">
        <v>67784</v>
      </c>
      <c r="E67787">
        <v>2023.29</v>
      </c>
      <c r="F67787">
        <v>1673.38</v>
      </c>
    </row>
    <row r="67788" spans="4:6" x14ac:dyDescent="0.25">
      <c r="D67788">
        <v>67785</v>
      </c>
      <c r="E67788">
        <v>4259.59</v>
      </c>
      <c r="F67788">
        <v>3874.32</v>
      </c>
    </row>
    <row r="67789" spans="4:6" x14ac:dyDescent="0.25">
      <c r="D67789">
        <v>67786</v>
      </c>
      <c r="E67789">
        <v>5650.21</v>
      </c>
      <c r="F67789">
        <v>5241.96</v>
      </c>
    </row>
    <row r="67790" spans="4:6" x14ac:dyDescent="0.25">
      <c r="D67790">
        <v>67787</v>
      </c>
      <c r="E67790">
        <v>7914.82</v>
      </c>
      <c r="F67790">
        <v>7464.83</v>
      </c>
    </row>
    <row r="67791" spans="4:6" x14ac:dyDescent="0.25">
      <c r="D67791">
        <v>67788</v>
      </c>
      <c r="E67791">
        <v>11365.5</v>
      </c>
      <c r="F67791">
        <v>10842.9</v>
      </c>
    </row>
    <row r="67792" spans="4:6" x14ac:dyDescent="0.25">
      <c r="D67792">
        <v>67789</v>
      </c>
      <c r="E67792">
        <v>11744.4</v>
      </c>
      <c r="F67792">
        <v>11215.1</v>
      </c>
    </row>
    <row r="67793" spans="4:6" x14ac:dyDescent="0.25">
      <c r="D67793">
        <v>67790</v>
      </c>
      <c r="E67793">
        <v>10967.3</v>
      </c>
      <c r="F67793">
        <v>10456.5</v>
      </c>
    </row>
    <row r="67794" spans="4:6" x14ac:dyDescent="0.25">
      <c r="D67794">
        <v>67791</v>
      </c>
      <c r="E67794">
        <v>9070.2999999999993</v>
      </c>
      <c r="F67794">
        <v>8599.92</v>
      </c>
    </row>
    <row r="67795" spans="4:6" x14ac:dyDescent="0.25">
      <c r="D67795">
        <v>67792</v>
      </c>
      <c r="E67795">
        <v>6367.1</v>
      </c>
      <c r="F67795">
        <v>5948.27</v>
      </c>
    </row>
    <row r="67796" spans="4:6" x14ac:dyDescent="0.25">
      <c r="D67796">
        <v>67793</v>
      </c>
      <c r="E67796">
        <v>26626.9</v>
      </c>
      <c r="F67796">
        <v>25655.7</v>
      </c>
    </row>
    <row r="67797" spans="4:6" x14ac:dyDescent="0.25">
      <c r="D67797">
        <v>67794</v>
      </c>
      <c r="E67797">
        <v>4760.51</v>
      </c>
      <c r="F67797">
        <v>4367.84</v>
      </c>
    </row>
    <row r="67798" spans="4:6" x14ac:dyDescent="0.25">
      <c r="D67798">
        <v>67795</v>
      </c>
      <c r="E67798">
        <v>0</v>
      </c>
      <c r="F67798">
        <v>-112.878</v>
      </c>
    </row>
    <row r="67799" spans="4:6" x14ac:dyDescent="0.25">
      <c r="D67799">
        <v>67796</v>
      </c>
      <c r="E67799">
        <v>0</v>
      </c>
      <c r="F67799">
        <v>-112.878</v>
      </c>
    </row>
    <row r="67800" spans="4:6" x14ac:dyDescent="0.25">
      <c r="D67800">
        <v>67797</v>
      </c>
      <c r="E67800">
        <v>0</v>
      </c>
      <c r="F67800">
        <v>-112.878</v>
      </c>
    </row>
    <row r="67801" spans="4:6" x14ac:dyDescent="0.25">
      <c r="D67801">
        <v>67798</v>
      </c>
      <c r="E67801">
        <v>0</v>
      </c>
      <c r="F67801">
        <v>-112.878</v>
      </c>
    </row>
    <row r="67802" spans="4:6" x14ac:dyDescent="0.25">
      <c r="D67802">
        <v>67799</v>
      </c>
      <c r="E67802">
        <v>0</v>
      </c>
      <c r="F67802">
        <v>-112.878</v>
      </c>
    </row>
    <row r="67803" spans="4:6" x14ac:dyDescent="0.25">
      <c r="D67803">
        <v>67800</v>
      </c>
      <c r="E67803">
        <v>0</v>
      </c>
      <c r="F67803">
        <v>-112.878</v>
      </c>
    </row>
    <row r="67804" spans="4:6" x14ac:dyDescent="0.25">
      <c r="D67804">
        <v>67801</v>
      </c>
      <c r="E67804">
        <v>0</v>
      </c>
      <c r="F67804">
        <v>-112.878</v>
      </c>
    </row>
    <row r="67805" spans="4:6" x14ac:dyDescent="0.25">
      <c r="D67805">
        <v>67802</v>
      </c>
      <c r="E67805">
        <v>0</v>
      </c>
      <c r="F67805">
        <v>-112.878</v>
      </c>
    </row>
    <row r="67806" spans="4:6" x14ac:dyDescent="0.25">
      <c r="D67806">
        <v>67803</v>
      </c>
      <c r="E67806">
        <v>0</v>
      </c>
      <c r="F67806">
        <v>-112.878</v>
      </c>
    </row>
    <row r="67807" spans="4:6" x14ac:dyDescent="0.25">
      <c r="D67807">
        <v>67804</v>
      </c>
      <c r="E67807">
        <v>0</v>
      </c>
      <c r="F67807">
        <v>-112.878</v>
      </c>
    </row>
    <row r="67808" spans="4:6" x14ac:dyDescent="0.25">
      <c r="D67808">
        <v>67805</v>
      </c>
      <c r="E67808">
        <v>0</v>
      </c>
      <c r="F67808">
        <v>-112.878</v>
      </c>
    </row>
    <row r="67809" spans="4:6" x14ac:dyDescent="0.25">
      <c r="D67809">
        <v>67806</v>
      </c>
      <c r="E67809">
        <v>0</v>
      </c>
      <c r="F67809">
        <v>-112.878</v>
      </c>
    </row>
    <row r="67810" spans="4:6" x14ac:dyDescent="0.25">
      <c r="D67810">
        <v>67807</v>
      </c>
      <c r="E67810">
        <v>47.446100000000001</v>
      </c>
      <c r="F67810">
        <v>-112.878</v>
      </c>
    </row>
    <row r="67811" spans="4:6" x14ac:dyDescent="0.25">
      <c r="D67811">
        <v>67808</v>
      </c>
      <c r="E67811">
        <v>4350.5200000000004</v>
      </c>
      <c r="F67811">
        <v>3961.41</v>
      </c>
    </row>
    <row r="67812" spans="4:6" x14ac:dyDescent="0.25">
      <c r="D67812">
        <v>67809</v>
      </c>
      <c r="E67812">
        <v>18334</v>
      </c>
      <c r="F67812">
        <v>17632.900000000001</v>
      </c>
    </row>
    <row r="67813" spans="4:6" x14ac:dyDescent="0.25">
      <c r="D67813">
        <v>67810</v>
      </c>
      <c r="E67813">
        <v>36779.599999999999</v>
      </c>
      <c r="F67813">
        <v>35378.6</v>
      </c>
    </row>
    <row r="67814" spans="4:6" x14ac:dyDescent="0.25">
      <c r="D67814">
        <v>67811</v>
      </c>
      <c r="E67814">
        <v>24769.8</v>
      </c>
      <c r="F67814">
        <v>23864</v>
      </c>
    </row>
    <row r="67815" spans="4:6" x14ac:dyDescent="0.25">
      <c r="D67815">
        <v>67812</v>
      </c>
      <c r="E67815">
        <v>47007</v>
      </c>
      <c r="F67815">
        <v>45087.7</v>
      </c>
    </row>
    <row r="67816" spans="4:6" x14ac:dyDescent="0.25">
      <c r="D67816">
        <v>67813</v>
      </c>
      <c r="E67816">
        <v>28623.8</v>
      </c>
      <c r="F67816">
        <v>27579</v>
      </c>
    </row>
    <row r="67817" spans="4:6" x14ac:dyDescent="0.25">
      <c r="D67817">
        <v>67814</v>
      </c>
      <c r="E67817">
        <v>46874.8</v>
      </c>
      <c r="F67817">
        <v>44962.8</v>
      </c>
    </row>
    <row r="67818" spans="4:6" x14ac:dyDescent="0.25">
      <c r="D67818">
        <v>67815</v>
      </c>
      <c r="E67818">
        <v>43678.5</v>
      </c>
      <c r="F67818">
        <v>41941.9</v>
      </c>
    </row>
    <row r="67819" spans="4:6" x14ac:dyDescent="0.25">
      <c r="D67819">
        <v>67816</v>
      </c>
      <c r="E67819">
        <v>47389</v>
      </c>
      <c r="F67819">
        <v>45447.8</v>
      </c>
    </row>
    <row r="67820" spans="4:6" x14ac:dyDescent="0.25">
      <c r="D67820">
        <v>67817</v>
      </c>
      <c r="E67820">
        <v>38207.699999999997</v>
      </c>
      <c r="F67820">
        <v>36749.300000000003</v>
      </c>
    </row>
    <row r="67821" spans="4:6" x14ac:dyDescent="0.25">
      <c r="D67821">
        <v>67818</v>
      </c>
      <c r="E67821">
        <v>24623.599999999999</v>
      </c>
      <c r="F67821">
        <v>23727.4</v>
      </c>
    </row>
    <row r="67822" spans="4:6" x14ac:dyDescent="0.25">
      <c r="D67822">
        <v>67819</v>
      </c>
      <c r="E67822">
        <v>775.19799999999998</v>
      </c>
      <c r="F67822">
        <v>442.28699999999998</v>
      </c>
    </row>
    <row r="67823" spans="4:6" x14ac:dyDescent="0.25">
      <c r="D67823">
        <v>67820</v>
      </c>
      <c r="E67823">
        <v>0</v>
      </c>
      <c r="F67823">
        <v>-112.878</v>
      </c>
    </row>
    <row r="67824" spans="4:6" x14ac:dyDescent="0.25">
      <c r="D67824">
        <v>67821</v>
      </c>
      <c r="E67824">
        <v>0</v>
      </c>
      <c r="F67824">
        <v>-112.878</v>
      </c>
    </row>
    <row r="67825" spans="4:6" x14ac:dyDescent="0.25">
      <c r="D67825">
        <v>67822</v>
      </c>
      <c r="E67825">
        <v>0</v>
      </c>
      <c r="F67825">
        <v>-112.878</v>
      </c>
    </row>
    <row r="67826" spans="4:6" x14ac:dyDescent="0.25">
      <c r="D67826">
        <v>67823</v>
      </c>
      <c r="E67826">
        <v>0</v>
      </c>
      <c r="F67826">
        <v>-112.878</v>
      </c>
    </row>
    <row r="67827" spans="4:6" x14ac:dyDescent="0.25">
      <c r="D67827">
        <v>67824</v>
      </c>
      <c r="E67827">
        <v>0</v>
      </c>
      <c r="F67827">
        <v>-112.878</v>
      </c>
    </row>
    <row r="67828" spans="4:6" x14ac:dyDescent="0.25">
      <c r="D67828">
        <v>67825</v>
      </c>
      <c r="E67828">
        <v>0</v>
      </c>
      <c r="F67828">
        <v>-112.878</v>
      </c>
    </row>
    <row r="67829" spans="4:6" x14ac:dyDescent="0.25">
      <c r="D67829">
        <v>67826</v>
      </c>
      <c r="E67829">
        <v>0</v>
      </c>
      <c r="F67829">
        <v>-112.878</v>
      </c>
    </row>
    <row r="67830" spans="4:6" x14ac:dyDescent="0.25">
      <c r="D67830">
        <v>67827</v>
      </c>
      <c r="E67830">
        <v>0</v>
      </c>
      <c r="F67830">
        <v>-112.878</v>
      </c>
    </row>
    <row r="67831" spans="4:6" x14ac:dyDescent="0.25">
      <c r="D67831">
        <v>67828</v>
      </c>
      <c r="E67831">
        <v>0</v>
      </c>
      <c r="F67831">
        <v>-112.878</v>
      </c>
    </row>
    <row r="67832" spans="4:6" x14ac:dyDescent="0.25">
      <c r="D67832">
        <v>67829</v>
      </c>
      <c r="E67832">
        <v>0</v>
      </c>
      <c r="F67832">
        <v>-112.878</v>
      </c>
    </row>
    <row r="67833" spans="4:6" x14ac:dyDescent="0.25">
      <c r="D67833">
        <v>67830</v>
      </c>
      <c r="E67833">
        <v>0</v>
      </c>
      <c r="F67833">
        <v>-112.878</v>
      </c>
    </row>
    <row r="67834" spans="4:6" x14ac:dyDescent="0.25">
      <c r="D67834">
        <v>67831</v>
      </c>
      <c r="E67834">
        <v>1063.1600000000001</v>
      </c>
      <c r="F67834">
        <v>726.25400000000002</v>
      </c>
    </row>
    <row r="67835" spans="4:6" x14ac:dyDescent="0.25">
      <c r="D67835">
        <v>67832</v>
      </c>
      <c r="E67835">
        <v>23333.3</v>
      </c>
      <c r="F67835">
        <v>22472.2</v>
      </c>
    </row>
    <row r="67836" spans="4:6" x14ac:dyDescent="0.25">
      <c r="D67836">
        <v>67833</v>
      </c>
      <c r="E67836">
        <v>40663.599999999999</v>
      </c>
      <c r="F67836">
        <v>39081.599999999999</v>
      </c>
    </row>
    <row r="67837" spans="4:6" x14ac:dyDescent="0.25">
      <c r="D67837">
        <v>67834</v>
      </c>
      <c r="E67837">
        <v>48271.6</v>
      </c>
      <c r="F67837">
        <v>46279.5</v>
      </c>
    </row>
    <row r="67838" spans="4:6" x14ac:dyDescent="0.25">
      <c r="D67838">
        <v>67835</v>
      </c>
      <c r="E67838">
        <v>50970.9</v>
      </c>
      <c r="F67838">
        <v>48818.2</v>
      </c>
    </row>
    <row r="67839" spans="4:6" x14ac:dyDescent="0.25">
      <c r="D67839">
        <v>67836</v>
      </c>
      <c r="E67839">
        <v>51172.3</v>
      </c>
      <c r="F67839">
        <v>49007.199999999997</v>
      </c>
    </row>
    <row r="67840" spans="4:6" x14ac:dyDescent="0.25">
      <c r="D67840">
        <v>67837</v>
      </c>
      <c r="E67840">
        <v>52551.1</v>
      </c>
      <c r="F67840">
        <v>49760.6</v>
      </c>
    </row>
    <row r="67841" spans="4:6" x14ac:dyDescent="0.25">
      <c r="D67841">
        <v>67838</v>
      </c>
      <c r="E67841">
        <v>51532.5</v>
      </c>
      <c r="F67841">
        <v>49345.4</v>
      </c>
    </row>
    <row r="67842" spans="4:6" x14ac:dyDescent="0.25">
      <c r="D67842">
        <v>67839</v>
      </c>
      <c r="E67842">
        <v>49938.2</v>
      </c>
      <c r="F67842">
        <v>47847.7</v>
      </c>
    </row>
    <row r="67843" spans="4:6" x14ac:dyDescent="0.25">
      <c r="D67843">
        <v>67840</v>
      </c>
      <c r="E67843">
        <v>45660.4</v>
      </c>
      <c r="F67843">
        <v>43816.800000000003</v>
      </c>
    </row>
    <row r="67844" spans="4:6" x14ac:dyDescent="0.25">
      <c r="D67844">
        <v>67841</v>
      </c>
      <c r="E67844">
        <v>37022.1</v>
      </c>
      <c r="F67844">
        <v>35622.9</v>
      </c>
    </row>
    <row r="67845" spans="4:6" x14ac:dyDescent="0.25">
      <c r="D67845">
        <v>67842</v>
      </c>
      <c r="E67845">
        <v>17195.400000000001</v>
      </c>
      <c r="F67845">
        <v>16534.3</v>
      </c>
    </row>
    <row r="67846" spans="4:6" x14ac:dyDescent="0.25">
      <c r="D67846">
        <v>67843</v>
      </c>
      <c r="E67846">
        <v>31.175799999999999</v>
      </c>
      <c r="F67846">
        <v>-112.878</v>
      </c>
    </row>
    <row r="67847" spans="4:6" x14ac:dyDescent="0.25">
      <c r="D67847">
        <v>67844</v>
      </c>
      <c r="E67847">
        <v>0</v>
      </c>
      <c r="F67847">
        <v>-112.878</v>
      </c>
    </row>
    <row r="67848" spans="4:6" x14ac:dyDescent="0.25">
      <c r="D67848">
        <v>67845</v>
      </c>
      <c r="E67848">
        <v>0</v>
      </c>
      <c r="F67848">
        <v>-112.878</v>
      </c>
    </row>
    <row r="67849" spans="4:6" x14ac:dyDescent="0.25">
      <c r="D67849">
        <v>67846</v>
      </c>
      <c r="E67849">
        <v>0</v>
      </c>
      <c r="F67849">
        <v>-112.878</v>
      </c>
    </row>
    <row r="67850" spans="4:6" x14ac:dyDescent="0.25">
      <c r="D67850">
        <v>67847</v>
      </c>
      <c r="E67850">
        <v>0</v>
      </c>
      <c r="F67850">
        <v>-112.878</v>
      </c>
    </row>
    <row r="67851" spans="4:6" x14ac:dyDescent="0.25">
      <c r="D67851">
        <v>67848</v>
      </c>
      <c r="E67851">
        <v>0</v>
      </c>
      <c r="F67851">
        <v>-112.878</v>
      </c>
    </row>
    <row r="67852" spans="4:6" x14ac:dyDescent="0.25">
      <c r="D67852">
        <v>67849</v>
      </c>
      <c r="E67852">
        <v>0</v>
      </c>
      <c r="F67852">
        <v>-112.878</v>
      </c>
    </row>
    <row r="67853" spans="4:6" x14ac:dyDescent="0.25">
      <c r="D67853">
        <v>67850</v>
      </c>
      <c r="E67853">
        <v>0</v>
      </c>
      <c r="F67853">
        <v>-112.878</v>
      </c>
    </row>
    <row r="67854" spans="4:6" x14ac:dyDescent="0.25">
      <c r="D67854">
        <v>67851</v>
      </c>
      <c r="E67854">
        <v>0</v>
      </c>
      <c r="F67854">
        <v>-112.878</v>
      </c>
    </row>
    <row r="67855" spans="4:6" x14ac:dyDescent="0.25">
      <c r="D67855">
        <v>67852</v>
      </c>
      <c r="E67855">
        <v>0</v>
      </c>
      <c r="F67855">
        <v>-112.878</v>
      </c>
    </row>
    <row r="67856" spans="4:6" x14ac:dyDescent="0.25">
      <c r="D67856">
        <v>67853</v>
      </c>
      <c r="E67856">
        <v>0</v>
      </c>
      <c r="F67856">
        <v>-112.878</v>
      </c>
    </row>
    <row r="67857" spans="4:6" x14ac:dyDescent="0.25">
      <c r="D67857">
        <v>67854</v>
      </c>
      <c r="E67857">
        <v>0</v>
      </c>
      <c r="F67857">
        <v>-112.878</v>
      </c>
    </row>
    <row r="67858" spans="4:6" x14ac:dyDescent="0.25">
      <c r="D67858">
        <v>67855</v>
      </c>
      <c r="E67858">
        <v>3626.6</v>
      </c>
      <c r="F67858">
        <v>3248.92</v>
      </c>
    </row>
    <row r="67859" spans="4:6" x14ac:dyDescent="0.25">
      <c r="D67859">
        <v>67856</v>
      </c>
      <c r="E67859">
        <v>31595.200000000001</v>
      </c>
      <c r="F67859">
        <v>30426.3</v>
      </c>
    </row>
    <row r="67860" spans="4:6" x14ac:dyDescent="0.25">
      <c r="D67860">
        <v>67857</v>
      </c>
      <c r="E67860">
        <v>45479.8</v>
      </c>
      <c r="F67860">
        <v>43646.3</v>
      </c>
    </row>
    <row r="67861" spans="4:6" x14ac:dyDescent="0.25">
      <c r="D67861">
        <v>67858</v>
      </c>
      <c r="E67861">
        <v>39939.599999999999</v>
      </c>
      <c r="F67861">
        <v>38398.5</v>
      </c>
    </row>
    <row r="67862" spans="4:6" x14ac:dyDescent="0.25">
      <c r="D67862">
        <v>67859</v>
      </c>
      <c r="E67862">
        <v>50292.5</v>
      </c>
      <c r="F67862">
        <v>48180.7</v>
      </c>
    </row>
    <row r="67863" spans="4:6" x14ac:dyDescent="0.25">
      <c r="D67863">
        <v>67860</v>
      </c>
      <c r="E67863">
        <v>47595.6</v>
      </c>
      <c r="F67863">
        <v>45642.5</v>
      </c>
    </row>
    <row r="67864" spans="4:6" x14ac:dyDescent="0.25">
      <c r="D67864">
        <v>67861</v>
      </c>
      <c r="E67864">
        <v>48894.400000000001</v>
      </c>
      <c r="F67864">
        <v>46865.9</v>
      </c>
    </row>
    <row r="67865" spans="4:6" x14ac:dyDescent="0.25">
      <c r="D67865">
        <v>67862</v>
      </c>
      <c r="E67865">
        <v>46041.599999999999</v>
      </c>
      <c r="F67865">
        <v>44176.7</v>
      </c>
    </row>
    <row r="67866" spans="4:6" x14ac:dyDescent="0.25">
      <c r="D67866">
        <v>67863</v>
      </c>
      <c r="E67866">
        <v>47649.599999999999</v>
      </c>
      <c r="F67866">
        <v>45693.4</v>
      </c>
    </row>
    <row r="67867" spans="4:6" x14ac:dyDescent="0.25">
      <c r="D67867">
        <v>67864</v>
      </c>
      <c r="E67867">
        <v>44641.7</v>
      </c>
      <c r="F67867">
        <v>42854.3</v>
      </c>
    </row>
    <row r="67868" spans="4:6" x14ac:dyDescent="0.25">
      <c r="D67868">
        <v>67865</v>
      </c>
      <c r="E67868">
        <v>40437.9</v>
      </c>
      <c r="F67868">
        <v>38871.699999999997</v>
      </c>
    </row>
    <row r="67869" spans="4:6" x14ac:dyDescent="0.25">
      <c r="D67869">
        <v>67866</v>
      </c>
      <c r="E67869">
        <v>25218</v>
      </c>
      <c r="F67869">
        <v>24308</v>
      </c>
    </row>
    <row r="67870" spans="4:6" x14ac:dyDescent="0.25">
      <c r="D67870">
        <v>67867</v>
      </c>
      <c r="E67870">
        <v>791.721</v>
      </c>
      <c r="F67870">
        <v>458.62</v>
      </c>
    </row>
    <row r="67871" spans="4:6" x14ac:dyDescent="0.25">
      <c r="D67871">
        <v>67868</v>
      </c>
      <c r="E67871">
        <v>0</v>
      </c>
      <c r="F67871">
        <v>-112.878</v>
      </c>
    </row>
    <row r="67872" spans="4:6" x14ac:dyDescent="0.25">
      <c r="D67872">
        <v>67869</v>
      </c>
      <c r="E67872">
        <v>0</v>
      </c>
      <c r="F67872">
        <v>-112.878</v>
      </c>
    </row>
    <row r="67873" spans="4:6" x14ac:dyDescent="0.25">
      <c r="D67873">
        <v>67870</v>
      </c>
      <c r="E67873">
        <v>0</v>
      </c>
      <c r="F67873">
        <v>-112.878</v>
      </c>
    </row>
    <row r="67874" spans="4:6" x14ac:dyDescent="0.25">
      <c r="D67874">
        <v>67871</v>
      </c>
      <c r="E67874">
        <v>0</v>
      </c>
      <c r="F67874">
        <v>-112.878</v>
      </c>
    </row>
    <row r="67875" spans="4:6" x14ac:dyDescent="0.25">
      <c r="D67875">
        <v>67872</v>
      </c>
      <c r="E67875">
        <v>0</v>
      </c>
      <c r="F67875">
        <v>-112.878</v>
      </c>
    </row>
    <row r="67876" spans="4:6" x14ac:dyDescent="0.25">
      <c r="D67876">
        <v>67873</v>
      </c>
      <c r="E67876">
        <v>0</v>
      </c>
      <c r="F67876">
        <v>-112.878</v>
      </c>
    </row>
    <row r="67877" spans="4:6" x14ac:dyDescent="0.25">
      <c r="D67877">
        <v>67874</v>
      </c>
      <c r="E67877">
        <v>0</v>
      </c>
      <c r="F67877">
        <v>-112.878</v>
      </c>
    </row>
    <row r="67878" spans="4:6" x14ac:dyDescent="0.25">
      <c r="D67878">
        <v>67875</v>
      </c>
      <c r="E67878">
        <v>0</v>
      </c>
      <c r="F67878">
        <v>-112.878</v>
      </c>
    </row>
    <row r="67879" spans="4:6" x14ac:dyDescent="0.25">
      <c r="D67879">
        <v>67876</v>
      </c>
      <c r="E67879">
        <v>0</v>
      </c>
      <c r="F67879">
        <v>-112.878</v>
      </c>
    </row>
    <row r="67880" spans="4:6" x14ac:dyDescent="0.25">
      <c r="D67880">
        <v>67877</v>
      </c>
      <c r="E67880">
        <v>0</v>
      </c>
      <c r="F67880">
        <v>-112.878</v>
      </c>
    </row>
    <row r="67881" spans="4:6" x14ac:dyDescent="0.25">
      <c r="D67881">
        <v>67878</v>
      </c>
      <c r="E67881">
        <v>0</v>
      </c>
      <c r="F67881">
        <v>-112.878</v>
      </c>
    </row>
    <row r="67882" spans="4:6" x14ac:dyDescent="0.25">
      <c r="D67882">
        <v>67879</v>
      </c>
      <c r="E67882">
        <v>2105.46</v>
      </c>
      <c r="F67882">
        <v>1754.61</v>
      </c>
    </row>
    <row r="67883" spans="4:6" x14ac:dyDescent="0.25">
      <c r="D67883">
        <v>67880</v>
      </c>
      <c r="E67883">
        <v>27797.8</v>
      </c>
      <c r="F67883">
        <v>26780.400000000001</v>
      </c>
    </row>
    <row r="67884" spans="4:6" x14ac:dyDescent="0.25">
      <c r="D67884">
        <v>67881</v>
      </c>
      <c r="E67884">
        <v>38945.199999999997</v>
      </c>
      <c r="F67884">
        <v>37451</v>
      </c>
    </row>
    <row r="67885" spans="4:6" x14ac:dyDescent="0.25">
      <c r="D67885">
        <v>67882</v>
      </c>
      <c r="E67885">
        <v>49934.9</v>
      </c>
      <c r="F67885">
        <v>47844.7</v>
      </c>
    </row>
    <row r="67886" spans="4:6" x14ac:dyDescent="0.25">
      <c r="D67886">
        <v>67883</v>
      </c>
      <c r="E67886">
        <v>51264.4</v>
      </c>
      <c r="F67886">
        <v>49093.7</v>
      </c>
    </row>
    <row r="67887" spans="4:6" x14ac:dyDescent="0.25">
      <c r="D67887">
        <v>67884</v>
      </c>
      <c r="E67887">
        <v>45223</v>
      </c>
      <c r="F67887">
        <v>43403.7</v>
      </c>
    </row>
    <row r="67888" spans="4:6" x14ac:dyDescent="0.25">
      <c r="D67888">
        <v>67885</v>
      </c>
      <c r="E67888">
        <v>34310.400000000001</v>
      </c>
      <c r="F67888">
        <v>33035.699999999997</v>
      </c>
    </row>
    <row r="67889" spans="4:6" x14ac:dyDescent="0.25">
      <c r="D67889">
        <v>67886</v>
      </c>
      <c r="E67889">
        <v>35502.400000000001</v>
      </c>
      <c r="F67889">
        <v>34173.800000000003</v>
      </c>
    </row>
    <row r="67890" spans="4:6" x14ac:dyDescent="0.25">
      <c r="D67890">
        <v>67887</v>
      </c>
      <c r="E67890">
        <v>30934.9</v>
      </c>
      <c r="F67890">
        <v>29805.1</v>
      </c>
    </row>
    <row r="67891" spans="4:6" x14ac:dyDescent="0.25">
      <c r="D67891">
        <v>67888</v>
      </c>
      <c r="E67891">
        <v>28923</v>
      </c>
      <c r="F67891">
        <v>27874.2</v>
      </c>
    </row>
    <row r="67892" spans="4:6" x14ac:dyDescent="0.25">
      <c r="D67892">
        <v>67889</v>
      </c>
      <c r="E67892">
        <v>34579.599999999999</v>
      </c>
      <c r="F67892">
        <v>33292.800000000003</v>
      </c>
    </row>
    <row r="67893" spans="4:6" x14ac:dyDescent="0.25">
      <c r="D67893">
        <v>67890</v>
      </c>
      <c r="E67893">
        <v>18156.599999999999</v>
      </c>
      <c r="F67893">
        <v>17470</v>
      </c>
    </row>
    <row r="67894" spans="4:6" x14ac:dyDescent="0.25">
      <c r="D67894">
        <v>67891</v>
      </c>
      <c r="E67894">
        <v>0</v>
      </c>
      <c r="F67894">
        <v>-112.878</v>
      </c>
    </row>
    <row r="67895" spans="4:6" x14ac:dyDescent="0.25">
      <c r="D67895">
        <v>67892</v>
      </c>
      <c r="E67895">
        <v>0</v>
      </c>
      <c r="F67895">
        <v>-112.878</v>
      </c>
    </row>
    <row r="67896" spans="4:6" x14ac:dyDescent="0.25">
      <c r="D67896">
        <v>67893</v>
      </c>
      <c r="E67896">
        <v>0</v>
      </c>
      <c r="F67896">
        <v>-112.878</v>
      </c>
    </row>
    <row r="67897" spans="4:6" x14ac:dyDescent="0.25">
      <c r="D67897">
        <v>67894</v>
      </c>
      <c r="E67897">
        <v>0</v>
      </c>
      <c r="F67897">
        <v>-112.878</v>
      </c>
    </row>
    <row r="67898" spans="4:6" x14ac:dyDescent="0.25">
      <c r="D67898">
        <v>67895</v>
      </c>
      <c r="E67898">
        <v>0</v>
      </c>
      <c r="F67898">
        <v>-112.878</v>
      </c>
    </row>
    <row r="67899" spans="4:6" x14ac:dyDescent="0.25">
      <c r="D67899">
        <v>67896</v>
      </c>
      <c r="E67899">
        <v>0</v>
      </c>
      <c r="F67899">
        <v>-112.878</v>
      </c>
    </row>
    <row r="67900" spans="4:6" x14ac:dyDescent="0.25">
      <c r="D67900">
        <v>67897</v>
      </c>
      <c r="E67900">
        <v>0</v>
      </c>
      <c r="F67900">
        <v>-112.878</v>
      </c>
    </row>
    <row r="67901" spans="4:6" x14ac:dyDescent="0.25">
      <c r="D67901">
        <v>67898</v>
      </c>
      <c r="E67901">
        <v>0</v>
      </c>
      <c r="F67901">
        <v>-112.878</v>
      </c>
    </row>
    <row r="67902" spans="4:6" x14ac:dyDescent="0.25">
      <c r="D67902">
        <v>67899</v>
      </c>
      <c r="E67902">
        <v>0</v>
      </c>
      <c r="F67902">
        <v>-112.878</v>
      </c>
    </row>
    <row r="67903" spans="4:6" x14ac:dyDescent="0.25">
      <c r="D67903">
        <v>67900</v>
      </c>
      <c r="E67903">
        <v>0</v>
      </c>
      <c r="F67903">
        <v>-112.878</v>
      </c>
    </row>
    <row r="67904" spans="4:6" x14ac:dyDescent="0.25">
      <c r="D67904">
        <v>67901</v>
      </c>
      <c r="E67904">
        <v>0</v>
      </c>
      <c r="F67904">
        <v>-112.878</v>
      </c>
    </row>
    <row r="67905" spans="4:6" x14ac:dyDescent="0.25">
      <c r="D67905">
        <v>67902</v>
      </c>
      <c r="E67905">
        <v>0</v>
      </c>
      <c r="F67905">
        <v>-112.878</v>
      </c>
    </row>
    <row r="67906" spans="4:6" x14ac:dyDescent="0.25">
      <c r="D67906">
        <v>67903</v>
      </c>
      <c r="E67906">
        <v>275.49200000000002</v>
      </c>
      <c r="F67906">
        <v>-51.791899999999998</v>
      </c>
    </row>
    <row r="67907" spans="4:6" x14ac:dyDescent="0.25">
      <c r="D67907">
        <v>67904</v>
      </c>
      <c r="E67907">
        <v>24201.9</v>
      </c>
      <c r="F67907">
        <v>23323.3</v>
      </c>
    </row>
    <row r="67908" spans="4:6" x14ac:dyDescent="0.25">
      <c r="D67908">
        <v>67905</v>
      </c>
      <c r="E67908">
        <v>29352.3</v>
      </c>
      <c r="F67908">
        <v>28286.1</v>
      </c>
    </row>
    <row r="67909" spans="4:6" x14ac:dyDescent="0.25">
      <c r="D67909">
        <v>67906</v>
      </c>
      <c r="E67909">
        <v>34909.1</v>
      </c>
      <c r="F67909">
        <v>33607.5</v>
      </c>
    </row>
    <row r="67910" spans="4:6" x14ac:dyDescent="0.25">
      <c r="D67910">
        <v>67907</v>
      </c>
      <c r="E67910">
        <v>41185.199999999997</v>
      </c>
      <c r="F67910">
        <v>39580.9</v>
      </c>
    </row>
    <row r="67911" spans="4:6" x14ac:dyDescent="0.25">
      <c r="D67911">
        <v>67908</v>
      </c>
      <c r="E67911">
        <v>39416.300000000003</v>
      </c>
      <c r="F67911">
        <v>37901.199999999997</v>
      </c>
    </row>
    <row r="67912" spans="4:6" x14ac:dyDescent="0.25">
      <c r="D67912">
        <v>67909</v>
      </c>
      <c r="E67912">
        <v>43564.800000000003</v>
      </c>
      <c r="F67912">
        <v>41835.800000000003</v>
      </c>
    </row>
    <row r="67913" spans="4:6" x14ac:dyDescent="0.25">
      <c r="D67913">
        <v>67910</v>
      </c>
      <c r="E67913">
        <v>43904.9</v>
      </c>
      <c r="F67913">
        <v>42157.599999999999</v>
      </c>
    </row>
    <row r="67914" spans="4:6" x14ac:dyDescent="0.25">
      <c r="D67914">
        <v>67911</v>
      </c>
      <c r="E67914">
        <v>35285</v>
      </c>
      <c r="F67914">
        <v>33966.400000000001</v>
      </c>
    </row>
    <row r="67915" spans="4:6" x14ac:dyDescent="0.25">
      <c r="D67915">
        <v>67912</v>
      </c>
      <c r="E67915">
        <v>29899.5</v>
      </c>
      <c r="F67915">
        <v>28811.9</v>
      </c>
    </row>
    <row r="67916" spans="4:6" x14ac:dyDescent="0.25">
      <c r="D67916">
        <v>67913</v>
      </c>
      <c r="E67916">
        <v>32702.9</v>
      </c>
      <c r="F67916">
        <v>31498.6</v>
      </c>
    </row>
    <row r="67917" spans="4:6" x14ac:dyDescent="0.25">
      <c r="D67917">
        <v>67914</v>
      </c>
      <c r="E67917">
        <v>12729.6</v>
      </c>
      <c r="F67917">
        <v>12185.9</v>
      </c>
    </row>
    <row r="67918" spans="4:6" x14ac:dyDescent="0.25">
      <c r="D67918">
        <v>67915</v>
      </c>
      <c r="E67918">
        <v>0</v>
      </c>
      <c r="F67918">
        <v>-112.878</v>
      </c>
    </row>
    <row r="67919" spans="4:6" x14ac:dyDescent="0.25">
      <c r="D67919">
        <v>67916</v>
      </c>
      <c r="E67919">
        <v>0</v>
      </c>
      <c r="F67919">
        <v>-112.878</v>
      </c>
    </row>
    <row r="67920" spans="4:6" x14ac:dyDescent="0.25">
      <c r="D67920">
        <v>67917</v>
      </c>
      <c r="E67920">
        <v>0</v>
      </c>
      <c r="F67920">
        <v>-112.878</v>
      </c>
    </row>
    <row r="67921" spans="4:6" x14ac:dyDescent="0.25">
      <c r="D67921">
        <v>67918</v>
      </c>
      <c r="E67921">
        <v>0</v>
      </c>
      <c r="F67921">
        <v>-112.878</v>
      </c>
    </row>
    <row r="67922" spans="4:6" x14ac:dyDescent="0.25">
      <c r="D67922">
        <v>67919</v>
      </c>
      <c r="E67922">
        <v>0</v>
      </c>
      <c r="F67922">
        <v>-112.878</v>
      </c>
    </row>
    <row r="67923" spans="4:6" x14ac:dyDescent="0.25">
      <c r="D67923">
        <v>67920</v>
      </c>
      <c r="E67923">
        <v>0</v>
      </c>
      <c r="F67923">
        <v>-112.878</v>
      </c>
    </row>
    <row r="67924" spans="4:6" x14ac:dyDescent="0.25">
      <c r="D67924">
        <v>67921</v>
      </c>
      <c r="E67924">
        <v>0</v>
      </c>
      <c r="F67924">
        <v>-112.878</v>
      </c>
    </row>
    <row r="67925" spans="4:6" x14ac:dyDescent="0.25">
      <c r="D67925">
        <v>67922</v>
      </c>
      <c r="E67925">
        <v>0</v>
      </c>
      <c r="F67925">
        <v>-112.878</v>
      </c>
    </row>
    <row r="67926" spans="4:6" x14ac:dyDescent="0.25">
      <c r="D67926">
        <v>67923</v>
      </c>
      <c r="E67926">
        <v>0</v>
      </c>
      <c r="F67926">
        <v>-112.878</v>
      </c>
    </row>
    <row r="67927" spans="4:6" x14ac:dyDescent="0.25">
      <c r="D67927">
        <v>67924</v>
      </c>
      <c r="E67927">
        <v>0</v>
      </c>
      <c r="F67927">
        <v>-112.878</v>
      </c>
    </row>
    <row r="67928" spans="4:6" x14ac:dyDescent="0.25">
      <c r="D67928">
        <v>67925</v>
      </c>
      <c r="E67928">
        <v>0</v>
      </c>
      <c r="F67928">
        <v>-112.878</v>
      </c>
    </row>
    <row r="67929" spans="4:6" x14ac:dyDescent="0.25">
      <c r="D67929">
        <v>67926</v>
      </c>
      <c r="E67929">
        <v>0</v>
      </c>
      <c r="F67929">
        <v>-112.878</v>
      </c>
    </row>
    <row r="67930" spans="4:6" x14ac:dyDescent="0.25">
      <c r="D67930">
        <v>67927</v>
      </c>
      <c r="E67930">
        <v>106.506</v>
      </c>
      <c r="F67930">
        <v>-112.878</v>
      </c>
    </row>
    <row r="67931" spans="4:6" x14ac:dyDescent="0.25">
      <c r="D67931">
        <v>67928</v>
      </c>
      <c r="E67931">
        <v>8713.9</v>
      </c>
      <c r="F67931">
        <v>8252.6</v>
      </c>
    </row>
    <row r="67932" spans="4:6" x14ac:dyDescent="0.25">
      <c r="D67932">
        <v>67929</v>
      </c>
      <c r="E67932">
        <v>13535.1</v>
      </c>
      <c r="F67932">
        <v>12967.7</v>
      </c>
    </row>
    <row r="67933" spans="4:6" x14ac:dyDescent="0.25">
      <c r="D67933">
        <v>67930</v>
      </c>
      <c r="E67933">
        <v>23009.9</v>
      </c>
      <c r="F67933">
        <v>22172.1</v>
      </c>
    </row>
    <row r="67934" spans="4:6" x14ac:dyDescent="0.25">
      <c r="D67934">
        <v>67931</v>
      </c>
      <c r="E67934">
        <v>9056.8799999999992</v>
      </c>
      <c r="F67934">
        <v>8588.39</v>
      </c>
    </row>
    <row r="67935" spans="4:6" x14ac:dyDescent="0.25">
      <c r="D67935">
        <v>67932</v>
      </c>
      <c r="E67935">
        <v>10615.2</v>
      </c>
      <c r="F67935">
        <v>10115.799999999999</v>
      </c>
    </row>
    <row r="67936" spans="4:6" x14ac:dyDescent="0.25">
      <c r="D67936">
        <v>67933</v>
      </c>
      <c r="E67936">
        <v>11068.5</v>
      </c>
      <c r="F67936">
        <v>10559.1</v>
      </c>
    </row>
    <row r="67937" spans="4:6" x14ac:dyDescent="0.25">
      <c r="D67937">
        <v>67934</v>
      </c>
      <c r="E67937">
        <v>10298.4</v>
      </c>
      <c r="F67937">
        <v>9805.76</v>
      </c>
    </row>
    <row r="67938" spans="4:6" x14ac:dyDescent="0.25">
      <c r="D67938">
        <v>67935</v>
      </c>
      <c r="E67938">
        <v>25346.7</v>
      </c>
      <c r="F67938">
        <v>24426.3</v>
      </c>
    </row>
    <row r="67939" spans="4:6" x14ac:dyDescent="0.25">
      <c r="D67939">
        <v>67936</v>
      </c>
      <c r="E67939">
        <v>27885.7</v>
      </c>
      <c r="F67939">
        <v>26873.1</v>
      </c>
    </row>
    <row r="67940" spans="4:6" x14ac:dyDescent="0.25">
      <c r="D67940">
        <v>67937</v>
      </c>
      <c r="E67940">
        <v>3124.73</v>
      </c>
      <c r="F67940">
        <v>2762.04</v>
      </c>
    </row>
    <row r="67941" spans="4:6" x14ac:dyDescent="0.25">
      <c r="D67941">
        <v>67938</v>
      </c>
      <c r="E67941">
        <v>1302.33</v>
      </c>
      <c r="F67941">
        <v>963.21500000000003</v>
      </c>
    </row>
    <row r="67942" spans="4:6" x14ac:dyDescent="0.25">
      <c r="D67942">
        <v>67939</v>
      </c>
      <c r="E67942">
        <v>0</v>
      </c>
      <c r="F67942">
        <v>-112.878</v>
      </c>
    </row>
    <row r="67943" spans="4:6" x14ac:dyDescent="0.25">
      <c r="D67943">
        <v>67940</v>
      </c>
      <c r="E67943">
        <v>0</v>
      </c>
      <c r="F67943">
        <v>-112.878</v>
      </c>
    </row>
    <row r="67944" spans="4:6" x14ac:dyDescent="0.25">
      <c r="D67944">
        <v>67941</v>
      </c>
      <c r="E67944">
        <v>0</v>
      </c>
      <c r="F67944">
        <v>-112.878</v>
      </c>
    </row>
    <row r="67945" spans="4:6" x14ac:dyDescent="0.25">
      <c r="D67945">
        <v>67942</v>
      </c>
      <c r="E67945">
        <v>0</v>
      </c>
      <c r="F67945">
        <v>-112.878</v>
      </c>
    </row>
    <row r="67946" spans="4:6" x14ac:dyDescent="0.25">
      <c r="D67946">
        <v>67943</v>
      </c>
      <c r="E67946">
        <v>0</v>
      </c>
      <c r="F67946">
        <v>-112.878</v>
      </c>
    </row>
    <row r="67947" spans="4:6" x14ac:dyDescent="0.25">
      <c r="D67947">
        <v>67944</v>
      </c>
      <c r="E67947">
        <v>0</v>
      </c>
      <c r="F67947">
        <v>-112.878</v>
      </c>
    </row>
    <row r="67948" spans="4:6" x14ac:dyDescent="0.25">
      <c r="D67948">
        <v>67945</v>
      </c>
      <c r="E67948">
        <v>0</v>
      </c>
      <c r="F67948">
        <v>-112.878</v>
      </c>
    </row>
    <row r="67949" spans="4:6" x14ac:dyDescent="0.25">
      <c r="D67949">
        <v>67946</v>
      </c>
      <c r="E67949">
        <v>0</v>
      </c>
      <c r="F67949">
        <v>-112.878</v>
      </c>
    </row>
    <row r="67950" spans="4:6" x14ac:dyDescent="0.25">
      <c r="D67950">
        <v>67947</v>
      </c>
      <c r="E67950">
        <v>0</v>
      </c>
      <c r="F67950">
        <v>-112.878</v>
      </c>
    </row>
    <row r="67951" spans="4:6" x14ac:dyDescent="0.25">
      <c r="D67951">
        <v>67948</v>
      </c>
      <c r="E67951">
        <v>0</v>
      </c>
      <c r="F67951">
        <v>-112.878</v>
      </c>
    </row>
    <row r="67952" spans="4:6" x14ac:dyDescent="0.25">
      <c r="D67952">
        <v>67949</v>
      </c>
      <c r="E67952">
        <v>0</v>
      </c>
      <c r="F67952">
        <v>-112.878</v>
      </c>
    </row>
    <row r="67953" spans="4:6" x14ac:dyDescent="0.25">
      <c r="D67953">
        <v>67950</v>
      </c>
      <c r="E67953">
        <v>0</v>
      </c>
      <c r="F67953">
        <v>-112.878</v>
      </c>
    </row>
    <row r="67954" spans="4:6" x14ac:dyDescent="0.25">
      <c r="D67954">
        <v>67951</v>
      </c>
      <c r="E67954">
        <v>0</v>
      </c>
      <c r="F67954">
        <v>-112.878</v>
      </c>
    </row>
    <row r="67955" spans="4:6" x14ac:dyDescent="0.25">
      <c r="D67955">
        <v>67952</v>
      </c>
      <c r="E67955">
        <v>1248.81</v>
      </c>
      <c r="F67955">
        <v>910.33500000000004</v>
      </c>
    </row>
    <row r="67956" spans="4:6" x14ac:dyDescent="0.25">
      <c r="D67956">
        <v>67953</v>
      </c>
      <c r="E67956">
        <v>2447.9899999999998</v>
      </c>
      <c r="F67956">
        <v>2094.44</v>
      </c>
    </row>
    <row r="67957" spans="4:6" x14ac:dyDescent="0.25">
      <c r="D67957">
        <v>67954</v>
      </c>
      <c r="E67957">
        <v>4167.6499999999996</v>
      </c>
      <c r="F67957">
        <v>3787.71</v>
      </c>
    </row>
    <row r="67958" spans="4:6" x14ac:dyDescent="0.25">
      <c r="D67958">
        <v>67955</v>
      </c>
      <c r="E67958">
        <v>5966.93</v>
      </c>
      <c r="F67958">
        <v>5556.87</v>
      </c>
    </row>
    <row r="67959" spans="4:6" x14ac:dyDescent="0.25">
      <c r="D67959">
        <v>67956</v>
      </c>
      <c r="E67959">
        <v>7140.2</v>
      </c>
      <c r="F67959">
        <v>6708.76</v>
      </c>
    </row>
    <row r="67960" spans="4:6" x14ac:dyDescent="0.25">
      <c r="D67960">
        <v>67957</v>
      </c>
      <c r="E67960">
        <v>7474.88</v>
      </c>
      <c r="F67960">
        <v>7037.18</v>
      </c>
    </row>
    <row r="67961" spans="4:6" x14ac:dyDescent="0.25">
      <c r="D67961">
        <v>67958</v>
      </c>
      <c r="E67961">
        <v>6913.42</v>
      </c>
      <c r="F67961">
        <v>6486.77</v>
      </c>
    </row>
    <row r="67962" spans="4:6" x14ac:dyDescent="0.25">
      <c r="D67962">
        <v>67959</v>
      </c>
      <c r="E67962">
        <v>6713.69</v>
      </c>
      <c r="F67962">
        <v>6290.84</v>
      </c>
    </row>
    <row r="67963" spans="4:6" x14ac:dyDescent="0.25">
      <c r="D67963">
        <v>67960</v>
      </c>
      <c r="E67963">
        <v>5570.35</v>
      </c>
      <c r="F67963">
        <v>5167.8</v>
      </c>
    </row>
    <row r="67964" spans="4:6" x14ac:dyDescent="0.25">
      <c r="D67964">
        <v>67961</v>
      </c>
      <c r="E67964">
        <v>2002.59</v>
      </c>
      <c r="F67964">
        <v>1654.81</v>
      </c>
    </row>
    <row r="67965" spans="4:6" x14ac:dyDescent="0.25">
      <c r="D67965">
        <v>67962</v>
      </c>
      <c r="E67965">
        <v>914.58900000000006</v>
      </c>
      <c r="F67965">
        <v>580.06500000000005</v>
      </c>
    </row>
    <row r="67966" spans="4:6" x14ac:dyDescent="0.25">
      <c r="D67966">
        <v>67963</v>
      </c>
      <c r="E67966">
        <v>0</v>
      </c>
      <c r="F67966">
        <v>-112.878</v>
      </c>
    </row>
    <row r="67967" spans="4:6" x14ac:dyDescent="0.25">
      <c r="D67967">
        <v>67964</v>
      </c>
      <c r="E67967">
        <v>0</v>
      </c>
      <c r="F67967">
        <v>-112.878</v>
      </c>
    </row>
    <row r="67968" spans="4:6" x14ac:dyDescent="0.25">
      <c r="D67968">
        <v>67965</v>
      </c>
      <c r="E67968">
        <v>0</v>
      </c>
      <c r="F67968">
        <v>-112.878</v>
      </c>
    </row>
    <row r="67969" spans="4:6" x14ac:dyDescent="0.25">
      <c r="D67969">
        <v>67966</v>
      </c>
      <c r="E67969">
        <v>0</v>
      </c>
      <c r="F67969">
        <v>-112.878</v>
      </c>
    </row>
    <row r="67970" spans="4:6" x14ac:dyDescent="0.25">
      <c r="D67970">
        <v>67967</v>
      </c>
      <c r="E67970">
        <v>0</v>
      </c>
      <c r="F67970">
        <v>-112.878</v>
      </c>
    </row>
    <row r="67971" spans="4:6" x14ac:dyDescent="0.25">
      <c r="D67971">
        <v>67968</v>
      </c>
      <c r="E67971">
        <v>0</v>
      </c>
      <c r="F67971">
        <v>-112.878</v>
      </c>
    </row>
    <row r="67972" spans="4:6" x14ac:dyDescent="0.25">
      <c r="D67972">
        <v>67969</v>
      </c>
      <c r="E67972">
        <v>0</v>
      </c>
      <c r="F67972">
        <v>-112.878</v>
      </c>
    </row>
    <row r="67973" spans="4:6" x14ac:dyDescent="0.25">
      <c r="D67973">
        <v>67970</v>
      </c>
      <c r="E67973">
        <v>0</v>
      </c>
      <c r="F67973">
        <v>-112.878</v>
      </c>
    </row>
    <row r="67974" spans="4:6" x14ac:dyDescent="0.25">
      <c r="D67974">
        <v>67971</v>
      </c>
      <c r="E67974">
        <v>0</v>
      </c>
      <c r="F67974">
        <v>-112.878</v>
      </c>
    </row>
    <row r="67975" spans="4:6" x14ac:dyDescent="0.25">
      <c r="D67975">
        <v>67972</v>
      </c>
      <c r="E67975">
        <v>0</v>
      </c>
      <c r="F67975">
        <v>-112.878</v>
      </c>
    </row>
    <row r="67976" spans="4:6" x14ac:dyDescent="0.25">
      <c r="D67976">
        <v>67973</v>
      </c>
      <c r="E67976">
        <v>0</v>
      </c>
      <c r="F67976">
        <v>-112.878</v>
      </c>
    </row>
    <row r="67977" spans="4:6" x14ac:dyDescent="0.25">
      <c r="D67977">
        <v>67974</v>
      </c>
      <c r="E67977">
        <v>0</v>
      </c>
      <c r="F67977">
        <v>-112.878</v>
      </c>
    </row>
    <row r="67978" spans="4:6" x14ac:dyDescent="0.25">
      <c r="D67978">
        <v>67975</v>
      </c>
      <c r="E67978">
        <v>0</v>
      </c>
      <c r="F67978">
        <v>-112.878</v>
      </c>
    </row>
    <row r="67979" spans="4:6" x14ac:dyDescent="0.25">
      <c r="D67979">
        <v>67976</v>
      </c>
      <c r="E67979">
        <v>1362.09</v>
      </c>
      <c r="F67979">
        <v>1022.25</v>
      </c>
    </row>
    <row r="67980" spans="4:6" x14ac:dyDescent="0.25">
      <c r="D67980">
        <v>67977</v>
      </c>
      <c r="E67980">
        <v>2967.14</v>
      </c>
      <c r="F67980">
        <v>2606.62</v>
      </c>
    </row>
    <row r="67981" spans="4:6" x14ac:dyDescent="0.25">
      <c r="D67981">
        <v>67978</v>
      </c>
      <c r="E67981">
        <v>5125.51</v>
      </c>
      <c r="F67981">
        <v>4730.21</v>
      </c>
    </row>
    <row r="67982" spans="4:6" x14ac:dyDescent="0.25">
      <c r="D67982">
        <v>67979</v>
      </c>
      <c r="E67982">
        <v>8836.35</v>
      </c>
      <c r="F67982">
        <v>8372.8700000000008</v>
      </c>
    </row>
    <row r="67983" spans="4:6" x14ac:dyDescent="0.25">
      <c r="D67983">
        <v>67980</v>
      </c>
      <c r="E67983">
        <v>8594.76</v>
      </c>
      <c r="F67983">
        <v>8136.67</v>
      </c>
    </row>
    <row r="67984" spans="4:6" x14ac:dyDescent="0.25">
      <c r="D67984">
        <v>67981</v>
      </c>
      <c r="E67984">
        <v>8989.74</v>
      </c>
      <c r="F67984">
        <v>8523.7099999999991</v>
      </c>
    </row>
    <row r="67985" spans="4:6" x14ac:dyDescent="0.25">
      <c r="D67985">
        <v>67982</v>
      </c>
      <c r="E67985">
        <v>8351.2099999999991</v>
      </c>
      <c r="F67985">
        <v>7897.4</v>
      </c>
    </row>
    <row r="67986" spans="4:6" x14ac:dyDescent="0.25">
      <c r="D67986">
        <v>67983</v>
      </c>
      <c r="E67986">
        <v>6758.86</v>
      </c>
      <c r="F67986">
        <v>6333.96</v>
      </c>
    </row>
    <row r="67987" spans="4:6" x14ac:dyDescent="0.25">
      <c r="D67987">
        <v>67984</v>
      </c>
      <c r="E67987">
        <v>5659.81</v>
      </c>
      <c r="F67987">
        <v>5254.94</v>
      </c>
    </row>
    <row r="67988" spans="4:6" x14ac:dyDescent="0.25">
      <c r="D67988">
        <v>67985</v>
      </c>
      <c r="E67988">
        <v>2938.96</v>
      </c>
      <c r="F67988">
        <v>2578.5500000000002</v>
      </c>
    </row>
    <row r="67989" spans="4:6" x14ac:dyDescent="0.25">
      <c r="D67989">
        <v>67986</v>
      </c>
      <c r="E67989">
        <v>997.81</v>
      </c>
      <c r="F67989">
        <v>662.31299999999999</v>
      </c>
    </row>
    <row r="67990" spans="4:6" x14ac:dyDescent="0.25">
      <c r="D67990">
        <v>67987</v>
      </c>
      <c r="E67990">
        <v>0</v>
      </c>
      <c r="F67990">
        <v>-112.878</v>
      </c>
    </row>
    <row r="67991" spans="4:6" x14ac:dyDescent="0.25">
      <c r="D67991">
        <v>67988</v>
      </c>
      <c r="E67991">
        <v>0</v>
      </c>
      <c r="F67991">
        <v>-112.878</v>
      </c>
    </row>
    <row r="67992" spans="4:6" x14ac:dyDescent="0.25">
      <c r="D67992">
        <v>67989</v>
      </c>
      <c r="E67992">
        <v>0</v>
      </c>
      <c r="F67992">
        <v>-112.878</v>
      </c>
    </row>
    <row r="67993" spans="4:6" x14ac:dyDescent="0.25">
      <c r="D67993">
        <v>67990</v>
      </c>
      <c r="E67993">
        <v>0</v>
      </c>
      <c r="F67993">
        <v>-112.878</v>
      </c>
    </row>
    <row r="67994" spans="4:6" x14ac:dyDescent="0.25">
      <c r="D67994">
        <v>67991</v>
      </c>
      <c r="E67994">
        <v>0</v>
      </c>
      <c r="F67994">
        <v>-112.878</v>
      </c>
    </row>
    <row r="67995" spans="4:6" x14ac:dyDescent="0.25">
      <c r="D67995">
        <v>67992</v>
      </c>
      <c r="E67995">
        <v>0</v>
      </c>
      <c r="F67995">
        <v>-112.878</v>
      </c>
    </row>
    <row r="67996" spans="4:6" x14ac:dyDescent="0.25">
      <c r="D67996">
        <v>67993</v>
      </c>
      <c r="E67996">
        <v>0</v>
      </c>
      <c r="F67996">
        <v>-112.878</v>
      </c>
    </row>
    <row r="67997" spans="4:6" x14ac:dyDescent="0.25">
      <c r="D67997">
        <v>67994</v>
      </c>
      <c r="E67997">
        <v>0</v>
      </c>
      <c r="F67997">
        <v>-112.878</v>
      </c>
    </row>
    <row r="67998" spans="4:6" x14ac:dyDescent="0.25">
      <c r="D67998">
        <v>67995</v>
      </c>
      <c r="E67998">
        <v>0</v>
      </c>
      <c r="F67998">
        <v>-112.878</v>
      </c>
    </row>
    <row r="67999" spans="4:6" x14ac:dyDescent="0.25">
      <c r="D67999">
        <v>67996</v>
      </c>
      <c r="E67999">
        <v>0</v>
      </c>
      <c r="F67999">
        <v>-112.878</v>
      </c>
    </row>
    <row r="68000" spans="4:6" x14ac:dyDescent="0.25">
      <c r="D68000">
        <v>67997</v>
      </c>
      <c r="E68000">
        <v>0</v>
      </c>
      <c r="F68000">
        <v>-112.878</v>
      </c>
    </row>
    <row r="68001" spans="4:6" x14ac:dyDescent="0.25">
      <c r="D68001">
        <v>67998</v>
      </c>
      <c r="E68001">
        <v>0</v>
      </c>
      <c r="F68001">
        <v>-112.878</v>
      </c>
    </row>
    <row r="68002" spans="4:6" x14ac:dyDescent="0.25">
      <c r="D68002">
        <v>67999</v>
      </c>
      <c r="E68002">
        <v>1225.1400000000001</v>
      </c>
      <c r="F68002">
        <v>886.952</v>
      </c>
    </row>
    <row r="68003" spans="4:6" x14ac:dyDescent="0.25">
      <c r="D68003">
        <v>68000</v>
      </c>
      <c r="E68003">
        <v>24871.5</v>
      </c>
      <c r="F68003">
        <v>23966.2</v>
      </c>
    </row>
    <row r="68004" spans="4:6" x14ac:dyDescent="0.25">
      <c r="D68004">
        <v>68001</v>
      </c>
      <c r="E68004">
        <v>32072.7</v>
      </c>
      <c r="F68004">
        <v>30888.2</v>
      </c>
    </row>
    <row r="68005" spans="4:6" x14ac:dyDescent="0.25">
      <c r="D68005">
        <v>68002</v>
      </c>
      <c r="E68005">
        <v>29475.5</v>
      </c>
      <c r="F68005">
        <v>28397.1</v>
      </c>
    </row>
    <row r="68006" spans="4:6" x14ac:dyDescent="0.25">
      <c r="D68006">
        <v>68003</v>
      </c>
      <c r="E68006">
        <v>49054.6</v>
      </c>
      <c r="F68006">
        <v>47016.6</v>
      </c>
    </row>
    <row r="68007" spans="4:6" x14ac:dyDescent="0.25">
      <c r="D68007">
        <v>68004</v>
      </c>
      <c r="E68007">
        <v>50212.4</v>
      </c>
      <c r="F68007">
        <v>48105.5</v>
      </c>
    </row>
    <row r="68008" spans="4:6" x14ac:dyDescent="0.25">
      <c r="D68008">
        <v>68005</v>
      </c>
      <c r="E68008">
        <v>47812.3</v>
      </c>
      <c r="F68008">
        <v>45846.8</v>
      </c>
    </row>
    <row r="68009" spans="4:6" x14ac:dyDescent="0.25">
      <c r="D68009">
        <v>68006</v>
      </c>
      <c r="E68009">
        <v>40733.9</v>
      </c>
      <c r="F68009">
        <v>39152.699999999997</v>
      </c>
    </row>
    <row r="68010" spans="4:6" x14ac:dyDescent="0.25">
      <c r="D68010">
        <v>68007</v>
      </c>
      <c r="E68010">
        <v>38461.199999999997</v>
      </c>
      <c r="F68010">
        <v>36993</v>
      </c>
    </row>
    <row r="68011" spans="4:6" x14ac:dyDescent="0.25">
      <c r="D68011">
        <v>68008</v>
      </c>
      <c r="E68011">
        <v>38571.4</v>
      </c>
      <c r="F68011">
        <v>37097.9</v>
      </c>
    </row>
    <row r="68012" spans="4:6" x14ac:dyDescent="0.25">
      <c r="D68012">
        <v>68009</v>
      </c>
      <c r="E68012">
        <v>24209.1</v>
      </c>
      <c r="F68012">
        <v>23331.9</v>
      </c>
    </row>
    <row r="68013" spans="4:6" x14ac:dyDescent="0.25">
      <c r="D68013">
        <v>68010</v>
      </c>
      <c r="E68013">
        <v>15162.1</v>
      </c>
      <c r="F68013">
        <v>14555.5</v>
      </c>
    </row>
    <row r="68014" spans="4:6" x14ac:dyDescent="0.25">
      <c r="D68014">
        <v>68011</v>
      </c>
      <c r="E68014">
        <v>0</v>
      </c>
      <c r="F68014">
        <v>-112.878</v>
      </c>
    </row>
    <row r="68015" spans="4:6" x14ac:dyDescent="0.25">
      <c r="D68015">
        <v>68012</v>
      </c>
      <c r="E68015">
        <v>0</v>
      </c>
      <c r="F68015">
        <v>-112.878</v>
      </c>
    </row>
    <row r="68016" spans="4:6" x14ac:dyDescent="0.25">
      <c r="D68016">
        <v>68013</v>
      </c>
      <c r="E68016">
        <v>0</v>
      </c>
      <c r="F68016">
        <v>-112.878</v>
      </c>
    </row>
    <row r="68017" spans="4:6" x14ac:dyDescent="0.25">
      <c r="D68017">
        <v>68014</v>
      </c>
      <c r="E68017">
        <v>0</v>
      </c>
      <c r="F68017">
        <v>-112.878</v>
      </c>
    </row>
    <row r="68018" spans="4:6" x14ac:dyDescent="0.25">
      <c r="D68018">
        <v>68015</v>
      </c>
      <c r="E68018">
        <v>0</v>
      </c>
      <c r="F68018">
        <v>-112.878</v>
      </c>
    </row>
    <row r="68019" spans="4:6" x14ac:dyDescent="0.25">
      <c r="D68019">
        <v>68016</v>
      </c>
      <c r="E68019">
        <v>0</v>
      </c>
      <c r="F68019">
        <v>-112.878</v>
      </c>
    </row>
    <row r="68020" spans="4:6" x14ac:dyDescent="0.25">
      <c r="D68020">
        <v>68017</v>
      </c>
      <c r="E68020">
        <v>0</v>
      </c>
      <c r="F68020">
        <v>-112.878</v>
      </c>
    </row>
    <row r="68021" spans="4:6" x14ac:dyDescent="0.25">
      <c r="D68021">
        <v>68018</v>
      </c>
      <c r="E68021">
        <v>0</v>
      </c>
      <c r="F68021">
        <v>-112.878</v>
      </c>
    </row>
    <row r="68022" spans="4:6" x14ac:dyDescent="0.25">
      <c r="D68022">
        <v>68019</v>
      </c>
      <c r="E68022">
        <v>0</v>
      </c>
      <c r="F68022">
        <v>-112.878</v>
      </c>
    </row>
    <row r="68023" spans="4:6" x14ac:dyDescent="0.25">
      <c r="D68023">
        <v>68020</v>
      </c>
      <c r="E68023">
        <v>0</v>
      </c>
      <c r="F68023">
        <v>-112.878</v>
      </c>
    </row>
    <row r="68024" spans="4:6" x14ac:dyDescent="0.25">
      <c r="D68024">
        <v>68021</v>
      </c>
      <c r="E68024">
        <v>0</v>
      </c>
      <c r="F68024">
        <v>-112.878</v>
      </c>
    </row>
    <row r="68025" spans="4:6" x14ac:dyDescent="0.25">
      <c r="D68025">
        <v>68022</v>
      </c>
      <c r="E68025">
        <v>0</v>
      </c>
      <c r="F68025">
        <v>-112.878</v>
      </c>
    </row>
    <row r="68026" spans="4:6" x14ac:dyDescent="0.25">
      <c r="D68026">
        <v>68023</v>
      </c>
      <c r="E68026">
        <v>81.0274</v>
      </c>
      <c r="F68026">
        <v>-112.878</v>
      </c>
    </row>
    <row r="68027" spans="4:6" x14ac:dyDescent="0.25">
      <c r="D68027">
        <v>68024</v>
      </c>
      <c r="E68027">
        <v>3757.16</v>
      </c>
      <c r="F68027">
        <v>3379.31</v>
      </c>
    </row>
    <row r="68028" spans="4:6" x14ac:dyDescent="0.25">
      <c r="D68028">
        <v>68025</v>
      </c>
      <c r="E68028">
        <v>8925.1200000000008</v>
      </c>
      <c r="F68028">
        <v>8454.06</v>
      </c>
    </row>
    <row r="68029" spans="4:6" x14ac:dyDescent="0.25">
      <c r="D68029">
        <v>68026</v>
      </c>
      <c r="E68029">
        <v>13588.7</v>
      </c>
      <c r="F68029">
        <v>13016.7</v>
      </c>
    </row>
    <row r="68030" spans="4:6" x14ac:dyDescent="0.25">
      <c r="D68030">
        <v>68027</v>
      </c>
      <c r="E68030">
        <v>23622.3</v>
      </c>
      <c r="F68030">
        <v>22757.8</v>
      </c>
    </row>
    <row r="68031" spans="4:6" x14ac:dyDescent="0.25">
      <c r="D68031">
        <v>68028</v>
      </c>
      <c r="E68031">
        <v>22894.799999999999</v>
      </c>
      <c r="F68031">
        <v>22051.200000000001</v>
      </c>
    </row>
    <row r="68032" spans="4:6" x14ac:dyDescent="0.25">
      <c r="D68032">
        <v>68029</v>
      </c>
      <c r="E68032">
        <v>30095.8</v>
      </c>
      <c r="F68032">
        <v>28988.1</v>
      </c>
    </row>
    <row r="68033" spans="4:6" x14ac:dyDescent="0.25">
      <c r="D68033">
        <v>68030</v>
      </c>
      <c r="E68033">
        <v>23398.400000000001</v>
      </c>
      <c r="F68033">
        <v>22542.400000000001</v>
      </c>
    </row>
    <row r="68034" spans="4:6" x14ac:dyDescent="0.25">
      <c r="D68034">
        <v>68031</v>
      </c>
      <c r="E68034">
        <v>31799.7</v>
      </c>
      <c r="F68034">
        <v>30629</v>
      </c>
    </row>
    <row r="68035" spans="4:6" x14ac:dyDescent="0.25">
      <c r="D68035">
        <v>68032</v>
      </c>
      <c r="E68035">
        <v>23223.5</v>
      </c>
      <c r="F68035">
        <v>22375.200000000001</v>
      </c>
    </row>
    <row r="68036" spans="4:6" x14ac:dyDescent="0.25">
      <c r="D68036">
        <v>68033</v>
      </c>
      <c r="E68036">
        <v>25514.5</v>
      </c>
      <c r="F68036">
        <v>24584.7</v>
      </c>
    </row>
    <row r="68037" spans="4:6" x14ac:dyDescent="0.25">
      <c r="D68037">
        <v>68034</v>
      </c>
      <c r="E68037">
        <v>6321.96</v>
      </c>
      <c r="F68037">
        <v>5902.43</v>
      </c>
    </row>
    <row r="68038" spans="4:6" x14ac:dyDescent="0.25">
      <c r="D68038">
        <v>68035</v>
      </c>
      <c r="E68038">
        <v>0</v>
      </c>
      <c r="F68038">
        <v>-112.878</v>
      </c>
    </row>
    <row r="68039" spans="4:6" x14ac:dyDescent="0.25">
      <c r="D68039">
        <v>68036</v>
      </c>
      <c r="E68039">
        <v>0</v>
      </c>
      <c r="F68039">
        <v>-112.878</v>
      </c>
    </row>
    <row r="68040" spans="4:6" x14ac:dyDescent="0.25">
      <c r="D68040">
        <v>68037</v>
      </c>
      <c r="E68040">
        <v>0</v>
      </c>
      <c r="F68040">
        <v>-112.878</v>
      </c>
    </row>
    <row r="68041" spans="4:6" x14ac:dyDescent="0.25">
      <c r="D68041">
        <v>68038</v>
      </c>
      <c r="E68041">
        <v>0</v>
      </c>
      <c r="F68041">
        <v>-112.878</v>
      </c>
    </row>
    <row r="68042" spans="4:6" x14ac:dyDescent="0.25">
      <c r="D68042">
        <v>68039</v>
      </c>
      <c r="E68042">
        <v>0</v>
      </c>
      <c r="F68042">
        <v>-112.878</v>
      </c>
    </row>
    <row r="68043" spans="4:6" x14ac:dyDescent="0.25">
      <c r="D68043">
        <v>68040</v>
      </c>
      <c r="E68043">
        <v>0</v>
      </c>
      <c r="F68043">
        <v>-112.878</v>
      </c>
    </row>
    <row r="68044" spans="4:6" x14ac:dyDescent="0.25">
      <c r="D68044">
        <v>68041</v>
      </c>
      <c r="E68044">
        <v>0</v>
      </c>
      <c r="F68044">
        <v>-112.878</v>
      </c>
    </row>
    <row r="68045" spans="4:6" x14ac:dyDescent="0.25">
      <c r="D68045">
        <v>68042</v>
      </c>
      <c r="E68045">
        <v>0</v>
      </c>
      <c r="F68045">
        <v>-112.878</v>
      </c>
    </row>
    <row r="68046" spans="4:6" x14ac:dyDescent="0.25">
      <c r="D68046">
        <v>68043</v>
      </c>
      <c r="E68046">
        <v>0</v>
      </c>
      <c r="F68046">
        <v>-112.878</v>
      </c>
    </row>
    <row r="68047" spans="4:6" x14ac:dyDescent="0.25">
      <c r="D68047">
        <v>68044</v>
      </c>
      <c r="E68047">
        <v>0</v>
      </c>
      <c r="F68047">
        <v>-112.878</v>
      </c>
    </row>
    <row r="68048" spans="4:6" x14ac:dyDescent="0.25">
      <c r="D68048">
        <v>68045</v>
      </c>
      <c r="E68048">
        <v>0</v>
      </c>
      <c r="F68048">
        <v>-112.878</v>
      </c>
    </row>
    <row r="68049" spans="4:6" x14ac:dyDescent="0.25">
      <c r="D68049">
        <v>68046</v>
      </c>
      <c r="E68049">
        <v>0</v>
      </c>
      <c r="F68049">
        <v>-112.878</v>
      </c>
    </row>
    <row r="68050" spans="4:6" x14ac:dyDescent="0.25">
      <c r="D68050">
        <v>68047</v>
      </c>
      <c r="E68050">
        <v>362.56299999999999</v>
      </c>
      <c r="F68050">
        <v>34.316800000000001</v>
      </c>
    </row>
    <row r="68051" spans="4:6" x14ac:dyDescent="0.25">
      <c r="D68051">
        <v>68048</v>
      </c>
      <c r="E68051">
        <v>13611</v>
      </c>
      <c r="F68051">
        <v>13030.6</v>
      </c>
    </row>
    <row r="68052" spans="4:6" x14ac:dyDescent="0.25">
      <c r="D68052">
        <v>68049</v>
      </c>
      <c r="E68052">
        <v>42232.6</v>
      </c>
      <c r="F68052">
        <v>40569.800000000003</v>
      </c>
    </row>
    <row r="68053" spans="4:6" x14ac:dyDescent="0.25">
      <c r="D68053">
        <v>68050</v>
      </c>
      <c r="E68053">
        <v>50111.4</v>
      </c>
      <c r="F68053">
        <v>48010.5</v>
      </c>
    </row>
    <row r="68054" spans="4:6" x14ac:dyDescent="0.25">
      <c r="D68054">
        <v>68051</v>
      </c>
      <c r="E68054">
        <v>51825.9</v>
      </c>
      <c r="F68054">
        <v>49620.800000000003</v>
      </c>
    </row>
    <row r="68055" spans="4:6" x14ac:dyDescent="0.25">
      <c r="D68055">
        <v>68052</v>
      </c>
      <c r="E68055">
        <v>51887</v>
      </c>
      <c r="F68055">
        <v>49678.1</v>
      </c>
    </row>
    <row r="68056" spans="4:6" x14ac:dyDescent="0.25">
      <c r="D68056">
        <v>68053</v>
      </c>
      <c r="E68056">
        <v>51140.800000000003</v>
      </c>
      <c r="F68056">
        <v>48977.7</v>
      </c>
    </row>
    <row r="68057" spans="4:6" x14ac:dyDescent="0.25">
      <c r="D68057">
        <v>68054</v>
      </c>
      <c r="E68057">
        <v>48470</v>
      </c>
      <c r="F68057">
        <v>46466.3</v>
      </c>
    </row>
    <row r="68058" spans="4:6" x14ac:dyDescent="0.25">
      <c r="D68058">
        <v>68055</v>
      </c>
      <c r="E68058">
        <v>44844</v>
      </c>
      <c r="F68058">
        <v>43045.599999999999</v>
      </c>
    </row>
    <row r="68059" spans="4:6" x14ac:dyDescent="0.25">
      <c r="D68059">
        <v>68056</v>
      </c>
      <c r="E68059">
        <v>47336.800000000003</v>
      </c>
      <c r="F68059">
        <v>45398.6</v>
      </c>
    </row>
    <row r="68060" spans="4:6" x14ac:dyDescent="0.25">
      <c r="D68060">
        <v>68057</v>
      </c>
      <c r="E68060">
        <v>36496.6</v>
      </c>
      <c r="F68060">
        <v>35121.5</v>
      </c>
    </row>
    <row r="68061" spans="4:6" x14ac:dyDescent="0.25">
      <c r="D68061">
        <v>68058</v>
      </c>
      <c r="E68061">
        <v>15374.6</v>
      </c>
      <c r="F68061">
        <v>14757.4</v>
      </c>
    </row>
    <row r="68062" spans="4:6" x14ac:dyDescent="0.25">
      <c r="D68062">
        <v>68059</v>
      </c>
      <c r="E68062">
        <v>0</v>
      </c>
      <c r="F68062">
        <v>-112.878</v>
      </c>
    </row>
    <row r="68063" spans="4:6" x14ac:dyDescent="0.25">
      <c r="D68063">
        <v>68060</v>
      </c>
      <c r="E68063">
        <v>0</v>
      </c>
      <c r="F68063">
        <v>-112.878</v>
      </c>
    </row>
    <row r="68064" spans="4:6" x14ac:dyDescent="0.25">
      <c r="D68064">
        <v>68061</v>
      </c>
      <c r="E68064">
        <v>0</v>
      </c>
      <c r="F68064">
        <v>-112.878</v>
      </c>
    </row>
    <row r="68065" spans="4:6" x14ac:dyDescent="0.25">
      <c r="D68065">
        <v>68062</v>
      </c>
      <c r="E68065">
        <v>0</v>
      </c>
      <c r="F68065">
        <v>-112.878</v>
      </c>
    </row>
    <row r="68066" spans="4:6" x14ac:dyDescent="0.25">
      <c r="D68066">
        <v>68063</v>
      </c>
      <c r="E68066">
        <v>0</v>
      </c>
      <c r="F68066">
        <v>-112.878</v>
      </c>
    </row>
    <row r="68067" spans="4:6" x14ac:dyDescent="0.25">
      <c r="D68067">
        <v>68064</v>
      </c>
      <c r="E68067">
        <v>0</v>
      </c>
      <c r="F68067">
        <v>-112.878</v>
      </c>
    </row>
    <row r="68068" spans="4:6" x14ac:dyDescent="0.25">
      <c r="D68068">
        <v>68065</v>
      </c>
      <c r="E68068">
        <v>0</v>
      </c>
      <c r="F68068">
        <v>-112.878</v>
      </c>
    </row>
    <row r="68069" spans="4:6" x14ac:dyDescent="0.25">
      <c r="D68069">
        <v>68066</v>
      </c>
      <c r="E68069">
        <v>0</v>
      </c>
      <c r="F68069">
        <v>-112.878</v>
      </c>
    </row>
    <row r="68070" spans="4:6" x14ac:dyDescent="0.25">
      <c r="D68070">
        <v>68067</v>
      </c>
      <c r="E68070">
        <v>0</v>
      </c>
      <c r="F68070">
        <v>-112.878</v>
      </c>
    </row>
    <row r="68071" spans="4:6" x14ac:dyDescent="0.25">
      <c r="D68071">
        <v>68068</v>
      </c>
      <c r="E68071">
        <v>0</v>
      </c>
      <c r="F68071">
        <v>-112.878</v>
      </c>
    </row>
    <row r="68072" spans="4:6" x14ac:dyDescent="0.25">
      <c r="D68072">
        <v>68069</v>
      </c>
      <c r="E68072">
        <v>0</v>
      </c>
      <c r="F68072">
        <v>-112.878</v>
      </c>
    </row>
    <row r="68073" spans="4:6" x14ac:dyDescent="0.25">
      <c r="D68073">
        <v>68070</v>
      </c>
      <c r="E68073">
        <v>0</v>
      </c>
      <c r="F68073">
        <v>-112.878</v>
      </c>
    </row>
    <row r="68074" spans="4:6" x14ac:dyDescent="0.25">
      <c r="D68074">
        <v>68071</v>
      </c>
      <c r="E68074">
        <v>1002.84</v>
      </c>
      <c r="F68074">
        <v>666.01900000000001</v>
      </c>
    </row>
    <row r="68075" spans="4:6" x14ac:dyDescent="0.25">
      <c r="D68075">
        <v>68072</v>
      </c>
      <c r="E68075">
        <v>26856.799999999999</v>
      </c>
      <c r="F68075">
        <v>25870.400000000001</v>
      </c>
    </row>
    <row r="68076" spans="4:6" x14ac:dyDescent="0.25">
      <c r="D68076">
        <v>68073</v>
      </c>
      <c r="E68076">
        <v>44020.1</v>
      </c>
      <c r="F68076">
        <v>42262.9</v>
      </c>
    </row>
    <row r="68077" spans="4:6" x14ac:dyDescent="0.25">
      <c r="D68077">
        <v>68074</v>
      </c>
      <c r="E68077">
        <v>50145.1</v>
      </c>
      <c r="F68077">
        <v>48042.3</v>
      </c>
    </row>
    <row r="68078" spans="4:6" x14ac:dyDescent="0.25">
      <c r="D68078">
        <v>68075</v>
      </c>
      <c r="E68078">
        <v>51246.400000000001</v>
      </c>
      <c r="F68078">
        <v>49076.9</v>
      </c>
    </row>
    <row r="68079" spans="4:6" x14ac:dyDescent="0.25">
      <c r="D68079">
        <v>68076</v>
      </c>
      <c r="E68079">
        <v>52244.800000000003</v>
      </c>
      <c r="F68079">
        <v>49760.6</v>
      </c>
    </row>
    <row r="68080" spans="4:6" x14ac:dyDescent="0.25">
      <c r="D68080">
        <v>68077</v>
      </c>
      <c r="E68080">
        <v>45391.7</v>
      </c>
      <c r="F68080">
        <v>43563.1</v>
      </c>
    </row>
    <row r="68081" spans="4:6" x14ac:dyDescent="0.25">
      <c r="D68081">
        <v>68078</v>
      </c>
      <c r="E68081">
        <v>47416.5</v>
      </c>
      <c r="F68081">
        <v>45473.7</v>
      </c>
    </row>
    <row r="68082" spans="4:6" x14ac:dyDescent="0.25">
      <c r="D68082">
        <v>68079</v>
      </c>
      <c r="E68082">
        <v>47369.1</v>
      </c>
      <c r="F68082">
        <v>45429</v>
      </c>
    </row>
    <row r="68083" spans="4:6" x14ac:dyDescent="0.25">
      <c r="D68083">
        <v>68080</v>
      </c>
      <c r="E68083">
        <v>43817.4</v>
      </c>
      <c r="F68083">
        <v>42074.8</v>
      </c>
    </row>
    <row r="68084" spans="4:6" x14ac:dyDescent="0.25">
      <c r="D68084">
        <v>68081</v>
      </c>
      <c r="E68084">
        <v>37252.400000000001</v>
      </c>
      <c r="F68084">
        <v>35842.300000000003</v>
      </c>
    </row>
    <row r="68085" spans="4:6" x14ac:dyDescent="0.25">
      <c r="D68085">
        <v>68082</v>
      </c>
      <c r="E68085">
        <v>16241.4</v>
      </c>
      <c r="F68085">
        <v>15611.3</v>
      </c>
    </row>
    <row r="68086" spans="4:6" x14ac:dyDescent="0.25">
      <c r="D68086">
        <v>68083</v>
      </c>
      <c r="E68086">
        <v>0</v>
      </c>
      <c r="F68086">
        <v>-112.878</v>
      </c>
    </row>
    <row r="68087" spans="4:6" x14ac:dyDescent="0.25">
      <c r="D68087">
        <v>68084</v>
      </c>
      <c r="E68087">
        <v>0</v>
      </c>
      <c r="F68087">
        <v>-112.878</v>
      </c>
    </row>
    <row r="68088" spans="4:6" x14ac:dyDescent="0.25">
      <c r="D68088">
        <v>68085</v>
      </c>
      <c r="E68088">
        <v>0</v>
      </c>
      <c r="F68088">
        <v>-112.878</v>
      </c>
    </row>
    <row r="68089" spans="4:6" x14ac:dyDescent="0.25">
      <c r="D68089">
        <v>68086</v>
      </c>
      <c r="E68089">
        <v>0</v>
      </c>
      <c r="F68089">
        <v>-112.878</v>
      </c>
    </row>
    <row r="68090" spans="4:6" x14ac:dyDescent="0.25">
      <c r="D68090">
        <v>68087</v>
      </c>
      <c r="E68090">
        <v>0</v>
      </c>
      <c r="F68090">
        <v>-112.878</v>
      </c>
    </row>
    <row r="68091" spans="4:6" x14ac:dyDescent="0.25">
      <c r="D68091">
        <v>68088</v>
      </c>
      <c r="E68091">
        <v>0</v>
      </c>
      <c r="F68091">
        <v>-112.878</v>
      </c>
    </row>
    <row r="68092" spans="4:6" x14ac:dyDescent="0.25">
      <c r="D68092">
        <v>68089</v>
      </c>
      <c r="E68092">
        <v>0</v>
      </c>
      <c r="F68092">
        <v>-112.878</v>
      </c>
    </row>
    <row r="68093" spans="4:6" x14ac:dyDescent="0.25">
      <c r="D68093">
        <v>68090</v>
      </c>
      <c r="E68093">
        <v>0</v>
      </c>
      <c r="F68093">
        <v>-112.878</v>
      </c>
    </row>
    <row r="68094" spans="4:6" x14ac:dyDescent="0.25">
      <c r="D68094">
        <v>68091</v>
      </c>
      <c r="E68094">
        <v>0</v>
      </c>
      <c r="F68094">
        <v>-112.878</v>
      </c>
    </row>
    <row r="68095" spans="4:6" x14ac:dyDescent="0.25">
      <c r="D68095">
        <v>68092</v>
      </c>
      <c r="E68095">
        <v>0</v>
      </c>
      <c r="F68095">
        <v>-112.878</v>
      </c>
    </row>
    <row r="68096" spans="4:6" x14ac:dyDescent="0.25">
      <c r="D68096">
        <v>68093</v>
      </c>
      <c r="E68096">
        <v>0</v>
      </c>
      <c r="F68096">
        <v>-112.878</v>
      </c>
    </row>
    <row r="68097" spans="4:6" x14ac:dyDescent="0.25">
      <c r="D68097">
        <v>68094</v>
      </c>
      <c r="E68097">
        <v>0</v>
      </c>
      <c r="F68097">
        <v>-112.878</v>
      </c>
    </row>
    <row r="68098" spans="4:6" x14ac:dyDescent="0.25">
      <c r="D68098">
        <v>68095</v>
      </c>
      <c r="E68098">
        <v>41.999699999999997</v>
      </c>
      <c r="F68098">
        <v>-112.878</v>
      </c>
    </row>
    <row r="68099" spans="4:6" x14ac:dyDescent="0.25">
      <c r="D68099">
        <v>68096</v>
      </c>
      <c r="E68099">
        <v>21797</v>
      </c>
      <c r="F68099">
        <v>20990.799999999999</v>
      </c>
    </row>
    <row r="68100" spans="4:6" x14ac:dyDescent="0.25">
      <c r="D68100">
        <v>68097</v>
      </c>
      <c r="E68100">
        <v>38087.699999999997</v>
      </c>
      <c r="F68100">
        <v>36633.1</v>
      </c>
    </row>
    <row r="68101" spans="4:6" x14ac:dyDescent="0.25">
      <c r="D68101">
        <v>68098</v>
      </c>
      <c r="E68101">
        <v>44842.3</v>
      </c>
      <c r="F68101">
        <v>43043.9</v>
      </c>
    </row>
    <row r="68102" spans="4:6" x14ac:dyDescent="0.25">
      <c r="D68102">
        <v>68099</v>
      </c>
      <c r="E68102">
        <v>49671.8</v>
      </c>
      <c r="F68102">
        <v>47597.2</v>
      </c>
    </row>
    <row r="68103" spans="4:6" x14ac:dyDescent="0.25">
      <c r="D68103">
        <v>68100</v>
      </c>
      <c r="E68103">
        <v>45497.4</v>
      </c>
      <c r="F68103">
        <v>43662.9</v>
      </c>
    </row>
    <row r="68104" spans="4:6" x14ac:dyDescent="0.25">
      <c r="D68104">
        <v>68101</v>
      </c>
      <c r="E68104">
        <v>42022.3</v>
      </c>
      <c r="F68104">
        <v>40374.699999999997</v>
      </c>
    </row>
    <row r="68105" spans="4:6" x14ac:dyDescent="0.25">
      <c r="D68105">
        <v>68102</v>
      </c>
      <c r="E68105">
        <v>49953.4</v>
      </c>
      <c r="F68105">
        <v>47862</v>
      </c>
    </row>
    <row r="68106" spans="4:6" x14ac:dyDescent="0.25">
      <c r="D68106">
        <v>68103</v>
      </c>
      <c r="E68106">
        <v>33388.9</v>
      </c>
      <c r="F68106">
        <v>32154.799999999999</v>
      </c>
    </row>
    <row r="68107" spans="4:6" x14ac:dyDescent="0.25">
      <c r="D68107">
        <v>68104</v>
      </c>
      <c r="E68107">
        <v>44013.2</v>
      </c>
      <c r="F68107">
        <v>42260</v>
      </c>
    </row>
    <row r="68108" spans="4:6" x14ac:dyDescent="0.25">
      <c r="D68108">
        <v>68105</v>
      </c>
      <c r="E68108">
        <v>35641.199999999997</v>
      </c>
      <c r="F68108">
        <v>34306.300000000003</v>
      </c>
    </row>
    <row r="68109" spans="4:6" x14ac:dyDescent="0.25">
      <c r="D68109">
        <v>68106</v>
      </c>
      <c r="E68109">
        <v>13408</v>
      </c>
      <c r="F68109">
        <v>12845.1</v>
      </c>
    </row>
    <row r="68110" spans="4:6" x14ac:dyDescent="0.25">
      <c r="D68110">
        <v>68107</v>
      </c>
      <c r="E68110">
        <v>0</v>
      </c>
      <c r="F68110">
        <v>-112.878</v>
      </c>
    </row>
    <row r="68111" spans="4:6" x14ac:dyDescent="0.25">
      <c r="D68111">
        <v>68108</v>
      </c>
      <c r="E68111">
        <v>0</v>
      </c>
      <c r="F68111">
        <v>-112.878</v>
      </c>
    </row>
    <row r="68112" spans="4:6" x14ac:dyDescent="0.25">
      <c r="D68112">
        <v>68109</v>
      </c>
      <c r="E68112">
        <v>0</v>
      </c>
      <c r="F68112">
        <v>-112.878</v>
      </c>
    </row>
    <row r="68113" spans="4:6" x14ac:dyDescent="0.25">
      <c r="D68113">
        <v>68110</v>
      </c>
      <c r="E68113">
        <v>0</v>
      </c>
      <c r="F68113">
        <v>-112.878</v>
      </c>
    </row>
    <row r="68114" spans="4:6" x14ac:dyDescent="0.25">
      <c r="D68114">
        <v>68111</v>
      </c>
      <c r="E68114">
        <v>0</v>
      </c>
      <c r="F68114">
        <v>-112.878</v>
      </c>
    </row>
    <row r="68115" spans="4:6" x14ac:dyDescent="0.25">
      <c r="D68115">
        <v>68112</v>
      </c>
      <c r="E68115">
        <v>0</v>
      </c>
      <c r="F68115">
        <v>-112.878</v>
      </c>
    </row>
    <row r="68116" spans="4:6" x14ac:dyDescent="0.25">
      <c r="D68116">
        <v>68113</v>
      </c>
      <c r="E68116">
        <v>0</v>
      </c>
      <c r="F68116">
        <v>-112.878</v>
      </c>
    </row>
    <row r="68117" spans="4:6" x14ac:dyDescent="0.25">
      <c r="D68117">
        <v>68114</v>
      </c>
      <c r="E68117">
        <v>0</v>
      </c>
      <c r="F68117">
        <v>-112.878</v>
      </c>
    </row>
    <row r="68118" spans="4:6" x14ac:dyDescent="0.25">
      <c r="D68118">
        <v>68115</v>
      </c>
      <c r="E68118">
        <v>0</v>
      </c>
      <c r="F68118">
        <v>-112.878</v>
      </c>
    </row>
    <row r="68119" spans="4:6" x14ac:dyDescent="0.25">
      <c r="D68119">
        <v>68116</v>
      </c>
      <c r="E68119">
        <v>0</v>
      </c>
      <c r="F68119">
        <v>-112.878</v>
      </c>
    </row>
    <row r="68120" spans="4:6" x14ac:dyDescent="0.25">
      <c r="D68120">
        <v>68117</v>
      </c>
      <c r="E68120">
        <v>0</v>
      </c>
      <c r="F68120">
        <v>-112.878</v>
      </c>
    </row>
    <row r="68121" spans="4:6" x14ac:dyDescent="0.25">
      <c r="D68121">
        <v>68118</v>
      </c>
      <c r="E68121">
        <v>0</v>
      </c>
      <c r="F68121">
        <v>-112.878</v>
      </c>
    </row>
    <row r="68122" spans="4:6" x14ac:dyDescent="0.25">
      <c r="D68122">
        <v>68119</v>
      </c>
      <c r="E68122">
        <v>392.40600000000001</v>
      </c>
      <c r="F68122">
        <v>63.8279</v>
      </c>
    </row>
    <row r="68123" spans="4:6" x14ac:dyDescent="0.25">
      <c r="D68123">
        <v>68120</v>
      </c>
      <c r="E68123">
        <v>22439.4</v>
      </c>
      <c r="F68123">
        <v>21614.3</v>
      </c>
    </row>
    <row r="68124" spans="4:6" x14ac:dyDescent="0.25">
      <c r="D68124">
        <v>68121</v>
      </c>
      <c r="E68124">
        <v>40363.9</v>
      </c>
      <c r="F68124">
        <v>38801.5</v>
      </c>
    </row>
    <row r="68125" spans="4:6" x14ac:dyDescent="0.25">
      <c r="D68125">
        <v>68122</v>
      </c>
      <c r="E68125">
        <v>47263.9</v>
      </c>
      <c r="F68125">
        <v>45329.9</v>
      </c>
    </row>
    <row r="68126" spans="4:6" x14ac:dyDescent="0.25">
      <c r="D68126">
        <v>68123</v>
      </c>
      <c r="E68126">
        <v>50019.4</v>
      </c>
      <c r="F68126">
        <v>47924.1</v>
      </c>
    </row>
    <row r="68127" spans="4:6" x14ac:dyDescent="0.25">
      <c r="D68127">
        <v>68124</v>
      </c>
      <c r="E68127">
        <v>50776.3</v>
      </c>
      <c r="F68127">
        <v>48635.4</v>
      </c>
    </row>
    <row r="68128" spans="4:6" x14ac:dyDescent="0.25">
      <c r="D68128">
        <v>68125</v>
      </c>
      <c r="E68128">
        <v>49734.1</v>
      </c>
      <c r="F68128">
        <v>47655.8</v>
      </c>
    </row>
    <row r="68129" spans="4:6" x14ac:dyDescent="0.25">
      <c r="D68129">
        <v>68126</v>
      </c>
      <c r="E68129">
        <v>47876.1</v>
      </c>
      <c r="F68129">
        <v>45906.9</v>
      </c>
    </row>
    <row r="68130" spans="4:6" x14ac:dyDescent="0.25">
      <c r="D68130">
        <v>68127</v>
      </c>
      <c r="E68130">
        <v>46815.3</v>
      </c>
      <c r="F68130">
        <v>44906.8</v>
      </c>
    </row>
    <row r="68131" spans="4:6" x14ac:dyDescent="0.25">
      <c r="D68131">
        <v>68128</v>
      </c>
      <c r="E68131">
        <v>44082.8</v>
      </c>
      <c r="F68131">
        <v>42325.8</v>
      </c>
    </row>
    <row r="68132" spans="4:6" x14ac:dyDescent="0.25">
      <c r="D68132">
        <v>68129</v>
      </c>
      <c r="E68132">
        <v>34230.400000000001</v>
      </c>
      <c r="F68132">
        <v>32959.199999999997</v>
      </c>
    </row>
    <row r="68133" spans="4:6" x14ac:dyDescent="0.25">
      <c r="D68133">
        <v>68130</v>
      </c>
      <c r="E68133">
        <v>12375.4</v>
      </c>
      <c r="F68133">
        <v>11837.3</v>
      </c>
    </row>
    <row r="68134" spans="4:6" x14ac:dyDescent="0.25">
      <c r="D68134">
        <v>68131</v>
      </c>
      <c r="E68134">
        <v>0</v>
      </c>
      <c r="F68134">
        <v>-112.878</v>
      </c>
    </row>
    <row r="68135" spans="4:6" x14ac:dyDescent="0.25">
      <c r="D68135">
        <v>68132</v>
      </c>
      <c r="E68135">
        <v>0</v>
      </c>
      <c r="F68135">
        <v>-112.878</v>
      </c>
    </row>
    <row r="68136" spans="4:6" x14ac:dyDescent="0.25">
      <c r="D68136">
        <v>68133</v>
      </c>
      <c r="E68136">
        <v>0</v>
      </c>
      <c r="F68136">
        <v>-112.878</v>
      </c>
    </row>
    <row r="68137" spans="4:6" x14ac:dyDescent="0.25">
      <c r="D68137">
        <v>68134</v>
      </c>
      <c r="E68137">
        <v>0</v>
      </c>
      <c r="F68137">
        <v>-112.878</v>
      </c>
    </row>
    <row r="68138" spans="4:6" x14ac:dyDescent="0.25">
      <c r="D68138">
        <v>68135</v>
      </c>
      <c r="E68138">
        <v>0</v>
      </c>
      <c r="F68138">
        <v>-112.878</v>
      </c>
    </row>
    <row r="68139" spans="4:6" x14ac:dyDescent="0.25">
      <c r="D68139">
        <v>68136</v>
      </c>
      <c r="E68139">
        <v>0</v>
      </c>
      <c r="F68139">
        <v>-112.878</v>
      </c>
    </row>
    <row r="68140" spans="4:6" x14ac:dyDescent="0.25">
      <c r="D68140">
        <v>68137</v>
      </c>
      <c r="E68140">
        <v>0</v>
      </c>
      <c r="F68140">
        <v>-112.878</v>
      </c>
    </row>
    <row r="68141" spans="4:6" x14ac:dyDescent="0.25">
      <c r="D68141">
        <v>68138</v>
      </c>
      <c r="E68141">
        <v>0</v>
      </c>
      <c r="F68141">
        <v>-112.878</v>
      </c>
    </row>
    <row r="68142" spans="4:6" x14ac:dyDescent="0.25">
      <c r="D68142">
        <v>68139</v>
      </c>
      <c r="E68142">
        <v>0</v>
      </c>
      <c r="F68142">
        <v>-112.878</v>
      </c>
    </row>
    <row r="68143" spans="4:6" x14ac:dyDescent="0.25">
      <c r="D68143">
        <v>68140</v>
      </c>
      <c r="E68143">
        <v>0</v>
      </c>
      <c r="F68143">
        <v>-112.878</v>
      </c>
    </row>
    <row r="68144" spans="4:6" x14ac:dyDescent="0.25">
      <c r="D68144">
        <v>68141</v>
      </c>
      <c r="E68144">
        <v>0</v>
      </c>
      <c r="F68144">
        <v>-112.878</v>
      </c>
    </row>
    <row r="68145" spans="4:6" x14ac:dyDescent="0.25">
      <c r="D68145">
        <v>68142</v>
      </c>
      <c r="E68145">
        <v>0</v>
      </c>
      <c r="F68145">
        <v>-112.878</v>
      </c>
    </row>
    <row r="68146" spans="4:6" x14ac:dyDescent="0.25">
      <c r="D68146">
        <v>68143</v>
      </c>
      <c r="E68146">
        <v>1881.69</v>
      </c>
      <c r="F68146">
        <v>1534.86</v>
      </c>
    </row>
    <row r="68147" spans="4:6" x14ac:dyDescent="0.25">
      <c r="D68147">
        <v>68144</v>
      </c>
      <c r="E68147">
        <v>29801.7</v>
      </c>
      <c r="F68147">
        <v>28707.4</v>
      </c>
    </row>
    <row r="68148" spans="4:6" x14ac:dyDescent="0.25">
      <c r="D68148">
        <v>68145</v>
      </c>
      <c r="E68148">
        <v>45477.8</v>
      </c>
      <c r="F68148">
        <v>43642.7</v>
      </c>
    </row>
    <row r="68149" spans="4:6" x14ac:dyDescent="0.25">
      <c r="D68149">
        <v>68146</v>
      </c>
      <c r="E68149">
        <v>50056.800000000003</v>
      </c>
      <c r="F68149">
        <v>47959.199999999997</v>
      </c>
    </row>
    <row r="68150" spans="4:6" x14ac:dyDescent="0.25">
      <c r="D68150">
        <v>68147</v>
      </c>
      <c r="E68150">
        <v>51192.4</v>
      </c>
      <c r="F68150">
        <v>49026.2</v>
      </c>
    </row>
    <row r="68151" spans="4:6" x14ac:dyDescent="0.25">
      <c r="D68151">
        <v>68148</v>
      </c>
      <c r="E68151">
        <v>49322.400000000001</v>
      </c>
      <c r="F68151">
        <v>47268.6</v>
      </c>
    </row>
    <row r="68152" spans="4:6" x14ac:dyDescent="0.25">
      <c r="D68152">
        <v>68149</v>
      </c>
      <c r="E68152">
        <v>48685.5</v>
      </c>
      <c r="F68152">
        <v>46669.2</v>
      </c>
    </row>
    <row r="68153" spans="4:6" x14ac:dyDescent="0.25">
      <c r="D68153">
        <v>68150</v>
      </c>
      <c r="E68153">
        <v>49612.800000000003</v>
      </c>
      <c r="F68153">
        <v>47541.7</v>
      </c>
    </row>
    <row r="68154" spans="4:6" x14ac:dyDescent="0.25">
      <c r="D68154">
        <v>68151</v>
      </c>
      <c r="E68154">
        <v>47916.4</v>
      </c>
      <c r="F68154">
        <v>45944.800000000003</v>
      </c>
    </row>
    <row r="68155" spans="4:6" x14ac:dyDescent="0.25">
      <c r="D68155">
        <v>68152</v>
      </c>
      <c r="E68155">
        <v>44990.8</v>
      </c>
      <c r="F68155">
        <v>43184.3</v>
      </c>
    </row>
    <row r="68156" spans="4:6" x14ac:dyDescent="0.25">
      <c r="D68156">
        <v>68153</v>
      </c>
      <c r="E68156">
        <v>38392.699999999997</v>
      </c>
      <c r="F68156">
        <v>36927.9</v>
      </c>
    </row>
    <row r="68157" spans="4:6" x14ac:dyDescent="0.25">
      <c r="D68157">
        <v>68154</v>
      </c>
      <c r="E68157">
        <v>18948.8</v>
      </c>
      <c r="F68157">
        <v>18238.5</v>
      </c>
    </row>
    <row r="68158" spans="4:6" x14ac:dyDescent="0.25">
      <c r="D68158">
        <v>68155</v>
      </c>
      <c r="E68158">
        <v>0</v>
      </c>
      <c r="F68158">
        <v>-112.878</v>
      </c>
    </row>
    <row r="68159" spans="4:6" x14ac:dyDescent="0.25">
      <c r="D68159">
        <v>68156</v>
      </c>
      <c r="E68159">
        <v>0</v>
      </c>
      <c r="F68159">
        <v>-112.878</v>
      </c>
    </row>
    <row r="68160" spans="4:6" x14ac:dyDescent="0.25">
      <c r="D68160">
        <v>68157</v>
      </c>
      <c r="E68160">
        <v>0</v>
      </c>
      <c r="F68160">
        <v>-112.878</v>
      </c>
    </row>
    <row r="68161" spans="4:6" x14ac:dyDescent="0.25">
      <c r="D68161">
        <v>68158</v>
      </c>
      <c r="E68161">
        <v>0</v>
      </c>
      <c r="F68161">
        <v>-112.878</v>
      </c>
    </row>
    <row r="68162" spans="4:6" x14ac:dyDescent="0.25">
      <c r="D68162">
        <v>68159</v>
      </c>
      <c r="E68162">
        <v>0</v>
      </c>
      <c r="F68162">
        <v>-112.878</v>
      </c>
    </row>
    <row r="68163" spans="4:6" x14ac:dyDescent="0.25">
      <c r="D68163">
        <v>68160</v>
      </c>
      <c r="E68163">
        <v>0</v>
      </c>
      <c r="F68163">
        <v>-112.878</v>
      </c>
    </row>
    <row r="68164" spans="4:6" x14ac:dyDescent="0.25">
      <c r="D68164">
        <v>68161</v>
      </c>
      <c r="E68164">
        <v>0</v>
      </c>
      <c r="F68164">
        <v>-112.878</v>
      </c>
    </row>
    <row r="68165" spans="4:6" x14ac:dyDescent="0.25">
      <c r="D68165">
        <v>68162</v>
      </c>
      <c r="E68165">
        <v>0</v>
      </c>
      <c r="F68165">
        <v>-112.878</v>
      </c>
    </row>
    <row r="68166" spans="4:6" x14ac:dyDescent="0.25">
      <c r="D68166">
        <v>68163</v>
      </c>
      <c r="E68166">
        <v>0</v>
      </c>
      <c r="F68166">
        <v>-112.878</v>
      </c>
    </row>
    <row r="68167" spans="4:6" x14ac:dyDescent="0.25">
      <c r="D68167">
        <v>68164</v>
      </c>
      <c r="E68167">
        <v>0</v>
      </c>
      <c r="F68167">
        <v>-112.878</v>
      </c>
    </row>
    <row r="68168" spans="4:6" x14ac:dyDescent="0.25">
      <c r="D68168">
        <v>68165</v>
      </c>
      <c r="E68168">
        <v>0</v>
      </c>
      <c r="F68168">
        <v>-112.878</v>
      </c>
    </row>
    <row r="68169" spans="4:6" x14ac:dyDescent="0.25">
      <c r="D68169">
        <v>68166</v>
      </c>
      <c r="E68169">
        <v>0</v>
      </c>
      <c r="F68169">
        <v>-112.878</v>
      </c>
    </row>
    <row r="68170" spans="4:6" x14ac:dyDescent="0.25">
      <c r="D68170">
        <v>68167</v>
      </c>
      <c r="E68170">
        <v>868.96100000000001</v>
      </c>
      <c r="F68170">
        <v>534.96699999999998</v>
      </c>
    </row>
    <row r="68171" spans="4:6" x14ac:dyDescent="0.25">
      <c r="D68171">
        <v>68168</v>
      </c>
      <c r="E68171">
        <v>17540.5</v>
      </c>
      <c r="F68171">
        <v>16864.8</v>
      </c>
    </row>
    <row r="68172" spans="4:6" x14ac:dyDescent="0.25">
      <c r="D68172">
        <v>68169</v>
      </c>
      <c r="E68172">
        <v>18161</v>
      </c>
      <c r="F68172">
        <v>17469.599999999999</v>
      </c>
    </row>
    <row r="68173" spans="4:6" x14ac:dyDescent="0.25">
      <c r="D68173">
        <v>68170</v>
      </c>
      <c r="E68173">
        <v>31164.2</v>
      </c>
      <c r="F68173">
        <v>30020.1</v>
      </c>
    </row>
    <row r="68174" spans="4:6" x14ac:dyDescent="0.25">
      <c r="D68174">
        <v>68171</v>
      </c>
      <c r="E68174">
        <v>9070.1299999999992</v>
      </c>
      <c r="F68174">
        <v>8603.89</v>
      </c>
    </row>
    <row r="68175" spans="4:6" x14ac:dyDescent="0.25">
      <c r="D68175">
        <v>68172</v>
      </c>
      <c r="E68175">
        <v>23415.7</v>
      </c>
      <c r="F68175">
        <v>22568.5</v>
      </c>
    </row>
    <row r="68176" spans="4:6" x14ac:dyDescent="0.25">
      <c r="D68176">
        <v>68173</v>
      </c>
      <c r="E68176">
        <v>31718.5</v>
      </c>
      <c r="F68176">
        <v>30556</v>
      </c>
    </row>
    <row r="68177" spans="4:6" x14ac:dyDescent="0.25">
      <c r="D68177">
        <v>68174</v>
      </c>
      <c r="E68177">
        <v>30211.8</v>
      </c>
      <c r="F68177">
        <v>29111.599999999999</v>
      </c>
    </row>
    <row r="68178" spans="4:6" x14ac:dyDescent="0.25">
      <c r="D68178">
        <v>68175</v>
      </c>
      <c r="E68178">
        <v>27733.599999999999</v>
      </c>
      <c r="F68178">
        <v>26730.9</v>
      </c>
    </row>
    <row r="68179" spans="4:6" x14ac:dyDescent="0.25">
      <c r="D68179">
        <v>68176</v>
      </c>
      <c r="E68179">
        <v>13494.7</v>
      </c>
      <c r="F68179">
        <v>12935.2</v>
      </c>
    </row>
    <row r="68180" spans="4:6" x14ac:dyDescent="0.25">
      <c r="D68180">
        <v>68177</v>
      </c>
      <c r="E68180">
        <v>7126.52</v>
      </c>
      <c r="F68180">
        <v>6699.04</v>
      </c>
    </row>
    <row r="68181" spans="4:6" x14ac:dyDescent="0.25">
      <c r="D68181">
        <v>68178</v>
      </c>
      <c r="E68181">
        <v>3805.19</v>
      </c>
      <c r="F68181">
        <v>3432.46</v>
      </c>
    </row>
    <row r="68182" spans="4:6" x14ac:dyDescent="0.25">
      <c r="D68182">
        <v>68179</v>
      </c>
      <c r="E68182">
        <v>0</v>
      </c>
      <c r="F68182">
        <v>-112.878</v>
      </c>
    </row>
    <row r="68183" spans="4:6" x14ac:dyDescent="0.25">
      <c r="D68183">
        <v>68180</v>
      </c>
      <c r="E68183">
        <v>0</v>
      </c>
      <c r="F68183">
        <v>-112.878</v>
      </c>
    </row>
    <row r="68184" spans="4:6" x14ac:dyDescent="0.25">
      <c r="D68184">
        <v>68181</v>
      </c>
      <c r="E68184">
        <v>0</v>
      </c>
      <c r="F68184">
        <v>-112.878</v>
      </c>
    </row>
    <row r="68185" spans="4:6" x14ac:dyDescent="0.25">
      <c r="D68185">
        <v>68182</v>
      </c>
      <c r="E68185">
        <v>0</v>
      </c>
      <c r="F68185">
        <v>-112.878</v>
      </c>
    </row>
    <row r="68186" spans="4:6" x14ac:dyDescent="0.25">
      <c r="D68186">
        <v>68183</v>
      </c>
      <c r="E68186">
        <v>0</v>
      </c>
      <c r="F68186">
        <v>-112.878</v>
      </c>
    </row>
    <row r="68187" spans="4:6" x14ac:dyDescent="0.25">
      <c r="D68187">
        <v>68184</v>
      </c>
      <c r="E68187">
        <v>0</v>
      </c>
      <c r="F68187">
        <v>-112.878</v>
      </c>
    </row>
    <row r="68188" spans="4:6" x14ac:dyDescent="0.25">
      <c r="D68188">
        <v>68185</v>
      </c>
      <c r="E68188">
        <v>0</v>
      </c>
      <c r="F68188">
        <v>-112.878</v>
      </c>
    </row>
    <row r="68189" spans="4:6" x14ac:dyDescent="0.25">
      <c r="D68189">
        <v>68186</v>
      </c>
      <c r="E68189">
        <v>0</v>
      </c>
      <c r="F68189">
        <v>-112.878</v>
      </c>
    </row>
    <row r="68190" spans="4:6" x14ac:dyDescent="0.25">
      <c r="D68190">
        <v>68187</v>
      </c>
      <c r="E68190">
        <v>0</v>
      </c>
      <c r="F68190">
        <v>-112.878</v>
      </c>
    </row>
    <row r="68191" spans="4:6" x14ac:dyDescent="0.25">
      <c r="D68191">
        <v>68188</v>
      </c>
      <c r="E68191">
        <v>0</v>
      </c>
      <c r="F68191">
        <v>-112.878</v>
      </c>
    </row>
    <row r="68192" spans="4:6" x14ac:dyDescent="0.25">
      <c r="D68192">
        <v>68189</v>
      </c>
      <c r="E68192">
        <v>0</v>
      </c>
      <c r="F68192">
        <v>-112.878</v>
      </c>
    </row>
    <row r="68193" spans="4:6" x14ac:dyDescent="0.25">
      <c r="D68193">
        <v>68190</v>
      </c>
      <c r="E68193">
        <v>0</v>
      </c>
      <c r="F68193">
        <v>-112.878</v>
      </c>
    </row>
    <row r="68194" spans="4:6" x14ac:dyDescent="0.25">
      <c r="D68194">
        <v>68191</v>
      </c>
      <c r="E68194">
        <v>0</v>
      </c>
      <c r="F68194">
        <v>-112.878</v>
      </c>
    </row>
    <row r="68195" spans="4:6" x14ac:dyDescent="0.25">
      <c r="D68195">
        <v>68192</v>
      </c>
      <c r="E68195">
        <v>8366.84</v>
      </c>
      <c r="F68195">
        <v>7911.68</v>
      </c>
    </row>
    <row r="68196" spans="4:6" x14ac:dyDescent="0.25">
      <c r="D68196">
        <v>68193</v>
      </c>
      <c r="E68196">
        <v>10727.3</v>
      </c>
      <c r="F68196">
        <v>10223.299999999999</v>
      </c>
    </row>
    <row r="68197" spans="4:6" x14ac:dyDescent="0.25">
      <c r="D68197">
        <v>68194</v>
      </c>
      <c r="E68197">
        <v>6171.35</v>
      </c>
      <c r="F68197">
        <v>5754.39</v>
      </c>
    </row>
    <row r="68198" spans="4:6" x14ac:dyDescent="0.25">
      <c r="D68198">
        <v>68195</v>
      </c>
      <c r="E68198">
        <v>46771.8</v>
      </c>
      <c r="F68198">
        <v>44859.9</v>
      </c>
    </row>
    <row r="68199" spans="4:6" x14ac:dyDescent="0.25">
      <c r="D68199">
        <v>68196</v>
      </c>
      <c r="E68199">
        <v>10292.6</v>
      </c>
      <c r="F68199">
        <v>9793.8700000000008</v>
      </c>
    </row>
    <row r="68200" spans="4:6" x14ac:dyDescent="0.25">
      <c r="D68200">
        <v>68197</v>
      </c>
      <c r="E68200">
        <v>10759</v>
      </c>
      <c r="F68200">
        <v>10248.700000000001</v>
      </c>
    </row>
    <row r="68201" spans="4:6" x14ac:dyDescent="0.25">
      <c r="D68201">
        <v>68198</v>
      </c>
      <c r="E68201">
        <v>9946.7199999999993</v>
      </c>
      <c r="F68201">
        <v>9452.85</v>
      </c>
    </row>
    <row r="68202" spans="4:6" x14ac:dyDescent="0.25">
      <c r="D68202">
        <v>68199</v>
      </c>
      <c r="E68202">
        <v>6500.06</v>
      </c>
      <c r="F68202">
        <v>6074.13</v>
      </c>
    </row>
    <row r="68203" spans="4:6" x14ac:dyDescent="0.25">
      <c r="D68203">
        <v>68200</v>
      </c>
      <c r="E68203">
        <v>4262.17</v>
      </c>
      <c r="F68203">
        <v>3874.95</v>
      </c>
    </row>
    <row r="68204" spans="4:6" x14ac:dyDescent="0.25">
      <c r="D68204">
        <v>68201</v>
      </c>
      <c r="E68204">
        <v>7932.37</v>
      </c>
      <c r="F68204">
        <v>7479.05</v>
      </c>
    </row>
    <row r="68205" spans="4:6" x14ac:dyDescent="0.25">
      <c r="D68205">
        <v>68202</v>
      </c>
      <c r="E68205">
        <v>4134.2299999999996</v>
      </c>
      <c r="F68205">
        <v>3748.1</v>
      </c>
    </row>
    <row r="68206" spans="4:6" x14ac:dyDescent="0.25">
      <c r="D68206">
        <v>68203</v>
      </c>
      <c r="E68206">
        <v>0</v>
      </c>
      <c r="F68206">
        <v>-112.878</v>
      </c>
    </row>
    <row r="68207" spans="4:6" x14ac:dyDescent="0.25">
      <c r="D68207">
        <v>68204</v>
      </c>
      <c r="E68207">
        <v>0</v>
      </c>
      <c r="F68207">
        <v>-112.878</v>
      </c>
    </row>
    <row r="68208" spans="4:6" x14ac:dyDescent="0.25">
      <c r="D68208">
        <v>68205</v>
      </c>
      <c r="E68208">
        <v>0</v>
      </c>
      <c r="F68208">
        <v>-112.878</v>
      </c>
    </row>
    <row r="68209" spans="4:6" x14ac:dyDescent="0.25">
      <c r="D68209">
        <v>68206</v>
      </c>
      <c r="E68209">
        <v>0</v>
      </c>
      <c r="F68209">
        <v>-112.878</v>
      </c>
    </row>
    <row r="68210" spans="4:6" x14ac:dyDescent="0.25">
      <c r="D68210">
        <v>68207</v>
      </c>
      <c r="E68210">
        <v>0</v>
      </c>
      <c r="F68210">
        <v>-112.878</v>
      </c>
    </row>
    <row r="68211" spans="4:6" x14ac:dyDescent="0.25">
      <c r="D68211">
        <v>68208</v>
      </c>
      <c r="E68211">
        <v>0</v>
      </c>
      <c r="F68211">
        <v>-112.878</v>
      </c>
    </row>
    <row r="68212" spans="4:6" x14ac:dyDescent="0.25">
      <c r="D68212">
        <v>68209</v>
      </c>
      <c r="E68212">
        <v>0</v>
      </c>
      <c r="F68212">
        <v>-112.878</v>
      </c>
    </row>
    <row r="68213" spans="4:6" x14ac:dyDescent="0.25">
      <c r="D68213">
        <v>68210</v>
      </c>
      <c r="E68213">
        <v>0</v>
      </c>
      <c r="F68213">
        <v>-112.878</v>
      </c>
    </row>
    <row r="68214" spans="4:6" x14ac:dyDescent="0.25">
      <c r="D68214">
        <v>68211</v>
      </c>
      <c r="E68214">
        <v>0</v>
      </c>
      <c r="F68214">
        <v>-112.878</v>
      </c>
    </row>
    <row r="68215" spans="4:6" x14ac:dyDescent="0.25">
      <c r="D68215">
        <v>68212</v>
      </c>
      <c r="E68215">
        <v>0</v>
      </c>
      <c r="F68215">
        <v>-112.878</v>
      </c>
    </row>
    <row r="68216" spans="4:6" x14ac:dyDescent="0.25">
      <c r="D68216">
        <v>68213</v>
      </c>
      <c r="E68216">
        <v>0</v>
      </c>
      <c r="F68216">
        <v>-112.878</v>
      </c>
    </row>
    <row r="68217" spans="4:6" x14ac:dyDescent="0.25">
      <c r="D68217">
        <v>68214</v>
      </c>
      <c r="E68217">
        <v>0</v>
      </c>
      <c r="F68217">
        <v>-112.878</v>
      </c>
    </row>
    <row r="68218" spans="4:6" x14ac:dyDescent="0.25">
      <c r="D68218">
        <v>68215</v>
      </c>
      <c r="E68218">
        <v>399.10300000000001</v>
      </c>
      <c r="F68218">
        <v>70.449799999999996</v>
      </c>
    </row>
    <row r="68219" spans="4:6" x14ac:dyDescent="0.25">
      <c r="D68219">
        <v>68216</v>
      </c>
      <c r="E68219">
        <v>23582.9</v>
      </c>
      <c r="F68219">
        <v>22707.599999999999</v>
      </c>
    </row>
    <row r="68220" spans="4:6" x14ac:dyDescent="0.25">
      <c r="D68220">
        <v>68217</v>
      </c>
      <c r="E68220">
        <v>42394.9</v>
      </c>
      <c r="F68220">
        <v>40717.5</v>
      </c>
    </row>
    <row r="68221" spans="4:6" x14ac:dyDescent="0.25">
      <c r="D68221">
        <v>68218</v>
      </c>
      <c r="E68221">
        <v>49841.8</v>
      </c>
      <c r="F68221">
        <v>47753.9</v>
      </c>
    </row>
    <row r="68222" spans="4:6" x14ac:dyDescent="0.25">
      <c r="D68222">
        <v>68219</v>
      </c>
      <c r="E68222">
        <v>51620.3</v>
      </c>
      <c r="F68222">
        <v>49427.8</v>
      </c>
    </row>
    <row r="68223" spans="4:6" x14ac:dyDescent="0.25">
      <c r="D68223">
        <v>68220</v>
      </c>
      <c r="E68223">
        <v>53570.6</v>
      </c>
      <c r="F68223">
        <v>49760.6</v>
      </c>
    </row>
    <row r="68224" spans="4:6" x14ac:dyDescent="0.25">
      <c r="D68224">
        <v>68221</v>
      </c>
      <c r="E68224">
        <v>51471.5</v>
      </c>
      <c r="F68224">
        <v>49288.2</v>
      </c>
    </row>
    <row r="68225" spans="4:6" x14ac:dyDescent="0.25">
      <c r="D68225">
        <v>68222</v>
      </c>
      <c r="E68225">
        <v>53384.4</v>
      </c>
      <c r="F68225">
        <v>49760.6</v>
      </c>
    </row>
    <row r="68226" spans="4:6" x14ac:dyDescent="0.25">
      <c r="D68226">
        <v>68223</v>
      </c>
      <c r="E68226">
        <v>51500.7</v>
      </c>
      <c r="F68226">
        <v>49315.6</v>
      </c>
    </row>
    <row r="68227" spans="4:6" x14ac:dyDescent="0.25">
      <c r="D68227">
        <v>68224</v>
      </c>
      <c r="E68227">
        <v>47560.1</v>
      </c>
      <c r="F68227">
        <v>45608.800000000003</v>
      </c>
    </row>
    <row r="68228" spans="4:6" x14ac:dyDescent="0.25">
      <c r="D68228">
        <v>68225</v>
      </c>
      <c r="E68228">
        <v>36812.699999999997</v>
      </c>
      <c r="F68228">
        <v>35411.300000000003</v>
      </c>
    </row>
    <row r="68229" spans="4:6" x14ac:dyDescent="0.25">
      <c r="D68229">
        <v>68226</v>
      </c>
      <c r="E68229">
        <v>11512</v>
      </c>
      <c r="F68229">
        <v>10983</v>
      </c>
    </row>
    <row r="68230" spans="4:6" x14ac:dyDescent="0.25">
      <c r="D68230">
        <v>68227</v>
      </c>
      <c r="E68230">
        <v>0</v>
      </c>
      <c r="F68230">
        <v>-112.878</v>
      </c>
    </row>
    <row r="68231" spans="4:6" x14ac:dyDescent="0.25">
      <c r="D68231">
        <v>68228</v>
      </c>
      <c r="E68231">
        <v>0</v>
      </c>
      <c r="F68231">
        <v>-112.878</v>
      </c>
    </row>
    <row r="68232" spans="4:6" x14ac:dyDescent="0.25">
      <c r="D68232">
        <v>68229</v>
      </c>
      <c r="E68232">
        <v>0</v>
      </c>
      <c r="F68232">
        <v>-112.878</v>
      </c>
    </row>
    <row r="68233" spans="4:6" x14ac:dyDescent="0.25">
      <c r="D68233">
        <v>68230</v>
      </c>
      <c r="E68233">
        <v>0</v>
      </c>
      <c r="F68233">
        <v>-112.878</v>
      </c>
    </row>
    <row r="68234" spans="4:6" x14ac:dyDescent="0.25">
      <c r="D68234">
        <v>68231</v>
      </c>
      <c r="E68234">
        <v>0</v>
      </c>
      <c r="F68234">
        <v>-112.878</v>
      </c>
    </row>
    <row r="68235" spans="4:6" x14ac:dyDescent="0.25">
      <c r="D68235">
        <v>68232</v>
      </c>
      <c r="E68235">
        <v>0</v>
      </c>
      <c r="F68235">
        <v>-112.878</v>
      </c>
    </row>
    <row r="68236" spans="4:6" x14ac:dyDescent="0.25">
      <c r="D68236">
        <v>68233</v>
      </c>
      <c r="E68236">
        <v>0</v>
      </c>
      <c r="F68236">
        <v>-112.878</v>
      </c>
    </row>
    <row r="68237" spans="4:6" x14ac:dyDescent="0.25">
      <c r="D68237">
        <v>68234</v>
      </c>
      <c r="E68237">
        <v>0</v>
      </c>
      <c r="F68237">
        <v>-112.878</v>
      </c>
    </row>
    <row r="68238" spans="4:6" x14ac:dyDescent="0.25">
      <c r="D68238">
        <v>68235</v>
      </c>
      <c r="E68238">
        <v>0</v>
      </c>
      <c r="F68238">
        <v>-112.878</v>
      </c>
    </row>
    <row r="68239" spans="4:6" x14ac:dyDescent="0.25">
      <c r="D68239">
        <v>68236</v>
      </c>
      <c r="E68239">
        <v>0</v>
      </c>
      <c r="F68239">
        <v>-112.878</v>
      </c>
    </row>
    <row r="68240" spans="4:6" x14ac:dyDescent="0.25">
      <c r="D68240">
        <v>68237</v>
      </c>
      <c r="E68240">
        <v>0</v>
      </c>
      <c r="F68240">
        <v>-112.878</v>
      </c>
    </row>
    <row r="68241" spans="4:6" x14ac:dyDescent="0.25">
      <c r="D68241">
        <v>68238</v>
      </c>
      <c r="E68241">
        <v>0</v>
      </c>
      <c r="F68241">
        <v>-112.878</v>
      </c>
    </row>
    <row r="68242" spans="4:6" x14ac:dyDescent="0.25">
      <c r="D68242">
        <v>68239</v>
      </c>
      <c r="E68242">
        <v>1492.84</v>
      </c>
      <c r="F68242">
        <v>1145.0999999999999</v>
      </c>
    </row>
    <row r="68243" spans="4:6" x14ac:dyDescent="0.25">
      <c r="D68243">
        <v>68240</v>
      </c>
      <c r="E68243">
        <v>29040</v>
      </c>
      <c r="F68243">
        <v>27970.6</v>
      </c>
    </row>
    <row r="68244" spans="4:6" x14ac:dyDescent="0.25">
      <c r="D68244">
        <v>68241</v>
      </c>
      <c r="E68244">
        <v>41726.6</v>
      </c>
      <c r="F68244">
        <v>40094.400000000001</v>
      </c>
    </row>
    <row r="68245" spans="4:6" x14ac:dyDescent="0.25">
      <c r="D68245">
        <v>68242</v>
      </c>
      <c r="E68245">
        <v>50230.8</v>
      </c>
      <c r="F68245">
        <v>48122.7</v>
      </c>
    </row>
    <row r="68246" spans="4:6" x14ac:dyDescent="0.25">
      <c r="D68246">
        <v>68243</v>
      </c>
      <c r="E68246">
        <v>50852.9</v>
      </c>
      <c r="F68246">
        <v>48707.3</v>
      </c>
    </row>
    <row r="68247" spans="4:6" x14ac:dyDescent="0.25">
      <c r="D68247">
        <v>68244</v>
      </c>
      <c r="E68247">
        <v>53830.1</v>
      </c>
      <c r="F68247">
        <v>49760.6</v>
      </c>
    </row>
    <row r="68248" spans="4:6" x14ac:dyDescent="0.25">
      <c r="D68248">
        <v>68245</v>
      </c>
      <c r="E68248">
        <v>51885.3</v>
      </c>
      <c r="F68248">
        <v>49676.5</v>
      </c>
    </row>
    <row r="68249" spans="4:6" x14ac:dyDescent="0.25">
      <c r="D68249">
        <v>68246</v>
      </c>
      <c r="E68249">
        <v>52335.3</v>
      </c>
      <c r="F68249">
        <v>49760.6</v>
      </c>
    </row>
    <row r="68250" spans="4:6" x14ac:dyDescent="0.25">
      <c r="D68250">
        <v>68247</v>
      </c>
      <c r="E68250">
        <v>50455.199999999997</v>
      </c>
      <c r="F68250">
        <v>48333.599999999999</v>
      </c>
    </row>
    <row r="68251" spans="4:6" x14ac:dyDescent="0.25">
      <c r="D68251">
        <v>68248</v>
      </c>
      <c r="E68251">
        <v>49014.1</v>
      </c>
      <c r="F68251">
        <v>46978.5</v>
      </c>
    </row>
    <row r="68252" spans="4:6" x14ac:dyDescent="0.25">
      <c r="D68252">
        <v>68249</v>
      </c>
      <c r="E68252">
        <v>40043.199999999997</v>
      </c>
      <c r="F68252">
        <v>38496.9</v>
      </c>
    </row>
    <row r="68253" spans="4:6" x14ac:dyDescent="0.25">
      <c r="D68253">
        <v>68250</v>
      </c>
      <c r="E68253">
        <v>16435.400000000001</v>
      </c>
      <c r="F68253">
        <v>15786.9</v>
      </c>
    </row>
    <row r="68254" spans="4:6" x14ac:dyDescent="0.25">
      <c r="D68254">
        <v>68251</v>
      </c>
      <c r="E68254">
        <v>0</v>
      </c>
      <c r="F68254">
        <v>-112.878</v>
      </c>
    </row>
    <row r="68255" spans="4:6" x14ac:dyDescent="0.25">
      <c r="D68255">
        <v>68252</v>
      </c>
      <c r="E68255">
        <v>0</v>
      </c>
      <c r="F68255">
        <v>-112.878</v>
      </c>
    </row>
    <row r="68256" spans="4:6" x14ac:dyDescent="0.25">
      <c r="D68256">
        <v>68253</v>
      </c>
      <c r="E68256">
        <v>0</v>
      </c>
      <c r="F68256">
        <v>-112.878</v>
      </c>
    </row>
    <row r="68257" spans="4:6" x14ac:dyDescent="0.25">
      <c r="D68257">
        <v>68254</v>
      </c>
      <c r="E68257">
        <v>0</v>
      </c>
      <c r="F68257">
        <v>-112.878</v>
      </c>
    </row>
    <row r="68258" spans="4:6" x14ac:dyDescent="0.25">
      <c r="D68258">
        <v>68255</v>
      </c>
      <c r="E68258">
        <v>0</v>
      </c>
      <c r="F68258">
        <v>-112.878</v>
      </c>
    </row>
    <row r="68259" spans="4:6" x14ac:dyDescent="0.25">
      <c r="D68259">
        <v>68256</v>
      </c>
      <c r="E68259">
        <v>0</v>
      </c>
      <c r="F68259">
        <v>-112.878</v>
      </c>
    </row>
    <row r="68260" spans="4:6" x14ac:dyDescent="0.25">
      <c r="D68260">
        <v>68257</v>
      </c>
      <c r="E68260">
        <v>0</v>
      </c>
      <c r="F68260">
        <v>-112.878</v>
      </c>
    </row>
    <row r="68261" spans="4:6" x14ac:dyDescent="0.25">
      <c r="D68261">
        <v>68258</v>
      </c>
      <c r="E68261">
        <v>0</v>
      </c>
      <c r="F68261">
        <v>-112.878</v>
      </c>
    </row>
    <row r="68262" spans="4:6" x14ac:dyDescent="0.25">
      <c r="D68262">
        <v>68259</v>
      </c>
      <c r="E68262">
        <v>0</v>
      </c>
      <c r="F68262">
        <v>-112.878</v>
      </c>
    </row>
    <row r="68263" spans="4:6" x14ac:dyDescent="0.25">
      <c r="D68263">
        <v>68260</v>
      </c>
      <c r="E68263">
        <v>0</v>
      </c>
      <c r="F68263">
        <v>-112.878</v>
      </c>
    </row>
    <row r="68264" spans="4:6" x14ac:dyDescent="0.25">
      <c r="D68264">
        <v>68261</v>
      </c>
      <c r="E68264">
        <v>0</v>
      </c>
      <c r="F68264">
        <v>-112.878</v>
      </c>
    </row>
    <row r="68265" spans="4:6" x14ac:dyDescent="0.25">
      <c r="D68265">
        <v>68262</v>
      </c>
      <c r="E68265">
        <v>0</v>
      </c>
      <c r="F68265">
        <v>-112.878</v>
      </c>
    </row>
    <row r="68266" spans="4:6" x14ac:dyDescent="0.25">
      <c r="D68266">
        <v>68263</v>
      </c>
      <c r="E68266">
        <v>435.02800000000002</v>
      </c>
      <c r="F68266">
        <v>105.974</v>
      </c>
    </row>
    <row r="68267" spans="4:6" x14ac:dyDescent="0.25">
      <c r="D68267">
        <v>68264</v>
      </c>
      <c r="E68267">
        <v>27588.799999999999</v>
      </c>
      <c r="F68267">
        <v>26568.5</v>
      </c>
    </row>
    <row r="68268" spans="4:6" x14ac:dyDescent="0.25">
      <c r="D68268">
        <v>68265</v>
      </c>
      <c r="E68268">
        <v>44714</v>
      </c>
      <c r="F68268">
        <v>42914.1</v>
      </c>
    </row>
    <row r="68269" spans="4:6" x14ac:dyDescent="0.25">
      <c r="D68269">
        <v>68266</v>
      </c>
      <c r="E68269">
        <v>50689.599999999999</v>
      </c>
      <c r="F68269">
        <v>48553.599999999999</v>
      </c>
    </row>
    <row r="68270" spans="4:6" x14ac:dyDescent="0.25">
      <c r="D68270">
        <v>68267</v>
      </c>
      <c r="E68270">
        <v>53082.400000000001</v>
      </c>
      <c r="F68270">
        <v>49760.6</v>
      </c>
    </row>
    <row r="68271" spans="4:6" x14ac:dyDescent="0.25">
      <c r="D68271">
        <v>68268</v>
      </c>
      <c r="E68271">
        <v>51084</v>
      </c>
      <c r="F68271">
        <v>48924.4</v>
      </c>
    </row>
    <row r="68272" spans="4:6" x14ac:dyDescent="0.25">
      <c r="D68272">
        <v>68269</v>
      </c>
      <c r="E68272">
        <v>48448.4</v>
      </c>
      <c r="F68272">
        <v>46445.9</v>
      </c>
    </row>
    <row r="68273" spans="4:6" x14ac:dyDescent="0.25">
      <c r="D68273">
        <v>68270</v>
      </c>
      <c r="E68273">
        <v>47567</v>
      </c>
      <c r="F68273">
        <v>45615.6</v>
      </c>
    </row>
    <row r="68274" spans="4:6" x14ac:dyDescent="0.25">
      <c r="D68274">
        <v>68271</v>
      </c>
      <c r="E68274">
        <v>46674.6</v>
      </c>
      <c r="F68274">
        <v>44774.1</v>
      </c>
    </row>
    <row r="68275" spans="4:6" x14ac:dyDescent="0.25">
      <c r="D68275">
        <v>68272</v>
      </c>
      <c r="E68275">
        <v>45014.3</v>
      </c>
      <c r="F68275">
        <v>43206.6</v>
      </c>
    </row>
    <row r="68276" spans="4:6" x14ac:dyDescent="0.25">
      <c r="D68276">
        <v>68273</v>
      </c>
      <c r="E68276">
        <v>37476.5</v>
      </c>
      <c r="F68276">
        <v>36055.800000000003</v>
      </c>
    </row>
    <row r="68277" spans="4:6" x14ac:dyDescent="0.25">
      <c r="D68277">
        <v>68274</v>
      </c>
      <c r="E68277">
        <v>13562.3</v>
      </c>
      <c r="F68277">
        <v>12997.8</v>
      </c>
    </row>
    <row r="68278" spans="4:6" x14ac:dyDescent="0.25">
      <c r="D68278">
        <v>68275</v>
      </c>
      <c r="E68278">
        <v>0</v>
      </c>
      <c r="F68278">
        <v>-112.878</v>
      </c>
    </row>
    <row r="68279" spans="4:6" x14ac:dyDescent="0.25">
      <c r="D68279">
        <v>68276</v>
      </c>
      <c r="E68279">
        <v>0</v>
      </c>
      <c r="F68279">
        <v>-112.878</v>
      </c>
    </row>
    <row r="68280" spans="4:6" x14ac:dyDescent="0.25">
      <c r="D68280">
        <v>68277</v>
      </c>
      <c r="E68280">
        <v>0</v>
      </c>
      <c r="F68280">
        <v>-112.878</v>
      </c>
    </row>
    <row r="68281" spans="4:6" x14ac:dyDescent="0.25">
      <c r="D68281">
        <v>68278</v>
      </c>
      <c r="E68281">
        <v>0</v>
      </c>
      <c r="F68281">
        <v>-112.878</v>
      </c>
    </row>
    <row r="68282" spans="4:6" x14ac:dyDescent="0.25">
      <c r="D68282">
        <v>68279</v>
      </c>
      <c r="E68282">
        <v>0</v>
      </c>
      <c r="F68282">
        <v>-112.878</v>
      </c>
    </row>
    <row r="68283" spans="4:6" x14ac:dyDescent="0.25">
      <c r="D68283">
        <v>68280</v>
      </c>
      <c r="E68283">
        <v>0</v>
      </c>
      <c r="F68283">
        <v>-112.878</v>
      </c>
    </row>
    <row r="68284" spans="4:6" x14ac:dyDescent="0.25">
      <c r="D68284">
        <v>68281</v>
      </c>
      <c r="E68284">
        <v>0</v>
      </c>
      <c r="F68284">
        <v>-112.878</v>
      </c>
    </row>
    <row r="68285" spans="4:6" x14ac:dyDescent="0.25">
      <c r="D68285">
        <v>68282</v>
      </c>
      <c r="E68285">
        <v>0</v>
      </c>
      <c r="F68285">
        <v>-112.878</v>
      </c>
    </row>
    <row r="68286" spans="4:6" x14ac:dyDescent="0.25">
      <c r="D68286">
        <v>68283</v>
      </c>
      <c r="E68286">
        <v>0</v>
      </c>
      <c r="F68286">
        <v>-112.878</v>
      </c>
    </row>
    <row r="68287" spans="4:6" x14ac:dyDescent="0.25">
      <c r="D68287">
        <v>68284</v>
      </c>
      <c r="E68287">
        <v>0</v>
      </c>
      <c r="F68287">
        <v>-112.878</v>
      </c>
    </row>
    <row r="68288" spans="4:6" x14ac:dyDescent="0.25">
      <c r="D68288">
        <v>68285</v>
      </c>
      <c r="E68288">
        <v>0</v>
      </c>
      <c r="F68288">
        <v>-112.878</v>
      </c>
    </row>
    <row r="68289" spans="4:6" x14ac:dyDescent="0.25">
      <c r="D68289">
        <v>68286</v>
      </c>
      <c r="E68289">
        <v>0</v>
      </c>
      <c r="F68289">
        <v>-112.878</v>
      </c>
    </row>
    <row r="68290" spans="4:6" x14ac:dyDescent="0.25">
      <c r="D68290">
        <v>68287</v>
      </c>
      <c r="E68290">
        <v>356.09699999999998</v>
      </c>
      <c r="F68290">
        <v>27.921700000000001</v>
      </c>
    </row>
    <row r="68291" spans="4:6" x14ac:dyDescent="0.25">
      <c r="D68291">
        <v>68288</v>
      </c>
      <c r="E68291">
        <v>22895.9</v>
      </c>
      <c r="F68291">
        <v>22049.9</v>
      </c>
    </row>
    <row r="68292" spans="4:6" x14ac:dyDescent="0.25">
      <c r="D68292">
        <v>68289</v>
      </c>
      <c r="E68292">
        <v>41464.300000000003</v>
      </c>
      <c r="F68292">
        <v>39842.800000000003</v>
      </c>
    </row>
    <row r="68293" spans="4:6" x14ac:dyDescent="0.25">
      <c r="D68293">
        <v>68290</v>
      </c>
      <c r="E68293">
        <v>48593.4</v>
      </c>
      <c r="F68293">
        <v>46582.5</v>
      </c>
    </row>
    <row r="68294" spans="4:6" x14ac:dyDescent="0.25">
      <c r="D68294">
        <v>68291</v>
      </c>
      <c r="E68294">
        <v>49883.4</v>
      </c>
      <c r="F68294">
        <v>47796.2</v>
      </c>
    </row>
    <row r="68295" spans="4:6" x14ac:dyDescent="0.25">
      <c r="D68295">
        <v>68292</v>
      </c>
      <c r="E68295">
        <v>49668.4</v>
      </c>
      <c r="F68295">
        <v>47594</v>
      </c>
    </row>
    <row r="68296" spans="4:6" x14ac:dyDescent="0.25">
      <c r="D68296">
        <v>68293</v>
      </c>
      <c r="E68296">
        <v>49579.6</v>
      </c>
      <c r="F68296">
        <v>47510.5</v>
      </c>
    </row>
    <row r="68297" spans="4:6" x14ac:dyDescent="0.25">
      <c r="D68297">
        <v>68294</v>
      </c>
      <c r="E68297">
        <v>47586.2</v>
      </c>
      <c r="F68297">
        <v>45633.7</v>
      </c>
    </row>
    <row r="68298" spans="4:6" x14ac:dyDescent="0.25">
      <c r="D68298">
        <v>68295</v>
      </c>
      <c r="E68298">
        <v>46649.2</v>
      </c>
      <c r="F68298">
        <v>44750.1</v>
      </c>
    </row>
    <row r="68299" spans="4:6" x14ac:dyDescent="0.25">
      <c r="D68299">
        <v>68296</v>
      </c>
      <c r="E68299">
        <v>44978.3</v>
      </c>
      <c r="F68299">
        <v>43172.5</v>
      </c>
    </row>
    <row r="68300" spans="4:6" x14ac:dyDescent="0.25">
      <c r="D68300">
        <v>68297</v>
      </c>
      <c r="E68300">
        <v>34911.599999999999</v>
      </c>
      <c r="F68300">
        <v>33609.9</v>
      </c>
    </row>
    <row r="68301" spans="4:6" x14ac:dyDescent="0.25">
      <c r="D68301">
        <v>68298</v>
      </c>
      <c r="E68301">
        <v>10270.200000000001</v>
      </c>
      <c r="F68301">
        <v>9778.6299999999992</v>
      </c>
    </row>
    <row r="68302" spans="4:6" x14ac:dyDescent="0.25">
      <c r="D68302">
        <v>68299</v>
      </c>
      <c r="E68302">
        <v>0</v>
      </c>
      <c r="F68302">
        <v>-112.878</v>
      </c>
    </row>
    <row r="68303" spans="4:6" x14ac:dyDescent="0.25">
      <c r="D68303">
        <v>68300</v>
      </c>
      <c r="E68303">
        <v>0</v>
      </c>
      <c r="F68303">
        <v>-112.878</v>
      </c>
    </row>
    <row r="68304" spans="4:6" x14ac:dyDescent="0.25">
      <c r="D68304">
        <v>68301</v>
      </c>
      <c r="E68304">
        <v>0</v>
      </c>
      <c r="F68304">
        <v>-112.878</v>
      </c>
    </row>
    <row r="68305" spans="4:6" x14ac:dyDescent="0.25">
      <c r="D68305">
        <v>68302</v>
      </c>
      <c r="E68305">
        <v>0</v>
      </c>
      <c r="F68305">
        <v>-112.878</v>
      </c>
    </row>
    <row r="68306" spans="4:6" x14ac:dyDescent="0.25">
      <c r="D68306">
        <v>68303</v>
      </c>
      <c r="E68306">
        <v>0</v>
      </c>
      <c r="F68306">
        <v>-112.878</v>
      </c>
    </row>
    <row r="68307" spans="4:6" x14ac:dyDescent="0.25">
      <c r="D68307">
        <v>68304</v>
      </c>
      <c r="E68307">
        <v>0</v>
      </c>
      <c r="F68307">
        <v>-112.878</v>
      </c>
    </row>
    <row r="68308" spans="4:6" x14ac:dyDescent="0.25">
      <c r="D68308">
        <v>68305</v>
      </c>
      <c r="E68308">
        <v>0</v>
      </c>
      <c r="F68308">
        <v>-112.878</v>
      </c>
    </row>
    <row r="68309" spans="4:6" x14ac:dyDescent="0.25">
      <c r="D68309">
        <v>68306</v>
      </c>
      <c r="E68309">
        <v>0</v>
      </c>
      <c r="F68309">
        <v>-112.878</v>
      </c>
    </row>
    <row r="68310" spans="4:6" x14ac:dyDescent="0.25">
      <c r="D68310">
        <v>68307</v>
      </c>
      <c r="E68310">
        <v>0</v>
      </c>
      <c r="F68310">
        <v>-112.878</v>
      </c>
    </row>
    <row r="68311" spans="4:6" x14ac:dyDescent="0.25">
      <c r="D68311">
        <v>68308</v>
      </c>
      <c r="E68311">
        <v>0</v>
      </c>
      <c r="F68311">
        <v>-112.878</v>
      </c>
    </row>
    <row r="68312" spans="4:6" x14ac:dyDescent="0.25">
      <c r="D68312">
        <v>68309</v>
      </c>
      <c r="E68312">
        <v>0</v>
      </c>
      <c r="F68312">
        <v>-112.878</v>
      </c>
    </row>
    <row r="68313" spans="4:6" x14ac:dyDescent="0.25">
      <c r="D68313">
        <v>68310</v>
      </c>
      <c r="E68313">
        <v>0</v>
      </c>
      <c r="F68313">
        <v>-112.878</v>
      </c>
    </row>
    <row r="68314" spans="4:6" x14ac:dyDescent="0.25">
      <c r="D68314">
        <v>68311</v>
      </c>
      <c r="E68314">
        <v>0</v>
      </c>
      <c r="F68314">
        <v>-112.878</v>
      </c>
    </row>
    <row r="68315" spans="4:6" x14ac:dyDescent="0.25">
      <c r="D68315">
        <v>68312</v>
      </c>
      <c r="E68315">
        <v>12037.6</v>
      </c>
      <c r="F68315">
        <v>11498.5</v>
      </c>
    </row>
    <row r="68316" spans="4:6" x14ac:dyDescent="0.25">
      <c r="D68316">
        <v>68313</v>
      </c>
      <c r="E68316">
        <v>32590.7</v>
      </c>
      <c r="F68316">
        <v>31381.200000000001</v>
      </c>
    </row>
    <row r="68317" spans="4:6" x14ac:dyDescent="0.25">
      <c r="D68317">
        <v>68314</v>
      </c>
      <c r="E68317">
        <v>42462</v>
      </c>
      <c r="F68317">
        <v>40791.4</v>
      </c>
    </row>
    <row r="68318" spans="4:6" x14ac:dyDescent="0.25">
      <c r="D68318">
        <v>68315</v>
      </c>
      <c r="E68318">
        <v>44542.8</v>
      </c>
      <c r="F68318">
        <v>42760.9</v>
      </c>
    </row>
    <row r="68319" spans="4:6" x14ac:dyDescent="0.25">
      <c r="D68319">
        <v>68316</v>
      </c>
      <c r="E68319">
        <v>44971.6</v>
      </c>
      <c r="F68319">
        <v>43166.1</v>
      </c>
    </row>
    <row r="68320" spans="4:6" x14ac:dyDescent="0.25">
      <c r="D68320">
        <v>68317</v>
      </c>
      <c r="E68320">
        <v>44247.5</v>
      </c>
      <c r="F68320">
        <v>42481.7</v>
      </c>
    </row>
    <row r="68321" spans="4:6" x14ac:dyDescent="0.25">
      <c r="D68321">
        <v>68318</v>
      </c>
      <c r="E68321">
        <v>43185.7</v>
      </c>
      <c r="F68321">
        <v>41476.9</v>
      </c>
    </row>
    <row r="68322" spans="4:6" x14ac:dyDescent="0.25">
      <c r="D68322">
        <v>68319</v>
      </c>
      <c r="E68322">
        <v>41878.6</v>
      </c>
      <c r="F68322">
        <v>40238.5</v>
      </c>
    </row>
    <row r="68323" spans="4:6" x14ac:dyDescent="0.25">
      <c r="D68323">
        <v>68320</v>
      </c>
      <c r="E68323">
        <v>38080.800000000003</v>
      </c>
      <c r="F68323">
        <v>36631</v>
      </c>
    </row>
    <row r="68324" spans="4:6" x14ac:dyDescent="0.25">
      <c r="D68324">
        <v>68321</v>
      </c>
      <c r="E68324">
        <v>25233</v>
      </c>
      <c r="F68324">
        <v>24318.5</v>
      </c>
    </row>
    <row r="68325" spans="4:6" x14ac:dyDescent="0.25">
      <c r="D68325">
        <v>68322</v>
      </c>
      <c r="E68325">
        <v>2772.13</v>
      </c>
      <c r="F68325">
        <v>2414.2600000000002</v>
      </c>
    </row>
    <row r="68326" spans="4:6" x14ac:dyDescent="0.25">
      <c r="D68326">
        <v>68323</v>
      </c>
      <c r="E68326">
        <v>0</v>
      </c>
      <c r="F68326">
        <v>-112.878</v>
      </c>
    </row>
    <row r="68327" spans="4:6" x14ac:dyDescent="0.25">
      <c r="D68327">
        <v>68324</v>
      </c>
      <c r="E68327">
        <v>0</v>
      </c>
      <c r="F68327">
        <v>-112.878</v>
      </c>
    </row>
    <row r="68328" spans="4:6" x14ac:dyDescent="0.25">
      <c r="D68328">
        <v>68325</v>
      </c>
      <c r="E68328">
        <v>0</v>
      </c>
      <c r="F68328">
        <v>-112.878</v>
      </c>
    </row>
    <row r="68329" spans="4:6" x14ac:dyDescent="0.25">
      <c r="D68329">
        <v>68326</v>
      </c>
      <c r="E68329">
        <v>0</v>
      </c>
      <c r="F68329">
        <v>-112.878</v>
      </c>
    </row>
    <row r="68330" spans="4:6" x14ac:dyDescent="0.25">
      <c r="D68330">
        <v>68327</v>
      </c>
      <c r="E68330">
        <v>0</v>
      </c>
      <c r="F68330">
        <v>-112.878</v>
      </c>
    </row>
    <row r="68331" spans="4:6" x14ac:dyDescent="0.25">
      <c r="D68331">
        <v>68328</v>
      </c>
      <c r="E68331">
        <v>0</v>
      </c>
      <c r="F68331">
        <v>-112.878</v>
      </c>
    </row>
    <row r="68332" spans="4:6" x14ac:dyDescent="0.25">
      <c r="D68332">
        <v>68329</v>
      </c>
      <c r="E68332">
        <v>0</v>
      </c>
      <c r="F68332">
        <v>-112.878</v>
      </c>
    </row>
    <row r="68333" spans="4:6" x14ac:dyDescent="0.25">
      <c r="D68333">
        <v>68330</v>
      </c>
      <c r="E68333">
        <v>0</v>
      </c>
      <c r="F68333">
        <v>-112.878</v>
      </c>
    </row>
    <row r="68334" spans="4:6" x14ac:dyDescent="0.25">
      <c r="D68334">
        <v>68331</v>
      </c>
      <c r="E68334">
        <v>0</v>
      </c>
      <c r="F68334">
        <v>-112.878</v>
      </c>
    </row>
    <row r="68335" spans="4:6" x14ac:dyDescent="0.25">
      <c r="D68335">
        <v>68332</v>
      </c>
      <c r="E68335">
        <v>0</v>
      </c>
      <c r="F68335">
        <v>-112.878</v>
      </c>
    </row>
    <row r="68336" spans="4:6" x14ac:dyDescent="0.25">
      <c r="D68336">
        <v>68333</v>
      </c>
      <c r="E68336">
        <v>0</v>
      </c>
      <c r="F68336">
        <v>-112.878</v>
      </c>
    </row>
    <row r="68337" spans="4:6" x14ac:dyDescent="0.25">
      <c r="D68337">
        <v>68334</v>
      </c>
      <c r="E68337">
        <v>0</v>
      </c>
      <c r="F68337">
        <v>-112.878</v>
      </c>
    </row>
    <row r="68338" spans="4:6" x14ac:dyDescent="0.25">
      <c r="D68338">
        <v>68335</v>
      </c>
      <c r="E68338">
        <v>28.0245</v>
      </c>
      <c r="F68338">
        <v>-112.878</v>
      </c>
    </row>
    <row r="68339" spans="4:6" x14ac:dyDescent="0.25">
      <c r="D68339">
        <v>68336</v>
      </c>
      <c r="E68339">
        <v>16913.900000000001</v>
      </c>
      <c r="F68339">
        <v>16254.1</v>
      </c>
    </row>
    <row r="68340" spans="4:6" x14ac:dyDescent="0.25">
      <c r="D68340">
        <v>68337</v>
      </c>
      <c r="E68340">
        <v>14917.6</v>
      </c>
      <c r="F68340">
        <v>14312.3</v>
      </c>
    </row>
    <row r="68341" spans="4:6" x14ac:dyDescent="0.25">
      <c r="D68341">
        <v>68338</v>
      </c>
      <c r="E68341">
        <v>44477.4</v>
      </c>
      <c r="F68341">
        <v>42692.1</v>
      </c>
    </row>
    <row r="68342" spans="4:6" x14ac:dyDescent="0.25">
      <c r="D68342">
        <v>68339</v>
      </c>
      <c r="E68342">
        <v>41028.9</v>
      </c>
      <c r="F68342">
        <v>39422.9</v>
      </c>
    </row>
    <row r="68343" spans="4:6" x14ac:dyDescent="0.25">
      <c r="D68343">
        <v>68340</v>
      </c>
      <c r="E68343">
        <v>18565.099999999999</v>
      </c>
      <c r="F68343">
        <v>17851.5</v>
      </c>
    </row>
    <row r="68344" spans="4:6" x14ac:dyDescent="0.25">
      <c r="D68344">
        <v>68341</v>
      </c>
      <c r="E68344">
        <v>13327.4</v>
      </c>
      <c r="F68344">
        <v>12753.7</v>
      </c>
    </row>
    <row r="68345" spans="4:6" x14ac:dyDescent="0.25">
      <c r="D68345">
        <v>68342</v>
      </c>
      <c r="E68345">
        <v>40994.6</v>
      </c>
      <c r="F68345">
        <v>39384.300000000003</v>
      </c>
    </row>
    <row r="68346" spans="4:6" x14ac:dyDescent="0.25">
      <c r="D68346">
        <v>68343</v>
      </c>
      <c r="E68346">
        <v>43870.8</v>
      </c>
      <c r="F68346">
        <v>42107.5</v>
      </c>
    </row>
    <row r="68347" spans="4:6" x14ac:dyDescent="0.25">
      <c r="D68347">
        <v>68344</v>
      </c>
      <c r="E68347">
        <v>28813.9</v>
      </c>
      <c r="F68347">
        <v>27749</v>
      </c>
    </row>
    <row r="68348" spans="4:6" x14ac:dyDescent="0.25">
      <c r="D68348">
        <v>68345</v>
      </c>
      <c r="E68348">
        <v>17177.7</v>
      </c>
      <c r="F68348">
        <v>16505.2</v>
      </c>
    </row>
    <row r="68349" spans="4:6" x14ac:dyDescent="0.25">
      <c r="D68349">
        <v>68346</v>
      </c>
      <c r="E68349">
        <v>2134.0100000000002</v>
      </c>
      <c r="F68349">
        <v>1780.4</v>
      </c>
    </row>
    <row r="68350" spans="4:6" x14ac:dyDescent="0.25">
      <c r="D68350">
        <v>68347</v>
      </c>
      <c r="E68350">
        <v>0</v>
      </c>
      <c r="F68350">
        <v>-112.878</v>
      </c>
    </row>
    <row r="68351" spans="4:6" x14ac:dyDescent="0.25">
      <c r="D68351">
        <v>68348</v>
      </c>
      <c r="E68351">
        <v>0</v>
      </c>
      <c r="F68351">
        <v>-112.878</v>
      </c>
    </row>
    <row r="68352" spans="4:6" x14ac:dyDescent="0.25">
      <c r="D68352">
        <v>68349</v>
      </c>
      <c r="E68352">
        <v>0</v>
      </c>
      <c r="F68352">
        <v>-112.878</v>
      </c>
    </row>
    <row r="68353" spans="4:6" x14ac:dyDescent="0.25">
      <c r="D68353">
        <v>68350</v>
      </c>
      <c r="E68353">
        <v>0</v>
      </c>
      <c r="F68353">
        <v>-112.878</v>
      </c>
    </row>
    <row r="68354" spans="4:6" x14ac:dyDescent="0.25">
      <c r="D68354">
        <v>68351</v>
      </c>
      <c r="E68354">
        <v>0</v>
      </c>
      <c r="F68354">
        <v>-112.878</v>
      </c>
    </row>
    <row r="68355" spans="4:6" x14ac:dyDescent="0.25">
      <c r="D68355">
        <v>68352</v>
      </c>
      <c r="E68355">
        <v>0</v>
      </c>
      <c r="F68355">
        <v>-112.878</v>
      </c>
    </row>
    <row r="68356" spans="4:6" x14ac:dyDescent="0.25">
      <c r="D68356">
        <v>68353</v>
      </c>
      <c r="E68356">
        <v>0</v>
      </c>
      <c r="F68356">
        <v>-112.878</v>
      </c>
    </row>
    <row r="68357" spans="4:6" x14ac:dyDescent="0.25">
      <c r="D68357">
        <v>68354</v>
      </c>
      <c r="E68357">
        <v>0</v>
      </c>
      <c r="F68357">
        <v>-112.878</v>
      </c>
    </row>
    <row r="68358" spans="4:6" x14ac:dyDescent="0.25">
      <c r="D68358">
        <v>68355</v>
      </c>
      <c r="E68358">
        <v>0</v>
      </c>
      <c r="F68358">
        <v>-112.878</v>
      </c>
    </row>
    <row r="68359" spans="4:6" x14ac:dyDescent="0.25">
      <c r="D68359">
        <v>68356</v>
      </c>
      <c r="E68359">
        <v>0</v>
      </c>
      <c r="F68359">
        <v>-112.878</v>
      </c>
    </row>
    <row r="68360" spans="4:6" x14ac:dyDescent="0.25">
      <c r="D68360">
        <v>68357</v>
      </c>
      <c r="E68360">
        <v>0</v>
      </c>
      <c r="F68360">
        <v>-112.878</v>
      </c>
    </row>
    <row r="68361" spans="4:6" x14ac:dyDescent="0.25">
      <c r="D68361">
        <v>68358</v>
      </c>
      <c r="E68361">
        <v>0</v>
      </c>
      <c r="F68361">
        <v>-112.878</v>
      </c>
    </row>
    <row r="68362" spans="4:6" x14ac:dyDescent="0.25">
      <c r="D68362">
        <v>68359</v>
      </c>
      <c r="E68362">
        <v>0</v>
      </c>
      <c r="F68362">
        <v>-112.878</v>
      </c>
    </row>
    <row r="68363" spans="4:6" x14ac:dyDescent="0.25">
      <c r="D68363">
        <v>68360</v>
      </c>
      <c r="E68363">
        <v>3902.87</v>
      </c>
      <c r="F68363">
        <v>3516.2</v>
      </c>
    </row>
    <row r="68364" spans="4:6" x14ac:dyDescent="0.25">
      <c r="D68364">
        <v>68361</v>
      </c>
      <c r="E68364">
        <v>12163</v>
      </c>
      <c r="F68364">
        <v>11613.9</v>
      </c>
    </row>
    <row r="68365" spans="4:6" x14ac:dyDescent="0.25">
      <c r="D68365">
        <v>68362</v>
      </c>
      <c r="E68365">
        <v>19920.3</v>
      </c>
      <c r="F68365">
        <v>19163.400000000001</v>
      </c>
    </row>
    <row r="68366" spans="4:6" x14ac:dyDescent="0.25">
      <c r="D68366">
        <v>68363</v>
      </c>
      <c r="E68366">
        <v>41426.199999999997</v>
      </c>
      <c r="F68366">
        <v>39792.1</v>
      </c>
    </row>
    <row r="68367" spans="4:6" x14ac:dyDescent="0.25">
      <c r="D68367">
        <v>68364</v>
      </c>
      <c r="E68367">
        <v>45608.800000000003</v>
      </c>
      <c r="F68367">
        <v>43749.8</v>
      </c>
    </row>
    <row r="68368" spans="4:6" x14ac:dyDescent="0.25">
      <c r="D68368">
        <v>68365</v>
      </c>
      <c r="E68368">
        <v>46468.800000000003</v>
      </c>
      <c r="F68368">
        <v>44568.1</v>
      </c>
    </row>
    <row r="68369" spans="4:6" x14ac:dyDescent="0.25">
      <c r="D68369">
        <v>68366</v>
      </c>
      <c r="E68369">
        <v>9775.49</v>
      </c>
      <c r="F68369">
        <v>9282.7999999999993</v>
      </c>
    </row>
    <row r="68370" spans="4:6" x14ac:dyDescent="0.25">
      <c r="D68370">
        <v>68367</v>
      </c>
      <c r="E68370">
        <v>15659.2</v>
      </c>
      <c r="F68370">
        <v>15024.8</v>
      </c>
    </row>
    <row r="68371" spans="4:6" x14ac:dyDescent="0.25">
      <c r="D68371">
        <v>68368</v>
      </c>
      <c r="E68371">
        <v>14969</v>
      </c>
      <c r="F68371">
        <v>14356.3</v>
      </c>
    </row>
    <row r="68372" spans="4:6" x14ac:dyDescent="0.25">
      <c r="D68372">
        <v>68369</v>
      </c>
      <c r="E68372">
        <v>28910.9</v>
      </c>
      <c r="F68372">
        <v>27846.1</v>
      </c>
    </row>
    <row r="68373" spans="4:6" x14ac:dyDescent="0.25">
      <c r="D68373">
        <v>68370</v>
      </c>
      <c r="E68373">
        <v>6619.49</v>
      </c>
      <c r="F68373">
        <v>6191.44</v>
      </c>
    </row>
    <row r="68374" spans="4:6" x14ac:dyDescent="0.25">
      <c r="D68374">
        <v>68371</v>
      </c>
      <c r="E68374">
        <v>0</v>
      </c>
      <c r="F68374">
        <v>-112.878</v>
      </c>
    </row>
    <row r="68375" spans="4:6" x14ac:dyDescent="0.25">
      <c r="D68375">
        <v>68372</v>
      </c>
      <c r="E68375">
        <v>0</v>
      </c>
      <c r="F68375">
        <v>-112.878</v>
      </c>
    </row>
    <row r="68376" spans="4:6" x14ac:dyDescent="0.25">
      <c r="D68376">
        <v>68373</v>
      </c>
      <c r="E68376">
        <v>0</v>
      </c>
      <c r="F68376">
        <v>-112.878</v>
      </c>
    </row>
    <row r="68377" spans="4:6" x14ac:dyDescent="0.25">
      <c r="D68377">
        <v>68374</v>
      </c>
      <c r="E68377">
        <v>0</v>
      </c>
      <c r="F68377">
        <v>-112.878</v>
      </c>
    </row>
    <row r="68378" spans="4:6" x14ac:dyDescent="0.25">
      <c r="D68378">
        <v>68375</v>
      </c>
      <c r="E68378">
        <v>0</v>
      </c>
      <c r="F68378">
        <v>-112.878</v>
      </c>
    </row>
    <row r="68379" spans="4:6" x14ac:dyDescent="0.25">
      <c r="D68379">
        <v>68376</v>
      </c>
      <c r="E68379">
        <v>0</v>
      </c>
      <c r="F68379">
        <v>-112.878</v>
      </c>
    </row>
    <row r="68380" spans="4:6" x14ac:dyDescent="0.25">
      <c r="D68380">
        <v>68377</v>
      </c>
      <c r="E68380">
        <v>0</v>
      </c>
      <c r="F68380">
        <v>-112.878</v>
      </c>
    </row>
    <row r="68381" spans="4:6" x14ac:dyDescent="0.25">
      <c r="D68381">
        <v>68378</v>
      </c>
      <c r="E68381">
        <v>0</v>
      </c>
      <c r="F68381">
        <v>-112.878</v>
      </c>
    </row>
    <row r="68382" spans="4:6" x14ac:dyDescent="0.25">
      <c r="D68382">
        <v>68379</v>
      </c>
      <c r="E68382">
        <v>0</v>
      </c>
      <c r="F68382">
        <v>-112.878</v>
      </c>
    </row>
    <row r="68383" spans="4:6" x14ac:dyDescent="0.25">
      <c r="D68383">
        <v>68380</v>
      </c>
      <c r="E68383">
        <v>0</v>
      </c>
      <c r="F68383">
        <v>-112.878</v>
      </c>
    </row>
    <row r="68384" spans="4:6" x14ac:dyDescent="0.25">
      <c r="D68384">
        <v>68381</v>
      </c>
      <c r="E68384">
        <v>0</v>
      </c>
      <c r="F68384">
        <v>-112.878</v>
      </c>
    </row>
    <row r="68385" spans="4:6" x14ac:dyDescent="0.25">
      <c r="D68385">
        <v>68382</v>
      </c>
      <c r="E68385">
        <v>0</v>
      </c>
      <c r="F68385">
        <v>-112.878</v>
      </c>
    </row>
    <row r="68386" spans="4:6" x14ac:dyDescent="0.25">
      <c r="D68386">
        <v>68383</v>
      </c>
      <c r="E68386">
        <v>498.91500000000002</v>
      </c>
      <c r="F68386">
        <v>169.14599999999999</v>
      </c>
    </row>
    <row r="68387" spans="4:6" x14ac:dyDescent="0.25">
      <c r="D68387">
        <v>68384</v>
      </c>
      <c r="E68387">
        <v>24827.5</v>
      </c>
      <c r="F68387">
        <v>23906.6</v>
      </c>
    </row>
    <row r="68388" spans="4:6" x14ac:dyDescent="0.25">
      <c r="D68388">
        <v>68385</v>
      </c>
      <c r="E68388">
        <v>37593</v>
      </c>
      <c r="F68388">
        <v>36147.5</v>
      </c>
    </row>
    <row r="68389" spans="4:6" x14ac:dyDescent="0.25">
      <c r="D68389">
        <v>68386</v>
      </c>
      <c r="E68389">
        <v>50830.7</v>
      </c>
      <c r="F68389">
        <v>48681.3</v>
      </c>
    </row>
    <row r="68390" spans="4:6" x14ac:dyDescent="0.25">
      <c r="D68390">
        <v>68387</v>
      </c>
      <c r="E68390">
        <v>52253.9</v>
      </c>
      <c r="F68390">
        <v>49760.6</v>
      </c>
    </row>
    <row r="68391" spans="4:6" x14ac:dyDescent="0.25">
      <c r="D68391">
        <v>68388</v>
      </c>
      <c r="E68391">
        <v>52316.9</v>
      </c>
      <c r="F68391">
        <v>49760.6</v>
      </c>
    </row>
    <row r="68392" spans="4:6" x14ac:dyDescent="0.25">
      <c r="D68392">
        <v>68389</v>
      </c>
      <c r="E68392">
        <v>52637.4</v>
      </c>
      <c r="F68392">
        <v>49760.6</v>
      </c>
    </row>
    <row r="68393" spans="4:6" x14ac:dyDescent="0.25">
      <c r="D68393">
        <v>68390</v>
      </c>
      <c r="E68393">
        <v>51052.1</v>
      </c>
      <c r="F68393">
        <v>48894.400000000001</v>
      </c>
    </row>
    <row r="68394" spans="4:6" x14ac:dyDescent="0.25">
      <c r="D68394">
        <v>68391</v>
      </c>
      <c r="E68394">
        <v>48830.2</v>
      </c>
      <c r="F68394">
        <v>46805.4</v>
      </c>
    </row>
    <row r="68395" spans="4:6" x14ac:dyDescent="0.25">
      <c r="D68395">
        <v>68392</v>
      </c>
      <c r="E68395">
        <v>46060.4</v>
      </c>
      <c r="F68395">
        <v>44194.5</v>
      </c>
    </row>
    <row r="68396" spans="4:6" x14ac:dyDescent="0.25">
      <c r="D68396">
        <v>68393</v>
      </c>
      <c r="E68396">
        <v>36071.599999999999</v>
      </c>
      <c r="F68396">
        <v>34713.599999999999</v>
      </c>
    </row>
    <row r="68397" spans="4:6" x14ac:dyDescent="0.25">
      <c r="D68397">
        <v>68394</v>
      </c>
      <c r="E68397">
        <v>8904.64</v>
      </c>
      <c r="F68397">
        <v>8438.0400000000009</v>
      </c>
    </row>
    <row r="68398" spans="4:6" x14ac:dyDescent="0.25">
      <c r="D68398">
        <v>68395</v>
      </c>
      <c r="E68398">
        <v>0</v>
      </c>
      <c r="F68398">
        <v>-112.878</v>
      </c>
    </row>
    <row r="68399" spans="4:6" x14ac:dyDescent="0.25">
      <c r="D68399">
        <v>68396</v>
      </c>
      <c r="E68399">
        <v>0</v>
      </c>
      <c r="F68399">
        <v>-112.878</v>
      </c>
    </row>
    <row r="68400" spans="4:6" x14ac:dyDescent="0.25">
      <c r="D68400">
        <v>68397</v>
      </c>
      <c r="E68400">
        <v>0</v>
      </c>
      <c r="F68400">
        <v>-112.878</v>
      </c>
    </row>
    <row r="68401" spans="4:6" x14ac:dyDescent="0.25">
      <c r="D68401">
        <v>68398</v>
      </c>
      <c r="E68401">
        <v>0</v>
      </c>
      <c r="F68401">
        <v>-112.878</v>
      </c>
    </row>
    <row r="68402" spans="4:6" x14ac:dyDescent="0.25">
      <c r="D68402">
        <v>68399</v>
      </c>
      <c r="E68402">
        <v>0</v>
      </c>
      <c r="F68402">
        <v>-112.878</v>
      </c>
    </row>
    <row r="68403" spans="4:6" x14ac:dyDescent="0.25">
      <c r="D68403">
        <v>68400</v>
      </c>
      <c r="E68403">
        <v>0</v>
      </c>
      <c r="F68403">
        <v>-112.878</v>
      </c>
    </row>
    <row r="68404" spans="4:6" x14ac:dyDescent="0.25">
      <c r="D68404">
        <v>68401</v>
      </c>
      <c r="E68404">
        <v>0</v>
      </c>
      <c r="F68404">
        <v>-112.878</v>
      </c>
    </row>
    <row r="68405" spans="4:6" x14ac:dyDescent="0.25">
      <c r="D68405">
        <v>68402</v>
      </c>
      <c r="E68405">
        <v>0</v>
      </c>
      <c r="F68405">
        <v>-112.878</v>
      </c>
    </row>
    <row r="68406" spans="4:6" x14ac:dyDescent="0.25">
      <c r="D68406">
        <v>68403</v>
      </c>
      <c r="E68406">
        <v>0</v>
      </c>
      <c r="F68406">
        <v>-112.878</v>
      </c>
    </row>
    <row r="68407" spans="4:6" x14ac:dyDescent="0.25">
      <c r="D68407">
        <v>68404</v>
      </c>
      <c r="E68407">
        <v>0</v>
      </c>
      <c r="F68407">
        <v>-112.878</v>
      </c>
    </row>
    <row r="68408" spans="4:6" x14ac:dyDescent="0.25">
      <c r="D68408">
        <v>68405</v>
      </c>
      <c r="E68408">
        <v>0</v>
      </c>
      <c r="F68408">
        <v>-112.878</v>
      </c>
    </row>
    <row r="68409" spans="4:6" x14ac:dyDescent="0.25">
      <c r="D68409">
        <v>68406</v>
      </c>
      <c r="E68409">
        <v>0</v>
      </c>
      <c r="F68409">
        <v>-112.878</v>
      </c>
    </row>
    <row r="68410" spans="4:6" x14ac:dyDescent="0.25">
      <c r="D68410">
        <v>68407</v>
      </c>
      <c r="E68410">
        <v>101.464</v>
      </c>
      <c r="F68410">
        <v>-112.878</v>
      </c>
    </row>
    <row r="68411" spans="4:6" x14ac:dyDescent="0.25">
      <c r="D68411">
        <v>68408</v>
      </c>
      <c r="E68411">
        <v>19235.5</v>
      </c>
      <c r="F68411">
        <v>18502.599999999999</v>
      </c>
    </row>
    <row r="68412" spans="4:6" x14ac:dyDescent="0.25">
      <c r="D68412">
        <v>68409</v>
      </c>
      <c r="E68412">
        <v>39399.5</v>
      </c>
      <c r="F68412">
        <v>37876.400000000001</v>
      </c>
    </row>
    <row r="68413" spans="4:6" x14ac:dyDescent="0.25">
      <c r="D68413">
        <v>68410</v>
      </c>
      <c r="E68413">
        <v>45772.9</v>
      </c>
      <c r="F68413">
        <v>43923.1</v>
      </c>
    </row>
    <row r="68414" spans="4:6" x14ac:dyDescent="0.25">
      <c r="D68414">
        <v>68411</v>
      </c>
      <c r="E68414">
        <v>47126.3</v>
      </c>
      <c r="F68414">
        <v>45200.1</v>
      </c>
    </row>
    <row r="68415" spans="4:6" x14ac:dyDescent="0.25">
      <c r="D68415">
        <v>68412</v>
      </c>
      <c r="E68415">
        <v>47832.2</v>
      </c>
      <c r="F68415">
        <v>45865.5</v>
      </c>
    </row>
    <row r="68416" spans="4:6" x14ac:dyDescent="0.25">
      <c r="D68416">
        <v>68413</v>
      </c>
      <c r="E68416">
        <v>48996.9</v>
      </c>
      <c r="F68416">
        <v>46962.3</v>
      </c>
    </row>
    <row r="68417" spans="4:6" x14ac:dyDescent="0.25">
      <c r="D68417">
        <v>68414</v>
      </c>
      <c r="E68417">
        <v>48768.800000000003</v>
      </c>
      <c r="F68417">
        <v>46747.6</v>
      </c>
    </row>
    <row r="68418" spans="4:6" x14ac:dyDescent="0.25">
      <c r="D68418">
        <v>68415</v>
      </c>
      <c r="E68418">
        <v>47153.3</v>
      </c>
      <c r="F68418">
        <v>45225.599999999999</v>
      </c>
    </row>
    <row r="68419" spans="4:6" x14ac:dyDescent="0.25">
      <c r="D68419">
        <v>68416</v>
      </c>
      <c r="E68419">
        <v>42489.9</v>
      </c>
      <c r="F68419">
        <v>40817.9</v>
      </c>
    </row>
    <row r="68420" spans="4:6" x14ac:dyDescent="0.25">
      <c r="D68420">
        <v>68417</v>
      </c>
      <c r="E68420">
        <v>31606.1</v>
      </c>
      <c r="F68420">
        <v>30448.400000000001</v>
      </c>
    </row>
    <row r="68421" spans="4:6" x14ac:dyDescent="0.25">
      <c r="D68421">
        <v>68418</v>
      </c>
      <c r="E68421">
        <v>5604.56</v>
      </c>
      <c r="F68421">
        <v>5202.63</v>
      </c>
    </row>
    <row r="68422" spans="4:6" x14ac:dyDescent="0.25">
      <c r="D68422">
        <v>68419</v>
      </c>
      <c r="E68422">
        <v>0</v>
      </c>
      <c r="F68422">
        <v>-112.878</v>
      </c>
    </row>
    <row r="68423" spans="4:6" x14ac:dyDescent="0.25">
      <c r="D68423">
        <v>68420</v>
      </c>
      <c r="E68423">
        <v>0</v>
      </c>
      <c r="F68423">
        <v>-112.878</v>
      </c>
    </row>
    <row r="68424" spans="4:6" x14ac:dyDescent="0.25">
      <c r="D68424">
        <v>68421</v>
      </c>
      <c r="E68424">
        <v>0</v>
      </c>
      <c r="F68424">
        <v>-112.878</v>
      </c>
    </row>
    <row r="68425" spans="4:6" x14ac:dyDescent="0.25">
      <c r="D68425">
        <v>68422</v>
      </c>
      <c r="E68425">
        <v>0</v>
      </c>
      <c r="F68425">
        <v>-112.878</v>
      </c>
    </row>
    <row r="68426" spans="4:6" x14ac:dyDescent="0.25">
      <c r="D68426">
        <v>68423</v>
      </c>
      <c r="E68426">
        <v>0</v>
      </c>
      <c r="F68426">
        <v>-112.878</v>
      </c>
    </row>
    <row r="68427" spans="4:6" x14ac:dyDescent="0.25">
      <c r="D68427">
        <v>68424</v>
      </c>
      <c r="E68427">
        <v>0</v>
      </c>
      <c r="F68427">
        <v>-112.878</v>
      </c>
    </row>
    <row r="68428" spans="4:6" x14ac:dyDescent="0.25">
      <c r="D68428">
        <v>68425</v>
      </c>
      <c r="E68428">
        <v>0</v>
      </c>
      <c r="F68428">
        <v>-112.878</v>
      </c>
    </row>
    <row r="68429" spans="4:6" x14ac:dyDescent="0.25">
      <c r="D68429">
        <v>68426</v>
      </c>
      <c r="E68429">
        <v>0</v>
      </c>
      <c r="F68429">
        <v>-112.878</v>
      </c>
    </row>
    <row r="68430" spans="4:6" x14ac:dyDescent="0.25">
      <c r="D68430">
        <v>68427</v>
      </c>
      <c r="E68430">
        <v>0</v>
      </c>
      <c r="F68430">
        <v>-112.878</v>
      </c>
    </row>
    <row r="68431" spans="4:6" x14ac:dyDescent="0.25">
      <c r="D68431">
        <v>68428</v>
      </c>
      <c r="E68431">
        <v>0</v>
      </c>
      <c r="F68431">
        <v>-112.878</v>
      </c>
    </row>
    <row r="68432" spans="4:6" x14ac:dyDescent="0.25">
      <c r="D68432">
        <v>68429</v>
      </c>
      <c r="E68432">
        <v>0</v>
      </c>
      <c r="F68432">
        <v>-112.878</v>
      </c>
    </row>
    <row r="68433" spans="4:6" x14ac:dyDescent="0.25">
      <c r="D68433">
        <v>68430</v>
      </c>
      <c r="E68433">
        <v>0</v>
      </c>
      <c r="F68433">
        <v>-112.878</v>
      </c>
    </row>
    <row r="68434" spans="4:6" x14ac:dyDescent="0.25">
      <c r="D68434">
        <v>68431</v>
      </c>
      <c r="E68434">
        <v>0</v>
      </c>
      <c r="F68434">
        <v>-112.878</v>
      </c>
    </row>
    <row r="68435" spans="4:6" x14ac:dyDescent="0.25">
      <c r="D68435">
        <v>68432</v>
      </c>
      <c r="E68435">
        <v>954.52300000000002</v>
      </c>
      <c r="F68435">
        <v>619.53300000000002</v>
      </c>
    </row>
    <row r="68436" spans="4:6" x14ac:dyDescent="0.25">
      <c r="D68436">
        <v>68433</v>
      </c>
      <c r="E68436">
        <v>20876</v>
      </c>
      <c r="F68436">
        <v>20093.400000000001</v>
      </c>
    </row>
    <row r="68437" spans="4:6" x14ac:dyDescent="0.25">
      <c r="D68437">
        <v>68434</v>
      </c>
      <c r="E68437">
        <v>4176.34</v>
      </c>
      <c r="F68437">
        <v>3790.63</v>
      </c>
    </row>
    <row r="68438" spans="4:6" x14ac:dyDescent="0.25">
      <c r="D68438">
        <v>68435</v>
      </c>
      <c r="E68438">
        <v>7196.2</v>
      </c>
      <c r="F68438">
        <v>6756.47</v>
      </c>
    </row>
    <row r="68439" spans="4:6" x14ac:dyDescent="0.25">
      <c r="D68439">
        <v>68436</v>
      </c>
      <c r="E68439">
        <v>30365.1</v>
      </c>
      <c r="F68439">
        <v>29241.8</v>
      </c>
    </row>
    <row r="68440" spans="4:6" x14ac:dyDescent="0.25">
      <c r="D68440">
        <v>68437</v>
      </c>
      <c r="E68440">
        <v>50845.599999999999</v>
      </c>
      <c r="F68440">
        <v>48698.5</v>
      </c>
    </row>
    <row r="68441" spans="4:6" x14ac:dyDescent="0.25">
      <c r="D68441">
        <v>68438</v>
      </c>
      <c r="E68441">
        <v>49564.3</v>
      </c>
      <c r="F68441">
        <v>47496</v>
      </c>
    </row>
    <row r="68442" spans="4:6" x14ac:dyDescent="0.25">
      <c r="D68442">
        <v>68439</v>
      </c>
      <c r="E68442">
        <v>51984.7</v>
      </c>
      <c r="F68442">
        <v>49760.6</v>
      </c>
    </row>
    <row r="68443" spans="4:6" x14ac:dyDescent="0.25">
      <c r="D68443">
        <v>68440</v>
      </c>
      <c r="E68443">
        <v>47890.1</v>
      </c>
      <c r="F68443">
        <v>45917.4</v>
      </c>
    </row>
    <row r="68444" spans="4:6" x14ac:dyDescent="0.25">
      <c r="D68444">
        <v>68441</v>
      </c>
      <c r="E68444">
        <v>37971.5</v>
      </c>
      <c r="F68444">
        <v>36512.400000000001</v>
      </c>
    </row>
    <row r="68445" spans="4:6" x14ac:dyDescent="0.25">
      <c r="D68445">
        <v>68442</v>
      </c>
      <c r="E68445">
        <v>8658.41</v>
      </c>
      <c r="F68445">
        <v>8193.2099999999991</v>
      </c>
    </row>
    <row r="68446" spans="4:6" x14ac:dyDescent="0.25">
      <c r="D68446">
        <v>68443</v>
      </c>
      <c r="E68446">
        <v>0</v>
      </c>
      <c r="F68446">
        <v>-112.878</v>
      </c>
    </row>
    <row r="68447" spans="4:6" x14ac:dyDescent="0.25">
      <c r="D68447">
        <v>68444</v>
      </c>
      <c r="E68447">
        <v>0</v>
      </c>
      <c r="F68447">
        <v>-112.878</v>
      </c>
    </row>
    <row r="68448" spans="4:6" x14ac:dyDescent="0.25">
      <c r="D68448">
        <v>68445</v>
      </c>
      <c r="E68448">
        <v>0</v>
      </c>
      <c r="F68448">
        <v>-112.878</v>
      </c>
    </row>
    <row r="68449" spans="4:6" x14ac:dyDescent="0.25">
      <c r="D68449">
        <v>68446</v>
      </c>
      <c r="E68449">
        <v>0</v>
      </c>
      <c r="F68449">
        <v>-112.878</v>
      </c>
    </row>
    <row r="68450" spans="4:6" x14ac:dyDescent="0.25">
      <c r="D68450">
        <v>68447</v>
      </c>
      <c r="E68450">
        <v>0</v>
      </c>
      <c r="F68450">
        <v>-112.878</v>
      </c>
    </row>
    <row r="68451" spans="4:6" x14ac:dyDescent="0.25">
      <c r="D68451">
        <v>68448</v>
      </c>
      <c r="E68451">
        <v>0</v>
      </c>
      <c r="F68451">
        <v>-112.878</v>
      </c>
    </row>
    <row r="68452" spans="4:6" x14ac:dyDescent="0.25">
      <c r="D68452">
        <v>68449</v>
      </c>
      <c r="E68452">
        <v>0</v>
      </c>
      <c r="F68452">
        <v>-112.878</v>
      </c>
    </row>
    <row r="68453" spans="4:6" x14ac:dyDescent="0.25">
      <c r="D68453">
        <v>68450</v>
      </c>
      <c r="E68453">
        <v>0</v>
      </c>
      <c r="F68453">
        <v>-112.878</v>
      </c>
    </row>
    <row r="68454" spans="4:6" x14ac:dyDescent="0.25">
      <c r="D68454">
        <v>68451</v>
      </c>
      <c r="E68454">
        <v>0</v>
      </c>
      <c r="F68454">
        <v>-112.878</v>
      </c>
    </row>
    <row r="68455" spans="4:6" x14ac:dyDescent="0.25">
      <c r="D68455">
        <v>68452</v>
      </c>
      <c r="E68455">
        <v>0</v>
      </c>
      <c r="F68455">
        <v>-112.878</v>
      </c>
    </row>
    <row r="68456" spans="4:6" x14ac:dyDescent="0.25">
      <c r="D68456">
        <v>68453</v>
      </c>
      <c r="E68456">
        <v>0</v>
      </c>
      <c r="F68456">
        <v>-112.878</v>
      </c>
    </row>
    <row r="68457" spans="4:6" x14ac:dyDescent="0.25">
      <c r="D68457">
        <v>68454</v>
      </c>
      <c r="E68457">
        <v>0</v>
      </c>
      <c r="F68457">
        <v>-112.878</v>
      </c>
    </row>
    <row r="68458" spans="4:6" x14ac:dyDescent="0.25">
      <c r="D68458">
        <v>68455</v>
      </c>
      <c r="E68458">
        <v>304.166</v>
      </c>
      <c r="F68458">
        <v>-23.434699999999999</v>
      </c>
    </row>
    <row r="68459" spans="4:6" x14ac:dyDescent="0.25">
      <c r="D68459">
        <v>68456</v>
      </c>
      <c r="E68459">
        <v>15519.3</v>
      </c>
      <c r="F68459">
        <v>14893</v>
      </c>
    </row>
    <row r="68460" spans="4:6" x14ac:dyDescent="0.25">
      <c r="D68460">
        <v>68457</v>
      </c>
      <c r="E68460">
        <v>29577.599999999999</v>
      </c>
      <c r="F68460">
        <v>28488.2</v>
      </c>
    </row>
    <row r="68461" spans="4:6" x14ac:dyDescent="0.25">
      <c r="D68461">
        <v>68458</v>
      </c>
      <c r="E68461">
        <v>44412.2</v>
      </c>
      <c r="F68461">
        <v>42635.4</v>
      </c>
    </row>
    <row r="68462" spans="4:6" x14ac:dyDescent="0.25">
      <c r="D68462">
        <v>68459</v>
      </c>
      <c r="E68462">
        <v>41549.1</v>
      </c>
      <c r="F68462">
        <v>39922.699999999997</v>
      </c>
    </row>
    <row r="68463" spans="4:6" x14ac:dyDescent="0.25">
      <c r="D68463">
        <v>68460</v>
      </c>
      <c r="E68463">
        <v>41079.4</v>
      </c>
      <c r="F68463">
        <v>39478.699999999997</v>
      </c>
    </row>
    <row r="68464" spans="4:6" x14ac:dyDescent="0.25">
      <c r="D68464">
        <v>68461</v>
      </c>
      <c r="E68464">
        <v>48777.9</v>
      </c>
      <c r="F68464">
        <v>46756.1</v>
      </c>
    </row>
    <row r="68465" spans="4:6" x14ac:dyDescent="0.25">
      <c r="D68465">
        <v>68462</v>
      </c>
      <c r="E68465">
        <v>52041.599999999999</v>
      </c>
      <c r="F68465">
        <v>49760.6</v>
      </c>
    </row>
    <row r="68466" spans="4:6" x14ac:dyDescent="0.25">
      <c r="D68466">
        <v>68463</v>
      </c>
      <c r="E68466">
        <v>50005.2</v>
      </c>
      <c r="F68466">
        <v>47910.7</v>
      </c>
    </row>
    <row r="68467" spans="4:6" x14ac:dyDescent="0.25">
      <c r="D68467">
        <v>68464</v>
      </c>
      <c r="E68467">
        <v>46823.3</v>
      </c>
      <c r="F68467">
        <v>44914.400000000001</v>
      </c>
    </row>
    <row r="68468" spans="4:6" x14ac:dyDescent="0.25">
      <c r="D68468">
        <v>68465</v>
      </c>
      <c r="E68468">
        <v>36713.800000000003</v>
      </c>
      <c r="F68468">
        <v>35321.1</v>
      </c>
    </row>
    <row r="68469" spans="4:6" x14ac:dyDescent="0.25">
      <c r="D68469">
        <v>68466</v>
      </c>
      <c r="E68469">
        <v>8015.42</v>
      </c>
      <c r="F68469">
        <v>7561.82</v>
      </c>
    </row>
    <row r="68470" spans="4:6" x14ac:dyDescent="0.25">
      <c r="D68470">
        <v>68467</v>
      </c>
      <c r="E68470">
        <v>0</v>
      </c>
      <c r="F68470">
        <v>-112.878</v>
      </c>
    </row>
    <row r="68471" spans="4:6" x14ac:dyDescent="0.25">
      <c r="D68471">
        <v>68468</v>
      </c>
      <c r="E68471">
        <v>0</v>
      </c>
      <c r="F68471">
        <v>-112.878</v>
      </c>
    </row>
    <row r="68472" spans="4:6" x14ac:dyDescent="0.25">
      <c r="D68472">
        <v>68469</v>
      </c>
      <c r="E68472">
        <v>0</v>
      </c>
      <c r="F68472">
        <v>-112.878</v>
      </c>
    </row>
    <row r="68473" spans="4:6" x14ac:dyDescent="0.25">
      <c r="D68473">
        <v>68470</v>
      </c>
      <c r="E68473">
        <v>0</v>
      </c>
      <c r="F68473">
        <v>-112.878</v>
      </c>
    </row>
    <row r="68474" spans="4:6" x14ac:dyDescent="0.25">
      <c r="D68474">
        <v>68471</v>
      </c>
      <c r="E68474">
        <v>0</v>
      </c>
      <c r="F68474">
        <v>-112.878</v>
      </c>
    </row>
    <row r="68475" spans="4:6" x14ac:dyDescent="0.25">
      <c r="D68475">
        <v>68472</v>
      </c>
      <c r="E68475">
        <v>0</v>
      </c>
      <c r="F68475">
        <v>-112.878</v>
      </c>
    </row>
    <row r="68476" spans="4:6" x14ac:dyDescent="0.25">
      <c r="D68476">
        <v>68473</v>
      </c>
      <c r="E68476">
        <v>0</v>
      </c>
      <c r="F68476">
        <v>-112.878</v>
      </c>
    </row>
    <row r="68477" spans="4:6" x14ac:dyDescent="0.25">
      <c r="D68477">
        <v>68474</v>
      </c>
      <c r="E68477">
        <v>0</v>
      </c>
      <c r="F68477">
        <v>-112.878</v>
      </c>
    </row>
    <row r="68478" spans="4:6" x14ac:dyDescent="0.25">
      <c r="D68478">
        <v>68475</v>
      </c>
      <c r="E68478">
        <v>0</v>
      </c>
      <c r="F68478">
        <v>-112.878</v>
      </c>
    </row>
    <row r="68479" spans="4:6" x14ac:dyDescent="0.25">
      <c r="D68479">
        <v>68476</v>
      </c>
      <c r="E68479">
        <v>0</v>
      </c>
      <c r="F68479">
        <v>-112.878</v>
      </c>
    </row>
    <row r="68480" spans="4:6" x14ac:dyDescent="0.25">
      <c r="D68480">
        <v>68477</v>
      </c>
      <c r="E68480">
        <v>0</v>
      </c>
      <c r="F68480">
        <v>-112.878</v>
      </c>
    </row>
    <row r="68481" spans="4:6" x14ac:dyDescent="0.25">
      <c r="D68481">
        <v>68478</v>
      </c>
      <c r="E68481">
        <v>0</v>
      </c>
      <c r="F68481">
        <v>-112.878</v>
      </c>
    </row>
    <row r="68482" spans="4:6" x14ac:dyDescent="0.25">
      <c r="D68482">
        <v>68479</v>
      </c>
      <c r="E68482">
        <v>172.16800000000001</v>
      </c>
      <c r="F68482">
        <v>-112.878</v>
      </c>
    </row>
    <row r="68483" spans="4:6" x14ac:dyDescent="0.25">
      <c r="D68483">
        <v>68480</v>
      </c>
      <c r="E68483">
        <v>19586.900000000001</v>
      </c>
      <c r="F68483">
        <v>18839.8</v>
      </c>
    </row>
    <row r="68484" spans="4:6" x14ac:dyDescent="0.25">
      <c r="D68484">
        <v>68481</v>
      </c>
      <c r="E68484">
        <v>21368.5</v>
      </c>
      <c r="F68484">
        <v>20578.400000000001</v>
      </c>
    </row>
    <row r="68485" spans="4:6" x14ac:dyDescent="0.25">
      <c r="D68485">
        <v>68482</v>
      </c>
      <c r="E68485">
        <v>44465</v>
      </c>
      <c r="F68485">
        <v>42682.3</v>
      </c>
    </row>
    <row r="68486" spans="4:6" x14ac:dyDescent="0.25">
      <c r="D68486">
        <v>68483</v>
      </c>
      <c r="E68486">
        <v>44308.3</v>
      </c>
      <c r="F68486">
        <v>42539.1</v>
      </c>
    </row>
    <row r="68487" spans="4:6" x14ac:dyDescent="0.25">
      <c r="D68487">
        <v>68484</v>
      </c>
      <c r="E68487">
        <v>46770.9</v>
      </c>
      <c r="F68487">
        <v>44865</v>
      </c>
    </row>
    <row r="68488" spans="4:6" x14ac:dyDescent="0.25">
      <c r="D68488">
        <v>68485</v>
      </c>
      <c r="E68488">
        <v>35012.699999999997</v>
      </c>
      <c r="F68488">
        <v>33706.400000000001</v>
      </c>
    </row>
    <row r="68489" spans="4:6" x14ac:dyDescent="0.25">
      <c r="D68489">
        <v>68486</v>
      </c>
      <c r="E68489">
        <v>14043.6</v>
      </c>
      <c r="F68489">
        <v>13466.1</v>
      </c>
    </row>
    <row r="68490" spans="4:6" x14ac:dyDescent="0.25">
      <c r="D68490">
        <v>68487</v>
      </c>
      <c r="E68490">
        <v>19522.5</v>
      </c>
      <c r="F68490">
        <v>18792.400000000001</v>
      </c>
    </row>
    <row r="68491" spans="4:6" x14ac:dyDescent="0.25">
      <c r="D68491">
        <v>68488</v>
      </c>
      <c r="E68491">
        <v>8690.2199999999993</v>
      </c>
      <c r="F68491">
        <v>8224.92</v>
      </c>
    </row>
    <row r="68492" spans="4:6" x14ac:dyDescent="0.25">
      <c r="D68492">
        <v>68489</v>
      </c>
      <c r="E68492">
        <v>14931.5</v>
      </c>
      <c r="F68492">
        <v>14324.5</v>
      </c>
    </row>
    <row r="68493" spans="4:6" x14ac:dyDescent="0.25">
      <c r="D68493">
        <v>68490</v>
      </c>
      <c r="E68493">
        <v>556.68899999999996</v>
      </c>
      <c r="F68493">
        <v>226.27</v>
      </c>
    </row>
    <row r="68494" spans="4:6" x14ac:dyDescent="0.25">
      <c r="D68494">
        <v>68491</v>
      </c>
      <c r="E68494">
        <v>0</v>
      </c>
      <c r="F68494">
        <v>-112.878</v>
      </c>
    </row>
    <row r="68495" spans="4:6" x14ac:dyDescent="0.25">
      <c r="D68495">
        <v>68492</v>
      </c>
      <c r="E68495">
        <v>0</v>
      </c>
      <c r="F68495">
        <v>-112.878</v>
      </c>
    </row>
    <row r="68496" spans="4:6" x14ac:dyDescent="0.25">
      <c r="D68496">
        <v>68493</v>
      </c>
      <c r="E68496">
        <v>0</v>
      </c>
      <c r="F68496">
        <v>-112.878</v>
      </c>
    </row>
    <row r="68497" spans="4:6" x14ac:dyDescent="0.25">
      <c r="D68497">
        <v>68494</v>
      </c>
      <c r="E68497">
        <v>0</v>
      </c>
      <c r="F68497">
        <v>-112.878</v>
      </c>
    </row>
    <row r="68498" spans="4:6" x14ac:dyDescent="0.25">
      <c r="D68498">
        <v>68495</v>
      </c>
      <c r="E68498">
        <v>0</v>
      </c>
      <c r="F68498">
        <v>-112.878</v>
      </c>
    </row>
    <row r="68499" spans="4:6" x14ac:dyDescent="0.25">
      <c r="D68499">
        <v>68496</v>
      </c>
      <c r="E68499">
        <v>0</v>
      </c>
      <c r="F68499">
        <v>-112.878</v>
      </c>
    </row>
    <row r="68500" spans="4:6" x14ac:dyDescent="0.25">
      <c r="D68500">
        <v>68497</v>
      </c>
      <c r="E68500">
        <v>0</v>
      </c>
      <c r="F68500">
        <v>-112.878</v>
      </c>
    </row>
    <row r="68501" spans="4:6" x14ac:dyDescent="0.25">
      <c r="D68501">
        <v>68498</v>
      </c>
      <c r="E68501">
        <v>0</v>
      </c>
      <c r="F68501">
        <v>-112.878</v>
      </c>
    </row>
    <row r="68502" spans="4:6" x14ac:dyDescent="0.25">
      <c r="D68502">
        <v>68499</v>
      </c>
      <c r="E68502">
        <v>0</v>
      </c>
      <c r="F68502">
        <v>-112.878</v>
      </c>
    </row>
    <row r="68503" spans="4:6" x14ac:dyDescent="0.25">
      <c r="D68503">
        <v>68500</v>
      </c>
      <c r="E68503">
        <v>0</v>
      </c>
      <c r="F68503">
        <v>-112.878</v>
      </c>
    </row>
    <row r="68504" spans="4:6" x14ac:dyDescent="0.25">
      <c r="D68504">
        <v>68501</v>
      </c>
      <c r="E68504">
        <v>0</v>
      </c>
      <c r="F68504">
        <v>-112.878</v>
      </c>
    </row>
    <row r="68505" spans="4:6" x14ac:dyDescent="0.25">
      <c r="D68505">
        <v>68502</v>
      </c>
      <c r="E68505">
        <v>0</v>
      </c>
      <c r="F68505">
        <v>-112.878</v>
      </c>
    </row>
    <row r="68506" spans="4:6" x14ac:dyDescent="0.25">
      <c r="D68506">
        <v>68503</v>
      </c>
      <c r="E68506">
        <v>0</v>
      </c>
      <c r="F68506">
        <v>-112.878</v>
      </c>
    </row>
    <row r="68507" spans="4:6" x14ac:dyDescent="0.25">
      <c r="D68507">
        <v>68504</v>
      </c>
      <c r="E68507">
        <v>1228.55</v>
      </c>
      <c r="F68507">
        <v>890.31700000000001</v>
      </c>
    </row>
    <row r="68508" spans="4:6" x14ac:dyDescent="0.25">
      <c r="D68508">
        <v>68505</v>
      </c>
      <c r="E68508">
        <v>18063.7</v>
      </c>
      <c r="F68508">
        <v>17366.5</v>
      </c>
    </row>
    <row r="68509" spans="4:6" x14ac:dyDescent="0.25">
      <c r="D68509">
        <v>68506</v>
      </c>
      <c r="E68509">
        <v>14741.6</v>
      </c>
      <c r="F68509">
        <v>14134.9</v>
      </c>
    </row>
    <row r="68510" spans="4:6" x14ac:dyDescent="0.25">
      <c r="D68510">
        <v>68507</v>
      </c>
      <c r="E68510">
        <v>15826.5</v>
      </c>
      <c r="F68510">
        <v>15191</v>
      </c>
    </row>
    <row r="68511" spans="4:6" x14ac:dyDescent="0.25">
      <c r="D68511">
        <v>68508</v>
      </c>
      <c r="E68511">
        <v>8990.23</v>
      </c>
      <c r="F68511">
        <v>8517.4500000000007</v>
      </c>
    </row>
    <row r="68512" spans="4:6" x14ac:dyDescent="0.25">
      <c r="D68512">
        <v>68509</v>
      </c>
      <c r="E68512">
        <v>9376.43</v>
      </c>
      <c r="F68512">
        <v>8895.92</v>
      </c>
    </row>
    <row r="68513" spans="4:6" x14ac:dyDescent="0.25">
      <c r="D68513">
        <v>68510</v>
      </c>
      <c r="E68513">
        <v>24819.1</v>
      </c>
      <c r="F68513">
        <v>23906.400000000001</v>
      </c>
    </row>
    <row r="68514" spans="4:6" x14ac:dyDescent="0.25">
      <c r="D68514">
        <v>68511</v>
      </c>
      <c r="E68514">
        <v>6509.12</v>
      </c>
      <c r="F68514">
        <v>6084.06</v>
      </c>
    </row>
    <row r="68515" spans="4:6" x14ac:dyDescent="0.25">
      <c r="D68515">
        <v>68512</v>
      </c>
      <c r="E68515">
        <v>22927</v>
      </c>
      <c r="F68515">
        <v>22079</v>
      </c>
    </row>
    <row r="68516" spans="4:6" x14ac:dyDescent="0.25">
      <c r="D68516">
        <v>68513</v>
      </c>
      <c r="E68516">
        <v>3106.96</v>
      </c>
      <c r="F68516">
        <v>2740.52</v>
      </c>
    </row>
    <row r="68517" spans="4:6" x14ac:dyDescent="0.25">
      <c r="D68517">
        <v>68514</v>
      </c>
      <c r="E68517">
        <v>214.77500000000001</v>
      </c>
      <c r="F68517">
        <v>-112.878</v>
      </c>
    </row>
    <row r="68518" spans="4:6" x14ac:dyDescent="0.25">
      <c r="D68518">
        <v>68515</v>
      </c>
      <c r="E68518">
        <v>0</v>
      </c>
      <c r="F68518">
        <v>-112.878</v>
      </c>
    </row>
    <row r="68519" spans="4:6" x14ac:dyDescent="0.25">
      <c r="D68519">
        <v>68516</v>
      </c>
      <c r="E68519">
        <v>0</v>
      </c>
      <c r="F68519">
        <v>-112.878</v>
      </c>
    </row>
    <row r="68520" spans="4:6" x14ac:dyDescent="0.25">
      <c r="D68520">
        <v>68517</v>
      </c>
      <c r="E68520">
        <v>0</v>
      </c>
      <c r="F68520">
        <v>-112.878</v>
      </c>
    </row>
    <row r="68521" spans="4:6" x14ac:dyDescent="0.25">
      <c r="D68521">
        <v>68518</v>
      </c>
      <c r="E68521">
        <v>0</v>
      </c>
      <c r="F68521">
        <v>-112.878</v>
      </c>
    </row>
    <row r="68522" spans="4:6" x14ac:dyDescent="0.25">
      <c r="D68522">
        <v>68519</v>
      </c>
      <c r="E68522">
        <v>0</v>
      </c>
      <c r="F68522">
        <v>-112.878</v>
      </c>
    </row>
    <row r="68523" spans="4:6" x14ac:dyDescent="0.25">
      <c r="D68523">
        <v>68520</v>
      </c>
      <c r="E68523">
        <v>0</v>
      </c>
      <c r="F68523">
        <v>-112.878</v>
      </c>
    </row>
    <row r="68524" spans="4:6" x14ac:dyDescent="0.25">
      <c r="D68524">
        <v>68521</v>
      </c>
      <c r="E68524">
        <v>0</v>
      </c>
      <c r="F68524">
        <v>-112.878</v>
      </c>
    </row>
    <row r="68525" spans="4:6" x14ac:dyDescent="0.25">
      <c r="D68525">
        <v>68522</v>
      </c>
      <c r="E68525">
        <v>0</v>
      </c>
      <c r="F68525">
        <v>-112.878</v>
      </c>
    </row>
    <row r="68526" spans="4:6" x14ac:dyDescent="0.25">
      <c r="D68526">
        <v>68523</v>
      </c>
      <c r="E68526">
        <v>0</v>
      </c>
      <c r="F68526">
        <v>-112.878</v>
      </c>
    </row>
    <row r="68527" spans="4:6" x14ac:dyDescent="0.25">
      <c r="D68527">
        <v>68524</v>
      </c>
      <c r="E68527">
        <v>0</v>
      </c>
      <c r="F68527">
        <v>-112.878</v>
      </c>
    </row>
    <row r="68528" spans="4:6" x14ac:dyDescent="0.25">
      <c r="D68528">
        <v>68525</v>
      </c>
      <c r="E68528">
        <v>0</v>
      </c>
      <c r="F68528">
        <v>-112.878</v>
      </c>
    </row>
    <row r="68529" spans="4:6" x14ac:dyDescent="0.25">
      <c r="D68529">
        <v>68526</v>
      </c>
      <c r="E68529">
        <v>0</v>
      </c>
      <c r="F68529">
        <v>-112.878</v>
      </c>
    </row>
    <row r="68530" spans="4:6" x14ac:dyDescent="0.25">
      <c r="D68530">
        <v>68527</v>
      </c>
      <c r="E68530">
        <v>0</v>
      </c>
      <c r="F68530">
        <v>-112.878</v>
      </c>
    </row>
    <row r="68531" spans="4:6" x14ac:dyDescent="0.25">
      <c r="D68531">
        <v>68528</v>
      </c>
      <c r="E68531">
        <v>9842.93</v>
      </c>
      <c r="F68531">
        <v>9350.1</v>
      </c>
    </row>
    <row r="68532" spans="4:6" x14ac:dyDescent="0.25">
      <c r="D68532">
        <v>68529</v>
      </c>
      <c r="E68532">
        <v>13012.4</v>
      </c>
      <c r="F68532">
        <v>12448.6</v>
      </c>
    </row>
    <row r="68533" spans="4:6" x14ac:dyDescent="0.25">
      <c r="D68533">
        <v>68530</v>
      </c>
      <c r="E68533">
        <v>15239.8</v>
      </c>
      <c r="F68533">
        <v>14619.2</v>
      </c>
    </row>
    <row r="68534" spans="4:6" x14ac:dyDescent="0.25">
      <c r="D68534">
        <v>68531</v>
      </c>
      <c r="E68534">
        <v>22407.9</v>
      </c>
      <c r="F68534">
        <v>21575.200000000001</v>
      </c>
    </row>
    <row r="68535" spans="4:6" x14ac:dyDescent="0.25">
      <c r="D68535">
        <v>68532</v>
      </c>
      <c r="E68535">
        <v>9368.76</v>
      </c>
      <c r="F68535">
        <v>8886.31</v>
      </c>
    </row>
    <row r="68536" spans="4:6" x14ac:dyDescent="0.25">
      <c r="D68536">
        <v>68533</v>
      </c>
      <c r="E68536">
        <v>22757.9</v>
      </c>
      <c r="F68536">
        <v>21910.799999999999</v>
      </c>
    </row>
    <row r="68537" spans="4:6" x14ac:dyDescent="0.25">
      <c r="D68537">
        <v>68534</v>
      </c>
      <c r="E68537">
        <v>36096.699999999997</v>
      </c>
      <c r="F68537">
        <v>34716</v>
      </c>
    </row>
    <row r="68538" spans="4:6" x14ac:dyDescent="0.25">
      <c r="D68538">
        <v>68535</v>
      </c>
      <c r="E68538">
        <v>44467.7</v>
      </c>
      <c r="F68538">
        <v>42671</v>
      </c>
    </row>
    <row r="68539" spans="4:6" x14ac:dyDescent="0.25">
      <c r="D68539">
        <v>68536</v>
      </c>
      <c r="E68539">
        <v>6689.16</v>
      </c>
      <c r="F68539">
        <v>6256.19</v>
      </c>
    </row>
    <row r="68540" spans="4:6" x14ac:dyDescent="0.25">
      <c r="D68540">
        <v>68537</v>
      </c>
      <c r="E68540">
        <v>17051.3</v>
      </c>
      <c r="F68540">
        <v>16377.9</v>
      </c>
    </row>
    <row r="68541" spans="4:6" x14ac:dyDescent="0.25">
      <c r="D68541">
        <v>68538</v>
      </c>
      <c r="E68541">
        <v>278.49599999999998</v>
      </c>
      <c r="F68541">
        <v>-48.821599999999997</v>
      </c>
    </row>
    <row r="68542" spans="4:6" x14ac:dyDescent="0.25">
      <c r="D68542">
        <v>68539</v>
      </c>
      <c r="E68542">
        <v>0</v>
      </c>
      <c r="F68542">
        <v>-112.878</v>
      </c>
    </row>
    <row r="68543" spans="4:6" x14ac:dyDescent="0.25">
      <c r="D68543">
        <v>68540</v>
      </c>
      <c r="E68543">
        <v>0</v>
      </c>
      <c r="F68543">
        <v>-112.878</v>
      </c>
    </row>
    <row r="68544" spans="4:6" x14ac:dyDescent="0.25">
      <c r="D68544">
        <v>68541</v>
      </c>
      <c r="E68544">
        <v>0</v>
      </c>
      <c r="F68544">
        <v>-112.878</v>
      </c>
    </row>
    <row r="68545" spans="4:6" x14ac:dyDescent="0.25">
      <c r="D68545">
        <v>68542</v>
      </c>
      <c r="E68545">
        <v>0</v>
      </c>
      <c r="F68545">
        <v>-112.878</v>
      </c>
    </row>
    <row r="68546" spans="4:6" x14ac:dyDescent="0.25">
      <c r="D68546">
        <v>68543</v>
      </c>
      <c r="E68546">
        <v>0</v>
      </c>
      <c r="F68546">
        <v>-112.878</v>
      </c>
    </row>
    <row r="68547" spans="4:6" x14ac:dyDescent="0.25">
      <c r="D68547">
        <v>68544</v>
      </c>
      <c r="E68547">
        <v>0</v>
      </c>
      <c r="F68547">
        <v>-112.878</v>
      </c>
    </row>
    <row r="68548" spans="4:6" x14ac:dyDescent="0.25">
      <c r="D68548">
        <v>68545</v>
      </c>
      <c r="E68548">
        <v>0</v>
      </c>
      <c r="F68548">
        <v>-112.878</v>
      </c>
    </row>
    <row r="68549" spans="4:6" x14ac:dyDescent="0.25">
      <c r="D68549">
        <v>68546</v>
      </c>
      <c r="E68549">
        <v>0</v>
      </c>
      <c r="F68549">
        <v>-112.878</v>
      </c>
    </row>
    <row r="68550" spans="4:6" x14ac:dyDescent="0.25">
      <c r="D68550">
        <v>68547</v>
      </c>
      <c r="E68550">
        <v>0</v>
      </c>
      <c r="F68550">
        <v>-112.878</v>
      </c>
    </row>
    <row r="68551" spans="4:6" x14ac:dyDescent="0.25">
      <c r="D68551">
        <v>68548</v>
      </c>
      <c r="E68551">
        <v>0</v>
      </c>
      <c r="F68551">
        <v>-112.878</v>
      </c>
    </row>
    <row r="68552" spans="4:6" x14ac:dyDescent="0.25">
      <c r="D68552">
        <v>68549</v>
      </c>
      <c r="E68552">
        <v>0</v>
      </c>
      <c r="F68552">
        <v>-112.878</v>
      </c>
    </row>
    <row r="68553" spans="4:6" x14ac:dyDescent="0.25">
      <c r="D68553">
        <v>68550</v>
      </c>
      <c r="E68553">
        <v>0</v>
      </c>
      <c r="F68553">
        <v>-112.878</v>
      </c>
    </row>
    <row r="68554" spans="4:6" x14ac:dyDescent="0.25">
      <c r="D68554">
        <v>68551</v>
      </c>
      <c r="E68554">
        <v>0</v>
      </c>
      <c r="F68554">
        <v>-112.878</v>
      </c>
    </row>
    <row r="68555" spans="4:6" x14ac:dyDescent="0.25">
      <c r="D68555">
        <v>68552</v>
      </c>
      <c r="E68555">
        <v>10677.1</v>
      </c>
      <c r="F68555">
        <v>10163.299999999999</v>
      </c>
    </row>
    <row r="68556" spans="4:6" x14ac:dyDescent="0.25">
      <c r="D68556">
        <v>68553</v>
      </c>
      <c r="E68556">
        <v>13624.8</v>
      </c>
      <c r="F68556">
        <v>13044.5</v>
      </c>
    </row>
    <row r="68557" spans="4:6" x14ac:dyDescent="0.25">
      <c r="D68557">
        <v>68554</v>
      </c>
      <c r="E68557">
        <v>36555</v>
      </c>
      <c r="F68557">
        <v>35160.400000000001</v>
      </c>
    </row>
    <row r="68558" spans="4:6" x14ac:dyDescent="0.25">
      <c r="D68558">
        <v>68555</v>
      </c>
      <c r="E68558">
        <v>47331.6</v>
      </c>
      <c r="F68558">
        <v>45380.9</v>
      </c>
    </row>
    <row r="68559" spans="4:6" x14ac:dyDescent="0.25">
      <c r="D68559">
        <v>68556</v>
      </c>
      <c r="E68559">
        <v>51240</v>
      </c>
      <c r="F68559">
        <v>49066.400000000001</v>
      </c>
    </row>
    <row r="68560" spans="4:6" x14ac:dyDescent="0.25">
      <c r="D68560">
        <v>68557</v>
      </c>
      <c r="E68560">
        <v>51842.6</v>
      </c>
      <c r="F68560">
        <v>49635.6</v>
      </c>
    </row>
    <row r="68561" spans="4:6" x14ac:dyDescent="0.25">
      <c r="D68561">
        <v>68558</v>
      </c>
      <c r="E68561">
        <v>52289.2</v>
      </c>
      <c r="F68561">
        <v>49760.6</v>
      </c>
    </row>
    <row r="68562" spans="4:6" x14ac:dyDescent="0.25">
      <c r="D68562">
        <v>68559</v>
      </c>
      <c r="E68562">
        <v>49808.1</v>
      </c>
      <c r="F68562">
        <v>47719.3</v>
      </c>
    </row>
    <row r="68563" spans="4:6" x14ac:dyDescent="0.25">
      <c r="D68563">
        <v>68560</v>
      </c>
      <c r="E68563">
        <v>44703.199999999997</v>
      </c>
      <c r="F68563">
        <v>42906.8</v>
      </c>
    </row>
    <row r="68564" spans="4:6" x14ac:dyDescent="0.25">
      <c r="D68564">
        <v>68561</v>
      </c>
      <c r="E68564">
        <v>31321.3</v>
      </c>
      <c r="F68564">
        <v>30161.200000000001</v>
      </c>
    </row>
    <row r="68565" spans="4:6" x14ac:dyDescent="0.25">
      <c r="D68565">
        <v>68562</v>
      </c>
      <c r="E68565">
        <v>3955.47</v>
      </c>
      <c r="F68565">
        <v>3572.34</v>
      </c>
    </row>
    <row r="68566" spans="4:6" x14ac:dyDescent="0.25">
      <c r="D68566">
        <v>68563</v>
      </c>
      <c r="E68566">
        <v>0</v>
      </c>
      <c r="F68566">
        <v>-112.878</v>
      </c>
    </row>
    <row r="68567" spans="4:6" x14ac:dyDescent="0.25">
      <c r="D68567">
        <v>68564</v>
      </c>
      <c r="E68567">
        <v>0</v>
      </c>
      <c r="F68567">
        <v>-112.878</v>
      </c>
    </row>
    <row r="68568" spans="4:6" x14ac:dyDescent="0.25">
      <c r="D68568">
        <v>68565</v>
      </c>
      <c r="E68568">
        <v>0</v>
      </c>
      <c r="F68568">
        <v>-112.878</v>
      </c>
    </row>
    <row r="68569" spans="4:6" x14ac:dyDescent="0.25">
      <c r="D68569">
        <v>68566</v>
      </c>
      <c r="E68569">
        <v>0</v>
      </c>
      <c r="F68569">
        <v>-112.878</v>
      </c>
    </row>
    <row r="68570" spans="4:6" x14ac:dyDescent="0.25">
      <c r="D68570">
        <v>68567</v>
      </c>
      <c r="E68570">
        <v>0</v>
      </c>
      <c r="F68570">
        <v>-112.878</v>
      </c>
    </row>
    <row r="68571" spans="4:6" x14ac:dyDescent="0.25">
      <c r="D68571">
        <v>68568</v>
      </c>
      <c r="E68571">
        <v>0</v>
      </c>
      <c r="F68571">
        <v>-112.878</v>
      </c>
    </row>
    <row r="68572" spans="4:6" x14ac:dyDescent="0.25">
      <c r="D68572">
        <v>68569</v>
      </c>
      <c r="E68572">
        <v>0</v>
      </c>
      <c r="F68572">
        <v>-112.878</v>
      </c>
    </row>
    <row r="68573" spans="4:6" x14ac:dyDescent="0.25">
      <c r="D68573">
        <v>68570</v>
      </c>
      <c r="E68573">
        <v>0</v>
      </c>
      <c r="F68573">
        <v>-112.878</v>
      </c>
    </row>
    <row r="68574" spans="4:6" x14ac:dyDescent="0.25">
      <c r="D68574">
        <v>68571</v>
      </c>
      <c r="E68574">
        <v>0</v>
      </c>
      <c r="F68574">
        <v>-112.878</v>
      </c>
    </row>
    <row r="68575" spans="4:6" x14ac:dyDescent="0.25">
      <c r="D68575">
        <v>68572</v>
      </c>
      <c r="E68575">
        <v>0</v>
      </c>
      <c r="F68575">
        <v>-112.878</v>
      </c>
    </row>
    <row r="68576" spans="4:6" x14ac:dyDescent="0.25">
      <c r="D68576">
        <v>68573</v>
      </c>
      <c r="E68576">
        <v>0</v>
      </c>
      <c r="F68576">
        <v>-112.878</v>
      </c>
    </row>
    <row r="68577" spans="4:6" x14ac:dyDescent="0.25">
      <c r="D68577">
        <v>68574</v>
      </c>
      <c r="E68577">
        <v>0</v>
      </c>
      <c r="F68577">
        <v>-112.878</v>
      </c>
    </row>
    <row r="68578" spans="4:6" x14ac:dyDescent="0.25">
      <c r="D68578">
        <v>68575</v>
      </c>
      <c r="E68578">
        <v>0</v>
      </c>
      <c r="F68578">
        <v>-112.878</v>
      </c>
    </row>
    <row r="68579" spans="4:6" x14ac:dyDescent="0.25">
      <c r="D68579">
        <v>68576</v>
      </c>
      <c r="E68579">
        <v>2264</v>
      </c>
      <c r="F68579">
        <v>1904.43</v>
      </c>
    </row>
    <row r="68580" spans="4:6" x14ac:dyDescent="0.25">
      <c r="D68580">
        <v>68577</v>
      </c>
      <c r="E68580">
        <v>8922.57</v>
      </c>
      <c r="F68580">
        <v>8447.0400000000009</v>
      </c>
    </row>
    <row r="68581" spans="4:6" x14ac:dyDescent="0.25">
      <c r="D68581">
        <v>68578</v>
      </c>
      <c r="E68581">
        <v>18129.400000000001</v>
      </c>
      <c r="F68581">
        <v>17429.099999999999</v>
      </c>
    </row>
    <row r="68582" spans="4:6" x14ac:dyDescent="0.25">
      <c r="D68582">
        <v>68579</v>
      </c>
      <c r="E68582">
        <v>17231</v>
      </c>
      <c r="F68582">
        <v>16558.599999999999</v>
      </c>
    </row>
    <row r="68583" spans="4:6" x14ac:dyDescent="0.25">
      <c r="D68583">
        <v>68580</v>
      </c>
      <c r="E68583">
        <v>12286</v>
      </c>
      <c r="F68583">
        <v>11741.6</v>
      </c>
    </row>
    <row r="68584" spans="4:6" x14ac:dyDescent="0.25">
      <c r="D68584">
        <v>68581</v>
      </c>
      <c r="E68584">
        <v>31734.799999999999</v>
      </c>
      <c r="F68584">
        <v>30562</v>
      </c>
    </row>
    <row r="68585" spans="4:6" x14ac:dyDescent="0.25">
      <c r="D68585">
        <v>68582</v>
      </c>
      <c r="E68585">
        <v>27315.8</v>
      </c>
      <c r="F68585">
        <v>26317.5</v>
      </c>
    </row>
    <row r="68586" spans="4:6" x14ac:dyDescent="0.25">
      <c r="D68586">
        <v>68583</v>
      </c>
      <c r="E68586">
        <v>18380.599999999999</v>
      </c>
      <c r="F68586">
        <v>17686</v>
      </c>
    </row>
    <row r="68587" spans="4:6" x14ac:dyDescent="0.25">
      <c r="D68587">
        <v>68584</v>
      </c>
      <c r="E68587">
        <v>17995.900000000001</v>
      </c>
      <c r="F68587">
        <v>17306.8</v>
      </c>
    </row>
    <row r="68588" spans="4:6" x14ac:dyDescent="0.25">
      <c r="D68588">
        <v>68585</v>
      </c>
      <c r="E68588">
        <v>4276.26</v>
      </c>
      <c r="F68588">
        <v>3890.86</v>
      </c>
    </row>
    <row r="68589" spans="4:6" x14ac:dyDescent="0.25">
      <c r="D68589">
        <v>68586</v>
      </c>
      <c r="E68589">
        <v>190.91200000000001</v>
      </c>
      <c r="F68589">
        <v>-112.878</v>
      </c>
    </row>
    <row r="68590" spans="4:6" x14ac:dyDescent="0.25">
      <c r="D68590">
        <v>68587</v>
      </c>
      <c r="E68590">
        <v>0</v>
      </c>
      <c r="F68590">
        <v>-112.878</v>
      </c>
    </row>
    <row r="68591" spans="4:6" x14ac:dyDescent="0.25">
      <c r="D68591">
        <v>68588</v>
      </c>
      <c r="E68591">
        <v>0</v>
      </c>
      <c r="F68591">
        <v>-112.878</v>
      </c>
    </row>
    <row r="68592" spans="4:6" x14ac:dyDescent="0.25">
      <c r="D68592">
        <v>68589</v>
      </c>
      <c r="E68592">
        <v>0</v>
      </c>
      <c r="F68592">
        <v>-112.878</v>
      </c>
    </row>
    <row r="68593" spans="4:6" x14ac:dyDescent="0.25">
      <c r="D68593">
        <v>68590</v>
      </c>
      <c r="E68593">
        <v>0</v>
      </c>
      <c r="F68593">
        <v>-112.878</v>
      </c>
    </row>
    <row r="68594" spans="4:6" x14ac:dyDescent="0.25">
      <c r="D68594">
        <v>68591</v>
      </c>
      <c r="E68594">
        <v>0</v>
      </c>
      <c r="F68594">
        <v>-112.878</v>
      </c>
    </row>
    <row r="68595" spans="4:6" x14ac:dyDescent="0.25">
      <c r="D68595">
        <v>68592</v>
      </c>
      <c r="E68595">
        <v>0</v>
      </c>
      <c r="F68595">
        <v>-112.878</v>
      </c>
    </row>
    <row r="68596" spans="4:6" x14ac:dyDescent="0.25">
      <c r="D68596">
        <v>68593</v>
      </c>
      <c r="E68596">
        <v>0</v>
      </c>
      <c r="F68596">
        <v>-112.878</v>
      </c>
    </row>
    <row r="68597" spans="4:6" x14ac:dyDescent="0.25">
      <c r="D68597">
        <v>68594</v>
      </c>
      <c r="E68597">
        <v>0</v>
      </c>
      <c r="F68597">
        <v>-112.878</v>
      </c>
    </row>
    <row r="68598" spans="4:6" x14ac:dyDescent="0.25">
      <c r="D68598">
        <v>68595</v>
      </c>
      <c r="E68598">
        <v>0</v>
      </c>
      <c r="F68598">
        <v>-112.878</v>
      </c>
    </row>
    <row r="68599" spans="4:6" x14ac:dyDescent="0.25">
      <c r="D68599">
        <v>68596</v>
      </c>
      <c r="E68599">
        <v>0</v>
      </c>
      <c r="F68599">
        <v>-112.878</v>
      </c>
    </row>
    <row r="68600" spans="4:6" x14ac:dyDescent="0.25">
      <c r="D68600">
        <v>68597</v>
      </c>
      <c r="E68600">
        <v>0</v>
      </c>
      <c r="F68600">
        <v>-112.878</v>
      </c>
    </row>
    <row r="68601" spans="4:6" x14ac:dyDescent="0.25">
      <c r="D68601">
        <v>68598</v>
      </c>
      <c r="E68601">
        <v>0</v>
      </c>
      <c r="F68601">
        <v>-112.878</v>
      </c>
    </row>
    <row r="68602" spans="4:6" x14ac:dyDescent="0.25">
      <c r="D68602">
        <v>68599</v>
      </c>
      <c r="E68602">
        <v>0</v>
      </c>
      <c r="F68602">
        <v>-112.878</v>
      </c>
    </row>
    <row r="68603" spans="4:6" x14ac:dyDescent="0.25">
      <c r="D68603">
        <v>68600</v>
      </c>
      <c r="E68603">
        <v>756.31399999999996</v>
      </c>
      <c r="F68603">
        <v>423.62</v>
      </c>
    </row>
    <row r="68604" spans="4:6" x14ac:dyDescent="0.25">
      <c r="D68604">
        <v>68601</v>
      </c>
      <c r="E68604">
        <v>2887.36</v>
      </c>
      <c r="F68604">
        <v>2523.34</v>
      </c>
    </row>
    <row r="68605" spans="4:6" x14ac:dyDescent="0.25">
      <c r="D68605">
        <v>68602</v>
      </c>
      <c r="E68605">
        <v>5452.14</v>
      </c>
      <c r="F68605">
        <v>5048.0600000000004</v>
      </c>
    </row>
    <row r="68606" spans="4:6" x14ac:dyDescent="0.25">
      <c r="D68606">
        <v>68603</v>
      </c>
      <c r="E68606">
        <v>7791.97</v>
      </c>
      <c r="F68606">
        <v>7345.71</v>
      </c>
    </row>
    <row r="68607" spans="4:6" x14ac:dyDescent="0.25">
      <c r="D68607">
        <v>68604</v>
      </c>
      <c r="E68607">
        <v>31981.9</v>
      </c>
      <c r="F68607">
        <v>30802.5</v>
      </c>
    </row>
    <row r="68608" spans="4:6" x14ac:dyDescent="0.25">
      <c r="D68608">
        <v>68605</v>
      </c>
      <c r="E68608">
        <v>9405.2900000000009</v>
      </c>
      <c r="F68608">
        <v>8931.26</v>
      </c>
    </row>
    <row r="68609" spans="4:6" x14ac:dyDescent="0.25">
      <c r="D68609">
        <v>68606</v>
      </c>
      <c r="E68609">
        <v>8555.5499999999993</v>
      </c>
      <c r="F68609">
        <v>8099.07</v>
      </c>
    </row>
    <row r="68610" spans="4:6" x14ac:dyDescent="0.25">
      <c r="D68610">
        <v>68607</v>
      </c>
      <c r="E68610">
        <v>6793.23</v>
      </c>
      <c r="F68610">
        <v>6366.26</v>
      </c>
    </row>
    <row r="68611" spans="4:6" x14ac:dyDescent="0.25">
      <c r="D68611">
        <v>68608</v>
      </c>
      <c r="E68611">
        <v>4308.2700000000004</v>
      </c>
      <c r="F68611">
        <v>3924.08</v>
      </c>
    </row>
    <row r="68612" spans="4:6" x14ac:dyDescent="0.25">
      <c r="D68612">
        <v>68609</v>
      </c>
      <c r="E68612">
        <v>2375.4</v>
      </c>
      <c r="F68612">
        <v>2022.44</v>
      </c>
    </row>
    <row r="68613" spans="4:6" x14ac:dyDescent="0.25">
      <c r="D68613">
        <v>68610</v>
      </c>
      <c r="E68613">
        <v>164.971</v>
      </c>
      <c r="F68613">
        <v>-112.878</v>
      </c>
    </row>
    <row r="68614" spans="4:6" x14ac:dyDescent="0.25">
      <c r="D68614">
        <v>68611</v>
      </c>
      <c r="E68614">
        <v>0</v>
      </c>
      <c r="F68614">
        <v>-112.878</v>
      </c>
    </row>
    <row r="68615" spans="4:6" x14ac:dyDescent="0.25">
      <c r="D68615">
        <v>68612</v>
      </c>
      <c r="E68615">
        <v>0</v>
      </c>
      <c r="F68615">
        <v>-112.878</v>
      </c>
    </row>
    <row r="68616" spans="4:6" x14ac:dyDescent="0.25">
      <c r="D68616">
        <v>68613</v>
      </c>
      <c r="E68616">
        <v>0</v>
      </c>
      <c r="F68616">
        <v>-112.878</v>
      </c>
    </row>
    <row r="68617" spans="4:6" x14ac:dyDescent="0.25">
      <c r="D68617">
        <v>68614</v>
      </c>
      <c r="E68617">
        <v>0</v>
      </c>
      <c r="F68617">
        <v>-112.878</v>
      </c>
    </row>
    <row r="68618" spans="4:6" x14ac:dyDescent="0.25">
      <c r="D68618">
        <v>68615</v>
      </c>
      <c r="E68618">
        <v>0</v>
      </c>
      <c r="F68618">
        <v>-112.878</v>
      </c>
    </row>
    <row r="68619" spans="4:6" x14ac:dyDescent="0.25">
      <c r="D68619">
        <v>68616</v>
      </c>
      <c r="E68619">
        <v>0</v>
      </c>
      <c r="F68619">
        <v>-112.878</v>
      </c>
    </row>
    <row r="68620" spans="4:6" x14ac:dyDescent="0.25">
      <c r="D68620">
        <v>68617</v>
      </c>
      <c r="E68620">
        <v>0</v>
      </c>
      <c r="F68620">
        <v>-112.878</v>
      </c>
    </row>
    <row r="68621" spans="4:6" x14ac:dyDescent="0.25">
      <c r="D68621">
        <v>68618</v>
      </c>
      <c r="E68621">
        <v>0</v>
      </c>
      <c r="F68621">
        <v>-112.878</v>
      </c>
    </row>
    <row r="68622" spans="4:6" x14ac:dyDescent="0.25">
      <c r="D68622">
        <v>68619</v>
      </c>
      <c r="E68622">
        <v>0</v>
      </c>
      <c r="F68622">
        <v>-112.878</v>
      </c>
    </row>
    <row r="68623" spans="4:6" x14ac:dyDescent="0.25">
      <c r="D68623">
        <v>68620</v>
      </c>
      <c r="E68623">
        <v>0</v>
      </c>
      <c r="F68623">
        <v>-112.878</v>
      </c>
    </row>
    <row r="68624" spans="4:6" x14ac:dyDescent="0.25">
      <c r="D68624">
        <v>68621</v>
      </c>
      <c r="E68624">
        <v>0</v>
      </c>
      <c r="F68624">
        <v>-112.878</v>
      </c>
    </row>
    <row r="68625" spans="4:6" x14ac:dyDescent="0.25">
      <c r="D68625">
        <v>68622</v>
      </c>
      <c r="E68625">
        <v>0</v>
      </c>
      <c r="F68625">
        <v>-112.878</v>
      </c>
    </row>
    <row r="68626" spans="4:6" x14ac:dyDescent="0.25">
      <c r="D68626">
        <v>68623</v>
      </c>
      <c r="E68626">
        <v>0</v>
      </c>
      <c r="F68626">
        <v>-112.878</v>
      </c>
    </row>
    <row r="68627" spans="4:6" x14ac:dyDescent="0.25">
      <c r="D68627">
        <v>68624</v>
      </c>
      <c r="E68627">
        <v>0</v>
      </c>
      <c r="F68627">
        <v>-112.878</v>
      </c>
    </row>
    <row r="68628" spans="4:6" x14ac:dyDescent="0.25">
      <c r="D68628">
        <v>68625</v>
      </c>
      <c r="E68628">
        <v>30688.7</v>
      </c>
      <c r="F68628">
        <v>29559.3</v>
      </c>
    </row>
    <row r="68629" spans="4:6" x14ac:dyDescent="0.25">
      <c r="D68629">
        <v>68626</v>
      </c>
      <c r="E68629">
        <v>26854.9</v>
      </c>
      <c r="F68629">
        <v>25885.3</v>
      </c>
    </row>
    <row r="68630" spans="4:6" x14ac:dyDescent="0.25">
      <c r="D68630">
        <v>68627</v>
      </c>
      <c r="E68630">
        <v>25027.8</v>
      </c>
      <c r="F68630">
        <v>24116.2</v>
      </c>
    </row>
    <row r="68631" spans="4:6" x14ac:dyDescent="0.25">
      <c r="D68631">
        <v>68628</v>
      </c>
      <c r="E68631">
        <v>20506.7</v>
      </c>
      <c r="F68631">
        <v>19753.8</v>
      </c>
    </row>
    <row r="68632" spans="4:6" x14ac:dyDescent="0.25">
      <c r="D68632">
        <v>68629</v>
      </c>
      <c r="E68632">
        <v>6025.4</v>
      </c>
      <c r="F68632">
        <v>5613.88</v>
      </c>
    </row>
    <row r="68633" spans="4:6" x14ac:dyDescent="0.25">
      <c r="D68633">
        <v>68630</v>
      </c>
      <c r="E68633">
        <v>4827.79</v>
      </c>
      <c r="F68633">
        <v>4435.16</v>
      </c>
    </row>
    <row r="68634" spans="4:6" x14ac:dyDescent="0.25">
      <c r="D68634">
        <v>68631</v>
      </c>
      <c r="E68634">
        <v>3351.62</v>
      </c>
      <c r="F68634">
        <v>2980.79</v>
      </c>
    </row>
    <row r="68635" spans="4:6" x14ac:dyDescent="0.25">
      <c r="D68635">
        <v>68632</v>
      </c>
      <c r="E68635">
        <v>2289.67</v>
      </c>
      <c r="F68635">
        <v>1934.68</v>
      </c>
    </row>
    <row r="68636" spans="4:6" x14ac:dyDescent="0.25">
      <c r="D68636">
        <v>68633</v>
      </c>
      <c r="E68636">
        <v>1295.8800000000001</v>
      </c>
      <c r="F68636">
        <v>956.84699999999998</v>
      </c>
    </row>
    <row r="68637" spans="4:6" x14ac:dyDescent="0.25">
      <c r="D68637">
        <v>68634</v>
      </c>
      <c r="E68637">
        <v>0</v>
      </c>
      <c r="F68637">
        <v>-112.878</v>
      </c>
    </row>
    <row r="68638" spans="4:6" x14ac:dyDescent="0.25">
      <c r="D68638">
        <v>68635</v>
      </c>
      <c r="E68638">
        <v>0</v>
      </c>
      <c r="F68638">
        <v>-112.878</v>
      </c>
    </row>
    <row r="68639" spans="4:6" x14ac:dyDescent="0.25">
      <c r="D68639">
        <v>68636</v>
      </c>
      <c r="E68639">
        <v>0</v>
      </c>
      <c r="F68639">
        <v>-112.878</v>
      </c>
    </row>
    <row r="68640" spans="4:6" x14ac:dyDescent="0.25">
      <c r="D68640">
        <v>68637</v>
      </c>
      <c r="E68640">
        <v>0</v>
      </c>
      <c r="F68640">
        <v>-112.878</v>
      </c>
    </row>
    <row r="68641" spans="4:6" x14ac:dyDescent="0.25">
      <c r="D68641">
        <v>68638</v>
      </c>
      <c r="E68641">
        <v>0</v>
      </c>
      <c r="F68641">
        <v>-112.878</v>
      </c>
    </row>
    <row r="68642" spans="4:6" x14ac:dyDescent="0.25">
      <c r="D68642">
        <v>68639</v>
      </c>
      <c r="E68642">
        <v>0</v>
      </c>
      <c r="F68642">
        <v>-112.878</v>
      </c>
    </row>
    <row r="68643" spans="4:6" x14ac:dyDescent="0.25">
      <c r="D68643">
        <v>68640</v>
      </c>
      <c r="E68643">
        <v>0</v>
      </c>
      <c r="F68643">
        <v>-112.878</v>
      </c>
    </row>
    <row r="68644" spans="4:6" x14ac:dyDescent="0.25">
      <c r="D68644">
        <v>68641</v>
      </c>
      <c r="E68644">
        <v>0</v>
      </c>
      <c r="F68644">
        <v>-112.878</v>
      </c>
    </row>
    <row r="68645" spans="4:6" x14ac:dyDescent="0.25">
      <c r="D68645">
        <v>68642</v>
      </c>
      <c r="E68645">
        <v>0</v>
      </c>
      <c r="F68645">
        <v>-112.878</v>
      </c>
    </row>
    <row r="68646" spans="4:6" x14ac:dyDescent="0.25">
      <c r="D68646">
        <v>68643</v>
      </c>
      <c r="E68646">
        <v>0</v>
      </c>
      <c r="F68646">
        <v>-112.878</v>
      </c>
    </row>
    <row r="68647" spans="4:6" x14ac:dyDescent="0.25">
      <c r="D68647">
        <v>68644</v>
      </c>
      <c r="E68647">
        <v>0</v>
      </c>
      <c r="F68647">
        <v>-112.878</v>
      </c>
    </row>
    <row r="68648" spans="4:6" x14ac:dyDescent="0.25">
      <c r="D68648">
        <v>68645</v>
      </c>
      <c r="E68648">
        <v>0</v>
      </c>
      <c r="F68648">
        <v>-112.878</v>
      </c>
    </row>
    <row r="68649" spans="4:6" x14ac:dyDescent="0.25">
      <c r="D68649">
        <v>68646</v>
      </c>
      <c r="E68649">
        <v>0</v>
      </c>
      <c r="F68649">
        <v>-112.878</v>
      </c>
    </row>
    <row r="68650" spans="4:6" x14ac:dyDescent="0.25">
      <c r="D68650">
        <v>68647</v>
      </c>
      <c r="E68650">
        <v>0</v>
      </c>
      <c r="F68650">
        <v>-112.878</v>
      </c>
    </row>
    <row r="68651" spans="4:6" x14ac:dyDescent="0.25">
      <c r="D68651">
        <v>68648</v>
      </c>
      <c r="E68651">
        <v>0</v>
      </c>
      <c r="F68651">
        <v>-112.878</v>
      </c>
    </row>
    <row r="68652" spans="4:6" x14ac:dyDescent="0.25">
      <c r="D68652">
        <v>68649</v>
      </c>
      <c r="E68652">
        <v>5727.46</v>
      </c>
      <c r="F68652">
        <v>5313.48</v>
      </c>
    </row>
    <row r="68653" spans="4:6" x14ac:dyDescent="0.25">
      <c r="D68653">
        <v>68650</v>
      </c>
      <c r="E68653">
        <v>8357.5499999999993</v>
      </c>
      <c r="F68653">
        <v>7896.33</v>
      </c>
    </row>
    <row r="68654" spans="4:6" x14ac:dyDescent="0.25">
      <c r="D68654">
        <v>68651</v>
      </c>
      <c r="E68654">
        <v>11799.4</v>
      </c>
      <c r="F68654">
        <v>11263.5</v>
      </c>
    </row>
    <row r="68655" spans="4:6" x14ac:dyDescent="0.25">
      <c r="D68655">
        <v>68652</v>
      </c>
      <c r="E68655">
        <v>27094.1</v>
      </c>
      <c r="F68655">
        <v>26100.5</v>
      </c>
    </row>
    <row r="68656" spans="4:6" x14ac:dyDescent="0.25">
      <c r="D68656">
        <v>68653</v>
      </c>
      <c r="E68656">
        <v>41650.199999999997</v>
      </c>
      <c r="F68656">
        <v>40022</v>
      </c>
    </row>
    <row r="68657" spans="4:6" x14ac:dyDescent="0.25">
      <c r="D68657">
        <v>68654</v>
      </c>
      <c r="E68657">
        <v>45370.6</v>
      </c>
      <c r="F68657">
        <v>43543.199999999997</v>
      </c>
    </row>
    <row r="68658" spans="4:6" x14ac:dyDescent="0.25">
      <c r="D68658">
        <v>68655</v>
      </c>
      <c r="E68658">
        <v>44824.2</v>
      </c>
      <c r="F68658">
        <v>43026.8</v>
      </c>
    </row>
    <row r="68659" spans="4:6" x14ac:dyDescent="0.25">
      <c r="D68659">
        <v>68656</v>
      </c>
      <c r="E68659">
        <v>40096.9</v>
      </c>
      <c r="F68659">
        <v>38547.9</v>
      </c>
    </row>
    <row r="68660" spans="4:6" x14ac:dyDescent="0.25">
      <c r="D68660">
        <v>68657</v>
      </c>
      <c r="E68660">
        <v>27104.9</v>
      </c>
      <c r="F68660">
        <v>26126</v>
      </c>
    </row>
    <row r="68661" spans="4:6" x14ac:dyDescent="0.25">
      <c r="D68661">
        <v>68658</v>
      </c>
      <c r="E68661">
        <v>0</v>
      </c>
      <c r="F68661">
        <v>-112.878</v>
      </c>
    </row>
    <row r="68662" spans="4:6" x14ac:dyDescent="0.25">
      <c r="D68662">
        <v>68659</v>
      </c>
      <c r="E68662">
        <v>0</v>
      </c>
      <c r="F68662">
        <v>-112.878</v>
      </c>
    </row>
    <row r="68663" spans="4:6" x14ac:dyDescent="0.25">
      <c r="D68663">
        <v>68660</v>
      </c>
      <c r="E68663">
        <v>0</v>
      </c>
      <c r="F68663">
        <v>-112.878</v>
      </c>
    </row>
    <row r="68664" spans="4:6" x14ac:dyDescent="0.25">
      <c r="D68664">
        <v>68661</v>
      </c>
      <c r="E68664">
        <v>0</v>
      </c>
      <c r="F68664">
        <v>-112.878</v>
      </c>
    </row>
    <row r="68665" spans="4:6" x14ac:dyDescent="0.25">
      <c r="D68665">
        <v>68662</v>
      </c>
      <c r="E68665">
        <v>0</v>
      </c>
      <c r="F68665">
        <v>-112.878</v>
      </c>
    </row>
    <row r="68666" spans="4:6" x14ac:dyDescent="0.25">
      <c r="D68666">
        <v>68663</v>
      </c>
      <c r="E68666">
        <v>0</v>
      </c>
      <c r="F68666">
        <v>-112.878</v>
      </c>
    </row>
    <row r="68667" spans="4:6" x14ac:dyDescent="0.25">
      <c r="D68667">
        <v>68664</v>
      </c>
      <c r="E68667">
        <v>0</v>
      </c>
      <c r="F68667">
        <v>-112.878</v>
      </c>
    </row>
    <row r="68668" spans="4:6" x14ac:dyDescent="0.25">
      <c r="D68668">
        <v>68665</v>
      </c>
      <c r="E68668">
        <v>0</v>
      </c>
      <c r="F68668">
        <v>-112.878</v>
      </c>
    </row>
    <row r="68669" spans="4:6" x14ac:dyDescent="0.25">
      <c r="D68669">
        <v>68666</v>
      </c>
      <c r="E68669">
        <v>0</v>
      </c>
      <c r="F68669">
        <v>-112.878</v>
      </c>
    </row>
    <row r="68670" spans="4:6" x14ac:dyDescent="0.25">
      <c r="D68670">
        <v>68667</v>
      </c>
      <c r="E68670">
        <v>0</v>
      </c>
      <c r="F68670">
        <v>-112.878</v>
      </c>
    </row>
    <row r="68671" spans="4:6" x14ac:dyDescent="0.25">
      <c r="D68671">
        <v>68668</v>
      </c>
      <c r="E68671">
        <v>0</v>
      </c>
      <c r="F68671">
        <v>-112.878</v>
      </c>
    </row>
    <row r="68672" spans="4:6" x14ac:dyDescent="0.25">
      <c r="D68672">
        <v>68669</v>
      </c>
      <c r="E68672">
        <v>0</v>
      </c>
      <c r="F68672">
        <v>-112.878</v>
      </c>
    </row>
    <row r="68673" spans="4:6" x14ac:dyDescent="0.25">
      <c r="D68673">
        <v>68670</v>
      </c>
      <c r="E68673">
        <v>0</v>
      </c>
      <c r="F68673">
        <v>-112.878</v>
      </c>
    </row>
    <row r="68674" spans="4:6" x14ac:dyDescent="0.25">
      <c r="D68674">
        <v>68671</v>
      </c>
      <c r="E68674">
        <v>0</v>
      </c>
      <c r="F68674">
        <v>-112.878</v>
      </c>
    </row>
    <row r="68675" spans="4:6" x14ac:dyDescent="0.25">
      <c r="D68675">
        <v>68672</v>
      </c>
      <c r="E68675">
        <v>0</v>
      </c>
      <c r="F68675">
        <v>-112.878</v>
      </c>
    </row>
    <row r="68676" spans="4:6" x14ac:dyDescent="0.25">
      <c r="D68676">
        <v>68673</v>
      </c>
      <c r="E68676">
        <v>34288.199999999997</v>
      </c>
      <c r="F68676">
        <v>33014.5</v>
      </c>
    </row>
    <row r="68677" spans="4:6" x14ac:dyDescent="0.25">
      <c r="D68677">
        <v>68674</v>
      </c>
      <c r="E68677">
        <v>45260.5</v>
      </c>
      <c r="F68677">
        <v>43435.7</v>
      </c>
    </row>
    <row r="68678" spans="4:6" x14ac:dyDescent="0.25">
      <c r="D68678">
        <v>68675</v>
      </c>
      <c r="E68678">
        <v>45305.599999999999</v>
      </c>
      <c r="F68678">
        <v>43481.7</v>
      </c>
    </row>
    <row r="68679" spans="4:6" x14ac:dyDescent="0.25">
      <c r="D68679">
        <v>68676</v>
      </c>
      <c r="E68679">
        <v>45269</v>
      </c>
      <c r="F68679">
        <v>43447.199999999997</v>
      </c>
    </row>
    <row r="68680" spans="4:6" x14ac:dyDescent="0.25">
      <c r="D68680">
        <v>68677</v>
      </c>
      <c r="E68680">
        <v>46712.3</v>
      </c>
      <c r="F68680">
        <v>44809.7</v>
      </c>
    </row>
    <row r="68681" spans="4:6" x14ac:dyDescent="0.25">
      <c r="D68681">
        <v>68678</v>
      </c>
      <c r="E68681">
        <v>46108.5</v>
      </c>
      <c r="F68681">
        <v>44239.9</v>
      </c>
    </row>
    <row r="68682" spans="4:6" x14ac:dyDescent="0.25">
      <c r="D68682">
        <v>68679</v>
      </c>
      <c r="E68682">
        <v>43192.3</v>
      </c>
      <c r="F68682">
        <v>41483.1</v>
      </c>
    </row>
    <row r="68683" spans="4:6" x14ac:dyDescent="0.25">
      <c r="D68683">
        <v>68680</v>
      </c>
      <c r="E68683">
        <v>34607.300000000003</v>
      </c>
      <c r="F68683">
        <v>33319.300000000003</v>
      </c>
    </row>
    <row r="68684" spans="4:6" x14ac:dyDescent="0.25">
      <c r="D68684">
        <v>68681</v>
      </c>
      <c r="E68684">
        <v>21803.7</v>
      </c>
      <c r="F68684">
        <v>21005.7</v>
      </c>
    </row>
    <row r="68685" spans="4:6" x14ac:dyDescent="0.25">
      <c r="D68685">
        <v>68682</v>
      </c>
      <c r="E68685">
        <v>0</v>
      </c>
      <c r="F68685">
        <v>-112.878</v>
      </c>
    </row>
    <row r="68686" spans="4:6" x14ac:dyDescent="0.25">
      <c r="D68686">
        <v>68683</v>
      </c>
      <c r="E68686">
        <v>0</v>
      </c>
      <c r="F68686">
        <v>-112.878</v>
      </c>
    </row>
    <row r="68687" spans="4:6" x14ac:dyDescent="0.25">
      <c r="D68687">
        <v>68684</v>
      </c>
      <c r="E68687">
        <v>0</v>
      </c>
      <c r="F68687">
        <v>-112.878</v>
      </c>
    </row>
    <row r="68688" spans="4:6" x14ac:dyDescent="0.25">
      <c r="D68688">
        <v>68685</v>
      </c>
      <c r="E68688">
        <v>0</v>
      </c>
      <c r="F68688">
        <v>-112.878</v>
      </c>
    </row>
    <row r="68689" spans="4:6" x14ac:dyDescent="0.25">
      <c r="D68689">
        <v>68686</v>
      </c>
      <c r="E68689">
        <v>0</v>
      </c>
      <c r="F68689">
        <v>-112.878</v>
      </c>
    </row>
    <row r="68690" spans="4:6" x14ac:dyDescent="0.25">
      <c r="D68690">
        <v>68687</v>
      </c>
      <c r="E68690">
        <v>0</v>
      </c>
      <c r="F68690">
        <v>-112.878</v>
      </c>
    </row>
    <row r="68691" spans="4:6" x14ac:dyDescent="0.25">
      <c r="D68691">
        <v>68688</v>
      </c>
      <c r="E68691">
        <v>0</v>
      </c>
      <c r="F68691">
        <v>-112.878</v>
      </c>
    </row>
    <row r="68692" spans="4:6" x14ac:dyDescent="0.25">
      <c r="D68692">
        <v>68689</v>
      </c>
      <c r="E68692">
        <v>0</v>
      </c>
      <c r="F68692">
        <v>-112.878</v>
      </c>
    </row>
    <row r="68693" spans="4:6" x14ac:dyDescent="0.25">
      <c r="D68693">
        <v>68690</v>
      </c>
      <c r="E68693">
        <v>0</v>
      </c>
      <c r="F68693">
        <v>-112.878</v>
      </c>
    </row>
    <row r="68694" spans="4:6" x14ac:dyDescent="0.25">
      <c r="D68694">
        <v>68691</v>
      </c>
      <c r="E68694">
        <v>0</v>
      </c>
      <c r="F68694">
        <v>-112.878</v>
      </c>
    </row>
    <row r="68695" spans="4:6" x14ac:dyDescent="0.25">
      <c r="D68695">
        <v>68692</v>
      </c>
      <c r="E68695">
        <v>0</v>
      </c>
      <c r="F68695">
        <v>-112.878</v>
      </c>
    </row>
    <row r="68696" spans="4:6" x14ac:dyDescent="0.25">
      <c r="D68696">
        <v>68693</v>
      </c>
      <c r="E68696">
        <v>0</v>
      </c>
      <c r="F68696">
        <v>-112.878</v>
      </c>
    </row>
    <row r="68697" spans="4:6" x14ac:dyDescent="0.25">
      <c r="D68697">
        <v>68694</v>
      </c>
      <c r="E68697">
        <v>0</v>
      </c>
      <c r="F68697">
        <v>-112.878</v>
      </c>
    </row>
    <row r="68698" spans="4:6" x14ac:dyDescent="0.25">
      <c r="D68698">
        <v>68695</v>
      </c>
      <c r="E68698">
        <v>0</v>
      </c>
      <c r="F68698">
        <v>-112.878</v>
      </c>
    </row>
    <row r="68699" spans="4:6" x14ac:dyDescent="0.25">
      <c r="D68699">
        <v>68696</v>
      </c>
      <c r="E68699">
        <v>0</v>
      </c>
      <c r="F68699">
        <v>-112.878</v>
      </c>
    </row>
    <row r="68700" spans="4:6" x14ac:dyDescent="0.25">
      <c r="D68700">
        <v>68697</v>
      </c>
      <c r="E68700">
        <v>31140.799999999999</v>
      </c>
      <c r="F68700">
        <v>29991.599999999999</v>
      </c>
    </row>
    <row r="68701" spans="4:6" x14ac:dyDescent="0.25">
      <c r="D68701">
        <v>68698</v>
      </c>
      <c r="E68701">
        <v>31423.5</v>
      </c>
      <c r="F68701">
        <v>30268.5</v>
      </c>
    </row>
    <row r="68702" spans="4:6" x14ac:dyDescent="0.25">
      <c r="D68702">
        <v>68699</v>
      </c>
      <c r="E68702">
        <v>40011.4</v>
      </c>
      <c r="F68702">
        <v>38464.5</v>
      </c>
    </row>
    <row r="68703" spans="4:6" x14ac:dyDescent="0.25">
      <c r="D68703">
        <v>68700</v>
      </c>
      <c r="E68703">
        <v>32940.1</v>
      </c>
      <c r="F68703">
        <v>31725.5</v>
      </c>
    </row>
    <row r="68704" spans="4:6" x14ac:dyDescent="0.25">
      <c r="D68704">
        <v>68701</v>
      </c>
      <c r="E68704">
        <v>40737.1</v>
      </c>
      <c r="F68704">
        <v>39155.800000000003</v>
      </c>
    </row>
    <row r="68705" spans="4:6" x14ac:dyDescent="0.25">
      <c r="D68705">
        <v>68702</v>
      </c>
      <c r="E68705">
        <v>42996.9</v>
      </c>
      <c r="F68705">
        <v>41298.1</v>
      </c>
    </row>
    <row r="68706" spans="4:6" x14ac:dyDescent="0.25">
      <c r="D68706">
        <v>68703</v>
      </c>
      <c r="E68706">
        <v>27664.2</v>
      </c>
      <c r="F68706">
        <v>26659.599999999999</v>
      </c>
    </row>
    <row r="68707" spans="4:6" x14ac:dyDescent="0.25">
      <c r="D68707">
        <v>68704</v>
      </c>
      <c r="E68707">
        <v>5312.16</v>
      </c>
      <c r="F68707">
        <v>4916.7</v>
      </c>
    </row>
    <row r="68708" spans="4:6" x14ac:dyDescent="0.25">
      <c r="D68708">
        <v>68705</v>
      </c>
      <c r="E68708">
        <v>6813.99</v>
      </c>
      <c r="F68708">
        <v>6391.11</v>
      </c>
    </row>
    <row r="68709" spans="4:6" x14ac:dyDescent="0.25">
      <c r="D68709">
        <v>68706</v>
      </c>
      <c r="E68709">
        <v>0</v>
      </c>
      <c r="F68709">
        <v>-112.878</v>
      </c>
    </row>
    <row r="68710" spans="4:6" x14ac:dyDescent="0.25">
      <c r="D68710">
        <v>68707</v>
      </c>
      <c r="E68710">
        <v>0</v>
      </c>
      <c r="F68710">
        <v>-112.878</v>
      </c>
    </row>
    <row r="68711" spans="4:6" x14ac:dyDescent="0.25">
      <c r="D68711">
        <v>68708</v>
      </c>
      <c r="E68711">
        <v>0</v>
      </c>
      <c r="F68711">
        <v>-112.878</v>
      </c>
    </row>
    <row r="68712" spans="4:6" x14ac:dyDescent="0.25">
      <c r="D68712">
        <v>68709</v>
      </c>
      <c r="E68712">
        <v>0</v>
      </c>
      <c r="F68712">
        <v>-112.878</v>
      </c>
    </row>
    <row r="68713" spans="4:6" x14ac:dyDescent="0.25">
      <c r="D68713">
        <v>68710</v>
      </c>
      <c r="E68713">
        <v>0</v>
      </c>
      <c r="F68713">
        <v>-112.878</v>
      </c>
    </row>
    <row r="68714" spans="4:6" x14ac:dyDescent="0.25">
      <c r="D68714">
        <v>68711</v>
      </c>
      <c r="E68714">
        <v>0</v>
      </c>
      <c r="F68714">
        <v>-112.878</v>
      </c>
    </row>
    <row r="68715" spans="4:6" x14ac:dyDescent="0.25">
      <c r="D68715">
        <v>68712</v>
      </c>
      <c r="E68715">
        <v>0</v>
      </c>
      <c r="F68715">
        <v>-112.878</v>
      </c>
    </row>
    <row r="68716" spans="4:6" x14ac:dyDescent="0.25">
      <c r="D68716">
        <v>68713</v>
      </c>
      <c r="E68716">
        <v>0</v>
      </c>
      <c r="F68716">
        <v>-112.878</v>
      </c>
    </row>
    <row r="68717" spans="4:6" x14ac:dyDescent="0.25">
      <c r="D68717">
        <v>68714</v>
      </c>
      <c r="E68717">
        <v>0</v>
      </c>
      <c r="F68717">
        <v>-112.878</v>
      </c>
    </row>
    <row r="68718" spans="4:6" x14ac:dyDescent="0.25">
      <c r="D68718">
        <v>68715</v>
      </c>
      <c r="E68718">
        <v>0</v>
      </c>
      <c r="F68718">
        <v>-112.878</v>
      </c>
    </row>
    <row r="68719" spans="4:6" x14ac:dyDescent="0.25">
      <c r="D68719">
        <v>68716</v>
      </c>
      <c r="E68719">
        <v>0</v>
      </c>
      <c r="F68719">
        <v>-112.878</v>
      </c>
    </row>
    <row r="68720" spans="4:6" x14ac:dyDescent="0.25">
      <c r="D68720">
        <v>68717</v>
      </c>
      <c r="E68720">
        <v>0</v>
      </c>
      <c r="F68720">
        <v>-112.878</v>
      </c>
    </row>
    <row r="68721" spans="4:6" x14ac:dyDescent="0.25">
      <c r="D68721">
        <v>68718</v>
      </c>
      <c r="E68721">
        <v>0</v>
      </c>
      <c r="F68721">
        <v>-112.878</v>
      </c>
    </row>
    <row r="68722" spans="4:6" x14ac:dyDescent="0.25">
      <c r="D68722">
        <v>68719</v>
      </c>
      <c r="E68722">
        <v>0</v>
      </c>
      <c r="F68722">
        <v>-112.878</v>
      </c>
    </row>
    <row r="68723" spans="4:6" x14ac:dyDescent="0.25">
      <c r="D68723">
        <v>68720</v>
      </c>
      <c r="E68723">
        <v>0</v>
      </c>
      <c r="F68723">
        <v>-112.878</v>
      </c>
    </row>
    <row r="68724" spans="4:6" x14ac:dyDescent="0.25">
      <c r="D68724">
        <v>68721</v>
      </c>
      <c r="E68724">
        <v>15119.7</v>
      </c>
      <c r="F68724">
        <v>14511.7</v>
      </c>
    </row>
    <row r="68725" spans="4:6" x14ac:dyDescent="0.25">
      <c r="D68725">
        <v>68722</v>
      </c>
      <c r="E68725">
        <v>36920.9</v>
      </c>
      <c r="F68725">
        <v>35522.400000000001</v>
      </c>
    </row>
    <row r="68726" spans="4:6" x14ac:dyDescent="0.25">
      <c r="D68726">
        <v>68723</v>
      </c>
      <c r="E68726">
        <v>16929.900000000001</v>
      </c>
      <c r="F68726">
        <v>16281.7</v>
      </c>
    </row>
    <row r="68727" spans="4:6" x14ac:dyDescent="0.25">
      <c r="D68727">
        <v>68724</v>
      </c>
      <c r="E68727">
        <v>30184.9</v>
      </c>
      <c r="F68727">
        <v>29082.6</v>
      </c>
    </row>
    <row r="68728" spans="4:6" x14ac:dyDescent="0.25">
      <c r="D68728">
        <v>68725</v>
      </c>
      <c r="E68728">
        <v>28775.8</v>
      </c>
      <c r="F68728">
        <v>27730.9</v>
      </c>
    </row>
    <row r="68729" spans="4:6" x14ac:dyDescent="0.25">
      <c r="D68729">
        <v>68726</v>
      </c>
      <c r="E68729">
        <v>32232.1</v>
      </c>
      <c r="F68729">
        <v>31047.9</v>
      </c>
    </row>
    <row r="68730" spans="4:6" x14ac:dyDescent="0.25">
      <c r="D68730">
        <v>68727</v>
      </c>
      <c r="E68730">
        <v>6159.54</v>
      </c>
      <c r="F68730">
        <v>5749.53</v>
      </c>
    </row>
    <row r="68731" spans="4:6" x14ac:dyDescent="0.25">
      <c r="D68731">
        <v>68728</v>
      </c>
      <c r="E68731">
        <v>3383.62</v>
      </c>
      <c r="F68731">
        <v>3017.31</v>
      </c>
    </row>
    <row r="68732" spans="4:6" x14ac:dyDescent="0.25">
      <c r="D68732">
        <v>68729</v>
      </c>
      <c r="E68732">
        <v>10995.3</v>
      </c>
      <c r="F68732">
        <v>10489.6</v>
      </c>
    </row>
    <row r="68733" spans="4:6" x14ac:dyDescent="0.25">
      <c r="D68733">
        <v>68730</v>
      </c>
      <c r="E68733">
        <v>0</v>
      </c>
      <c r="F68733">
        <v>-112.878</v>
      </c>
    </row>
    <row r="68734" spans="4:6" x14ac:dyDescent="0.25">
      <c r="D68734">
        <v>68731</v>
      </c>
      <c r="E68734">
        <v>0</v>
      </c>
      <c r="F68734">
        <v>-112.878</v>
      </c>
    </row>
    <row r="68735" spans="4:6" x14ac:dyDescent="0.25">
      <c r="D68735">
        <v>68732</v>
      </c>
      <c r="E68735">
        <v>0</v>
      </c>
      <c r="F68735">
        <v>-112.878</v>
      </c>
    </row>
    <row r="68736" spans="4:6" x14ac:dyDescent="0.25">
      <c r="D68736">
        <v>68733</v>
      </c>
      <c r="E68736">
        <v>0</v>
      </c>
      <c r="F68736">
        <v>-112.878</v>
      </c>
    </row>
    <row r="68737" spans="4:6" x14ac:dyDescent="0.25">
      <c r="D68737">
        <v>68734</v>
      </c>
      <c r="E68737">
        <v>0</v>
      </c>
      <c r="F68737">
        <v>-112.878</v>
      </c>
    </row>
    <row r="68738" spans="4:6" x14ac:dyDescent="0.25">
      <c r="D68738">
        <v>68735</v>
      </c>
      <c r="E68738">
        <v>0</v>
      </c>
      <c r="F68738">
        <v>-112.878</v>
      </c>
    </row>
    <row r="68739" spans="4:6" x14ac:dyDescent="0.25">
      <c r="D68739">
        <v>68736</v>
      </c>
      <c r="E68739">
        <v>0</v>
      </c>
      <c r="F68739">
        <v>-112.878</v>
      </c>
    </row>
    <row r="68740" spans="4:6" x14ac:dyDescent="0.25">
      <c r="D68740">
        <v>68737</v>
      </c>
      <c r="E68740">
        <v>0</v>
      </c>
      <c r="F68740">
        <v>-112.878</v>
      </c>
    </row>
    <row r="68741" spans="4:6" x14ac:dyDescent="0.25">
      <c r="D68741">
        <v>68738</v>
      </c>
      <c r="E68741">
        <v>0</v>
      </c>
      <c r="F68741">
        <v>-112.878</v>
      </c>
    </row>
    <row r="68742" spans="4:6" x14ac:dyDescent="0.25">
      <c r="D68742">
        <v>68739</v>
      </c>
      <c r="E68742">
        <v>0</v>
      </c>
      <c r="F68742">
        <v>-112.878</v>
      </c>
    </row>
    <row r="68743" spans="4:6" x14ac:dyDescent="0.25">
      <c r="D68743">
        <v>68740</v>
      </c>
      <c r="E68743">
        <v>0</v>
      </c>
      <c r="F68743">
        <v>-112.878</v>
      </c>
    </row>
    <row r="68744" spans="4:6" x14ac:dyDescent="0.25">
      <c r="D68744">
        <v>68741</v>
      </c>
      <c r="E68744">
        <v>0</v>
      </c>
      <c r="F68744">
        <v>-112.878</v>
      </c>
    </row>
    <row r="68745" spans="4:6" x14ac:dyDescent="0.25">
      <c r="D68745">
        <v>68742</v>
      </c>
      <c r="E68745">
        <v>0</v>
      </c>
      <c r="F68745">
        <v>-112.878</v>
      </c>
    </row>
    <row r="68746" spans="4:6" x14ac:dyDescent="0.25">
      <c r="D68746">
        <v>68743</v>
      </c>
      <c r="E68746">
        <v>0</v>
      </c>
      <c r="F68746">
        <v>-112.878</v>
      </c>
    </row>
    <row r="68747" spans="4:6" x14ac:dyDescent="0.25">
      <c r="D68747">
        <v>68744</v>
      </c>
      <c r="E68747">
        <v>0</v>
      </c>
      <c r="F68747">
        <v>-112.878</v>
      </c>
    </row>
    <row r="68748" spans="4:6" x14ac:dyDescent="0.25">
      <c r="D68748">
        <v>68745</v>
      </c>
      <c r="E68748">
        <v>1658.67</v>
      </c>
      <c r="F68748">
        <v>1315.2</v>
      </c>
    </row>
    <row r="68749" spans="4:6" x14ac:dyDescent="0.25">
      <c r="D68749">
        <v>68746</v>
      </c>
      <c r="E68749">
        <v>2611.8000000000002</v>
      </c>
      <c r="F68749">
        <v>2255.8000000000002</v>
      </c>
    </row>
    <row r="68750" spans="4:6" x14ac:dyDescent="0.25">
      <c r="D68750">
        <v>68747</v>
      </c>
      <c r="E68750">
        <v>38464.9</v>
      </c>
      <c r="F68750">
        <v>36996.6</v>
      </c>
    </row>
    <row r="68751" spans="4:6" x14ac:dyDescent="0.25">
      <c r="D68751">
        <v>68748</v>
      </c>
      <c r="E68751">
        <v>7202.57</v>
      </c>
      <c r="F68751">
        <v>6770.41</v>
      </c>
    </row>
    <row r="68752" spans="4:6" x14ac:dyDescent="0.25">
      <c r="D68752">
        <v>68749</v>
      </c>
      <c r="E68752">
        <v>41007.9</v>
      </c>
      <c r="F68752">
        <v>39412.699999999997</v>
      </c>
    </row>
    <row r="68753" spans="4:6" x14ac:dyDescent="0.25">
      <c r="D68753">
        <v>68750</v>
      </c>
      <c r="E68753">
        <v>46292.7</v>
      </c>
      <c r="F68753">
        <v>44413.8</v>
      </c>
    </row>
    <row r="68754" spans="4:6" x14ac:dyDescent="0.25">
      <c r="D68754">
        <v>68751</v>
      </c>
      <c r="E68754">
        <v>46406.7</v>
      </c>
      <c r="F68754">
        <v>44521.4</v>
      </c>
    </row>
    <row r="68755" spans="4:6" x14ac:dyDescent="0.25">
      <c r="D68755">
        <v>68752</v>
      </c>
      <c r="E68755">
        <v>36341.800000000003</v>
      </c>
      <c r="F68755">
        <v>34968.6</v>
      </c>
    </row>
    <row r="68756" spans="4:6" x14ac:dyDescent="0.25">
      <c r="D68756">
        <v>68753</v>
      </c>
      <c r="E68756">
        <v>15292.8</v>
      </c>
      <c r="F68756">
        <v>14681.1</v>
      </c>
    </row>
    <row r="68757" spans="4:6" x14ac:dyDescent="0.25">
      <c r="D68757">
        <v>68754</v>
      </c>
      <c r="E68757">
        <v>0</v>
      </c>
      <c r="F68757">
        <v>-112.878</v>
      </c>
    </row>
    <row r="68758" spans="4:6" x14ac:dyDescent="0.25">
      <c r="D68758">
        <v>68755</v>
      </c>
      <c r="E68758">
        <v>0</v>
      </c>
      <c r="F68758">
        <v>-112.878</v>
      </c>
    </row>
    <row r="68759" spans="4:6" x14ac:dyDescent="0.25">
      <c r="D68759">
        <v>68756</v>
      </c>
      <c r="E68759">
        <v>0</v>
      </c>
      <c r="F68759">
        <v>-112.878</v>
      </c>
    </row>
    <row r="68760" spans="4:6" x14ac:dyDescent="0.25">
      <c r="D68760">
        <v>68757</v>
      </c>
      <c r="E68760">
        <v>0</v>
      </c>
      <c r="F68760">
        <v>-112.878</v>
      </c>
    </row>
    <row r="68761" spans="4:6" x14ac:dyDescent="0.25">
      <c r="D68761">
        <v>68758</v>
      </c>
      <c r="E68761">
        <v>0</v>
      </c>
      <c r="F68761">
        <v>-112.878</v>
      </c>
    </row>
    <row r="68762" spans="4:6" x14ac:dyDescent="0.25">
      <c r="D68762">
        <v>68759</v>
      </c>
      <c r="E68762">
        <v>0</v>
      </c>
      <c r="F68762">
        <v>-112.878</v>
      </c>
    </row>
    <row r="68763" spans="4:6" x14ac:dyDescent="0.25">
      <c r="D68763">
        <v>68760</v>
      </c>
      <c r="E68763">
        <v>0</v>
      </c>
      <c r="F68763">
        <v>-112.878</v>
      </c>
    </row>
    <row r="68764" spans="4:6" x14ac:dyDescent="0.25">
      <c r="D68764">
        <v>68761</v>
      </c>
      <c r="E68764">
        <v>0</v>
      </c>
      <c r="F68764">
        <v>-112.878</v>
      </c>
    </row>
    <row r="68765" spans="4:6" x14ac:dyDescent="0.25">
      <c r="D68765">
        <v>68762</v>
      </c>
      <c r="E68765">
        <v>0</v>
      </c>
      <c r="F68765">
        <v>-112.878</v>
      </c>
    </row>
    <row r="68766" spans="4:6" x14ac:dyDescent="0.25">
      <c r="D68766">
        <v>68763</v>
      </c>
      <c r="E68766">
        <v>0</v>
      </c>
      <c r="F68766">
        <v>-112.878</v>
      </c>
    </row>
    <row r="68767" spans="4:6" x14ac:dyDescent="0.25">
      <c r="D68767">
        <v>68764</v>
      </c>
      <c r="E68767">
        <v>0</v>
      </c>
      <c r="F68767">
        <v>-112.878</v>
      </c>
    </row>
    <row r="68768" spans="4:6" x14ac:dyDescent="0.25">
      <c r="D68768">
        <v>68765</v>
      </c>
      <c r="E68768">
        <v>0</v>
      </c>
      <c r="F68768">
        <v>-112.878</v>
      </c>
    </row>
    <row r="68769" spans="4:6" x14ac:dyDescent="0.25">
      <c r="D68769">
        <v>68766</v>
      </c>
      <c r="E68769">
        <v>0</v>
      </c>
      <c r="F68769">
        <v>-112.878</v>
      </c>
    </row>
    <row r="68770" spans="4:6" x14ac:dyDescent="0.25">
      <c r="D68770">
        <v>68767</v>
      </c>
      <c r="E68770">
        <v>0</v>
      </c>
      <c r="F68770">
        <v>-112.878</v>
      </c>
    </row>
    <row r="68771" spans="4:6" x14ac:dyDescent="0.25">
      <c r="D68771">
        <v>68768</v>
      </c>
      <c r="E68771">
        <v>0</v>
      </c>
      <c r="F68771">
        <v>-112.878</v>
      </c>
    </row>
    <row r="68772" spans="4:6" x14ac:dyDescent="0.25">
      <c r="D68772">
        <v>68769</v>
      </c>
      <c r="E68772">
        <v>20531.099999999999</v>
      </c>
      <c r="F68772">
        <v>19769.599999999999</v>
      </c>
    </row>
    <row r="68773" spans="4:6" x14ac:dyDescent="0.25">
      <c r="D68773">
        <v>68770</v>
      </c>
      <c r="E68773">
        <v>32979.599999999999</v>
      </c>
      <c r="F68773">
        <v>31763.3</v>
      </c>
    </row>
    <row r="68774" spans="4:6" x14ac:dyDescent="0.25">
      <c r="D68774">
        <v>68771</v>
      </c>
      <c r="E68774">
        <v>38312.199999999997</v>
      </c>
      <c r="F68774">
        <v>36851.300000000003</v>
      </c>
    </row>
    <row r="68775" spans="4:6" x14ac:dyDescent="0.25">
      <c r="D68775">
        <v>68772</v>
      </c>
      <c r="E68775">
        <v>48691.1</v>
      </c>
      <c r="F68775">
        <v>46674.400000000001</v>
      </c>
    </row>
    <row r="68776" spans="4:6" x14ac:dyDescent="0.25">
      <c r="D68776">
        <v>68773</v>
      </c>
      <c r="E68776">
        <v>47600.800000000003</v>
      </c>
      <c r="F68776">
        <v>45647.5</v>
      </c>
    </row>
    <row r="68777" spans="4:6" x14ac:dyDescent="0.25">
      <c r="D68777">
        <v>68774</v>
      </c>
      <c r="E68777">
        <v>37298.800000000003</v>
      </c>
      <c r="F68777">
        <v>35886.6</v>
      </c>
    </row>
    <row r="68778" spans="4:6" x14ac:dyDescent="0.25">
      <c r="D68778">
        <v>68775</v>
      </c>
      <c r="E68778">
        <v>25829.1</v>
      </c>
      <c r="F68778">
        <v>24897.200000000001</v>
      </c>
    </row>
    <row r="68779" spans="4:6" x14ac:dyDescent="0.25">
      <c r="D68779">
        <v>68776</v>
      </c>
      <c r="E68779">
        <v>13463.1</v>
      </c>
      <c r="F68779">
        <v>12902.1</v>
      </c>
    </row>
    <row r="68780" spans="4:6" x14ac:dyDescent="0.25">
      <c r="D68780">
        <v>68777</v>
      </c>
      <c r="E68780">
        <v>5847.56</v>
      </c>
      <c r="F68780">
        <v>5441.4</v>
      </c>
    </row>
    <row r="68781" spans="4:6" x14ac:dyDescent="0.25">
      <c r="D68781">
        <v>68778</v>
      </c>
      <c r="E68781">
        <v>0</v>
      </c>
      <c r="F68781">
        <v>-112.878</v>
      </c>
    </row>
    <row r="68782" spans="4:6" x14ac:dyDescent="0.25">
      <c r="D68782">
        <v>68779</v>
      </c>
      <c r="E68782">
        <v>0</v>
      </c>
      <c r="F68782">
        <v>-112.878</v>
      </c>
    </row>
    <row r="68783" spans="4:6" x14ac:dyDescent="0.25">
      <c r="D68783">
        <v>68780</v>
      </c>
      <c r="E68783">
        <v>0</v>
      </c>
      <c r="F68783">
        <v>-112.878</v>
      </c>
    </row>
    <row r="68784" spans="4:6" x14ac:dyDescent="0.25">
      <c r="D68784">
        <v>68781</v>
      </c>
      <c r="E68784">
        <v>0</v>
      </c>
      <c r="F68784">
        <v>-112.878</v>
      </c>
    </row>
    <row r="68785" spans="4:6" x14ac:dyDescent="0.25">
      <c r="D68785">
        <v>68782</v>
      </c>
      <c r="E68785">
        <v>0</v>
      </c>
      <c r="F68785">
        <v>-112.878</v>
      </c>
    </row>
    <row r="68786" spans="4:6" x14ac:dyDescent="0.25">
      <c r="D68786">
        <v>68783</v>
      </c>
      <c r="E68786">
        <v>0</v>
      </c>
      <c r="F68786">
        <v>-112.878</v>
      </c>
    </row>
    <row r="68787" spans="4:6" x14ac:dyDescent="0.25">
      <c r="D68787">
        <v>68784</v>
      </c>
      <c r="E68787">
        <v>0</v>
      </c>
      <c r="F68787">
        <v>-112.878</v>
      </c>
    </row>
    <row r="68788" spans="4:6" x14ac:dyDescent="0.25">
      <c r="D68788">
        <v>68785</v>
      </c>
      <c r="E68788">
        <v>0</v>
      </c>
      <c r="F68788">
        <v>-112.878</v>
      </c>
    </row>
    <row r="68789" spans="4:6" x14ac:dyDescent="0.25">
      <c r="D68789">
        <v>68786</v>
      </c>
      <c r="E68789">
        <v>0</v>
      </c>
      <c r="F68789">
        <v>-112.878</v>
      </c>
    </row>
    <row r="68790" spans="4:6" x14ac:dyDescent="0.25">
      <c r="D68790">
        <v>68787</v>
      </c>
      <c r="E68790">
        <v>0</v>
      </c>
      <c r="F68790">
        <v>-112.878</v>
      </c>
    </row>
    <row r="68791" spans="4:6" x14ac:dyDescent="0.25">
      <c r="D68791">
        <v>68788</v>
      </c>
      <c r="E68791">
        <v>0</v>
      </c>
      <c r="F68791">
        <v>-112.878</v>
      </c>
    </row>
    <row r="68792" spans="4:6" x14ac:dyDescent="0.25">
      <c r="D68792">
        <v>68789</v>
      </c>
      <c r="E68792">
        <v>0</v>
      </c>
      <c r="F68792">
        <v>-112.878</v>
      </c>
    </row>
    <row r="68793" spans="4:6" x14ac:dyDescent="0.25">
      <c r="D68793">
        <v>68790</v>
      </c>
      <c r="E68793">
        <v>0</v>
      </c>
      <c r="F68793">
        <v>-112.878</v>
      </c>
    </row>
    <row r="68794" spans="4:6" x14ac:dyDescent="0.25">
      <c r="D68794">
        <v>68791</v>
      </c>
      <c r="E68794">
        <v>0</v>
      </c>
      <c r="F68794">
        <v>-112.878</v>
      </c>
    </row>
    <row r="68795" spans="4:6" x14ac:dyDescent="0.25">
      <c r="D68795">
        <v>68792</v>
      </c>
      <c r="E68795">
        <v>0</v>
      </c>
      <c r="F68795">
        <v>-112.878</v>
      </c>
    </row>
    <row r="68796" spans="4:6" x14ac:dyDescent="0.25">
      <c r="D68796">
        <v>68793</v>
      </c>
      <c r="E68796">
        <v>22994</v>
      </c>
      <c r="F68796">
        <v>22154</v>
      </c>
    </row>
    <row r="68797" spans="4:6" x14ac:dyDescent="0.25">
      <c r="D68797">
        <v>68794</v>
      </c>
      <c r="E68797">
        <v>18369</v>
      </c>
      <c r="F68797">
        <v>17674.8</v>
      </c>
    </row>
    <row r="68798" spans="4:6" x14ac:dyDescent="0.25">
      <c r="D68798">
        <v>68795</v>
      </c>
      <c r="E68798">
        <v>40732.5</v>
      </c>
      <c r="F68798">
        <v>39151.4</v>
      </c>
    </row>
    <row r="68799" spans="4:6" x14ac:dyDescent="0.25">
      <c r="D68799">
        <v>68796</v>
      </c>
      <c r="E68799">
        <v>24339.3</v>
      </c>
      <c r="F68799">
        <v>23458.7</v>
      </c>
    </row>
    <row r="68800" spans="4:6" x14ac:dyDescent="0.25">
      <c r="D68800">
        <v>68797</v>
      </c>
      <c r="E68800">
        <v>35705.1</v>
      </c>
      <c r="F68800">
        <v>34367.300000000003</v>
      </c>
    </row>
    <row r="68801" spans="4:6" x14ac:dyDescent="0.25">
      <c r="D68801">
        <v>68798</v>
      </c>
      <c r="E68801">
        <v>40434.400000000001</v>
      </c>
      <c r="F68801">
        <v>38868.400000000001</v>
      </c>
    </row>
    <row r="68802" spans="4:6" x14ac:dyDescent="0.25">
      <c r="D68802">
        <v>68799</v>
      </c>
      <c r="E68802">
        <v>21621.8</v>
      </c>
      <c r="F68802">
        <v>20832.900000000001</v>
      </c>
    </row>
    <row r="68803" spans="4:6" x14ac:dyDescent="0.25">
      <c r="D68803">
        <v>68800</v>
      </c>
      <c r="E68803">
        <v>19421</v>
      </c>
      <c r="F68803">
        <v>18701.2</v>
      </c>
    </row>
    <row r="68804" spans="4:6" x14ac:dyDescent="0.25">
      <c r="D68804">
        <v>68801</v>
      </c>
      <c r="E68804">
        <v>17438.599999999999</v>
      </c>
      <c r="F68804">
        <v>16775</v>
      </c>
    </row>
    <row r="68805" spans="4:6" x14ac:dyDescent="0.25">
      <c r="D68805">
        <v>68802</v>
      </c>
      <c r="E68805">
        <v>0</v>
      </c>
      <c r="F68805">
        <v>-112.878</v>
      </c>
    </row>
    <row r="68806" spans="4:6" x14ac:dyDescent="0.25">
      <c r="D68806">
        <v>68803</v>
      </c>
      <c r="E68806">
        <v>0</v>
      </c>
      <c r="F68806">
        <v>-112.878</v>
      </c>
    </row>
    <row r="68807" spans="4:6" x14ac:dyDescent="0.25">
      <c r="D68807">
        <v>68804</v>
      </c>
      <c r="E68807">
        <v>0</v>
      </c>
      <c r="F68807">
        <v>-112.878</v>
      </c>
    </row>
    <row r="68808" spans="4:6" x14ac:dyDescent="0.25">
      <c r="D68808">
        <v>68805</v>
      </c>
      <c r="E68808">
        <v>0</v>
      </c>
      <c r="F68808">
        <v>-112.878</v>
      </c>
    </row>
    <row r="68809" spans="4:6" x14ac:dyDescent="0.25">
      <c r="D68809">
        <v>68806</v>
      </c>
      <c r="E68809">
        <v>0</v>
      </c>
      <c r="F68809">
        <v>-112.878</v>
      </c>
    </row>
    <row r="68810" spans="4:6" x14ac:dyDescent="0.25">
      <c r="D68810">
        <v>68807</v>
      </c>
      <c r="E68810">
        <v>0</v>
      </c>
      <c r="F68810">
        <v>-112.878</v>
      </c>
    </row>
    <row r="68811" spans="4:6" x14ac:dyDescent="0.25">
      <c r="D68811">
        <v>68808</v>
      </c>
      <c r="E68811">
        <v>0</v>
      </c>
      <c r="F68811">
        <v>-112.878</v>
      </c>
    </row>
    <row r="68812" spans="4:6" x14ac:dyDescent="0.25">
      <c r="D68812">
        <v>68809</v>
      </c>
      <c r="E68812">
        <v>0</v>
      </c>
      <c r="F68812">
        <v>-112.878</v>
      </c>
    </row>
    <row r="68813" spans="4:6" x14ac:dyDescent="0.25">
      <c r="D68813">
        <v>68810</v>
      </c>
      <c r="E68813">
        <v>0</v>
      </c>
      <c r="F68813">
        <v>-112.878</v>
      </c>
    </row>
    <row r="68814" spans="4:6" x14ac:dyDescent="0.25">
      <c r="D68814">
        <v>68811</v>
      </c>
      <c r="E68814">
        <v>0</v>
      </c>
      <c r="F68814">
        <v>-112.878</v>
      </c>
    </row>
    <row r="68815" spans="4:6" x14ac:dyDescent="0.25">
      <c r="D68815">
        <v>68812</v>
      </c>
      <c r="E68815">
        <v>0</v>
      </c>
      <c r="F68815">
        <v>-112.878</v>
      </c>
    </row>
    <row r="68816" spans="4:6" x14ac:dyDescent="0.25">
      <c r="D68816">
        <v>68813</v>
      </c>
      <c r="E68816">
        <v>0</v>
      </c>
      <c r="F68816">
        <v>-112.878</v>
      </c>
    </row>
    <row r="68817" spans="4:6" x14ac:dyDescent="0.25">
      <c r="D68817">
        <v>68814</v>
      </c>
      <c r="E68817">
        <v>0</v>
      </c>
      <c r="F68817">
        <v>-112.878</v>
      </c>
    </row>
    <row r="68818" spans="4:6" x14ac:dyDescent="0.25">
      <c r="D68818">
        <v>68815</v>
      </c>
      <c r="E68818">
        <v>0</v>
      </c>
      <c r="F68818">
        <v>-112.878</v>
      </c>
    </row>
    <row r="68819" spans="4:6" x14ac:dyDescent="0.25">
      <c r="D68819">
        <v>68816</v>
      </c>
      <c r="E68819">
        <v>0</v>
      </c>
      <c r="F68819">
        <v>-112.878</v>
      </c>
    </row>
    <row r="68820" spans="4:6" x14ac:dyDescent="0.25">
      <c r="D68820">
        <v>68817</v>
      </c>
      <c r="E68820">
        <v>25293.3</v>
      </c>
      <c r="F68820">
        <v>24376.9</v>
      </c>
    </row>
    <row r="68821" spans="4:6" x14ac:dyDescent="0.25">
      <c r="D68821">
        <v>68818</v>
      </c>
      <c r="E68821">
        <v>31615.3</v>
      </c>
      <c r="F68821">
        <v>30456.3</v>
      </c>
    </row>
    <row r="68822" spans="4:6" x14ac:dyDescent="0.25">
      <c r="D68822">
        <v>68819</v>
      </c>
      <c r="E68822">
        <v>17860.5</v>
      </c>
      <c r="F68822">
        <v>17181.099999999999</v>
      </c>
    </row>
    <row r="68823" spans="4:6" x14ac:dyDescent="0.25">
      <c r="D68823">
        <v>68820</v>
      </c>
      <c r="E68823">
        <v>36062.400000000001</v>
      </c>
      <c r="F68823">
        <v>34708.1</v>
      </c>
    </row>
    <row r="68824" spans="4:6" x14ac:dyDescent="0.25">
      <c r="D68824">
        <v>68821</v>
      </c>
      <c r="E68824">
        <v>39686.6</v>
      </c>
      <c r="F68824">
        <v>38158.1</v>
      </c>
    </row>
    <row r="68825" spans="4:6" x14ac:dyDescent="0.25">
      <c r="D68825">
        <v>68822</v>
      </c>
      <c r="E68825">
        <v>23731.200000000001</v>
      </c>
      <c r="F68825">
        <v>22872.9</v>
      </c>
    </row>
    <row r="68826" spans="4:6" x14ac:dyDescent="0.25">
      <c r="D68826">
        <v>68823</v>
      </c>
      <c r="E68826">
        <v>15952.5</v>
      </c>
      <c r="F68826">
        <v>15327.5</v>
      </c>
    </row>
    <row r="68827" spans="4:6" x14ac:dyDescent="0.25">
      <c r="D68827">
        <v>68824</v>
      </c>
      <c r="E68827">
        <v>12749.7</v>
      </c>
      <c r="F68827">
        <v>12205.5</v>
      </c>
    </row>
    <row r="68828" spans="4:6" x14ac:dyDescent="0.25">
      <c r="D68828">
        <v>68825</v>
      </c>
      <c r="E68828">
        <v>2861.09</v>
      </c>
      <c r="F68828">
        <v>2502.0100000000002</v>
      </c>
    </row>
    <row r="68829" spans="4:6" x14ac:dyDescent="0.25">
      <c r="D68829">
        <v>68826</v>
      </c>
      <c r="E68829">
        <v>0</v>
      </c>
      <c r="F68829">
        <v>-112.878</v>
      </c>
    </row>
    <row r="68830" spans="4:6" x14ac:dyDescent="0.25">
      <c r="D68830">
        <v>68827</v>
      </c>
      <c r="E68830">
        <v>0</v>
      </c>
      <c r="F68830">
        <v>-112.878</v>
      </c>
    </row>
    <row r="68831" spans="4:6" x14ac:dyDescent="0.25">
      <c r="D68831">
        <v>68828</v>
      </c>
      <c r="E68831">
        <v>0</v>
      </c>
      <c r="F68831">
        <v>-112.878</v>
      </c>
    </row>
    <row r="68832" spans="4:6" x14ac:dyDescent="0.25">
      <c r="D68832">
        <v>68829</v>
      </c>
      <c r="E68832">
        <v>0</v>
      </c>
      <c r="F68832">
        <v>-112.878</v>
      </c>
    </row>
    <row r="68833" spans="4:6" x14ac:dyDescent="0.25">
      <c r="D68833">
        <v>68830</v>
      </c>
      <c r="E68833">
        <v>0</v>
      </c>
      <c r="F68833">
        <v>-112.878</v>
      </c>
    </row>
    <row r="68834" spans="4:6" x14ac:dyDescent="0.25">
      <c r="D68834">
        <v>68831</v>
      </c>
      <c r="E68834">
        <v>0</v>
      </c>
      <c r="F68834">
        <v>-112.878</v>
      </c>
    </row>
    <row r="68835" spans="4:6" x14ac:dyDescent="0.25">
      <c r="D68835">
        <v>68832</v>
      </c>
      <c r="E68835">
        <v>0</v>
      </c>
      <c r="F68835">
        <v>-112.878</v>
      </c>
    </row>
    <row r="68836" spans="4:6" x14ac:dyDescent="0.25">
      <c r="D68836">
        <v>68833</v>
      </c>
      <c r="E68836">
        <v>0</v>
      </c>
      <c r="F68836">
        <v>-112.878</v>
      </c>
    </row>
    <row r="68837" spans="4:6" x14ac:dyDescent="0.25">
      <c r="D68837">
        <v>68834</v>
      </c>
      <c r="E68837">
        <v>0</v>
      </c>
      <c r="F68837">
        <v>-112.878</v>
      </c>
    </row>
    <row r="68838" spans="4:6" x14ac:dyDescent="0.25">
      <c r="D68838">
        <v>68835</v>
      </c>
      <c r="E68838">
        <v>0</v>
      </c>
      <c r="F68838">
        <v>-112.878</v>
      </c>
    </row>
    <row r="68839" spans="4:6" x14ac:dyDescent="0.25">
      <c r="D68839">
        <v>68836</v>
      </c>
      <c r="E68839">
        <v>0</v>
      </c>
      <c r="F68839">
        <v>-112.878</v>
      </c>
    </row>
    <row r="68840" spans="4:6" x14ac:dyDescent="0.25">
      <c r="D68840">
        <v>68837</v>
      </c>
      <c r="E68840">
        <v>0</v>
      </c>
      <c r="F68840">
        <v>-112.878</v>
      </c>
    </row>
    <row r="68841" spans="4:6" x14ac:dyDescent="0.25">
      <c r="D68841">
        <v>68838</v>
      </c>
      <c r="E68841">
        <v>0</v>
      </c>
      <c r="F68841">
        <v>-112.878</v>
      </c>
    </row>
    <row r="68842" spans="4:6" x14ac:dyDescent="0.25">
      <c r="D68842">
        <v>68839</v>
      </c>
      <c r="E68842">
        <v>0</v>
      </c>
      <c r="F68842">
        <v>-112.878</v>
      </c>
    </row>
    <row r="68843" spans="4:6" x14ac:dyDescent="0.25">
      <c r="D68843">
        <v>68840</v>
      </c>
      <c r="E68843">
        <v>0</v>
      </c>
      <c r="F68843">
        <v>-112.878</v>
      </c>
    </row>
    <row r="68844" spans="4:6" x14ac:dyDescent="0.25">
      <c r="D68844">
        <v>68841</v>
      </c>
      <c r="E68844">
        <v>32148.5</v>
      </c>
      <c r="F68844">
        <v>30943.8</v>
      </c>
    </row>
    <row r="68845" spans="4:6" x14ac:dyDescent="0.25">
      <c r="D68845">
        <v>68842</v>
      </c>
      <c r="E68845">
        <v>44341.4</v>
      </c>
      <c r="F68845">
        <v>42550.1</v>
      </c>
    </row>
    <row r="68846" spans="4:6" x14ac:dyDescent="0.25">
      <c r="D68846">
        <v>68843</v>
      </c>
      <c r="E68846">
        <v>38927.599999999999</v>
      </c>
      <c r="F68846">
        <v>37423.300000000003</v>
      </c>
    </row>
    <row r="68847" spans="4:6" x14ac:dyDescent="0.25">
      <c r="D68847">
        <v>68844</v>
      </c>
      <c r="E68847">
        <v>46823.5</v>
      </c>
      <c r="F68847">
        <v>44913.8</v>
      </c>
    </row>
    <row r="68848" spans="4:6" x14ac:dyDescent="0.25">
      <c r="D68848">
        <v>68845</v>
      </c>
      <c r="E68848">
        <v>48216.4</v>
      </c>
      <c r="F68848">
        <v>46220.9</v>
      </c>
    </row>
    <row r="68849" spans="4:6" x14ac:dyDescent="0.25">
      <c r="D68849">
        <v>68846</v>
      </c>
      <c r="E68849">
        <v>48224.6</v>
      </c>
      <c r="F68849">
        <v>46226.7</v>
      </c>
    </row>
    <row r="68850" spans="4:6" x14ac:dyDescent="0.25">
      <c r="D68850">
        <v>68847</v>
      </c>
      <c r="E68850">
        <v>46865.9</v>
      </c>
      <c r="F68850">
        <v>44945.7</v>
      </c>
    </row>
    <row r="68851" spans="4:6" x14ac:dyDescent="0.25">
      <c r="D68851">
        <v>68848</v>
      </c>
      <c r="E68851">
        <v>39491.699999999997</v>
      </c>
      <c r="F68851">
        <v>37964</v>
      </c>
    </row>
    <row r="68852" spans="4:6" x14ac:dyDescent="0.25">
      <c r="D68852">
        <v>68849</v>
      </c>
      <c r="E68852">
        <v>24740.3</v>
      </c>
      <c r="F68852">
        <v>23828.6</v>
      </c>
    </row>
    <row r="68853" spans="4:6" x14ac:dyDescent="0.25">
      <c r="D68853">
        <v>68850</v>
      </c>
      <c r="E68853">
        <v>0</v>
      </c>
      <c r="F68853">
        <v>-112.878</v>
      </c>
    </row>
    <row r="68854" spans="4:6" x14ac:dyDescent="0.25">
      <c r="D68854">
        <v>68851</v>
      </c>
      <c r="E68854">
        <v>0</v>
      </c>
      <c r="F68854">
        <v>-112.878</v>
      </c>
    </row>
    <row r="68855" spans="4:6" x14ac:dyDescent="0.25">
      <c r="D68855">
        <v>68852</v>
      </c>
      <c r="E68855">
        <v>0</v>
      </c>
      <c r="F68855">
        <v>-112.878</v>
      </c>
    </row>
    <row r="68856" spans="4:6" x14ac:dyDescent="0.25">
      <c r="D68856">
        <v>68853</v>
      </c>
      <c r="E68856">
        <v>0</v>
      </c>
      <c r="F68856">
        <v>-112.878</v>
      </c>
    </row>
    <row r="68857" spans="4:6" x14ac:dyDescent="0.25">
      <c r="D68857">
        <v>68854</v>
      </c>
      <c r="E68857">
        <v>0</v>
      </c>
      <c r="F68857">
        <v>-112.878</v>
      </c>
    </row>
    <row r="68858" spans="4:6" x14ac:dyDescent="0.25">
      <c r="D68858">
        <v>68855</v>
      </c>
      <c r="E68858">
        <v>0</v>
      </c>
      <c r="F68858">
        <v>-112.878</v>
      </c>
    </row>
    <row r="68859" spans="4:6" x14ac:dyDescent="0.25">
      <c r="D68859">
        <v>68856</v>
      </c>
      <c r="E68859">
        <v>0</v>
      </c>
      <c r="F68859">
        <v>-112.878</v>
      </c>
    </row>
    <row r="68860" spans="4:6" x14ac:dyDescent="0.25">
      <c r="D68860">
        <v>68857</v>
      </c>
      <c r="E68860">
        <v>0</v>
      </c>
      <c r="F68860">
        <v>-112.878</v>
      </c>
    </row>
    <row r="68861" spans="4:6" x14ac:dyDescent="0.25">
      <c r="D68861">
        <v>68858</v>
      </c>
      <c r="E68861">
        <v>0</v>
      </c>
      <c r="F68861">
        <v>-112.878</v>
      </c>
    </row>
    <row r="68862" spans="4:6" x14ac:dyDescent="0.25">
      <c r="D68862">
        <v>68859</v>
      </c>
      <c r="E68862">
        <v>0</v>
      </c>
      <c r="F68862">
        <v>-112.878</v>
      </c>
    </row>
    <row r="68863" spans="4:6" x14ac:dyDescent="0.25">
      <c r="D68863">
        <v>68860</v>
      </c>
      <c r="E68863">
        <v>0</v>
      </c>
      <c r="F68863">
        <v>-112.878</v>
      </c>
    </row>
    <row r="68864" spans="4:6" x14ac:dyDescent="0.25">
      <c r="D68864">
        <v>68861</v>
      </c>
      <c r="E68864">
        <v>0</v>
      </c>
      <c r="F68864">
        <v>-112.878</v>
      </c>
    </row>
    <row r="68865" spans="4:6" x14ac:dyDescent="0.25">
      <c r="D68865">
        <v>68862</v>
      </c>
      <c r="E68865">
        <v>0</v>
      </c>
      <c r="F68865">
        <v>-112.878</v>
      </c>
    </row>
    <row r="68866" spans="4:6" x14ac:dyDescent="0.25">
      <c r="D68866">
        <v>68863</v>
      </c>
      <c r="E68866">
        <v>0</v>
      </c>
      <c r="F68866">
        <v>-112.878</v>
      </c>
    </row>
    <row r="68867" spans="4:6" x14ac:dyDescent="0.25">
      <c r="D68867">
        <v>68864</v>
      </c>
      <c r="E68867">
        <v>0</v>
      </c>
      <c r="F68867">
        <v>-112.878</v>
      </c>
    </row>
    <row r="68868" spans="4:6" x14ac:dyDescent="0.25">
      <c r="D68868">
        <v>68865</v>
      </c>
      <c r="E68868">
        <v>33982.6</v>
      </c>
      <c r="F68868">
        <v>32714.799999999999</v>
      </c>
    </row>
    <row r="68869" spans="4:6" x14ac:dyDescent="0.25">
      <c r="D68869">
        <v>68866</v>
      </c>
      <c r="E68869">
        <v>42312.5</v>
      </c>
      <c r="F68869">
        <v>40649.800000000003</v>
      </c>
    </row>
    <row r="68870" spans="4:6" x14ac:dyDescent="0.25">
      <c r="D68870">
        <v>68867</v>
      </c>
      <c r="E68870">
        <v>45754</v>
      </c>
      <c r="F68870">
        <v>43901.9</v>
      </c>
    </row>
    <row r="68871" spans="4:6" x14ac:dyDescent="0.25">
      <c r="D68871">
        <v>68868</v>
      </c>
      <c r="E68871">
        <v>48533.9</v>
      </c>
      <c r="F68871">
        <v>46526.400000000001</v>
      </c>
    </row>
    <row r="68872" spans="4:6" x14ac:dyDescent="0.25">
      <c r="D68872">
        <v>68869</v>
      </c>
      <c r="E68872">
        <v>47358.2</v>
      </c>
      <c r="F68872">
        <v>45418.8</v>
      </c>
    </row>
    <row r="68873" spans="4:6" x14ac:dyDescent="0.25">
      <c r="D68873">
        <v>68870</v>
      </c>
      <c r="E68873">
        <v>45653.599999999999</v>
      </c>
      <c r="F68873">
        <v>43810.400000000001</v>
      </c>
    </row>
    <row r="68874" spans="4:6" x14ac:dyDescent="0.25">
      <c r="D68874">
        <v>68871</v>
      </c>
      <c r="E68874">
        <v>39117.800000000003</v>
      </c>
      <c r="F68874">
        <v>37617.5</v>
      </c>
    </row>
    <row r="68875" spans="4:6" x14ac:dyDescent="0.25">
      <c r="D68875">
        <v>68872</v>
      </c>
      <c r="E68875">
        <v>34683.4</v>
      </c>
      <c r="F68875">
        <v>33392</v>
      </c>
    </row>
    <row r="68876" spans="4:6" x14ac:dyDescent="0.25">
      <c r="D68876">
        <v>68873</v>
      </c>
      <c r="E68876">
        <v>23794.7</v>
      </c>
      <c r="F68876">
        <v>22932.5</v>
      </c>
    </row>
    <row r="68877" spans="4:6" x14ac:dyDescent="0.25">
      <c r="D68877">
        <v>68874</v>
      </c>
      <c r="E68877">
        <v>0</v>
      </c>
      <c r="F68877">
        <v>-112.878</v>
      </c>
    </row>
    <row r="68878" spans="4:6" x14ac:dyDescent="0.25">
      <c r="D68878">
        <v>68875</v>
      </c>
      <c r="E68878">
        <v>0</v>
      </c>
      <c r="F68878">
        <v>-112.878</v>
      </c>
    </row>
    <row r="68879" spans="4:6" x14ac:dyDescent="0.25">
      <c r="D68879">
        <v>68876</v>
      </c>
      <c r="E68879">
        <v>0</v>
      </c>
      <c r="F68879">
        <v>-112.878</v>
      </c>
    </row>
    <row r="68880" spans="4:6" x14ac:dyDescent="0.25">
      <c r="D68880">
        <v>68877</v>
      </c>
      <c r="E68880">
        <v>0</v>
      </c>
      <c r="F68880">
        <v>-112.878</v>
      </c>
    </row>
    <row r="68881" spans="4:6" x14ac:dyDescent="0.25">
      <c r="D68881">
        <v>68878</v>
      </c>
      <c r="E68881">
        <v>0</v>
      </c>
      <c r="F68881">
        <v>-112.878</v>
      </c>
    </row>
    <row r="68882" spans="4:6" x14ac:dyDescent="0.25">
      <c r="D68882">
        <v>68879</v>
      </c>
      <c r="E68882">
        <v>0</v>
      </c>
      <c r="F68882">
        <v>-112.878</v>
      </c>
    </row>
    <row r="68883" spans="4:6" x14ac:dyDescent="0.25">
      <c r="D68883">
        <v>68880</v>
      </c>
      <c r="E68883">
        <v>0</v>
      </c>
      <c r="F68883">
        <v>-112.878</v>
      </c>
    </row>
    <row r="68884" spans="4:6" x14ac:dyDescent="0.25">
      <c r="D68884">
        <v>68881</v>
      </c>
      <c r="E68884">
        <v>0</v>
      </c>
      <c r="F68884">
        <v>-112.878</v>
      </c>
    </row>
    <row r="68885" spans="4:6" x14ac:dyDescent="0.25">
      <c r="D68885">
        <v>68882</v>
      </c>
      <c r="E68885">
        <v>0</v>
      </c>
      <c r="F68885">
        <v>-112.878</v>
      </c>
    </row>
    <row r="68886" spans="4:6" x14ac:dyDescent="0.25">
      <c r="D68886">
        <v>68883</v>
      </c>
      <c r="E68886">
        <v>0</v>
      </c>
      <c r="F68886">
        <v>-112.878</v>
      </c>
    </row>
    <row r="68887" spans="4:6" x14ac:dyDescent="0.25">
      <c r="D68887">
        <v>68884</v>
      </c>
      <c r="E68887">
        <v>0</v>
      </c>
      <c r="F68887">
        <v>-112.878</v>
      </c>
    </row>
    <row r="68888" spans="4:6" x14ac:dyDescent="0.25">
      <c r="D68888">
        <v>68885</v>
      </c>
      <c r="E68888">
        <v>0</v>
      </c>
      <c r="F68888">
        <v>-112.878</v>
      </c>
    </row>
    <row r="68889" spans="4:6" x14ac:dyDescent="0.25">
      <c r="D68889">
        <v>68886</v>
      </c>
      <c r="E68889">
        <v>0</v>
      </c>
      <c r="F68889">
        <v>-112.878</v>
      </c>
    </row>
    <row r="68890" spans="4:6" x14ac:dyDescent="0.25">
      <c r="D68890">
        <v>68887</v>
      </c>
      <c r="E68890">
        <v>0</v>
      </c>
      <c r="F68890">
        <v>-112.878</v>
      </c>
    </row>
    <row r="68891" spans="4:6" x14ac:dyDescent="0.25">
      <c r="D68891">
        <v>68888</v>
      </c>
      <c r="E68891">
        <v>0</v>
      </c>
      <c r="F68891">
        <v>-112.878</v>
      </c>
    </row>
    <row r="68892" spans="4:6" x14ac:dyDescent="0.25">
      <c r="D68892">
        <v>68889</v>
      </c>
      <c r="E68892">
        <v>33360.5</v>
      </c>
      <c r="F68892">
        <v>32112.799999999999</v>
      </c>
    </row>
    <row r="68893" spans="4:6" x14ac:dyDescent="0.25">
      <c r="D68893">
        <v>68890</v>
      </c>
      <c r="E68893">
        <v>41620.199999999997</v>
      </c>
      <c r="F68893">
        <v>39991.599999999999</v>
      </c>
    </row>
    <row r="68894" spans="4:6" x14ac:dyDescent="0.25">
      <c r="D68894">
        <v>68891</v>
      </c>
      <c r="E68894">
        <v>43846.400000000001</v>
      </c>
      <c r="F68894">
        <v>42102.2</v>
      </c>
    </row>
    <row r="68895" spans="4:6" x14ac:dyDescent="0.25">
      <c r="D68895">
        <v>68892</v>
      </c>
      <c r="E68895">
        <v>46867.5</v>
      </c>
      <c r="F68895">
        <v>44956.1</v>
      </c>
    </row>
    <row r="68896" spans="4:6" x14ac:dyDescent="0.25">
      <c r="D68896">
        <v>68893</v>
      </c>
      <c r="E68896">
        <v>46030.1</v>
      </c>
      <c r="F68896">
        <v>44165.9</v>
      </c>
    </row>
    <row r="68897" spans="4:6" x14ac:dyDescent="0.25">
      <c r="D68897">
        <v>68894</v>
      </c>
      <c r="E68897">
        <v>44931.4</v>
      </c>
      <c r="F68897">
        <v>43128.2</v>
      </c>
    </row>
    <row r="68898" spans="4:6" x14ac:dyDescent="0.25">
      <c r="D68898">
        <v>68895</v>
      </c>
      <c r="E68898">
        <v>41688.199999999997</v>
      </c>
      <c r="F68898">
        <v>40058</v>
      </c>
    </row>
    <row r="68899" spans="4:6" x14ac:dyDescent="0.25">
      <c r="D68899">
        <v>68896</v>
      </c>
      <c r="E68899">
        <v>38272.199999999997</v>
      </c>
      <c r="F68899">
        <v>36812.9</v>
      </c>
    </row>
    <row r="68900" spans="4:6" x14ac:dyDescent="0.25">
      <c r="D68900">
        <v>68897</v>
      </c>
      <c r="E68900">
        <v>22992.400000000001</v>
      </c>
      <c r="F68900">
        <v>22153.1</v>
      </c>
    </row>
    <row r="68901" spans="4:6" x14ac:dyDescent="0.25">
      <c r="D68901">
        <v>68898</v>
      </c>
      <c r="E68901">
        <v>0</v>
      </c>
      <c r="F68901">
        <v>-112.878</v>
      </c>
    </row>
    <row r="68902" spans="4:6" x14ac:dyDescent="0.25">
      <c r="D68902">
        <v>68899</v>
      </c>
      <c r="E68902">
        <v>0</v>
      </c>
      <c r="F68902">
        <v>-112.878</v>
      </c>
    </row>
    <row r="68903" spans="4:6" x14ac:dyDescent="0.25">
      <c r="D68903">
        <v>68900</v>
      </c>
      <c r="E68903">
        <v>0</v>
      </c>
      <c r="F68903">
        <v>-112.878</v>
      </c>
    </row>
    <row r="68904" spans="4:6" x14ac:dyDescent="0.25">
      <c r="D68904">
        <v>68901</v>
      </c>
      <c r="E68904">
        <v>0</v>
      </c>
      <c r="F68904">
        <v>-112.878</v>
      </c>
    </row>
    <row r="68905" spans="4:6" x14ac:dyDescent="0.25">
      <c r="D68905">
        <v>68902</v>
      </c>
      <c r="E68905">
        <v>0</v>
      </c>
      <c r="F68905">
        <v>-112.878</v>
      </c>
    </row>
    <row r="68906" spans="4:6" x14ac:dyDescent="0.25">
      <c r="D68906">
        <v>68903</v>
      </c>
      <c r="E68906">
        <v>0</v>
      </c>
      <c r="F68906">
        <v>-112.878</v>
      </c>
    </row>
    <row r="68907" spans="4:6" x14ac:dyDescent="0.25">
      <c r="D68907">
        <v>68904</v>
      </c>
      <c r="E68907">
        <v>0</v>
      </c>
      <c r="F68907">
        <v>-112.878</v>
      </c>
    </row>
    <row r="68908" spans="4:6" x14ac:dyDescent="0.25">
      <c r="D68908">
        <v>68905</v>
      </c>
      <c r="E68908">
        <v>0</v>
      </c>
      <c r="F68908">
        <v>-112.878</v>
      </c>
    </row>
    <row r="68909" spans="4:6" x14ac:dyDescent="0.25">
      <c r="D68909">
        <v>68906</v>
      </c>
      <c r="E68909">
        <v>0</v>
      </c>
      <c r="F68909">
        <v>-112.878</v>
      </c>
    </row>
    <row r="68910" spans="4:6" x14ac:dyDescent="0.25">
      <c r="D68910">
        <v>68907</v>
      </c>
      <c r="E68910">
        <v>0</v>
      </c>
      <c r="F68910">
        <v>-112.878</v>
      </c>
    </row>
    <row r="68911" spans="4:6" x14ac:dyDescent="0.25">
      <c r="D68911">
        <v>68908</v>
      </c>
      <c r="E68911">
        <v>0</v>
      </c>
      <c r="F68911">
        <v>-112.878</v>
      </c>
    </row>
    <row r="68912" spans="4:6" x14ac:dyDescent="0.25">
      <c r="D68912">
        <v>68909</v>
      </c>
      <c r="E68912">
        <v>0</v>
      </c>
      <c r="F68912">
        <v>-112.878</v>
      </c>
    </row>
    <row r="68913" spans="4:6" x14ac:dyDescent="0.25">
      <c r="D68913">
        <v>68910</v>
      </c>
      <c r="E68913">
        <v>0</v>
      </c>
      <c r="F68913">
        <v>-112.878</v>
      </c>
    </row>
    <row r="68914" spans="4:6" x14ac:dyDescent="0.25">
      <c r="D68914">
        <v>68911</v>
      </c>
      <c r="E68914">
        <v>0</v>
      </c>
      <c r="F68914">
        <v>-112.878</v>
      </c>
    </row>
    <row r="68915" spans="4:6" x14ac:dyDescent="0.25">
      <c r="D68915">
        <v>68912</v>
      </c>
      <c r="E68915">
        <v>0</v>
      </c>
      <c r="F68915">
        <v>-112.878</v>
      </c>
    </row>
    <row r="68916" spans="4:6" x14ac:dyDescent="0.25">
      <c r="D68916">
        <v>68913</v>
      </c>
      <c r="E68916">
        <v>11155.5</v>
      </c>
      <c r="F68916">
        <v>10638.9</v>
      </c>
    </row>
    <row r="68917" spans="4:6" x14ac:dyDescent="0.25">
      <c r="D68917">
        <v>68914</v>
      </c>
      <c r="E68917">
        <v>2364.04</v>
      </c>
      <c r="F68917">
        <v>2010.27</v>
      </c>
    </row>
    <row r="68918" spans="4:6" x14ac:dyDescent="0.25">
      <c r="D68918">
        <v>68915</v>
      </c>
      <c r="E68918">
        <v>3599.06</v>
      </c>
      <c r="F68918">
        <v>3226.89</v>
      </c>
    </row>
    <row r="68919" spans="4:6" x14ac:dyDescent="0.25">
      <c r="D68919">
        <v>68916</v>
      </c>
      <c r="E68919">
        <v>4199.6899999999996</v>
      </c>
      <c r="F68919">
        <v>3818.54</v>
      </c>
    </row>
    <row r="68920" spans="4:6" x14ac:dyDescent="0.25">
      <c r="D68920">
        <v>68917</v>
      </c>
      <c r="E68920">
        <v>4425.3599999999997</v>
      </c>
      <c r="F68920">
        <v>4041.44</v>
      </c>
    </row>
    <row r="68921" spans="4:6" x14ac:dyDescent="0.25">
      <c r="D68921">
        <v>68918</v>
      </c>
      <c r="E68921">
        <v>4805.97</v>
      </c>
      <c r="F68921">
        <v>4415.93</v>
      </c>
    </row>
    <row r="68922" spans="4:6" x14ac:dyDescent="0.25">
      <c r="D68922">
        <v>68919</v>
      </c>
      <c r="E68922">
        <v>5322.79</v>
      </c>
      <c r="F68922">
        <v>4923.4399999999996</v>
      </c>
    </row>
    <row r="68923" spans="4:6" x14ac:dyDescent="0.25">
      <c r="D68923">
        <v>68920</v>
      </c>
      <c r="E68923">
        <v>3477.44</v>
      </c>
      <c r="F68923">
        <v>3108.26</v>
      </c>
    </row>
    <row r="68924" spans="4:6" x14ac:dyDescent="0.25">
      <c r="D68924">
        <v>68921</v>
      </c>
      <c r="E68924">
        <v>1096.6300000000001</v>
      </c>
      <c r="F68924">
        <v>759.96699999999998</v>
      </c>
    </row>
    <row r="68925" spans="4:6" x14ac:dyDescent="0.25">
      <c r="D68925">
        <v>68922</v>
      </c>
      <c r="E68925">
        <v>0</v>
      </c>
      <c r="F68925">
        <v>-112.878</v>
      </c>
    </row>
    <row r="68926" spans="4:6" x14ac:dyDescent="0.25">
      <c r="D68926">
        <v>68923</v>
      </c>
      <c r="E68926">
        <v>0</v>
      </c>
      <c r="F68926">
        <v>-112.878</v>
      </c>
    </row>
    <row r="68927" spans="4:6" x14ac:dyDescent="0.25">
      <c r="D68927">
        <v>68924</v>
      </c>
      <c r="E68927">
        <v>0</v>
      </c>
      <c r="F68927">
        <v>-112.878</v>
      </c>
    </row>
    <row r="68928" spans="4:6" x14ac:dyDescent="0.25">
      <c r="D68928">
        <v>68925</v>
      </c>
      <c r="E68928">
        <v>0</v>
      </c>
      <c r="F68928">
        <v>-112.878</v>
      </c>
    </row>
    <row r="68929" spans="4:6" x14ac:dyDescent="0.25">
      <c r="D68929">
        <v>68926</v>
      </c>
      <c r="E68929">
        <v>0</v>
      </c>
      <c r="F68929">
        <v>-112.878</v>
      </c>
    </row>
    <row r="68930" spans="4:6" x14ac:dyDescent="0.25">
      <c r="D68930">
        <v>68927</v>
      </c>
      <c r="E68930">
        <v>0</v>
      </c>
      <c r="F68930">
        <v>-112.878</v>
      </c>
    </row>
    <row r="68931" spans="4:6" x14ac:dyDescent="0.25">
      <c r="D68931">
        <v>68928</v>
      </c>
      <c r="E68931">
        <v>0</v>
      </c>
      <c r="F68931">
        <v>-112.878</v>
      </c>
    </row>
    <row r="68932" spans="4:6" x14ac:dyDescent="0.25">
      <c r="D68932">
        <v>68929</v>
      </c>
      <c r="E68932">
        <v>0</v>
      </c>
      <c r="F68932">
        <v>-112.878</v>
      </c>
    </row>
    <row r="68933" spans="4:6" x14ac:dyDescent="0.25">
      <c r="D68933">
        <v>68930</v>
      </c>
      <c r="E68933">
        <v>0</v>
      </c>
      <c r="F68933">
        <v>-112.878</v>
      </c>
    </row>
    <row r="68934" spans="4:6" x14ac:dyDescent="0.25">
      <c r="D68934">
        <v>68931</v>
      </c>
      <c r="E68934">
        <v>0</v>
      </c>
      <c r="F68934">
        <v>-112.878</v>
      </c>
    </row>
    <row r="68935" spans="4:6" x14ac:dyDescent="0.25">
      <c r="D68935">
        <v>68932</v>
      </c>
      <c r="E68935">
        <v>0</v>
      </c>
      <c r="F68935">
        <v>-112.878</v>
      </c>
    </row>
    <row r="68936" spans="4:6" x14ac:dyDescent="0.25">
      <c r="D68936">
        <v>68933</v>
      </c>
      <c r="E68936">
        <v>0</v>
      </c>
      <c r="F68936">
        <v>-112.878</v>
      </c>
    </row>
    <row r="68937" spans="4:6" x14ac:dyDescent="0.25">
      <c r="D68937">
        <v>68934</v>
      </c>
      <c r="E68937">
        <v>0</v>
      </c>
      <c r="F68937">
        <v>-112.878</v>
      </c>
    </row>
    <row r="68938" spans="4:6" x14ac:dyDescent="0.25">
      <c r="D68938">
        <v>68935</v>
      </c>
      <c r="E68938">
        <v>0</v>
      </c>
      <c r="F68938">
        <v>-112.878</v>
      </c>
    </row>
    <row r="68939" spans="4:6" x14ac:dyDescent="0.25">
      <c r="D68939">
        <v>68936</v>
      </c>
      <c r="E68939">
        <v>0</v>
      </c>
      <c r="F68939">
        <v>-112.878</v>
      </c>
    </row>
    <row r="68940" spans="4:6" x14ac:dyDescent="0.25">
      <c r="D68940">
        <v>68937</v>
      </c>
      <c r="E68940">
        <v>2742.74</v>
      </c>
      <c r="F68940">
        <v>2379.27</v>
      </c>
    </row>
    <row r="68941" spans="4:6" x14ac:dyDescent="0.25">
      <c r="D68941">
        <v>68938</v>
      </c>
      <c r="E68941">
        <v>3052.21</v>
      </c>
      <c r="F68941">
        <v>2684.22</v>
      </c>
    </row>
    <row r="68942" spans="4:6" x14ac:dyDescent="0.25">
      <c r="D68942">
        <v>68939</v>
      </c>
      <c r="E68942">
        <v>5071.22</v>
      </c>
      <c r="F68942">
        <v>4671.01</v>
      </c>
    </row>
    <row r="68943" spans="4:6" x14ac:dyDescent="0.25">
      <c r="D68943">
        <v>68940</v>
      </c>
      <c r="E68943">
        <v>8826.32</v>
      </c>
      <c r="F68943">
        <v>8359.98</v>
      </c>
    </row>
    <row r="68944" spans="4:6" x14ac:dyDescent="0.25">
      <c r="D68944">
        <v>68941</v>
      </c>
      <c r="E68944">
        <v>7238.66</v>
      </c>
      <c r="F68944">
        <v>6800.91</v>
      </c>
    </row>
    <row r="68945" spans="4:6" x14ac:dyDescent="0.25">
      <c r="D68945">
        <v>68942</v>
      </c>
      <c r="E68945">
        <v>3960.36</v>
      </c>
      <c r="F68945">
        <v>3579.88</v>
      </c>
    </row>
    <row r="68946" spans="4:6" x14ac:dyDescent="0.25">
      <c r="D68946">
        <v>68943</v>
      </c>
      <c r="E68946">
        <v>3627.28</v>
      </c>
      <c r="F68946">
        <v>3250.73</v>
      </c>
    </row>
    <row r="68947" spans="4:6" x14ac:dyDescent="0.25">
      <c r="D68947">
        <v>68944</v>
      </c>
      <c r="E68947">
        <v>2473.5500000000002</v>
      </c>
      <c r="F68947">
        <v>2115.7399999999998</v>
      </c>
    </row>
    <row r="68948" spans="4:6" x14ac:dyDescent="0.25">
      <c r="D68948">
        <v>68945</v>
      </c>
      <c r="E68948">
        <v>1154.04</v>
      </c>
      <c r="F68948">
        <v>816.697</v>
      </c>
    </row>
    <row r="68949" spans="4:6" x14ac:dyDescent="0.25">
      <c r="D68949">
        <v>68946</v>
      </c>
      <c r="E68949">
        <v>0</v>
      </c>
      <c r="F68949">
        <v>-112.878</v>
      </c>
    </row>
    <row r="68950" spans="4:6" x14ac:dyDescent="0.25">
      <c r="D68950">
        <v>68947</v>
      </c>
      <c r="E68950">
        <v>0</v>
      </c>
      <c r="F68950">
        <v>-112.878</v>
      </c>
    </row>
    <row r="68951" spans="4:6" x14ac:dyDescent="0.25">
      <c r="D68951">
        <v>68948</v>
      </c>
      <c r="E68951">
        <v>0</v>
      </c>
      <c r="F68951">
        <v>-112.878</v>
      </c>
    </row>
    <row r="68952" spans="4:6" x14ac:dyDescent="0.25">
      <c r="D68952">
        <v>68949</v>
      </c>
      <c r="E68952">
        <v>0</v>
      </c>
      <c r="F68952">
        <v>-112.878</v>
      </c>
    </row>
    <row r="68953" spans="4:6" x14ac:dyDescent="0.25">
      <c r="D68953">
        <v>68950</v>
      </c>
      <c r="E68953">
        <v>0</v>
      </c>
      <c r="F68953">
        <v>-112.878</v>
      </c>
    </row>
    <row r="68954" spans="4:6" x14ac:dyDescent="0.25">
      <c r="D68954">
        <v>68951</v>
      </c>
      <c r="E68954">
        <v>0</v>
      </c>
      <c r="F68954">
        <v>-112.878</v>
      </c>
    </row>
    <row r="68955" spans="4:6" x14ac:dyDescent="0.25">
      <c r="D68955">
        <v>68952</v>
      </c>
      <c r="E68955">
        <v>0</v>
      </c>
      <c r="F68955">
        <v>-112.878</v>
      </c>
    </row>
    <row r="68956" spans="4:6" x14ac:dyDescent="0.25">
      <c r="D68956">
        <v>68953</v>
      </c>
      <c r="E68956">
        <v>0</v>
      </c>
      <c r="F68956">
        <v>-112.878</v>
      </c>
    </row>
    <row r="68957" spans="4:6" x14ac:dyDescent="0.25">
      <c r="D68957">
        <v>68954</v>
      </c>
      <c r="E68957">
        <v>0</v>
      </c>
      <c r="F68957">
        <v>-112.878</v>
      </c>
    </row>
    <row r="68958" spans="4:6" x14ac:dyDescent="0.25">
      <c r="D68958">
        <v>68955</v>
      </c>
      <c r="E68958">
        <v>0</v>
      </c>
      <c r="F68958">
        <v>-112.878</v>
      </c>
    </row>
    <row r="68959" spans="4:6" x14ac:dyDescent="0.25">
      <c r="D68959">
        <v>68956</v>
      </c>
      <c r="E68959">
        <v>0</v>
      </c>
      <c r="F68959">
        <v>-112.878</v>
      </c>
    </row>
    <row r="68960" spans="4:6" x14ac:dyDescent="0.25">
      <c r="D68960">
        <v>68957</v>
      </c>
      <c r="E68960">
        <v>0</v>
      </c>
      <c r="F68960">
        <v>-112.878</v>
      </c>
    </row>
    <row r="68961" spans="4:6" x14ac:dyDescent="0.25">
      <c r="D68961">
        <v>68958</v>
      </c>
      <c r="E68961">
        <v>0</v>
      </c>
      <c r="F68961">
        <v>-112.878</v>
      </c>
    </row>
    <row r="68962" spans="4:6" x14ac:dyDescent="0.25">
      <c r="D68962">
        <v>68959</v>
      </c>
      <c r="E68962">
        <v>0</v>
      </c>
      <c r="F68962">
        <v>-112.878</v>
      </c>
    </row>
    <row r="68963" spans="4:6" x14ac:dyDescent="0.25">
      <c r="D68963">
        <v>68960</v>
      </c>
      <c r="E68963">
        <v>0</v>
      </c>
      <c r="F68963">
        <v>-112.878</v>
      </c>
    </row>
    <row r="68964" spans="4:6" x14ac:dyDescent="0.25">
      <c r="D68964">
        <v>68961</v>
      </c>
      <c r="E68964">
        <v>24836.1</v>
      </c>
      <c r="F68964">
        <v>23932.1</v>
      </c>
    </row>
    <row r="68965" spans="4:6" x14ac:dyDescent="0.25">
      <c r="D68965">
        <v>68962</v>
      </c>
      <c r="E68965">
        <v>21867</v>
      </c>
      <c r="F68965">
        <v>21061.7</v>
      </c>
    </row>
    <row r="68966" spans="4:6" x14ac:dyDescent="0.25">
      <c r="D68966">
        <v>68963</v>
      </c>
      <c r="E68966">
        <v>36979.9</v>
      </c>
      <c r="F68966">
        <v>35582.699999999997</v>
      </c>
    </row>
    <row r="68967" spans="4:6" x14ac:dyDescent="0.25">
      <c r="D68967">
        <v>68964</v>
      </c>
      <c r="E68967">
        <v>11085</v>
      </c>
      <c r="F68967">
        <v>10575.5</v>
      </c>
    </row>
    <row r="68968" spans="4:6" x14ac:dyDescent="0.25">
      <c r="D68968">
        <v>68965</v>
      </c>
      <c r="E68968">
        <v>6637.39</v>
      </c>
      <c r="F68968">
        <v>6218.56</v>
      </c>
    </row>
    <row r="68969" spans="4:6" x14ac:dyDescent="0.25">
      <c r="D68969">
        <v>68966</v>
      </c>
      <c r="E68969">
        <v>30632.9</v>
      </c>
      <c r="F68969">
        <v>29513.599999999999</v>
      </c>
    </row>
    <row r="68970" spans="4:6" x14ac:dyDescent="0.25">
      <c r="D68970">
        <v>68967</v>
      </c>
      <c r="E68970">
        <v>11011.8</v>
      </c>
      <c r="F68970">
        <v>10506</v>
      </c>
    </row>
    <row r="68971" spans="4:6" x14ac:dyDescent="0.25">
      <c r="D68971">
        <v>68968</v>
      </c>
      <c r="E68971">
        <v>32868.1</v>
      </c>
      <c r="F68971">
        <v>31652.7</v>
      </c>
    </row>
    <row r="68972" spans="4:6" x14ac:dyDescent="0.25">
      <c r="D68972">
        <v>68969</v>
      </c>
      <c r="E68972">
        <v>8490.33</v>
      </c>
      <c r="F68972">
        <v>8036.56</v>
      </c>
    </row>
    <row r="68973" spans="4:6" x14ac:dyDescent="0.25">
      <c r="D68973">
        <v>68970</v>
      </c>
      <c r="E68973">
        <v>0</v>
      </c>
      <c r="F68973">
        <v>-112.878</v>
      </c>
    </row>
    <row r="68974" spans="4:6" x14ac:dyDescent="0.25">
      <c r="D68974">
        <v>68971</v>
      </c>
      <c r="E68974">
        <v>0</v>
      </c>
      <c r="F68974">
        <v>-112.878</v>
      </c>
    </row>
    <row r="68975" spans="4:6" x14ac:dyDescent="0.25">
      <c r="D68975">
        <v>68972</v>
      </c>
      <c r="E68975">
        <v>0</v>
      </c>
      <c r="F68975">
        <v>-112.878</v>
      </c>
    </row>
    <row r="68976" spans="4:6" x14ac:dyDescent="0.25">
      <c r="D68976">
        <v>68973</v>
      </c>
      <c r="E68976">
        <v>0</v>
      </c>
      <c r="F68976">
        <v>-112.878</v>
      </c>
    </row>
    <row r="68977" spans="4:6" x14ac:dyDescent="0.25">
      <c r="D68977">
        <v>68974</v>
      </c>
      <c r="E68977">
        <v>0</v>
      </c>
      <c r="F68977">
        <v>-112.878</v>
      </c>
    </row>
    <row r="68978" spans="4:6" x14ac:dyDescent="0.25">
      <c r="D68978">
        <v>68975</v>
      </c>
      <c r="E68978">
        <v>0</v>
      </c>
      <c r="F68978">
        <v>-112.878</v>
      </c>
    </row>
    <row r="68979" spans="4:6" x14ac:dyDescent="0.25">
      <c r="D68979">
        <v>68976</v>
      </c>
      <c r="E68979">
        <v>0</v>
      </c>
      <c r="F68979">
        <v>-112.878</v>
      </c>
    </row>
    <row r="68980" spans="4:6" x14ac:dyDescent="0.25">
      <c r="D68980">
        <v>68977</v>
      </c>
      <c r="E68980">
        <v>0</v>
      </c>
      <c r="F68980">
        <v>-112.878</v>
      </c>
    </row>
    <row r="68981" spans="4:6" x14ac:dyDescent="0.25">
      <c r="D68981">
        <v>68978</v>
      </c>
      <c r="E68981">
        <v>0</v>
      </c>
      <c r="F68981">
        <v>-112.878</v>
      </c>
    </row>
    <row r="68982" spans="4:6" x14ac:dyDescent="0.25">
      <c r="D68982">
        <v>68979</v>
      </c>
      <c r="E68982">
        <v>0</v>
      </c>
      <c r="F68982">
        <v>-112.878</v>
      </c>
    </row>
    <row r="68983" spans="4:6" x14ac:dyDescent="0.25">
      <c r="D68983">
        <v>68980</v>
      </c>
      <c r="E68983">
        <v>0</v>
      </c>
      <c r="F68983">
        <v>-112.878</v>
      </c>
    </row>
    <row r="68984" spans="4:6" x14ac:dyDescent="0.25">
      <c r="D68984">
        <v>68981</v>
      </c>
      <c r="E68984">
        <v>0</v>
      </c>
      <c r="F68984">
        <v>-112.878</v>
      </c>
    </row>
    <row r="68985" spans="4:6" x14ac:dyDescent="0.25">
      <c r="D68985">
        <v>68982</v>
      </c>
      <c r="E68985">
        <v>0</v>
      </c>
      <c r="F68985">
        <v>-112.878</v>
      </c>
    </row>
    <row r="68986" spans="4:6" x14ac:dyDescent="0.25">
      <c r="D68986">
        <v>68983</v>
      </c>
      <c r="E68986">
        <v>0</v>
      </c>
      <c r="F68986">
        <v>-112.878</v>
      </c>
    </row>
    <row r="68987" spans="4:6" x14ac:dyDescent="0.25">
      <c r="D68987">
        <v>68984</v>
      </c>
      <c r="E68987">
        <v>32.951000000000001</v>
      </c>
      <c r="F68987">
        <v>-112.878</v>
      </c>
    </row>
    <row r="68988" spans="4:6" x14ac:dyDescent="0.25">
      <c r="D68988">
        <v>68985</v>
      </c>
      <c r="E68988">
        <v>1478.21</v>
      </c>
      <c r="F68988">
        <v>1130.8499999999999</v>
      </c>
    </row>
    <row r="68989" spans="4:6" x14ac:dyDescent="0.25">
      <c r="D68989">
        <v>68986</v>
      </c>
      <c r="E68989">
        <v>2467.9</v>
      </c>
      <c r="F68989">
        <v>2104.5700000000002</v>
      </c>
    </row>
    <row r="68990" spans="4:6" x14ac:dyDescent="0.25">
      <c r="D68990">
        <v>68987</v>
      </c>
      <c r="E68990">
        <v>6332.36</v>
      </c>
      <c r="F68990">
        <v>5904.93</v>
      </c>
    </row>
    <row r="68991" spans="4:6" x14ac:dyDescent="0.25">
      <c r="D68991">
        <v>68988</v>
      </c>
      <c r="E68991">
        <v>8884.36</v>
      </c>
      <c r="F68991">
        <v>8406.5400000000009</v>
      </c>
    </row>
    <row r="68992" spans="4:6" x14ac:dyDescent="0.25">
      <c r="D68992">
        <v>68989</v>
      </c>
      <c r="E68992">
        <v>15675.6</v>
      </c>
      <c r="F68992">
        <v>15038.9</v>
      </c>
    </row>
    <row r="68993" spans="4:6" x14ac:dyDescent="0.25">
      <c r="D68993">
        <v>68990</v>
      </c>
      <c r="E68993">
        <v>18785.3</v>
      </c>
      <c r="F68993">
        <v>18060.900000000001</v>
      </c>
    </row>
    <row r="68994" spans="4:6" x14ac:dyDescent="0.25">
      <c r="D68994">
        <v>68991</v>
      </c>
      <c r="E68994">
        <v>9607.74</v>
      </c>
      <c r="F68994">
        <v>9116.27</v>
      </c>
    </row>
    <row r="68995" spans="4:6" x14ac:dyDescent="0.25">
      <c r="D68995">
        <v>68992</v>
      </c>
      <c r="E68995">
        <v>10060.9</v>
      </c>
      <c r="F68995">
        <v>9559.2900000000009</v>
      </c>
    </row>
    <row r="68996" spans="4:6" x14ac:dyDescent="0.25">
      <c r="D68996">
        <v>68993</v>
      </c>
      <c r="E68996">
        <v>7788.16</v>
      </c>
      <c r="F68996">
        <v>7331.98</v>
      </c>
    </row>
    <row r="68997" spans="4:6" x14ac:dyDescent="0.25">
      <c r="D68997">
        <v>68994</v>
      </c>
      <c r="E68997">
        <v>0</v>
      </c>
      <c r="F68997">
        <v>-112.878</v>
      </c>
    </row>
    <row r="68998" spans="4:6" x14ac:dyDescent="0.25">
      <c r="D68998">
        <v>68995</v>
      </c>
      <c r="E68998">
        <v>0</v>
      </c>
      <c r="F68998">
        <v>-112.878</v>
      </c>
    </row>
    <row r="68999" spans="4:6" x14ac:dyDescent="0.25">
      <c r="D68999">
        <v>68996</v>
      </c>
      <c r="E68999">
        <v>0</v>
      </c>
      <c r="F68999">
        <v>-112.878</v>
      </c>
    </row>
    <row r="69000" spans="4:6" x14ac:dyDescent="0.25">
      <c r="D69000">
        <v>68997</v>
      </c>
      <c r="E69000">
        <v>0</v>
      </c>
      <c r="F69000">
        <v>-112.878</v>
      </c>
    </row>
    <row r="69001" spans="4:6" x14ac:dyDescent="0.25">
      <c r="D69001">
        <v>68998</v>
      </c>
      <c r="E69001">
        <v>0</v>
      </c>
      <c r="F69001">
        <v>-112.878</v>
      </c>
    </row>
    <row r="69002" spans="4:6" x14ac:dyDescent="0.25">
      <c r="D69002">
        <v>68999</v>
      </c>
      <c r="E69002">
        <v>0</v>
      </c>
      <c r="F69002">
        <v>-112.878</v>
      </c>
    </row>
    <row r="69003" spans="4:6" x14ac:dyDescent="0.25">
      <c r="D69003">
        <v>69000</v>
      </c>
      <c r="E69003">
        <v>0</v>
      </c>
      <c r="F69003">
        <v>-112.878</v>
      </c>
    </row>
    <row r="69004" spans="4:6" x14ac:dyDescent="0.25">
      <c r="D69004">
        <v>69001</v>
      </c>
      <c r="E69004">
        <v>0</v>
      </c>
      <c r="F69004">
        <v>-112.878</v>
      </c>
    </row>
    <row r="69005" spans="4:6" x14ac:dyDescent="0.25">
      <c r="D69005">
        <v>69002</v>
      </c>
      <c r="E69005">
        <v>0</v>
      </c>
      <c r="F69005">
        <v>-112.878</v>
      </c>
    </row>
    <row r="69006" spans="4:6" x14ac:dyDescent="0.25">
      <c r="D69006">
        <v>69003</v>
      </c>
      <c r="E69006">
        <v>0</v>
      </c>
      <c r="F69006">
        <v>-112.878</v>
      </c>
    </row>
    <row r="69007" spans="4:6" x14ac:dyDescent="0.25">
      <c r="D69007">
        <v>69004</v>
      </c>
      <c r="E69007">
        <v>0</v>
      </c>
      <c r="F69007">
        <v>-112.878</v>
      </c>
    </row>
    <row r="69008" spans="4:6" x14ac:dyDescent="0.25">
      <c r="D69008">
        <v>69005</v>
      </c>
      <c r="E69008">
        <v>0</v>
      </c>
      <c r="F69008">
        <v>-112.878</v>
      </c>
    </row>
    <row r="69009" spans="4:6" x14ac:dyDescent="0.25">
      <c r="D69009">
        <v>69006</v>
      </c>
      <c r="E69009">
        <v>0</v>
      </c>
      <c r="F69009">
        <v>-112.878</v>
      </c>
    </row>
    <row r="69010" spans="4:6" x14ac:dyDescent="0.25">
      <c r="D69010">
        <v>69007</v>
      </c>
      <c r="E69010">
        <v>0</v>
      </c>
      <c r="F69010">
        <v>-112.878</v>
      </c>
    </row>
    <row r="69011" spans="4:6" x14ac:dyDescent="0.25">
      <c r="D69011">
        <v>69008</v>
      </c>
      <c r="E69011">
        <v>6024.35</v>
      </c>
      <c r="F69011">
        <v>5595.44</v>
      </c>
    </row>
    <row r="69012" spans="4:6" x14ac:dyDescent="0.25">
      <c r="D69012">
        <v>69009</v>
      </c>
      <c r="E69012">
        <v>32806.6</v>
      </c>
      <c r="F69012">
        <v>31562.5</v>
      </c>
    </row>
    <row r="69013" spans="4:6" x14ac:dyDescent="0.25">
      <c r="D69013">
        <v>69010</v>
      </c>
      <c r="E69013">
        <v>42849.5</v>
      </c>
      <c r="F69013">
        <v>41122.699999999997</v>
      </c>
    </row>
    <row r="69014" spans="4:6" x14ac:dyDescent="0.25">
      <c r="D69014">
        <v>69011</v>
      </c>
      <c r="E69014">
        <v>47641.2</v>
      </c>
      <c r="F69014">
        <v>45655.4</v>
      </c>
    </row>
    <row r="69015" spans="4:6" x14ac:dyDescent="0.25">
      <c r="D69015">
        <v>69012</v>
      </c>
      <c r="E69015">
        <v>49295.9</v>
      </c>
      <c r="F69015">
        <v>47229.8</v>
      </c>
    </row>
    <row r="69016" spans="4:6" x14ac:dyDescent="0.25">
      <c r="D69016">
        <v>69013</v>
      </c>
      <c r="E69016">
        <v>50207.4</v>
      </c>
      <c r="F69016">
        <v>48077.3</v>
      </c>
    </row>
    <row r="69017" spans="4:6" x14ac:dyDescent="0.25">
      <c r="D69017">
        <v>69014</v>
      </c>
      <c r="E69017">
        <v>47599.6</v>
      </c>
      <c r="F69017">
        <v>45629.599999999999</v>
      </c>
    </row>
    <row r="69018" spans="4:6" x14ac:dyDescent="0.25">
      <c r="D69018">
        <v>69015</v>
      </c>
      <c r="E69018">
        <v>46051.4</v>
      </c>
      <c r="F69018">
        <v>44159.7</v>
      </c>
    </row>
    <row r="69019" spans="4:6" x14ac:dyDescent="0.25">
      <c r="D69019">
        <v>69016</v>
      </c>
      <c r="E69019">
        <v>39395</v>
      </c>
      <c r="F69019">
        <v>37851.5</v>
      </c>
    </row>
    <row r="69020" spans="4:6" x14ac:dyDescent="0.25">
      <c r="D69020">
        <v>69017</v>
      </c>
      <c r="E69020">
        <v>24487.599999999999</v>
      </c>
      <c r="F69020">
        <v>23576</v>
      </c>
    </row>
    <row r="69021" spans="4:6" x14ac:dyDescent="0.25">
      <c r="D69021">
        <v>69018</v>
      </c>
      <c r="E69021">
        <v>0</v>
      </c>
      <c r="F69021">
        <v>-112.878</v>
      </c>
    </row>
    <row r="69022" spans="4:6" x14ac:dyDescent="0.25">
      <c r="D69022">
        <v>69019</v>
      </c>
      <c r="E69022">
        <v>0</v>
      </c>
      <c r="F69022">
        <v>-112.878</v>
      </c>
    </row>
    <row r="69023" spans="4:6" x14ac:dyDescent="0.25">
      <c r="D69023">
        <v>69020</v>
      </c>
      <c r="E69023">
        <v>0</v>
      </c>
      <c r="F69023">
        <v>-112.878</v>
      </c>
    </row>
    <row r="69024" spans="4:6" x14ac:dyDescent="0.25">
      <c r="D69024">
        <v>69021</v>
      </c>
      <c r="E69024">
        <v>0</v>
      </c>
      <c r="F69024">
        <v>-112.878</v>
      </c>
    </row>
    <row r="69025" spans="4:6" x14ac:dyDescent="0.25">
      <c r="D69025">
        <v>69022</v>
      </c>
      <c r="E69025">
        <v>0</v>
      </c>
      <c r="F69025">
        <v>-112.878</v>
      </c>
    </row>
    <row r="69026" spans="4:6" x14ac:dyDescent="0.25">
      <c r="D69026">
        <v>69023</v>
      </c>
      <c r="E69026">
        <v>0</v>
      </c>
      <c r="F69026">
        <v>-112.878</v>
      </c>
    </row>
    <row r="69027" spans="4:6" x14ac:dyDescent="0.25">
      <c r="D69027">
        <v>69024</v>
      </c>
      <c r="E69027">
        <v>0</v>
      </c>
      <c r="F69027">
        <v>-112.878</v>
      </c>
    </row>
    <row r="69028" spans="4:6" x14ac:dyDescent="0.25">
      <c r="D69028">
        <v>69025</v>
      </c>
      <c r="E69028">
        <v>0</v>
      </c>
      <c r="F69028">
        <v>-112.878</v>
      </c>
    </row>
    <row r="69029" spans="4:6" x14ac:dyDescent="0.25">
      <c r="D69029">
        <v>69026</v>
      </c>
      <c r="E69029">
        <v>0</v>
      </c>
      <c r="F69029">
        <v>-112.878</v>
      </c>
    </row>
    <row r="69030" spans="4:6" x14ac:dyDescent="0.25">
      <c r="D69030">
        <v>69027</v>
      </c>
      <c r="E69030">
        <v>0</v>
      </c>
      <c r="F69030">
        <v>-112.878</v>
      </c>
    </row>
    <row r="69031" spans="4:6" x14ac:dyDescent="0.25">
      <c r="D69031">
        <v>69028</v>
      </c>
      <c r="E69031">
        <v>0</v>
      </c>
      <c r="F69031">
        <v>-112.878</v>
      </c>
    </row>
    <row r="69032" spans="4:6" x14ac:dyDescent="0.25">
      <c r="D69032">
        <v>69029</v>
      </c>
      <c r="E69032">
        <v>0</v>
      </c>
      <c r="F69032">
        <v>-112.878</v>
      </c>
    </row>
    <row r="69033" spans="4:6" x14ac:dyDescent="0.25">
      <c r="D69033">
        <v>69030</v>
      </c>
      <c r="E69033">
        <v>0</v>
      </c>
      <c r="F69033">
        <v>-112.878</v>
      </c>
    </row>
    <row r="69034" spans="4:6" x14ac:dyDescent="0.25">
      <c r="D69034">
        <v>69031</v>
      </c>
      <c r="E69034">
        <v>0</v>
      </c>
      <c r="F69034">
        <v>-112.878</v>
      </c>
    </row>
    <row r="69035" spans="4:6" x14ac:dyDescent="0.25">
      <c r="D69035">
        <v>69032</v>
      </c>
      <c r="E69035">
        <v>1847.58</v>
      </c>
      <c r="F69035">
        <v>1487.74</v>
      </c>
    </row>
    <row r="69036" spans="4:6" x14ac:dyDescent="0.25">
      <c r="D69036">
        <v>69033</v>
      </c>
      <c r="E69036">
        <v>13407.6</v>
      </c>
      <c r="F69036">
        <v>12824.8</v>
      </c>
    </row>
    <row r="69037" spans="4:6" x14ac:dyDescent="0.25">
      <c r="D69037">
        <v>69034</v>
      </c>
      <c r="E69037">
        <v>37800.199999999997</v>
      </c>
      <c r="F69037">
        <v>36351.9</v>
      </c>
    </row>
    <row r="69038" spans="4:6" x14ac:dyDescent="0.25">
      <c r="D69038">
        <v>69035</v>
      </c>
      <c r="E69038">
        <v>45342.9</v>
      </c>
      <c r="F69038">
        <v>43493.5</v>
      </c>
    </row>
    <row r="69039" spans="4:6" x14ac:dyDescent="0.25">
      <c r="D69039">
        <v>69036</v>
      </c>
      <c r="E69039">
        <v>48946</v>
      </c>
      <c r="F69039">
        <v>46897.7</v>
      </c>
    </row>
    <row r="69040" spans="4:6" x14ac:dyDescent="0.25">
      <c r="D69040">
        <v>69037</v>
      </c>
      <c r="E69040">
        <v>46068.7</v>
      </c>
      <c r="F69040">
        <v>44190.5</v>
      </c>
    </row>
    <row r="69041" spans="4:6" x14ac:dyDescent="0.25">
      <c r="D69041">
        <v>69038</v>
      </c>
      <c r="E69041">
        <v>30952.3</v>
      </c>
      <c r="F69041">
        <v>29799.1</v>
      </c>
    </row>
    <row r="69042" spans="4:6" x14ac:dyDescent="0.25">
      <c r="D69042">
        <v>69039</v>
      </c>
      <c r="E69042">
        <v>36514</v>
      </c>
      <c r="F69042">
        <v>35122</v>
      </c>
    </row>
    <row r="69043" spans="4:6" x14ac:dyDescent="0.25">
      <c r="D69043">
        <v>69040</v>
      </c>
      <c r="E69043">
        <v>17833.2</v>
      </c>
      <c r="F69043">
        <v>17138.900000000001</v>
      </c>
    </row>
    <row r="69044" spans="4:6" x14ac:dyDescent="0.25">
      <c r="D69044">
        <v>69041</v>
      </c>
      <c r="E69044">
        <v>17934</v>
      </c>
      <c r="F69044">
        <v>17242.7</v>
      </c>
    </row>
    <row r="69045" spans="4:6" x14ac:dyDescent="0.25">
      <c r="D69045">
        <v>69042</v>
      </c>
      <c r="E69045">
        <v>0</v>
      </c>
      <c r="F69045">
        <v>-112.878</v>
      </c>
    </row>
    <row r="69046" spans="4:6" x14ac:dyDescent="0.25">
      <c r="D69046">
        <v>69043</v>
      </c>
      <c r="E69046">
        <v>0</v>
      </c>
      <c r="F69046">
        <v>-112.878</v>
      </c>
    </row>
    <row r="69047" spans="4:6" x14ac:dyDescent="0.25">
      <c r="D69047">
        <v>69044</v>
      </c>
      <c r="E69047">
        <v>0</v>
      </c>
      <c r="F69047">
        <v>-112.878</v>
      </c>
    </row>
    <row r="69048" spans="4:6" x14ac:dyDescent="0.25">
      <c r="D69048">
        <v>69045</v>
      </c>
      <c r="E69048">
        <v>0</v>
      </c>
      <c r="F69048">
        <v>-112.878</v>
      </c>
    </row>
    <row r="69049" spans="4:6" x14ac:dyDescent="0.25">
      <c r="D69049">
        <v>69046</v>
      </c>
      <c r="E69049">
        <v>0</v>
      </c>
      <c r="F69049">
        <v>-112.878</v>
      </c>
    </row>
    <row r="69050" spans="4:6" x14ac:dyDescent="0.25">
      <c r="D69050">
        <v>69047</v>
      </c>
      <c r="E69050">
        <v>0</v>
      </c>
      <c r="F69050">
        <v>-112.878</v>
      </c>
    </row>
    <row r="69051" spans="4:6" x14ac:dyDescent="0.25">
      <c r="D69051">
        <v>69048</v>
      </c>
      <c r="E69051">
        <v>0</v>
      </c>
      <c r="F69051">
        <v>-112.878</v>
      </c>
    </row>
    <row r="69052" spans="4:6" x14ac:dyDescent="0.25">
      <c r="D69052">
        <v>69049</v>
      </c>
      <c r="E69052">
        <v>0</v>
      </c>
      <c r="F69052">
        <v>-112.878</v>
      </c>
    </row>
    <row r="69053" spans="4:6" x14ac:dyDescent="0.25">
      <c r="D69053">
        <v>69050</v>
      </c>
      <c r="E69053">
        <v>0</v>
      </c>
      <c r="F69053">
        <v>-112.878</v>
      </c>
    </row>
    <row r="69054" spans="4:6" x14ac:dyDescent="0.25">
      <c r="D69054">
        <v>69051</v>
      </c>
      <c r="E69054">
        <v>0</v>
      </c>
      <c r="F69054">
        <v>-112.878</v>
      </c>
    </row>
    <row r="69055" spans="4:6" x14ac:dyDescent="0.25">
      <c r="D69055">
        <v>69052</v>
      </c>
      <c r="E69055">
        <v>0</v>
      </c>
      <c r="F69055">
        <v>-112.878</v>
      </c>
    </row>
    <row r="69056" spans="4:6" x14ac:dyDescent="0.25">
      <c r="D69056">
        <v>69053</v>
      </c>
      <c r="E69056">
        <v>0</v>
      </c>
      <c r="F69056">
        <v>-112.878</v>
      </c>
    </row>
    <row r="69057" spans="4:6" x14ac:dyDescent="0.25">
      <c r="D69057">
        <v>69054</v>
      </c>
      <c r="E69057">
        <v>0</v>
      </c>
      <c r="F69057">
        <v>-112.878</v>
      </c>
    </row>
    <row r="69058" spans="4:6" x14ac:dyDescent="0.25">
      <c r="D69058">
        <v>69055</v>
      </c>
      <c r="E69058">
        <v>0</v>
      </c>
      <c r="F69058">
        <v>-112.878</v>
      </c>
    </row>
    <row r="69059" spans="4:6" x14ac:dyDescent="0.25">
      <c r="D69059">
        <v>69056</v>
      </c>
      <c r="E69059">
        <v>4417</v>
      </c>
      <c r="F69059">
        <v>4019.5</v>
      </c>
    </row>
    <row r="69060" spans="4:6" x14ac:dyDescent="0.25">
      <c r="D69060">
        <v>69057</v>
      </c>
      <c r="E69060">
        <v>27209.8</v>
      </c>
      <c r="F69060">
        <v>26211.8</v>
      </c>
    </row>
    <row r="69061" spans="4:6" x14ac:dyDescent="0.25">
      <c r="D69061">
        <v>69058</v>
      </c>
      <c r="E69061">
        <v>39206.5</v>
      </c>
      <c r="F69061">
        <v>37701.800000000003</v>
      </c>
    </row>
    <row r="69062" spans="4:6" x14ac:dyDescent="0.25">
      <c r="D69062">
        <v>69059</v>
      </c>
      <c r="E69062">
        <v>44995.8</v>
      </c>
      <c r="F69062">
        <v>43183.9</v>
      </c>
    </row>
    <row r="69063" spans="4:6" x14ac:dyDescent="0.25">
      <c r="D69063">
        <v>69060</v>
      </c>
      <c r="E69063">
        <v>47143.7</v>
      </c>
      <c r="F69063">
        <v>45216.5</v>
      </c>
    </row>
    <row r="69064" spans="4:6" x14ac:dyDescent="0.25">
      <c r="D69064">
        <v>69061</v>
      </c>
      <c r="E69064">
        <v>47404.9</v>
      </c>
      <c r="F69064">
        <v>45461.2</v>
      </c>
    </row>
    <row r="69065" spans="4:6" x14ac:dyDescent="0.25">
      <c r="D69065">
        <v>69062</v>
      </c>
      <c r="E69065">
        <v>44050.7</v>
      </c>
      <c r="F69065">
        <v>42293.5</v>
      </c>
    </row>
    <row r="69066" spans="4:6" x14ac:dyDescent="0.25">
      <c r="D69066">
        <v>69063</v>
      </c>
      <c r="E69066">
        <v>41703.699999999997</v>
      </c>
      <c r="F69066">
        <v>40072.699999999997</v>
      </c>
    </row>
    <row r="69067" spans="4:6" x14ac:dyDescent="0.25">
      <c r="D69067">
        <v>69064</v>
      </c>
      <c r="E69067">
        <v>32602.1</v>
      </c>
      <c r="F69067">
        <v>31396.1</v>
      </c>
    </row>
    <row r="69068" spans="4:6" x14ac:dyDescent="0.25">
      <c r="D69068">
        <v>69065</v>
      </c>
      <c r="E69068">
        <v>10594.6</v>
      </c>
      <c r="F69068">
        <v>10088.799999999999</v>
      </c>
    </row>
    <row r="69069" spans="4:6" x14ac:dyDescent="0.25">
      <c r="D69069">
        <v>69066</v>
      </c>
      <c r="E69069">
        <v>0</v>
      </c>
      <c r="F69069">
        <v>-112.878</v>
      </c>
    </row>
    <row r="69070" spans="4:6" x14ac:dyDescent="0.25">
      <c r="D69070">
        <v>69067</v>
      </c>
      <c r="E69070">
        <v>0</v>
      </c>
      <c r="F69070">
        <v>-112.878</v>
      </c>
    </row>
    <row r="69071" spans="4:6" x14ac:dyDescent="0.25">
      <c r="D69071">
        <v>69068</v>
      </c>
      <c r="E69071">
        <v>0</v>
      </c>
      <c r="F69071">
        <v>-112.878</v>
      </c>
    </row>
    <row r="69072" spans="4:6" x14ac:dyDescent="0.25">
      <c r="D69072">
        <v>69069</v>
      </c>
      <c r="E69072">
        <v>0</v>
      </c>
      <c r="F69072">
        <v>-112.878</v>
      </c>
    </row>
    <row r="69073" spans="4:6" x14ac:dyDescent="0.25">
      <c r="D69073">
        <v>69070</v>
      </c>
      <c r="E69073">
        <v>0</v>
      </c>
      <c r="F69073">
        <v>-112.878</v>
      </c>
    </row>
    <row r="69074" spans="4:6" x14ac:dyDescent="0.25">
      <c r="D69074">
        <v>69071</v>
      </c>
      <c r="E69074">
        <v>0</v>
      </c>
      <c r="F69074">
        <v>-112.878</v>
      </c>
    </row>
    <row r="69075" spans="4:6" x14ac:dyDescent="0.25">
      <c r="D69075">
        <v>69072</v>
      </c>
      <c r="E69075">
        <v>0</v>
      </c>
      <c r="F69075">
        <v>-112.878</v>
      </c>
    </row>
    <row r="69076" spans="4:6" x14ac:dyDescent="0.25">
      <c r="D69076">
        <v>69073</v>
      </c>
      <c r="E69076">
        <v>0</v>
      </c>
      <c r="F69076">
        <v>-112.878</v>
      </c>
    </row>
    <row r="69077" spans="4:6" x14ac:dyDescent="0.25">
      <c r="D69077">
        <v>69074</v>
      </c>
      <c r="E69077">
        <v>0</v>
      </c>
      <c r="F69077">
        <v>-112.878</v>
      </c>
    </row>
    <row r="69078" spans="4:6" x14ac:dyDescent="0.25">
      <c r="D69078">
        <v>69075</v>
      </c>
      <c r="E69078">
        <v>0</v>
      </c>
      <c r="F69078">
        <v>-112.878</v>
      </c>
    </row>
    <row r="69079" spans="4:6" x14ac:dyDescent="0.25">
      <c r="D69079">
        <v>69076</v>
      </c>
      <c r="E69079">
        <v>0</v>
      </c>
      <c r="F69079">
        <v>-112.878</v>
      </c>
    </row>
    <row r="69080" spans="4:6" x14ac:dyDescent="0.25">
      <c r="D69080">
        <v>69077</v>
      </c>
      <c r="E69080">
        <v>0</v>
      </c>
      <c r="F69080">
        <v>-112.878</v>
      </c>
    </row>
    <row r="69081" spans="4:6" x14ac:dyDescent="0.25">
      <c r="D69081">
        <v>69078</v>
      </c>
      <c r="E69081">
        <v>0</v>
      </c>
      <c r="F69081">
        <v>-112.878</v>
      </c>
    </row>
    <row r="69082" spans="4:6" x14ac:dyDescent="0.25">
      <c r="D69082">
        <v>69079</v>
      </c>
      <c r="E69082">
        <v>0</v>
      </c>
      <c r="F69082">
        <v>-112.878</v>
      </c>
    </row>
    <row r="69083" spans="4:6" x14ac:dyDescent="0.25">
      <c r="D69083">
        <v>69080</v>
      </c>
      <c r="E69083">
        <v>3896.12</v>
      </c>
      <c r="F69083">
        <v>3514.07</v>
      </c>
    </row>
    <row r="69084" spans="4:6" x14ac:dyDescent="0.25">
      <c r="D69084">
        <v>69081</v>
      </c>
      <c r="E69084">
        <v>25823.3</v>
      </c>
      <c r="F69084">
        <v>24885.200000000001</v>
      </c>
    </row>
    <row r="69085" spans="4:6" x14ac:dyDescent="0.25">
      <c r="D69085">
        <v>69082</v>
      </c>
      <c r="E69085">
        <v>32770.1</v>
      </c>
      <c r="F69085">
        <v>31562.799999999999</v>
      </c>
    </row>
    <row r="69086" spans="4:6" x14ac:dyDescent="0.25">
      <c r="D69086">
        <v>69083</v>
      </c>
      <c r="E69086">
        <v>16377</v>
      </c>
      <c r="F69086">
        <v>15733.9</v>
      </c>
    </row>
    <row r="69087" spans="4:6" x14ac:dyDescent="0.25">
      <c r="D69087">
        <v>69084</v>
      </c>
      <c r="E69087">
        <v>5010.03</v>
      </c>
      <c r="F69087">
        <v>4611.37</v>
      </c>
    </row>
    <row r="69088" spans="4:6" x14ac:dyDescent="0.25">
      <c r="D69088">
        <v>69085</v>
      </c>
      <c r="E69088">
        <v>20529.2</v>
      </c>
      <c r="F69088">
        <v>19770.2</v>
      </c>
    </row>
    <row r="69089" spans="4:6" x14ac:dyDescent="0.25">
      <c r="D69089">
        <v>69086</v>
      </c>
      <c r="E69089">
        <v>34289.300000000003</v>
      </c>
      <c r="F69089">
        <v>33015.5</v>
      </c>
    </row>
    <row r="69090" spans="4:6" x14ac:dyDescent="0.25">
      <c r="D69090">
        <v>69087</v>
      </c>
      <c r="E69090">
        <v>19931.7</v>
      </c>
      <c r="F69090">
        <v>19191.8</v>
      </c>
    </row>
    <row r="69091" spans="4:6" x14ac:dyDescent="0.25">
      <c r="D69091">
        <v>69088</v>
      </c>
      <c r="E69091">
        <v>29806.400000000001</v>
      </c>
      <c r="F69091">
        <v>28722.6</v>
      </c>
    </row>
    <row r="69092" spans="4:6" x14ac:dyDescent="0.25">
      <c r="D69092">
        <v>69089</v>
      </c>
      <c r="E69092">
        <v>10507.2</v>
      </c>
      <c r="F69092">
        <v>10007.4</v>
      </c>
    </row>
    <row r="69093" spans="4:6" x14ac:dyDescent="0.25">
      <c r="D69093">
        <v>69090</v>
      </c>
      <c r="E69093">
        <v>0</v>
      </c>
      <c r="F69093">
        <v>-112.878</v>
      </c>
    </row>
    <row r="69094" spans="4:6" x14ac:dyDescent="0.25">
      <c r="D69094">
        <v>69091</v>
      </c>
      <c r="E69094">
        <v>0</v>
      </c>
      <c r="F69094">
        <v>-112.878</v>
      </c>
    </row>
    <row r="69095" spans="4:6" x14ac:dyDescent="0.25">
      <c r="D69095">
        <v>69092</v>
      </c>
      <c r="E69095">
        <v>0</v>
      </c>
      <c r="F69095">
        <v>-112.878</v>
      </c>
    </row>
    <row r="69096" spans="4:6" x14ac:dyDescent="0.25">
      <c r="D69096">
        <v>69093</v>
      </c>
      <c r="E69096">
        <v>0</v>
      </c>
      <c r="F69096">
        <v>-112.878</v>
      </c>
    </row>
    <row r="69097" spans="4:6" x14ac:dyDescent="0.25">
      <c r="D69097">
        <v>69094</v>
      </c>
      <c r="E69097">
        <v>0</v>
      </c>
      <c r="F69097">
        <v>-112.878</v>
      </c>
    </row>
    <row r="69098" spans="4:6" x14ac:dyDescent="0.25">
      <c r="D69098">
        <v>69095</v>
      </c>
      <c r="E69098">
        <v>0</v>
      </c>
      <c r="F69098">
        <v>-112.878</v>
      </c>
    </row>
    <row r="69099" spans="4:6" x14ac:dyDescent="0.25">
      <c r="D69099">
        <v>69096</v>
      </c>
      <c r="E69099">
        <v>0</v>
      </c>
      <c r="F69099">
        <v>-112.878</v>
      </c>
    </row>
    <row r="69100" spans="4:6" x14ac:dyDescent="0.25">
      <c r="D69100">
        <v>69097</v>
      </c>
      <c r="E69100">
        <v>0</v>
      </c>
      <c r="F69100">
        <v>-112.878</v>
      </c>
    </row>
    <row r="69101" spans="4:6" x14ac:dyDescent="0.25">
      <c r="D69101">
        <v>69098</v>
      </c>
      <c r="E69101">
        <v>0</v>
      </c>
      <c r="F69101">
        <v>-112.878</v>
      </c>
    </row>
    <row r="69102" spans="4:6" x14ac:dyDescent="0.25">
      <c r="D69102">
        <v>69099</v>
      </c>
      <c r="E69102">
        <v>0</v>
      </c>
      <c r="F69102">
        <v>-112.878</v>
      </c>
    </row>
    <row r="69103" spans="4:6" x14ac:dyDescent="0.25">
      <c r="D69103">
        <v>69100</v>
      </c>
      <c r="E69103">
        <v>0</v>
      </c>
      <c r="F69103">
        <v>-112.878</v>
      </c>
    </row>
    <row r="69104" spans="4:6" x14ac:dyDescent="0.25">
      <c r="D69104">
        <v>69101</v>
      </c>
      <c r="E69104">
        <v>0</v>
      </c>
      <c r="F69104">
        <v>-112.878</v>
      </c>
    </row>
    <row r="69105" spans="4:6" x14ac:dyDescent="0.25">
      <c r="D69105">
        <v>69102</v>
      </c>
      <c r="E69105">
        <v>0</v>
      </c>
      <c r="F69105">
        <v>-112.878</v>
      </c>
    </row>
    <row r="69106" spans="4:6" x14ac:dyDescent="0.25">
      <c r="D69106">
        <v>69103</v>
      </c>
      <c r="E69106">
        <v>0</v>
      </c>
      <c r="F69106">
        <v>-112.878</v>
      </c>
    </row>
    <row r="69107" spans="4:6" x14ac:dyDescent="0.25">
      <c r="D69107">
        <v>69104</v>
      </c>
      <c r="E69107">
        <v>0</v>
      </c>
      <c r="F69107">
        <v>-112.878</v>
      </c>
    </row>
    <row r="69108" spans="4:6" x14ac:dyDescent="0.25">
      <c r="D69108">
        <v>69105</v>
      </c>
      <c r="E69108">
        <v>1091.71</v>
      </c>
      <c r="F69108">
        <v>754.19399999999996</v>
      </c>
    </row>
    <row r="69109" spans="4:6" x14ac:dyDescent="0.25">
      <c r="D69109">
        <v>69106</v>
      </c>
      <c r="E69109">
        <v>24732.5</v>
      </c>
      <c r="F69109">
        <v>23820.3</v>
      </c>
    </row>
    <row r="69110" spans="4:6" x14ac:dyDescent="0.25">
      <c r="D69110">
        <v>69107</v>
      </c>
      <c r="E69110">
        <v>21621.4</v>
      </c>
      <c r="F69110">
        <v>20819</v>
      </c>
    </row>
    <row r="69111" spans="4:6" x14ac:dyDescent="0.25">
      <c r="D69111">
        <v>69108</v>
      </c>
      <c r="E69111">
        <v>11962.4</v>
      </c>
      <c r="F69111">
        <v>11426.2</v>
      </c>
    </row>
    <row r="69112" spans="4:6" x14ac:dyDescent="0.25">
      <c r="D69112">
        <v>69109</v>
      </c>
      <c r="E69112">
        <v>9785.49</v>
      </c>
      <c r="F69112">
        <v>9297.9599999999991</v>
      </c>
    </row>
    <row r="69113" spans="4:6" x14ac:dyDescent="0.25">
      <c r="D69113">
        <v>69110</v>
      </c>
      <c r="E69113">
        <v>8704.31</v>
      </c>
      <c r="F69113">
        <v>8237.2199999999993</v>
      </c>
    </row>
    <row r="69114" spans="4:6" x14ac:dyDescent="0.25">
      <c r="D69114">
        <v>69111</v>
      </c>
      <c r="E69114">
        <v>4506.75</v>
      </c>
      <c r="F69114">
        <v>4117.1499999999996</v>
      </c>
    </row>
    <row r="69115" spans="4:6" x14ac:dyDescent="0.25">
      <c r="D69115">
        <v>69112</v>
      </c>
      <c r="E69115">
        <v>2961.8</v>
      </c>
      <c r="F69115">
        <v>2596.12</v>
      </c>
    </row>
    <row r="69116" spans="4:6" x14ac:dyDescent="0.25">
      <c r="D69116">
        <v>69113</v>
      </c>
      <c r="E69116">
        <v>755.83399999999995</v>
      </c>
      <c r="F69116">
        <v>423.14600000000002</v>
      </c>
    </row>
    <row r="69117" spans="4:6" x14ac:dyDescent="0.25">
      <c r="D69117">
        <v>69114</v>
      </c>
      <c r="E69117">
        <v>0</v>
      </c>
      <c r="F69117">
        <v>-112.878</v>
      </c>
    </row>
    <row r="69118" spans="4:6" x14ac:dyDescent="0.25">
      <c r="D69118">
        <v>69115</v>
      </c>
      <c r="E69118">
        <v>0</v>
      </c>
      <c r="F69118">
        <v>-112.878</v>
      </c>
    </row>
    <row r="69119" spans="4:6" x14ac:dyDescent="0.25">
      <c r="D69119">
        <v>69116</v>
      </c>
      <c r="E69119">
        <v>0</v>
      </c>
      <c r="F69119">
        <v>-112.878</v>
      </c>
    </row>
    <row r="69120" spans="4:6" x14ac:dyDescent="0.25">
      <c r="D69120">
        <v>69117</v>
      </c>
      <c r="E69120">
        <v>0</v>
      </c>
      <c r="F69120">
        <v>-112.878</v>
      </c>
    </row>
    <row r="69121" spans="4:6" x14ac:dyDescent="0.25">
      <c r="D69121">
        <v>69118</v>
      </c>
      <c r="E69121">
        <v>0</v>
      </c>
      <c r="F69121">
        <v>-112.878</v>
      </c>
    </row>
    <row r="69122" spans="4:6" x14ac:dyDescent="0.25">
      <c r="D69122">
        <v>69119</v>
      </c>
      <c r="E69122">
        <v>0</v>
      </c>
      <c r="F69122">
        <v>-112.878</v>
      </c>
    </row>
    <row r="69123" spans="4:6" x14ac:dyDescent="0.25">
      <c r="D69123">
        <v>69120</v>
      </c>
      <c r="E69123">
        <v>0</v>
      </c>
      <c r="F69123">
        <v>-112.878</v>
      </c>
    </row>
    <row r="69124" spans="4:6" x14ac:dyDescent="0.25">
      <c r="D69124">
        <v>69121</v>
      </c>
      <c r="E69124">
        <v>0</v>
      </c>
      <c r="F69124">
        <v>-112.878</v>
      </c>
    </row>
    <row r="69125" spans="4:6" x14ac:dyDescent="0.25">
      <c r="D69125">
        <v>69122</v>
      </c>
      <c r="E69125">
        <v>0</v>
      </c>
      <c r="F69125">
        <v>-112.878</v>
      </c>
    </row>
    <row r="69126" spans="4:6" x14ac:dyDescent="0.25">
      <c r="D69126">
        <v>69123</v>
      </c>
      <c r="E69126">
        <v>0</v>
      </c>
      <c r="F69126">
        <v>-112.878</v>
      </c>
    </row>
    <row r="69127" spans="4:6" x14ac:dyDescent="0.25">
      <c r="D69127">
        <v>69124</v>
      </c>
      <c r="E69127">
        <v>0</v>
      </c>
      <c r="F69127">
        <v>-112.878</v>
      </c>
    </row>
    <row r="69128" spans="4:6" x14ac:dyDescent="0.25">
      <c r="D69128">
        <v>69125</v>
      </c>
      <c r="E69128">
        <v>0</v>
      </c>
      <c r="F69128">
        <v>-112.878</v>
      </c>
    </row>
    <row r="69129" spans="4:6" x14ac:dyDescent="0.25">
      <c r="D69129">
        <v>69126</v>
      </c>
      <c r="E69129">
        <v>0</v>
      </c>
      <c r="F69129">
        <v>-112.878</v>
      </c>
    </row>
    <row r="69130" spans="4:6" x14ac:dyDescent="0.25">
      <c r="D69130">
        <v>69127</v>
      </c>
      <c r="E69130">
        <v>0</v>
      </c>
      <c r="F69130">
        <v>-112.878</v>
      </c>
    </row>
    <row r="69131" spans="4:6" x14ac:dyDescent="0.25">
      <c r="D69131">
        <v>69128</v>
      </c>
      <c r="E69131">
        <v>41.419899999999998</v>
      </c>
      <c r="F69131">
        <v>-112.878</v>
      </c>
    </row>
    <row r="69132" spans="4:6" x14ac:dyDescent="0.25">
      <c r="D69132">
        <v>69129</v>
      </c>
      <c r="E69132">
        <v>2628.63</v>
      </c>
      <c r="F69132">
        <v>2261.17</v>
      </c>
    </row>
    <row r="69133" spans="4:6" x14ac:dyDescent="0.25">
      <c r="D69133">
        <v>69130</v>
      </c>
      <c r="E69133">
        <v>2521.85</v>
      </c>
      <c r="F69133">
        <v>2156.6999999999998</v>
      </c>
    </row>
    <row r="69134" spans="4:6" x14ac:dyDescent="0.25">
      <c r="D69134">
        <v>69131</v>
      </c>
      <c r="E69134">
        <v>5261.94</v>
      </c>
      <c r="F69134">
        <v>4852.29</v>
      </c>
    </row>
    <row r="69135" spans="4:6" x14ac:dyDescent="0.25">
      <c r="D69135">
        <v>69132</v>
      </c>
      <c r="E69135">
        <v>4126.12</v>
      </c>
      <c r="F69135">
        <v>3735.3</v>
      </c>
    </row>
    <row r="69136" spans="4:6" x14ac:dyDescent="0.25">
      <c r="D69136">
        <v>69133</v>
      </c>
      <c r="E69136">
        <v>15074.9</v>
      </c>
      <c r="F69136">
        <v>14453.9</v>
      </c>
    </row>
    <row r="69137" spans="4:6" x14ac:dyDescent="0.25">
      <c r="D69137">
        <v>69134</v>
      </c>
      <c r="E69137">
        <v>18206.5</v>
      </c>
      <c r="F69137">
        <v>17496.900000000001</v>
      </c>
    </row>
    <row r="69138" spans="4:6" x14ac:dyDescent="0.25">
      <c r="D69138">
        <v>69135</v>
      </c>
      <c r="E69138">
        <v>5042.05</v>
      </c>
      <c r="F69138">
        <v>4635.96</v>
      </c>
    </row>
    <row r="69139" spans="4:6" x14ac:dyDescent="0.25">
      <c r="D69139">
        <v>69136</v>
      </c>
      <c r="E69139">
        <v>3766.08</v>
      </c>
      <c r="F69139">
        <v>3381.64</v>
      </c>
    </row>
    <row r="69140" spans="4:6" x14ac:dyDescent="0.25">
      <c r="D69140">
        <v>69137</v>
      </c>
      <c r="E69140">
        <v>2659.3</v>
      </c>
      <c r="F69140">
        <v>2292.5</v>
      </c>
    </row>
    <row r="69141" spans="4:6" x14ac:dyDescent="0.25">
      <c r="D69141">
        <v>69138</v>
      </c>
      <c r="E69141">
        <v>0</v>
      </c>
      <c r="F69141">
        <v>-112.878</v>
      </c>
    </row>
    <row r="69142" spans="4:6" x14ac:dyDescent="0.25">
      <c r="D69142">
        <v>69139</v>
      </c>
      <c r="E69142">
        <v>0</v>
      </c>
      <c r="F69142">
        <v>-112.878</v>
      </c>
    </row>
    <row r="69143" spans="4:6" x14ac:dyDescent="0.25">
      <c r="D69143">
        <v>69140</v>
      </c>
      <c r="E69143">
        <v>0</v>
      </c>
      <c r="F69143">
        <v>-112.878</v>
      </c>
    </row>
    <row r="69144" spans="4:6" x14ac:dyDescent="0.25">
      <c r="D69144">
        <v>69141</v>
      </c>
      <c r="E69144">
        <v>0</v>
      </c>
      <c r="F69144">
        <v>-112.878</v>
      </c>
    </row>
    <row r="69145" spans="4:6" x14ac:dyDescent="0.25">
      <c r="D69145">
        <v>69142</v>
      </c>
      <c r="E69145">
        <v>0</v>
      </c>
      <c r="F69145">
        <v>-112.878</v>
      </c>
    </row>
    <row r="69146" spans="4:6" x14ac:dyDescent="0.25">
      <c r="D69146">
        <v>69143</v>
      </c>
      <c r="E69146">
        <v>0</v>
      </c>
      <c r="F69146">
        <v>-112.878</v>
      </c>
    </row>
    <row r="69147" spans="4:6" x14ac:dyDescent="0.25">
      <c r="D69147">
        <v>69144</v>
      </c>
      <c r="E69147">
        <v>0</v>
      </c>
      <c r="F69147">
        <v>-112.878</v>
      </c>
    </row>
    <row r="69148" spans="4:6" x14ac:dyDescent="0.25">
      <c r="D69148">
        <v>69145</v>
      </c>
      <c r="E69148">
        <v>0</v>
      </c>
      <c r="F69148">
        <v>-112.878</v>
      </c>
    </row>
    <row r="69149" spans="4:6" x14ac:dyDescent="0.25">
      <c r="D69149">
        <v>69146</v>
      </c>
      <c r="E69149">
        <v>0</v>
      </c>
      <c r="F69149">
        <v>-112.878</v>
      </c>
    </row>
    <row r="69150" spans="4:6" x14ac:dyDescent="0.25">
      <c r="D69150">
        <v>69147</v>
      </c>
      <c r="E69150">
        <v>0</v>
      </c>
      <c r="F69150">
        <v>-112.878</v>
      </c>
    </row>
    <row r="69151" spans="4:6" x14ac:dyDescent="0.25">
      <c r="D69151">
        <v>69148</v>
      </c>
      <c r="E69151">
        <v>0</v>
      </c>
      <c r="F69151">
        <v>-112.878</v>
      </c>
    </row>
    <row r="69152" spans="4:6" x14ac:dyDescent="0.25">
      <c r="D69152">
        <v>69149</v>
      </c>
      <c r="E69152">
        <v>0</v>
      </c>
      <c r="F69152">
        <v>-112.878</v>
      </c>
    </row>
    <row r="69153" spans="4:6" x14ac:dyDescent="0.25">
      <c r="D69153">
        <v>69150</v>
      </c>
      <c r="E69153">
        <v>0</v>
      </c>
      <c r="F69153">
        <v>-112.878</v>
      </c>
    </row>
    <row r="69154" spans="4:6" x14ac:dyDescent="0.25">
      <c r="D69154">
        <v>69151</v>
      </c>
      <c r="E69154">
        <v>0</v>
      </c>
      <c r="F69154">
        <v>-112.878</v>
      </c>
    </row>
    <row r="69155" spans="4:6" x14ac:dyDescent="0.25">
      <c r="D69155">
        <v>69152</v>
      </c>
      <c r="E69155">
        <v>2505.36</v>
      </c>
      <c r="F69155">
        <v>2135.61</v>
      </c>
    </row>
    <row r="69156" spans="4:6" x14ac:dyDescent="0.25">
      <c r="D69156">
        <v>69153</v>
      </c>
      <c r="E69156">
        <v>23673.7</v>
      </c>
      <c r="F69156">
        <v>22786.3</v>
      </c>
    </row>
    <row r="69157" spans="4:6" x14ac:dyDescent="0.25">
      <c r="D69157">
        <v>69154</v>
      </c>
      <c r="E69157">
        <v>20945.400000000001</v>
      </c>
      <c r="F69157">
        <v>20150.2</v>
      </c>
    </row>
    <row r="69158" spans="4:6" x14ac:dyDescent="0.25">
      <c r="D69158">
        <v>69155</v>
      </c>
      <c r="E69158">
        <v>18686.8</v>
      </c>
      <c r="F69158">
        <v>17962</v>
      </c>
    </row>
    <row r="69159" spans="4:6" x14ac:dyDescent="0.25">
      <c r="D69159">
        <v>69156</v>
      </c>
      <c r="E69159">
        <v>20613.400000000001</v>
      </c>
      <c r="F69159">
        <v>19832</v>
      </c>
    </row>
    <row r="69160" spans="4:6" x14ac:dyDescent="0.25">
      <c r="D69160">
        <v>69157</v>
      </c>
      <c r="E69160">
        <v>5433.56</v>
      </c>
      <c r="F69160">
        <v>5019.88</v>
      </c>
    </row>
    <row r="69161" spans="4:6" x14ac:dyDescent="0.25">
      <c r="D69161">
        <v>69158</v>
      </c>
      <c r="E69161">
        <v>3813.28</v>
      </c>
      <c r="F69161">
        <v>3427.67</v>
      </c>
    </row>
    <row r="69162" spans="4:6" x14ac:dyDescent="0.25">
      <c r="D69162">
        <v>69159</v>
      </c>
      <c r="E69162">
        <v>2903.54</v>
      </c>
      <c r="F69162">
        <v>2532.9</v>
      </c>
    </row>
    <row r="69163" spans="4:6" x14ac:dyDescent="0.25">
      <c r="D69163">
        <v>69160</v>
      </c>
      <c r="E69163">
        <v>2758.54</v>
      </c>
      <c r="F69163">
        <v>2390.52</v>
      </c>
    </row>
    <row r="69164" spans="4:6" x14ac:dyDescent="0.25">
      <c r="D69164">
        <v>69161</v>
      </c>
      <c r="E69164">
        <v>14324</v>
      </c>
      <c r="F69164">
        <v>13722.9</v>
      </c>
    </row>
    <row r="69165" spans="4:6" x14ac:dyDescent="0.25">
      <c r="D69165">
        <v>69162</v>
      </c>
      <c r="E69165">
        <v>0</v>
      </c>
      <c r="F69165">
        <v>-112.878</v>
      </c>
    </row>
    <row r="69166" spans="4:6" x14ac:dyDescent="0.25">
      <c r="D69166">
        <v>69163</v>
      </c>
      <c r="E69166">
        <v>0</v>
      </c>
      <c r="F69166">
        <v>-112.878</v>
      </c>
    </row>
    <row r="69167" spans="4:6" x14ac:dyDescent="0.25">
      <c r="D69167">
        <v>69164</v>
      </c>
      <c r="E69167">
        <v>0</v>
      </c>
      <c r="F69167">
        <v>-112.878</v>
      </c>
    </row>
    <row r="69168" spans="4:6" x14ac:dyDescent="0.25">
      <c r="D69168">
        <v>69165</v>
      </c>
      <c r="E69168">
        <v>0</v>
      </c>
      <c r="F69168">
        <v>-112.878</v>
      </c>
    </row>
    <row r="69169" spans="4:6" x14ac:dyDescent="0.25">
      <c r="D69169">
        <v>69166</v>
      </c>
      <c r="E69169">
        <v>0</v>
      </c>
      <c r="F69169">
        <v>-112.878</v>
      </c>
    </row>
    <row r="69170" spans="4:6" x14ac:dyDescent="0.25">
      <c r="D69170">
        <v>69167</v>
      </c>
      <c r="E69170">
        <v>0</v>
      </c>
      <c r="F69170">
        <v>-112.878</v>
      </c>
    </row>
    <row r="69171" spans="4:6" x14ac:dyDescent="0.25">
      <c r="D69171">
        <v>69168</v>
      </c>
      <c r="E69171">
        <v>0</v>
      </c>
      <c r="F69171">
        <v>-112.878</v>
      </c>
    </row>
    <row r="69172" spans="4:6" x14ac:dyDescent="0.25">
      <c r="D69172">
        <v>69169</v>
      </c>
      <c r="E69172">
        <v>0</v>
      </c>
      <c r="F69172">
        <v>-112.878</v>
      </c>
    </row>
    <row r="69173" spans="4:6" x14ac:dyDescent="0.25">
      <c r="D69173">
        <v>69170</v>
      </c>
      <c r="E69173">
        <v>0</v>
      </c>
      <c r="F69173">
        <v>-112.878</v>
      </c>
    </row>
    <row r="69174" spans="4:6" x14ac:dyDescent="0.25">
      <c r="D69174">
        <v>69171</v>
      </c>
      <c r="E69174">
        <v>0</v>
      </c>
      <c r="F69174">
        <v>-112.878</v>
      </c>
    </row>
    <row r="69175" spans="4:6" x14ac:dyDescent="0.25">
      <c r="D69175">
        <v>69172</v>
      </c>
      <c r="E69175">
        <v>0</v>
      </c>
      <c r="F69175">
        <v>-112.878</v>
      </c>
    </row>
    <row r="69176" spans="4:6" x14ac:dyDescent="0.25">
      <c r="D69176">
        <v>69173</v>
      </c>
      <c r="E69176">
        <v>0</v>
      </c>
      <c r="F69176">
        <v>-112.878</v>
      </c>
    </row>
    <row r="69177" spans="4:6" x14ac:dyDescent="0.25">
      <c r="D69177">
        <v>69174</v>
      </c>
      <c r="E69177">
        <v>0</v>
      </c>
      <c r="F69177">
        <v>-112.878</v>
      </c>
    </row>
    <row r="69178" spans="4:6" x14ac:dyDescent="0.25">
      <c r="D69178">
        <v>69175</v>
      </c>
      <c r="E69178">
        <v>0</v>
      </c>
      <c r="F69178">
        <v>-112.878</v>
      </c>
    </row>
    <row r="69179" spans="4:6" x14ac:dyDescent="0.25">
      <c r="D69179">
        <v>69176</v>
      </c>
      <c r="E69179">
        <v>1047.06</v>
      </c>
      <c r="F69179">
        <v>708.79</v>
      </c>
    </row>
    <row r="69180" spans="4:6" x14ac:dyDescent="0.25">
      <c r="D69180">
        <v>69177</v>
      </c>
      <c r="E69180">
        <v>13076.5</v>
      </c>
      <c r="F69180">
        <v>12508.3</v>
      </c>
    </row>
    <row r="69181" spans="4:6" x14ac:dyDescent="0.25">
      <c r="D69181">
        <v>69178</v>
      </c>
      <c r="E69181">
        <v>18588.7</v>
      </c>
      <c r="F69181">
        <v>17869.900000000001</v>
      </c>
    </row>
    <row r="69182" spans="4:6" x14ac:dyDescent="0.25">
      <c r="D69182">
        <v>69179</v>
      </c>
      <c r="E69182">
        <v>35579.5</v>
      </c>
      <c r="F69182">
        <v>34218.800000000003</v>
      </c>
    </row>
    <row r="69183" spans="4:6" x14ac:dyDescent="0.25">
      <c r="D69183">
        <v>69180</v>
      </c>
      <c r="E69183">
        <v>41464.800000000003</v>
      </c>
      <c r="F69183">
        <v>39821.9</v>
      </c>
    </row>
    <row r="69184" spans="4:6" x14ac:dyDescent="0.25">
      <c r="D69184">
        <v>69181</v>
      </c>
      <c r="E69184">
        <v>47344.4</v>
      </c>
      <c r="F69184">
        <v>45385.5</v>
      </c>
    </row>
    <row r="69185" spans="4:6" x14ac:dyDescent="0.25">
      <c r="D69185">
        <v>69182</v>
      </c>
      <c r="E69185">
        <v>47141</v>
      </c>
      <c r="F69185">
        <v>45190.1</v>
      </c>
    </row>
    <row r="69186" spans="4:6" x14ac:dyDescent="0.25">
      <c r="D69186">
        <v>69183</v>
      </c>
      <c r="E69186">
        <v>43839.9</v>
      </c>
      <c r="F69186">
        <v>42073.4</v>
      </c>
    </row>
    <row r="69187" spans="4:6" x14ac:dyDescent="0.25">
      <c r="D69187">
        <v>69184</v>
      </c>
      <c r="E69187">
        <v>37993.300000000003</v>
      </c>
      <c r="F69187">
        <v>36518.199999999997</v>
      </c>
    </row>
    <row r="69188" spans="4:6" x14ac:dyDescent="0.25">
      <c r="D69188">
        <v>69185</v>
      </c>
      <c r="E69188">
        <v>19416.5</v>
      </c>
      <c r="F69188">
        <v>18671.8</v>
      </c>
    </row>
    <row r="69189" spans="4:6" x14ac:dyDescent="0.25">
      <c r="D69189">
        <v>69186</v>
      </c>
      <c r="E69189">
        <v>0</v>
      </c>
      <c r="F69189">
        <v>-112.878</v>
      </c>
    </row>
    <row r="69190" spans="4:6" x14ac:dyDescent="0.25">
      <c r="D69190">
        <v>69187</v>
      </c>
      <c r="E69190">
        <v>0</v>
      </c>
      <c r="F69190">
        <v>-112.878</v>
      </c>
    </row>
    <row r="69191" spans="4:6" x14ac:dyDescent="0.25">
      <c r="D69191">
        <v>69188</v>
      </c>
      <c r="E69191">
        <v>0</v>
      </c>
      <c r="F69191">
        <v>-112.878</v>
      </c>
    </row>
    <row r="69192" spans="4:6" x14ac:dyDescent="0.25">
      <c r="D69192">
        <v>69189</v>
      </c>
      <c r="E69192">
        <v>0</v>
      </c>
      <c r="F69192">
        <v>-112.878</v>
      </c>
    </row>
    <row r="69193" spans="4:6" x14ac:dyDescent="0.25">
      <c r="D69193">
        <v>69190</v>
      </c>
      <c r="E69193">
        <v>0</v>
      </c>
      <c r="F69193">
        <v>-112.878</v>
      </c>
    </row>
    <row r="69194" spans="4:6" x14ac:dyDescent="0.25">
      <c r="D69194">
        <v>69191</v>
      </c>
      <c r="E69194">
        <v>0</v>
      </c>
      <c r="F69194">
        <v>-112.878</v>
      </c>
    </row>
    <row r="69195" spans="4:6" x14ac:dyDescent="0.25">
      <c r="D69195">
        <v>69192</v>
      </c>
      <c r="E69195">
        <v>0</v>
      </c>
      <c r="F69195">
        <v>-112.878</v>
      </c>
    </row>
    <row r="69196" spans="4:6" x14ac:dyDescent="0.25">
      <c r="D69196">
        <v>69193</v>
      </c>
      <c r="E69196">
        <v>0</v>
      </c>
      <c r="F69196">
        <v>-112.878</v>
      </c>
    </row>
    <row r="69197" spans="4:6" x14ac:dyDescent="0.25">
      <c r="D69197">
        <v>69194</v>
      </c>
      <c r="E69197">
        <v>0</v>
      </c>
      <c r="F69197">
        <v>-112.878</v>
      </c>
    </row>
    <row r="69198" spans="4:6" x14ac:dyDescent="0.25">
      <c r="D69198">
        <v>69195</v>
      </c>
      <c r="E69198">
        <v>0</v>
      </c>
      <c r="F69198">
        <v>-112.878</v>
      </c>
    </row>
    <row r="69199" spans="4:6" x14ac:dyDescent="0.25">
      <c r="D69199">
        <v>69196</v>
      </c>
      <c r="E69199">
        <v>0</v>
      </c>
      <c r="F69199">
        <v>-112.878</v>
      </c>
    </row>
    <row r="69200" spans="4:6" x14ac:dyDescent="0.25">
      <c r="D69200">
        <v>69197</v>
      </c>
      <c r="E69200">
        <v>0</v>
      </c>
      <c r="F69200">
        <v>-112.878</v>
      </c>
    </row>
    <row r="69201" spans="4:6" x14ac:dyDescent="0.25">
      <c r="D69201">
        <v>69198</v>
      </c>
      <c r="E69201">
        <v>0</v>
      </c>
      <c r="F69201">
        <v>-112.878</v>
      </c>
    </row>
    <row r="69202" spans="4:6" x14ac:dyDescent="0.25">
      <c r="D69202">
        <v>69199</v>
      </c>
      <c r="E69202">
        <v>0</v>
      </c>
      <c r="F69202">
        <v>-112.878</v>
      </c>
    </row>
    <row r="69203" spans="4:6" x14ac:dyDescent="0.25">
      <c r="D69203">
        <v>69200</v>
      </c>
      <c r="E69203">
        <v>3249.31</v>
      </c>
      <c r="F69203">
        <v>2863.86</v>
      </c>
    </row>
    <row r="69204" spans="4:6" x14ac:dyDescent="0.25">
      <c r="D69204">
        <v>69201</v>
      </c>
      <c r="E69204">
        <v>29099</v>
      </c>
      <c r="F69204">
        <v>28016.5</v>
      </c>
    </row>
    <row r="69205" spans="4:6" x14ac:dyDescent="0.25">
      <c r="D69205">
        <v>69202</v>
      </c>
      <c r="E69205">
        <v>39902.300000000003</v>
      </c>
      <c r="F69205">
        <v>38327.4</v>
      </c>
    </row>
    <row r="69206" spans="4:6" x14ac:dyDescent="0.25">
      <c r="D69206">
        <v>69203</v>
      </c>
      <c r="E69206">
        <v>41844.300000000003</v>
      </c>
      <c r="F69206">
        <v>40195.599999999999</v>
      </c>
    </row>
    <row r="69207" spans="4:6" x14ac:dyDescent="0.25">
      <c r="D69207">
        <v>69204</v>
      </c>
      <c r="E69207">
        <v>48628.1</v>
      </c>
      <c r="F69207">
        <v>46594.2</v>
      </c>
    </row>
    <row r="69208" spans="4:6" x14ac:dyDescent="0.25">
      <c r="D69208">
        <v>69205</v>
      </c>
      <c r="E69208">
        <v>48671.199999999997</v>
      </c>
      <c r="F69208">
        <v>46633.599999999999</v>
      </c>
    </row>
    <row r="69209" spans="4:6" x14ac:dyDescent="0.25">
      <c r="D69209">
        <v>69206</v>
      </c>
      <c r="E69209">
        <v>43797.1</v>
      </c>
      <c r="F69209">
        <v>42055.5</v>
      </c>
    </row>
    <row r="69210" spans="4:6" x14ac:dyDescent="0.25">
      <c r="D69210">
        <v>69207</v>
      </c>
      <c r="E69210">
        <v>41929.5</v>
      </c>
      <c r="F69210">
        <v>40285.199999999997</v>
      </c>
    </row>
    <row r="69211" spans="4:6" x14ac:dyDescent="0.25">
      <c r="D69211">
        <v>69208</v>
      </c>
      <c r="E69211">
        <v>34997</v>
      </c>
      <c r="F69211">
        <v>33681.4</v>
      </c>
    </row>
    <row r="69212" spans="4:6" x14ac:dyDescent="0.25">
      <c r="D69212">
        <v>69209</v>
      </c>
      <c r="E69212">
        <v>21002.400000000001</v>
      </c>
      <c r="F69212">
        <v>20214.2</v>
      </c>
    </row>
    <row r="69213" spans="4:6" x14ac:dyDescent="0.25">
      <c r="D69213">
        <v>69210</v>
      </c>
      <c r="E69213">
        <v>0</v>
      </c>
      <c r="F69213">
        <v>-112.878</v>
      </c>
    </row>
    <row r="69214" spans="4:6" x14ac:dyDescent="0.25">
      <c r="D69214">
        <v>69211</v>
      </c>
      <c r="E69214">
        <v>0</v>
      </c>
      <c r="F69214">
        <v>-112.878</v>
      </c>
    </row>
    <row r="69215" spans="4:6" x14ac:dyDescent="0.25">
      <c r="D69215">
        <v>69212</v>
      </c>
      <c r="E69215">
        <v>0</v>
      </c>
      <c r="F69215">
        <v>-112.878</v>
      </c>
    </row>
    <row r="69216" spans="4:6" x14ac:dyDescent="0.25">
      <c r="D69216">
        <v>69213</v>
      </c>
      <c r="E69216">
        <v>0</v>
      </c>
      <c r="F69216">
        <v>-112.878</v>
      </c>
    </row>
    <row r="69217" spans="4:6" x14ac:dyDescent="0.25">
      <c r="D69217">
        <v>69214</v>
      </c>
      <c r="E69217">
        <v>0</v>
      </c>
      <c r="F69217">
        <v>-112.878</v>
      </c>
    </row>
    <row r="69218" spans="4:6" x14ac:dyDescent="0.25">
      <c r="D69218">
        <v>69215</v>
      </c>
      <c r="E69218">
        <v>0</v>
      </c>
      <c r="F69218">
        <v>-112.878</v>
      </c>
    </row>
    <row r="69219" spans="4:6" x14ac:dyDescent="0.25">
      <c r="D69219">
        <v>69216</v>
      </c>
      <c r="E69219">
        <v>0</v>
      </c>
      <c r="F69219">
        <v>-112.878</v>
      </c>
    </row>
    <row r="69220" spans="4:6" x14ac:dyDescent="0.25">
      <c r="D69220">
        <v>69217</v>
      </c>
      <c r="E69220">
        <v>0</v>
      </c>
      <c r="F69220">
        <v>-112.878</v>
      </c>
    </row>
    <row r="69221" spans="4:6" x14ac:dyDescent="0.25">
      <c r="D69221">
        <v>69218</v>
      </c>
      <c r="E69221">
        <v>0</v>
      </c>
      <c r="F69221">
        <v>-112.878</v>
      </c>
    </row>
    <row r="69222" spans="4:6" x14ac:dyDescent="0.25">
      <c r="D69222">
        <v>69219</v>
      </c>
      <c r="E69222">
        <v>0</v>
      </c>
      <c r="F69222">
        <v>-112.878</v>
      </c>
    </row>
    <row r="69223" spans="4:6" x14ac:dyDescent="0.25">
      <c r="D69223">
        <v>69220</v>
      </c>
      <c r="E69223">
        <v>0</v>
      </c>
      <c r="F69223">
        <v>-112.878</v>
      </c>
    </row>
    <row r="69224" spans="4:6" x14ac:dyDescent="0.25">
      <c r="D69224">
        <v>69221</v>
      </c>
      <c r="E69224">
        <v>0</v>
      </c>
      <c r="F69224">
        <v>-112.878</v>
      </c>
    </row>
    <row r="69225" spans="4:6" x14ac:dyDescent="0.25">
      <c r="D69225">
        <v>69222</v>
      </c>
      <c r="E69225">
        <v>0</v>
      </c>
      <c r="F69225">
        <v>-112.878</v>
      </c>
    </row>
    <row r="69226" spans="4:6" x14ac:dyDescent="0.25">
      <c r="D69226">
        <v>69223</v>
      </c>
      <c r="E69226">
        <v>0</v>
      </c>
      <c r="F69226">
        <v>-112.878</v>
      </c>
    </row>
    <row r="69227" spans="4:6" x14ac:dyDescent="0.25">
      <c r="D69227">
        <v>69224</v>
      </c>
      <c r="E69227">
        <v>2672.72</v>
      </c>
      <c r="F69227">
        <v>2302.54</v>
      </c>
    </row>
    <row r="69228" spans="4:6" x14ac:dyDescent="0.25">
      <c r="D69228">
        <v>69225</v>
      </c>
      <c r="E69228">
        <v>27000.9</v>
      </c>
      <c r="F69228">
        <v>25998.2</v>
      </c>
    </row>
    <row r="69229" spans="4:6" x14ac:dyDescent="0.25">
      <c r="D69229">
        <v>69226</v>
      </c>
      <c r="E69229">
        <v>41647.9</v>
      </c>
      <c r="F69229">
        <v>39998.400000000001</v>
      </c>
    </row>
    <row r="69230" spans="4:6" x14ac:dyDescent="0.25">
      <c r="D69230">
        <v>69227</v>
      </c>
      <c r="E69230">
        <v>40360.5</v>
      </c>
      <c r="F69230">
        <v>38786.5</v>
      </c>
    </row>
    <row r="69231" spans="4:6" x14ac:dyDescent="0.25">
      <c r="D69231">
        <v>69228</v>
      </c>
      <c r="E69231">
        <v>45173.2</v>
      </c>
      <c r="F69231">
        <v>43355.7</v>
      </c>
    </row>
    <row r="69232" spans="4:6" x14ac:dyDescent="0.25">
      <c r="D69232">
        <v>69229</v>
      </c>
      <c r="E69232">
        <v>46207.4</v>
      </c>
      <c r="F69232">
        <v>44332.800000000003</v>
      </c>
    </row>
    <row r="69233" spans="4:6" x14ac:dyDescent="0.25">
      <c r="D69233">
        <v>69230</v>
      </c>
      <c r="E69233">
        <v>43477.9</v>
      </c>
      <c r="F69233">
        <v>41751.9</v>
      </c>
    </row>
    <row r="69234" spans="4:6" x14ac:dyDescent="0.25">
      <c r="D69234">
        <v>69231</v>
      </c>
      <c r="E69234">
        <v>39248.5</v>
      </c>
      <c r="F69234">
        <v>37736.1</v>
      </c>
    </row>
    <row r="69235" spans="4:6" x14ac:dyDescent="0.25">
      <c r="D69235">
        <v>69232</v>
      </c>
      <c r="E69235">
        <v>34269.699999999997</v>
      </c>
      <c r="F69235">
        <v>32996.1</v>
      </c>
    </row>
    <row r="69236" spans="4:6" x14ac:dyDescent="0.25">
      <c r="D69236">
        <v>69233</v>
      </c>
      <c r="E69236">
        <v>17664</v>
      </c>
      <c r="F69236">
        <v>16990.900000000001</v>
      </c>
    </row>
    <row r="69237" spans="4:6" x14ac:dyDescent="0.25">
      <c r="D69237">
        <v>69234</v>
      </c>
      <c r="E69237">
        <v>0</v>
      </c>
      <c r="F69237">
        <v>-112.878</v>
      </c>
    </row>
    <row r="69238" spans="4:6" x14ac:dyDescent="0.25">
      <c r="D69238">
        <v>69235</v>
      </c>
      <c r="E69238">
        <v>0</v>
      </c>
      <c r="F69238">
        <v>-112.878</v>
      </c>
    </row>
    <row r="69239" spans="4:6" x14ac:dyDescent="0.25">
      <c r="D69239">
        <v>69236</v>
      </c>
      <c r="E69239">
        <v>0</v>
      </c>
      <c r="F69239">
        <v>-112.878</v>
      </c>
    </row>
    <row r="69240" spans="4:6" x14ac:dyDescent="0.25">
      <c r="D69240">
        <v>69237</v>
      </c>
      <c r="E69240">
        <v>0</v>
      </c>
      <c r="F69240">
        <v>-112.878</v>
      </c>
    </row>
    <row r="69241" spans="4:6" x14ac:dyDescent="0.25">
      <c r="D69241">
        <v>69238</v>
      </c>
      <c r="E69241">
        <v>0</v>
      </c>
      <c r="F69241">
        <v>-112.878</v>
      </c>
    </row>
    <row r="69242" spans="4:6" x14ac:dyDescent="0.25">
      <c r="D69242">
        <v>69239</v>
      </c>
      <c r="E69242">
        <v>0</v>
      </c>
      <c r="F69242">
        <v>-112.878</v>
      </c>
    </row>
    <row r="69243" spans="4:6" x14ac:dyDescent="0.25">
      <c r="D69243">
        <v>69240</v>
      </c>
      <c r="E69243">
        <v>0</v>
      </c>
      <c r="F69243">
        <v>-112.878</v>
      </c>
    </row>
    <row r="69244" spans="4:6" x14ac:dyDescent="0.25">
      <c r="D69244">
        <v>69241</v>
      </c>
      <c r="E69244">
        <v>0</v>
      </c>
      <c r="F69244">
        <v>-112.878</v>
      </c>
    </row>
    <row r="69245" spans="4:6" x14ac:dyDescent="0.25">
      <c r="D69245">
        <v>69242</v>
      </c>
      <c r="E69245">
        <v>0</v>
      </c>
      <c r="F69245">
        <v>-112.878</v>
      </c>
    </row>
    <row r="69246" spans="4:6" x14ac:dyDescent="0.25">
      <c r="D69246">
        <v>69243</v>
      </c>
      <c r="E69246">
        <v>0</v>
      </c>
      <c r="F69246">
        <v>-112.878</v>
      </c>
    </row>
    <row r="69247" spans="4:6" x14ac:dyDescent="0.25">
      <c r="D69247">
        <v>69244</v>
      </c>
      <c r="E69247">
        <v>0</v>
      </c>
      <c r="F69247">
        <v>-112.878</v>
      </c>
    </row>
    <row r="69248" spans="4:6" x14ac:dyDescent="0.25">
      <c r="D69248">
        <v>69245</v>
      </c>
      <c r="E69248">
        <v>0</v>
      </c>
      <c r="F69248">
        <v>-112.878</v>
      </c>
    </row>
    <row r="69249" spans="4:6" x14ac:dyDescent="0.25">
      <c r="D69249">
        <v>69246</v>
      </c>
      <c r="E69249">
        <v>0</v>
      </c>
      <c r="F69249">
        <v>-112.878</v>
      </c>
    </row>
    <row r="69250" spans="4:6" x14ac:dyDescent="0.25">
      <c r="D69250">
        <v>69247</v>
      </c>
      <c r="E69250">
        <v>0</v>
      </c>
      <c r="F69250">
        <v>-112.878</v>
      </c>
    </row>
    <row r="69251" spans="4:6" x14ac:dyDescent="0.25">
      <c r="D69251">
        <v>69248</v>
      </c>
      <c r="E69251">
        <v>0</v>
      </c>
      <c r="F69251">
        <v>-112.878</v>
      </c>
    </row>
    <row r="69252" spans="4:6" x14ac:dyDescent="0.25">
      <c r="D69252">
        <v>69249</v>
      </c>
      <c r="E69252">
        <v>1165.03</v>
      </c>
      <c r="F69252">
        <v>827.53599999999994</v>
      </c>
    </row>
    <row r="69253" spans="4:6" x14ac:dyDescent="0.25">
      <c r="D69253">
        <v>69250</v>
      </c>
      <c r="E69253">
        <v>6295.11</v>
      </c>
      <c r="F69253">
        <v>5874.72</v>
      </c>
    </row>
    <row r="69254" spans="4:6" x14ac:dyDescent="0.25">
      <c r="D69254">
        <v>69251</v>
      </c>
      <c r="E69254">
        <v>5125.07</v>
      </c>
      <c r="F69254">
        <v>4726.25</v>
      </c>
    </row>
    <row r="69255" spans="4:6" x14ac:dyDescent="0.25">
      <c r="D69255">
        <v>69252</v>
      </c>
      <c r="E69255">
        <v>7057.19</v>
      </c>
      <c r="F69255">
        <v>6625.9</v>
      </c>
    </row>
    <row r="69256" spans="4:6" x14ac:dyDescent="0.25">
      <c r="D69256">
        <v>69253</v>
      </c>
      <c r="E69256">
        <v>5533.8</v>
      </c>
      <c r="F69256">
        <v>5128.05</v>
      </c>
    </row>
    <row r="69257" spans="4:6" x14ac:dyDescent="0.25">
      <c r="D69257">
        <v>69254</v>
      </c>
      <c r="E69257">
        <v>3635.29</v>
      </c>
      <c r="F69257">
        <v>3262.02</v>
      </c>
    </row>
    <row r="69258" spans="4:6" x14ac:dyDescent="0.25">
      <c r="D69258">
        <v>69255</v>
      </c>
      <c r="E69258">
        <v>15874.8</v>
      </c>
      <c r="F69258">
        <v>15246.5</v>
      </c>
    </row>
    <row r="69259" spans="4:6" x14ac:dyDescent="0.25">
      <c r="D69259">
        <v>69256</v>
      </c>
      <c r="E69259">
        <v>10474.9</v>
      </c>
      <c r="F69259">
        <v>9981.4699999999993</v>
      </c>
    </row>
    <row r="69260" spans="4:6" x14ac:dyDescent="0.25">
      <c r="D69260">
        <v>69257</v>
      </c>
      <c r="E69260">
        <v>15973.4</v>
      </c>
      <c r="F69260">
        <v>15342.5</v>
      </c>
    </row>
    <row r="69261" spans="4:6" x14ac:dyDescent="0.25">
      <c r="D69261">
        <v>69258</v>
      </c>
      <c r="E69261">
        <v>0</v>
      </c>
      <c r="F69261">
        <v>-112.878</v>
      </c>
    </row>
    <row r="69262" spans="4:6" x14ac:dyDescent="0.25">
      <c r="D69262">
        <v>69259</v>
      </c>
      <c r="E69262">
        <v>0</v>
      </c>
      <c r="F69262">
        <v>-112.878</v>
      </c>
    </row>
    <row r="69263" spans="4:6" x14ac:dyDescent="0.25">
      <c r="D69263">
        <v>69260</v>
      </c>
      <c r="E69263">
        <v>0</v>
      </c>
      <c r="F69263">
        <v>-112.878</v>
      </c>
    </row>
    <row r="69264" spans="4:6" x14ac:dyDescent="0.25">
      <c r="D69264">
        <v>69261</v>
      </c>
      <c r="E69264">
        <v>0</v>
      </c>
      <c r="F69264">
        <v>-112.878</v>
      </c>
    </row>
    <row r="69265" spans="4:6" x14ac:dyDescent="0.25">
      <c r="D69265">
        <v>69262</v>
      </c>
      <c r="E69265">
        <v>0</v>
      </c>
      <c r="F69265">
        <v>-112.878</v>
      </c>
    </row>
    <row r="69266" spans="4:6" x14ac:dyDescent="0.25">
      <c r="D69266">
        <v>69263</v>
      </c>
      <c r="E69266">
        <v>0</v>
      </c>
      <c r="F69266">
        <v>-112.878</v>
      </c>
    </row>
    <row r="69267" spans="4:6" x14ac:dyDescent="0.25">
      <c r="D69267">
        <v>69264</v>
      </c>
      <c r="E69267">
        <v>0</v>
      </c>
      <c r="F69267">
        <v>-112.878</v>
      </c>
    </row>
    <row r="69268" spans="4:6" x14ac:dyDescent="0.25">
      <c r="D69268">
        <v>69265</v>
      </c>
      <c r="E69268">
        <v>0</v>
      </c>
      <c r="F69268">
        <v>-112.878</v>
      </c>
    </row>
    <row r="69269" spans="4:6" x14ac:dyDescent="0.25">
      <c r="D69269">
        <v>69266</v>
      </c>
      <c r="E69269">
        <v>0</v>
      </c>
      <c r="F69269">
        <v>-112.878</v>
      </c>
    </row>
    <row r="69270" spans="4:6" x14ac:dyDescent="0.25">
      <c r="D69270">
        <v>69267</v>
      </c>
      <c r="E69270">
        <v>0</v>
      </c>
      <c r="F69270">
        <v>-112.878</v>
      </c>
    </row>
    <row r="69271" spans="4:6" x14ac:dyDescent="0.25">
      <c r="D69271">
        <v>69268</v>
      </c>
      <c r="E69271">
        <v>0</v>
      </c>
      <c r="F69271">
        <v>-112.878</v>
      </c>
    </row>
    <row r="69272" spans="4:6" x14ac:dyDescent="0.25">
      <c r="D69272">
        <v>69269</v>
      </c>
      <c r="E69272">
        <v>0</v>
      </c>
      <c r="F69272">
        <v>-112.878</v>
      </c>
    </row>
    <row r="69273" spans="4:6" x14ac:dyDescent="0.25">
      <c r="D69273">
        <v>69270</v>
      </c>
      <c r="E69273">
        <v>0</v>
      </c>
      <c r="F69273">
        <v>-112.878</v>
      </c>
    </row>
    <row r="69274" spans="4:6" x14ac:dyDescent="0.25">
      <c r="D69274">
        <v>69271</v>
      </c>
      <c r="E69274">
        <v>0</v>
      </c>
      <c r="F69274">
        <v>-112.878</v>
      </c>
    </row>
    <row r="69275" spans="4:6" x14ac:dyDescent="0.25">
      <c r="D69275">
        <v>69272</v>
      </c>
      <c r="E69275">
        <v>0</v>
      </c>
      <c r="F69275">
        <v>-112.878</v>
      </c>
    </row>
    <row r="69276" spans="4:6" x14ac:dyDescent="0.25">
      <c r="D69276">
        <v>69273</v>
      </c>
      <c r="E69276">
        <v>3695.08</v>
      </c>
      <c r="F69276">
        <v>3322.75</v>
      </c>
    </row>
    <row r="69277" spans="4:6" x14ac:dyDescent="0.25">
      <c r="D69277">
        <v>69274</v>
      </c>
      <c r="E69277">
        <v>5251.22</v>
      </c>
      <c r="F69277">
        <v>4854.41</v>
      </c>
    </row>
    <row r="69278" spans="4:6" x14ac:dyDescent="0.25">
      <c r="D69278">
        <v>69275</v>
      </c>
      <c r="E69278">
        <v>3565.73</v>
      </c>
      <c r="F69278">
        <v>3196.84</v>
      </c>
    </row>
    <row r="69279" spans="4:6" x14ac:dyDescent="0.25">
      <c r="D69279">
        <v>69276</v>
      </c>
      <c r="E69279">
        <v>19885.900000000001</v>
      </c>
      <c r="F69279">
        <v>19146.5</v>
      </c>
    </row>
    <row r="69280" spans="4:6" x14ac:dyDescent="0.25">
      <c r="D69280">
        <v>69277</v>
      </c>
      <c r="E69280">
        <v>38451.800000000003</v>
      </c>
      <c r="F69280">
        <v>36984.1</v>
      </c>
    </row>
    <row r="69281" spans="4:6" x14ac:dyDescent="0.25">
      <c r="D69281">
        <v>69278</v>
      </c>
      <c r="E69281">
        <v>32839.599999999999</v>
      </c>
      <c r="F69281">
        <v>31624.1</v>
      </c>
    </row>
    <row r="69282" spans="4:6" x14ac:dyDescent="0.25">
      <c r="D69282">
        <v>69279</v>
      </c>
      <c r="E69282">
        <v>34006.300000000003</v>
      </c>
      <c r="F69282">
        <v>32743.8</v>
      </c>
    </row>
    <row r="69283" spans="4:6" x14ac:dyDescent="0.25">
      <c r="D69283">
        <v>69280</v>
      </c>
      <c r="E69283">
        <v>31851.8</v>
      </c>
      <c r="F69283">
        <v>30683.7</v>
      </c>
    </row>
    <row r="69284" spans="4:6" x14ac:dyDescent="0.25">
      <c r="D69284">
        <v>69281</v>
      </c>
      <c r="E69284">
        <v>20061.900000000001</v>
      </c>
      <c r="F69284">
        <v>19316.5</v>
      </c>
    </row>
    <row r="69285" spans="4:6" x14ac:dyDescent="0.25">
      <c r="D69285">
        <v>69282</v>
      </c>
      <c r="E69285">
        <v>0</v>
      </c>
      <c r="F69285">
        <v>-112.878</v>
      </c>
    </row>
    <row r="69286" spans="4:6" x14ac:dyDescent="0.25">
      <c r="D69286">
        <v>69283</v>
      </c>
      <c r="E69286">
        <v>0</v>
      </c>
      <c r="F69286">
        <v>-112.878</v>
      </c>
    </row>
    <row r="69287" spans="4:6" x14ac:dyDescent="0.25">
      <c r="D69287">
        <v>69284</v>
      </c>
      <c r="E69287">
        <v>0</v>
      </c>
      <c r="F69287">
        <v>-112.878</v>
      </c>
    </row>
    <row r="69288" spans="4:6" x14ac:dyDescent="0.25">
      <c r="D69288">
        <v>69285</v>
      </c>
      <c r="E69288">
        <v>0</v>
      </c>
      <c r="F69288">
        <v>-112.878</v>
      </c>
    </row>
    <row r="69289" spans="4:6" x14ac:dyDescent="0.25">
      <c r="D69289">
        <v>69286</v>
      </c>
      <c r="E69289">
        <v>0</v>
      </c>
      <c r="F69289">
        <v>-112.878</v>
      </c>
    </row>
    <row r="69290" spans="4:6" x14ac:dyDescent="0.25">
      <c r="D69290">
        <v>69287</v>
      </c>
      <c r="E69290">
        <v>0</v>
      </c>
      <c r="F69290">
        <v>-112.878</v>
      </c>
    </row>
    <row r="69291" spans="4:6" x14ac:dyDescent="0.25">
      <c r="D69291">
        <v>69288</v>
      </c>
      <c r="E69291">
        <v>0</v>
      </c>
      <c r="F69291">
        <v>-112.878</v>
      </c>
    </row>
    <row r="69292" spans="4:6" x14ac:dyDescent="0.25">
      <c r="D69292">
        <v>69289</v>
      </c>
      <c r="E69292">
        <v>0</v>
      </c>
      <c r="F69292">
        <v>-112.878</v>
      </c>
    </row>
    <row r="69293" spans="4:6" x14ac:dyDescent="0.25">
      <c r="D69293">
        <v>69290</v>
      </c>
      <c r="E69293">
        <v>0</v>
      </c>
      <c r="F69293">
        <v>-112.878</v>
      </c>
    </row>
    <row r="69294" spans="4:6" x14ac:dyDescent="0.25">
      <c r="D69294">
        <v>69291</v>
      </c>
      <c r="E69294">
        <v>0</v>
      </c>
      <c r="F69294">
        <v>-112.878</v>
      </c>
    </row>
    <row r="69295" spans="4:6" x14ac:dyDescent="0.25">
      <c r="D69295">
        <v>69292</v>
      </c>
      <c r="E69295">
        <v>0</v>
      </c>
      <c r="F69295">
        <v>-112.878</v>
      </c>
    </row>
    <row r="69296" spans="4:6" x14ac:dyDescent="0.25">
      <c r="D69296">
        <v>69293</v>
      </c>
      <c r="E69296">
        <v>0</v>
      </c>
      <c r="F69296">
        <v>-112.878</v>
      </c>
    </row>
    <row r="69297" spans="4:6" x14ac:dyDescent="0.25">
      <c r="D69297">
        <v>69294</v>
      </c>
      <c r="E69297">
        <v>0</v>
      </c>
      <c r="F69297">
        <v>-112.878</v>
      </c>
    </row>
    <row r="69298" spans="4:6" x14ac:dyDescent="0.25">
      <c r="D69298">
        <v>69295</v>
      </c>
      <c r="E69298">
        <v>0</v>
      </c>
      <c r="F69298">
        <v>-112.878</v>
      </c>
    </row>
    <row r="69299" spans="4:6" x14ac:dyDescent="0.25">
      <c r="D69299">
        <v>69296</v>
      </c>
      <c r="E69299">
        <v>0</v>
      </c>
      <c r="F69299">
        <v>-112.878</v>
      </c>
    </row>
    <row r="69300" spans="4:6" x14ac:dyDescent="0.25">
      <c r="D69300">
        <v>69297</v>
      </c>
      <c r="E69300">
        <v>3995.89</v>
      </c>
      <c r="F69300">
        <v>3611.65</v>
      </c>
    </row>
    <row r="69301" spans="4:6" x14ac:dyDescent="0.25">
      <c r="D69301">
        <v>69298</v>
      </c>
      <c r="E69301">
        <v>6669.97</v>
      </c>
      <c r="F69301">
        <v>6240.92</v>
      </c>
    </row>
    <row r="69302" spans="4:6" x14ac:dyDescent="0.25">
      <c r="D69302">
        <v>69299</v>
      </c>
      <c r="E69302">
        <v>40924.800000000003</v>
      </c>
      <c r="F69302">
        <v>39323</v>
      </c>
    </row>
    <row r="69303" spans="4:6" x14ac:dyDescent="0.25">
      <c r="D69303">
        <v>69300</v>
      </c>
      <c r="E69303">
        <v>47449.599999999999</v>
      </c>
      <c r="F69303">
        <v>45493.3</v>
      </c>
    </row>
    <row r="69304" spans="4:6" x14ac:dyDescent="0.25">
      <c r="D69304">
        <v>69301</v>
      </c>
      <c r="E69304">
        <v>45695.7</v>
      </c>
      <c r="F69304">
        <v>43843.3</v>
      </c>
    </row>
    <row r="69305" spans="4:6" x14ac:dyDescent="0.25">
      <c r="D69305">
        <v>69302</v>
      </c>
      <c r="E69305">
        <v>45263.4</v>
      </c>
      <c r="F69305">
        <v>43431</v>
      </c>
    </row>
    <row r="69306" spans="4:6" x14ac:dyDescent="0.25">
      <c r="D69306">
        <v>69303</v>
      </c>
      <c r="E69306">
        <v>42520.5</v>
      </c>
      <c r="F69306">
        <v>40838.5</v>
      </c>
    </row>
    <row r="69307" spans="4:6" x14ac:dyDescent="0.25">
      <c r="D69307">
        <v>69304</v>
      </c>
      <c r="E69307">
        <v>36753.9</v>
      </c>
      <c r="F69307">
        <v>35351</v>
      </c>
    </row>
    <row r="69308" spans="4:6" x14ac:dyDescent="0.25">
      <c r="D69308">
        <v>69305</v>
      </c>
      <c r="E69308">
        <v>19722.2</v>
      </c>
      <c r="F69308">
        <v>18973.400000000001</v>
      </c>
    </row>
    <row r="69309" spans="4:6" x14ac:dyDescent="0.25">
      <c r="D69309">
        <v>69306</v>
      </c>
      <c r="E69309">
        <v>0</v>
      </c>
      <c r="F69309">
        <v>-112.878</v>
      </c>
    </row>
    <row r="69310" spans="4:6" x14ac:dyDescent="0.25">
      <c r="D69310">
        <v>69307</v>
      </c>
      <c r="E69310">
        <v>0</v>
      </c>
      <c r="F69310">
        <v>-112.878</v>
      </c>
    </row>
    <row r="69311" spans="4:6" x14ac:dyDescent="0.25">
      <c r="D69311">
        <v>69308</v>
      </c>
      <c r="E69311">
        <v>0</v>
      </c>
      <c r="F69311">
        <v>-112.878</v>
      </c>
    </row>
    <row r="69312" spans="4:6" x14ac:dyDescent="0.25">
      <c r="D69312">
        <v>69309</v>
      </c>
      <c r="E69312">
        <v>0</v>
      </c>
      <c r="F69312">
        <v>-112.878</v>
      </c>
    </row>
    <row r="69313" spans="4:6" x14ac:dyDescent="0.25">
      <c r="D69313">
        <v>69310</v>
      </c>
      <c r="E69313">
        <v>0</v>
      </c>
      <c r="F69313">
        <v>-112.878</v>
      </c>
    </row>
    <row r="69314" spans="4:6" x14ac:dyDescent="0.25">
      <c r="D69314">
        <v>69311</v>
      </c>
      <c r="E69314">
        <v>0</v>
      </c>
      <c r="F69314">
        <v>-112.878</v>
      </c>
    </row>
    <row r="69315" spans="4:6" x14ac:dyDescent="0.25">
      <c r="D69315">
        <v>69312</v>
      </c>
      <c r="E69315">
        <v>0</v>
      </c>
      <c r="F69315">
        <v>-112.878</v>
      </c>
    </row>
    <row r="69316" spans="4:6" x14ac:dyDescent="0.25">
      <c r="D69316">
        <v>69313</v>
      </c>
      <c r="E69316">
        <v>0</v>
      </c>
      <c r="F69316">
        <v>-112.878</v>
      </c>
    </row>
    <row r="69317" spans="4:6" x14ac:dyDescent="0.25">
      <c r="D69317">
        <v>69314</v>
      </c>
      <c r="E69317">
        <v>0</v>
      </c>
      <c r="F69317">
        <v>-112.878</v>
      </c>
    </row>
    <row r="69318" spans="4:6" x14ac:dyDescent="0.25">
      <c r="D69318">
        <v>69315</v>
      </c>
      <c r="E69318">
        <v>0</v>
      </c>
      <c r="F69318">
        <v>-112.878</v>
      </c>
    </row>
    <row r="69319" spans="4:6" x14ac:dyDescent="0.25">
      <c r="D69319">
        <v>69316</v>
      </c>
      <c r="E69319">
        <v>0</v>
      </c>
      <c r="F69319">
        <v>-112.878</v>
      </c>
    </row>
    <row r="69320" spans="4:6" x14ac:dyDescent="0.25">
      <c r="D69320">
        <v>69317</v>
      </c>
      <c r="E69320">
        <v>0</v>
      </c>
      <c r="F69320">
        <v>-112.878</v>
      </c>
    </row>
    <row r="69321" spans="4:6" x14ac:dyDescent="0.25">
      <c r="D69321">
        <v>69318</v>
      </c>
      <c r="E69321">
        <v>0</v>
      </c>
      <c r="F69321">
        <v>-112.878</v>
      </c>
    </row>
    <row r="69322" spans="4:6" x14ac:dyDescent="0.25">
      <c r="D69322">
        <v>69319</v>
      </c>
      <c r="E69322">
        <v>0</v>
      </c>
      <c r="F69322">
        <v>-112.878</v>
      </c>
    </row>
    <row r="69323" spans="4:6" x14ac:dyDescent="0.25">
      <c r="D69323">
        <v>69320</v>
      </c>
      <c r="E69323">
        <v>0</v>
      </c>
      <c r="F69323">
        <v>-112.878</v>
      </c>
    </row>
    <row r="69324" spans="4:6" x14ac:dyDescent="0.25">
      <c r="D69324">
        <v>69321</v>
      </c>
      <c r="E69324">
        <v>3257.86</v>
      </c>
      <c r="F69324">
        <v>2879.25</v>
      </c>
    </row>
    <row r="69325" spans="4:6" x14ac:dyDescent="0.25">
      <c r="D69325">
        <v>69322</v>
      </c>
      <c r="E69325">
        <v>4204.1499999999996</v>
      </c>
      <c r="F69325">
        <v>3811.51</v>
      </c>
    </row>
    <row r="69326" spans="4:6" x14ac:dyDescent="0.25">
      <c r="D69326">
        <v>69323</v>
      </c>
      <c r="E69326">
        <v>9342.73</v>
      </c>
      <c r="F69326">
        <v>8855.58</v>
      </c>
    </row>
    <row r="69327" spans="4:6" x14ac:dyDescent="0.25">
      <c r="D69327">
        <v>69324</v>
      </c>
      <c r="E69327">
        <v>12445.6</v>
      </c>
      <c r="F69327">
        <v>11889.4</v>
      </c>
    </row>
    <row r="69328" spans="4:6" x14ac:dyDescent="0.25">
      <c r="D69328">
        <v>69325</v>
      </c>
      <c r="E69328">
        <v>43124</v>
      </c>
      <c r="F69328">
        <v>41403.4</v>
      </c>
    </row>
    <row r="69329" spans="4:6" x14ac:dyDescent="0.25">
      <c r="D69329">
        <v>69326</v>
      </c>
      <c r="E69329">
        <v>41574.199999999997</v>
      </c>
      <c r="F69329">
        <v>39949.9</v>
      </c>
    </row>
    <row r="69330" spans="4:6" x14ac:dyDescent="0.25">
      <c r="D69330">
        <v>69327</v>
      </c>
      <c r="E69330">
        <v>43038.3</v>
      </c>
      <c r="F69330">
        <v>41325.199999999997</v>
      </c>
    </row>
    <row r="69331" spans="4:6" x14ac:dyDescent="0.25">
      <c r="D69331">
        <v>69328</v>
      </c>
      <c r="E69331">
        <v>36983.599999999999</v>
      </c>
      <c r="F69331">
        <v>35569.599999999999</v>
      </c>
    </row>
    <row r="69332" spans="4:6" x14ac:dyDescent="0.25">
      <c r="D69332">
        <v>69329</v>
      </c>
      <c r="E69332">
        <v>21644.2</v>
      </c>
      <c r="F69332">
        <v>20840.5</v>
      </c>
    </row>
    <row r="69333" spans="4:6" x14ac:dyDescent="0.25">
      <c r="D69333">
        <v>69330</v>
      </c>
      <c r="E69333">
        <v>0</v>
      </c>
      <c r="F69333">
        <v>-112.878</v>
      </c>
    </row>
    <row r="69334" spans="4:6" x14ac:dyDescent="0.25">
      <c r="D69334">
        <v>69331</v>
      </c>
      <c r="E69334">
        <v>0</v>
      </c>
      <c r="F69334">
        <v>-112.878</v>
      </c>
    </row>
    <row r="69335" spans="4:6" x14ac:dyDescent="0.25">
      <c r="D69335">
        <v>69332</v>
      </c>
      <c r="E69335">
        <v>0</v>
      </c>
      <c r="F69335">
        <v>-112.878</v>
      </c>
    </row>
    <row r="69336" spans="4:6" x14ac:dyDescent="0.25">
      <c r="D69336">
        <v>69333</v>
      </c>
      <c r="E69336">
        <v>0</v>
      </c>
      <c r="F69336">
        <v>-112.878</v>
      </c>
    </row>
    <row r="69337" spans="4:6" x14ac:dyDescent="0.25">
      <c r="D69337">
        <v>69334</v>
      </c>
      <c r="E69337">
        <v>0</v>
      </c>
      <c r="F69337">
        <v>-112.878</v>
      </c>
    </row>
    <row r="69338" spans="4:6" x14ac:dyDescent="0.25">
      <c r="D69338">
        <v>69335</v>
      </c>
      <c r="E69338">
        <v>0</v>
      </c>
      <c r="F69338">
        <v>-112.878</v>
      </c>
    </row>
    <row r="69339" spans="4:6" x14ac:dyDescent="0.25">
      <c r="D69339">
        <v>69336</v>
      </c>
      <c r="E69339">
        <v>0</v>
      </c>
      <c r="F69339">
        <v>-112.878</v>
      </c>
    </row>
    <row r="69340" spans="4:6" x14ac:dyDescent="0.25">
      <c r="D69340">
        <v>69337</v>
      </c>
      <c r="E69340">
        <v>0</v>
      </c>
      <c r="F69340">
        <v>-112.878</v>
      </c>
    </row>
    <row r="69341" spans="4:6" x14ac:dyDescent="0.25">
      <c r="D69341">
        <v>69338</v>
      </c>
      <c r="E69341">
        <v>0</v>
      </c>
      <c r="F69341">
        <v>-112.878</v>
      </c>
    </row>
    <row r="69342" spans="4:6" x14ac:dyDescent="0.25">
      <c r="D69342">
        <v>69339</v>
      </c>
      <c r="E69342">
        <v>0</v>
      </c>
      <c r="F69342">
        <v>-112.878</v>
      </c>
    </row>
    <row r="69343" spans="4:6" x14ac:dyDescent="0.25">
      <c r="D69343">
        <v>69340</v>
      </c>
      <c r="E69343">
        <v>0</v>
      </c>
      <c r="F69343">
        <v>-112.878</v>
      </c>
    </row>
    <row r="69344" spans="4:6" x14ac:dyDescent="0.25">
      <c r="D69344">
        <v>69341</v>
      </c>
      <c r="E69344">
        <v>0</v>
      </c>
      <c r="F69344">
        <v>-112.878</v>
      </c>
    </row>
    <row r="69345" spans="4:6" x14ac:dyDescent="0.25">
      <c r="D69345">
        <v>69342</v>
      </c>
      <c r="E69345">
        <v>0</v>
      </c>
      <c r="F69345">
        <v>-112.878</v>
      </c>
    </row>
    <row r="69346" spans="4:6" x14ac:dyDescent="0.25">
      <c r="D69346">
        <v>69343</v>
      </c>
      <c r="E69346">
        <v>0</v>
      </c>
      <c r="F69346">
        <v>-112.878</v>
      </c>
    </row>
    <row r="69347" spans="4:6" x14ac:dyDescent="0.25">
      <c r="D69347">
        <v>69344</v>
      </c>
      <c r="E69347">
        <v>4254.6000000000004</v>
      </c>
      <c r="F69347">
        <v>3856.72</v>
      </c>
    </row>
    <row r="69348" spans="4:6" x14ac:dyDescent="0.25">
      <c r="D69348">
        <v>69345</v>
      </c>
      <c r="E69348">
        <v>33096.6</v>
      </c>
      <c r="F69348">
        <v>31844.9</v>
      </c>
    </row>
    <row r="69349" spans="4:6" x14ac:dyDescent="0.25">
      <c r="D69349">
        <v>69346</v>
      </c>
      <c r="E69349">
        <v>45188.1</v>
      </c>
      <c r="F69349">
        <v>43344.2</v>
      </c>
    </row>
    <row r="69350" spans="4:6" x14ac:dyDescent="0.25">
      <c r="D69350">
        <v>69347</v>
      </c>
      <c r="E69350">
        <v>48323.7</v>
      </c>
      <c r="F69350">
        <v>46311.4</v>
      </c>
    </row>
    <row r="69351" spans="4:6" x14ac:dyDescent="0.25">
      <c r="D69351">
        <v>69348</v>
      </c>
      <c r="E69351">
        <v>48395.3</v>
      </c>
      <c r="F69351">
        <v>46391.4</v>
      </c>
    </row>
    <row r="69352" spans="4:6" x14ac:dyDescent="0.25">
      <c r="D69352">
        <v>69349</v>
      </c>
      <c r="E69352">
        <v>49050.9</v>
      </c>
      <c r="F69352">
        <v>47005.7</v>
      </c>
    </row>
    <row r="69353" spans="4:6" x14ac:dyDescent="0.25">
      <c r="D69353">
        <v>69350</v>
      </c>
      <c r="E69353">
        <v>48238.7</v>
      </c>
      <c r="F69353">
        <v>46243.4</v>
      </c>
    </row>
    <row r="69354" spans="4:6" x14ac:dyDescent="0.25">
      <c r="D69354">
        <v>69351</v>
      </c>
      <c r="E69354">
        <v>42679.7</v>
      </c>
      <c r="F69354">
        <v>40997.699999999997</v>
      </c>
    </row>
    <row r="69355" spans="4:6" x14ac:dyDescent="0.25">
      <c r="D69355">
        <v>69352</v>
      </c>
      <c r="E69355">
        <v>38909.599999999999</v>
      </c>
      <c r="F69355">
        <v>37419.599999999999</v>
      </c>
    </row>
    <row r="69356" spans="4:6" x14ac:dyDescent="0.25">
      <c r="D69356">
        <v>69353</v>
      </c>
      <c r="E69356">
        <v>24924.7</v>
      </c>
      <c r="F69356">
        <v>24006.2</v>
      </c>
    </row>
    <row r="69357" spans="4:6" x14ac:dyDescent="0.25">
      <c r="D69357">
        <v>69354</v>
      </c>
      <c r="E69357">
        <v>974.17700000000002</v>
      </c>
      <c r="F69357">
        <v>637.13400000000001</v>
      </c>
    </row>
    <row r="69358" spans="4:6" x14ac:dyDescent="0.25">
      <c r="D69358">
        <v>69355</v>
      </c>
      <c r="E69358">
        <v>0</v>
      </c>
      <c r="F69358">
        <v>-112.878</v>
      </c>
    </row>
    <row r="69359" spans="4:6" x14ac:dyDescent="0.25">
      <c r="D69359">
        <v>69356</v>
      </c>
      <c r="E69359">
        <v>0</v>
      </c>
      <c r="F69359">
        <v>-112.878</v>
      </c>
    </row>
    <row r="69360" spans="4:6" x14ac:dyDescent="0.25">
      <c r="D69360">
        <v>69357</v>
      </c>
      <c r="E69360">
        <v>0</v>
      </c>
      <c r="F69360">
        <v>-112.878</v>
      </c>
    </row>
    <row r="69361" spans="4:6" x14ac:dyDescent="0.25">
      <c r="D69361">
        <v>69358</v>
      </c>
      <c r="E69361">
        <v>0</v>
      </c>
      <c r="F69361">
        <v>-112.878</v>
      </c>
    </row>
    <row r="69362" spans="4:6" x14ac:dyDescent="0.25">
      <c r="D69362">
        <v>69359</v>
      </c>
      <c r="E69362">
        <v>0</v>
      </c>
      <c r="F69362">
        <v>-112.878</v>
      </c>
    </row>
    <row r="69363" spans="4:6" x14ac:dyDescent="0.25">
      <c r="D69363">
        <v>69360</v>
      </c>
      <c r="E69363">
        <v>0</v>
      </c>
      <c r="F69363">
        <v>-112.878</v>
      </c>
    </row>
    <row r="69364" spans="4:6" x14ac:dyDescent="0.25">
      <c r="D69364">
        <v>69361</v>
      </c>
      <c r="E69364">
        <v>0</v>
      </c>
      <c r="F69364">
        <v>-112.878</v>
      </c>
    </row>
    <row r="69365" spans="4:6" x14ac:dyDescent="0.25">
      <c r="D69365">
        <v>69362</v>
      </c>
      <c r="E69365">
        <v>0</v>
      </c>
      <c r="F69365">
        <v>-112.878</v>
      </c>
    </row>
    <row r="69366" spans="4:6" x14ac:dyDescent="0.25">
      <c r="D69366">
        <v>69363</v>
      </c>
      <c r="E69366">
        <v>0</v>
      </c>
      <c r="F69366">
        <v>-112.878</v>
      </c>
    </row>
    <row r="69367" spans="4:6" x14ac:dyDescent="0.25">
      <c r="D69367">
        <v>69364</v>
      </c>
      <c r="E69367">
        <v>0</v>
      </c>
      <c r="F69367">
        <v>-112.878</v>
      </c>
    </row>
    <row r="69368" spans="4:6" x14ac:dyDescent="0.25">
      <c r="D69368">
        <v>69365</v>
      </c>
      <c r="E69368">
        <v>0</v>
      </c>
      <c r="F69368">
        <v>-112.878</v>
      </c>
    </row>
    <row r="69369" spans="4:6" x14ac:dyDescent="0.25">
      <c r="D69369">
        <v>69366</v>
      </c>
      <c r="E69369">
        <v>0</v>
      </c>
      <c r="F69369">
        <v>-112.878</v>
      </c>
    </row>
    <row r="69370" spans="4:6" x14ac:dyDescent="0.25">
      <c r="D69370">
        <v>69367</v>
      </c>
      <c r="E69370">
        <v>0</v>
      </c>
      <c r="F69370">
        <v>-112.878</v>
      </c>
    </row>
    <row r="69371" spans="4:6" x14ac:dyDescent="0.25">
      <c r="D69371">
        <v>69368</v>
      </c>
      <c r="E69371">
        <v>1175.54</v>
      </c>
      <c r="F69371">
        <v>831.74699999999996</v>
      </c>
    </row>
    <row r="69372" spans="4:6" x14ac:dyDescent="0.25">
      <c r="D69372">
        <v>69369</v>
      </c>
      <c r="E69372">
        <v>25720</v>
      </c>
      <c r="F69372">
        <v>24766.2</v>
      </c>
    </row>
    <row r="69373" spans="4:6" x14ac:dyDescent="0.25">
      <c r="D69373">
        <v>69370</v>
      </c>
      <c r="E69373">
        <v>40125.699999999997</v>
      </c>
      <c r="F69373">
        <v>38554.9</v>
      </c>
    </row>
    <row r="69374" spans="4:6" x14ac:dyDescent="0.25">
      <c r="D69374">
        <v>69371</v>
      </c>
      <c r="E69374">
        <v>45078.2</v>
      </c>
      <c r="F69374">
        <v>43252.7</v>
      </c>
    </row>
    <row r="69375" spans="4:6" x14ac:dyDescent="0.25">
      <c r="D69375">
        <v>69372</v>
      </c>
      <c r="E69375">
        <v>46706.7</v>
      </c>
      <c r="F69375">
        <v>44792.2</v>
      </c>
    </row>
    <row r="69376" spans="4:6" x14ac:dyDescent="0.25">
      <c r="D69376">
        <v>69373</v>
      </c>
      <c r="E69376">
        <v>46267.1</v>
      </c>
      <c r="F69376">
        <v>44385.4</v>
      </c>
    </row>
    <row r="69377" spans="4:6" x14ac:dyDescent="0.25">
      <c r="D69377">
        <v>69374</v>
      </c>
      <c r="E69377">
        <v>44643.9</v>
      </c>
      <c r="F69377">
        <v>42856.5</v>
      </c>
    </row>
    <row r="69378" spans="4:6" x14ac:dyDescent="0.25">
      <c r="D69378">
        <v>69375</v>
      </c>
      <c r="E69378">
        <v>42365.2</v>
      </c>
      <c r="F69378">
        <v>40699.800000000003</v>
      </c>
    </row>
    <row r="69379" spans="4:6" x14ac:dyDescent="0.25">
      <c r="D69379">
        <v>69376</v>
      </c>
      <c r="E69379">
        <v>35691.800000000003</v>
      </c>
      <c r="F69379">
        <v>34347</v>
      </c>
    </row>
    <row r="69380" spans="4:6" x14ac:dyDescent="0.25">
      <c r="D69380">
        <v>69377</v>
      </c>
      <c r="E69380">
        <v>18773.8</v>
      </c>
      <c r="F69380">
        <v>18060.5</v>
      </c>
    </row>
    <row r="69381" spans="4:6" x14ac:dyDescent="0.25">
      <c r="D69381">
        <v>69378</v>
      </c>
      <c r="E69381">
        <v>112.27500000000001</v>
      </c>
      <c r="F69381">
        <v>-112.878</v>
      </c>
    </row>
    <row r="69382" spans="4:6" x14ac:dyDescent="0.25">
      <c r="D69382">
        <v>69379</v>
      </c>
      <c r="E69382">
        <v>0</v>
      </c>
      <c r="F69382">
        <v>-112.878</v>
      </c>
    </row>
    <row r="69383" spans="4:6" x14ac:dyDescent="0.25">
      <c r="D69383">
        <v>69380</v>
      </c>
      <c r="E69383">
        <v>0</v>
      </c>
      <c r="F69383">
        <v>-112.878</v>
      </c>
    </row>
    <row r="69384" spans="4:6" x14ac:dyDescent="0.25">
      <c r="D69384">
        <v>69381</v>
      </c>
      <c r="E69384">
        <v>0</v>
      </c>
      <c r="F69384">
        <v>-112.878</v>
      </c>
    </row>
    <row r="69385" spans="4:6" x14ac:dyDescent="0.25">
      <c r="D69385">
        <v>69382</v>
      </c>
      <c r="E69385">
        <v>0</v>
      </c>
      <c r="F69385">
        <v>-112.878</v>
      </c>
    </row>
    <row r="69386" spans="4:6" x14ac:dyDescent="0.25">
      <c r="D69386">
        <v>69383</v>
      </c>
      <c r="E69386">
        <v>0</v>
      </c>
      <c r="F69386">
        <v>-112.878</v>
      </c>
    </row>
    <row r="69387" spans="4:6" x14ac:dyDescent="0.25">
      <c r="D69387">
        <v>69384</v>
      </c>
      <c r="E69387">
        <v>0</v>
      </c>
      <c r="F69387">
        <v>-112.878</v>
      </c>
    </row>
    <row r="69388" spans="4:6" x14ac:dyDescent="0.25">
      <c r="D69388">
        <v>69385</v>
      </c>
      <c r="E69388">
        <v>0</v>
      </c>
      <c r="F69388">
        <v>-112.878</v>
      </c>
    </row>
    <row r="69389" spans="4:6" x14ac:dyDescent="0.25">
      <c r="D69389">
        <v>69386</v>
      </c>
      <c r="E69389">
        <v>0</v>
      </c>
      <c r="F69389">
        <v>-112.878</v>
      </c>
    </row>
    <row r="69390" spans="4:6" x14ac:dyDescent="0.25">
      <c r="D69390">
        <v>69387</v>
      </c>
      <c r="E69390">
        <v>0</v>
      </c>
      <c r="F69390">
        <v>-112.878</v>
      </c>
    </row>
    <row r="69391" spans="4:6" x14ac:dyDescent="0.25">
      <c r="D69391">
        <v>69388</v>
      </c>
      <c r="E69391">
        <v>0</v>
      </c>
      <c r="F69391">
        <v>-112.878</v>
      </c>
    </row>
    <row r="69392" spans="4:6" x14ac:dyDescent="0.25">
      <c r="D69392">
        <v>69389</v>
      </c>
      <c r="E69392">
        <v>0</v>
      </c>
      <c r="F69392">
        <v>-112.878</v>
      </c>
    </row>
    <row r="69393" spans="4:6" x14ac:dyDescent="0.25">
      <c r="D69393">
        <v>69390</v>
      </c>
      <c r="E69393">
        <v>0</v>
      </c>
      <c r="F69393">
        <v>-112.878</v>
      </c>
    </row>
    <row r="69394" spans="4:6" x14ac:dyDescent="0.25">
      <c r="D69394">
        <v>69391</v>
      </c>
      <c r="E69394">
        <v>0</v>
      </c>
      <c r="F69394">
        <v>-112.878</v>
      </c>
    </row>
    <row r="69395" spans="4:6" x14ac:dyDescent="0.25">
      <c r="D69395">
        <v>69392</v>
      </c>
      <c r="E69395">
        <v>261.85199999999998</v>
      </c>
      <c r="F69395">
        <v>-65.282200000000003</v>
      </c>
    </row>
    <row r="69396" spans="4:6" x14ac:dyDescent="0.25">
      <c r="D69396">
        <v>69393</v>
      </c>
      <c r="E69396">
        <v>3408.16</v>
      </c>
      <c r="F69396">
        <v>3033.3</v>
      </c>
    </row>
    <row r="69397" spans="4:6" x14ac:dyDescent="0.25">
      <c r="D69397">
        <v>69394</v>
      </c>
      <c r="E69397">
        <v>5083.74</v>
      </c>
      <c r="F69397">
        <v>4681.5</v>
      </c>
    </row>
    <row r="69398" spans="4:6" x14ac:dyDescent="0.25">
      <c r="D69398">
        <v>69395</v>
      </c>
      <c r="E69398">
        <v>7916.42</v>
      </c>
      <c r="F69398">
        <v>7464.65</v>
      </c>
    </row>
    <row r="69399" spans="4:6" x14ac:dyDescent="0.25">
      <c r="D69399">
        <v>69396</v>
      </c>
      <c r="E69399">
        <v>21227.200000000001</v>
      </c>
      <c r="F69399">
        <v>20437.2</v>
      </c>
    </row>
    <row r="69400" spans="4:6" x14ac:dyDescent="0.25">
      <c r="D69400">
        <v>69397</v>
      </c>
      <c r="E69400">
        <v>23514.5</v>
      </c>
      <c r="F69400">
        <v>22652.2</v>
      </c>
    </row>
    <row r="69401" spans="4:6" x14ac:dyDescent="0.25">
      <c r="D69401">
        <v>69398</v>
      </c>
      <c r="E69401">
        <v>9219.5300000000007</v>
      </c>
      <c r="F69401">
        <v>8746.6200000000008</v>
      </c>
    </row>
    <row r="69402" spans="4:6" x14ac:dyDescent="0.25">
      <c r="D69402">
        <v>69399</v>
      </c>
      <c r="E69402">
        <v>7152.44</v>
      </c>
      <c r="F69402">
        <v>6719.54</v>
      </c>
    </row>
    <row r="69403" spans="4:6" x14ac:dyDescent="0.25">
      <c r="D69403">
        <v>69400</v>
      </c>
      <c r="E69403">
        <v>19895.099999999999</v>
      </c>
      <c r="F69403">
        <v>19159.900000000001</v>
      </c>
    </row>
    <row r="69404" spans="4:6" x14ac:dyDescent="0.25">
      <c r="D69404">
        <v>69401</v>
      </c>
      <c r="E69404">
        <v>3270.66</v>
      </c>
      <c r="F69404">
        <v>2904.36</v>
      </c>
    </row>
    <row r="69405" spans="4:6" x14ac:dyDescent="0.25">
      <c r="D69405">
        <v>69402</v>
      </c>
      <c r="E69405">
        <v>0</v>
      </c>
      <c r="F69405">
        <v>-112.878</v>
      </c>
    </row>
    <row r="69406" spans="4:6" x14ac:dyDescent="0.25">
      <c r="D69406">
        <v>69403</v>
      </c>
      <c r="E69406">
        <v>0</v>
      </c>
      <c r="F69406">
        <v>-112.878</v>
      </c>
    </row>
    <row r="69407" spans="4:6" x14ac:dyDescent="0.25">
      <c r="D69407">
        <v>69404</v>
      </c>
      <c r="E69407">
        <v>0</v>
      </c>
      <c r="F69407">
        <v>-112.878</v>
      </c>
    </row>
    <row r="69408" spans="4:6" x14ac:dyDescent="0.25">
      <c r="D69408">
        <v>69405</v>
      </c>
      <c r="E69408">
        <v>0</v>
      </c>
      <c r="F69408">
        <v>-112.878</v>
      </c>
    </row>
    <row r="69409" spans="4:6" x14ac:dyDescent="0.25">
      <c r="D69409">
        <v>69406</v>
      </c>
      <c r="E69409">
        <v>0</v>
      </c>
      <c r="F69409">
        <v>-112.878</v>
      </c>
    </row>
    <row r="69410" spans="4:6" x14ac:dyDescent="0.25">
      <c r="D69410">
        <v>69407</v>
      </c>
      <c r="E69410">
        <v>0</v>
      </c>
      <c r="F69410">
        <v>-112.878</v>
      </c>
    </row>
    <row r="69411" spans="4:6" x14ac:dyDescent="0.25">
      <c r="D69411">
        <v>69408</v>
      </c>
      <c r="E69411">
        <v>0</v>
      </c>
      <c r="F69411">
        <v>-112.878</v>
      </c>
    </row>
    <row r="69412" spans="4:6" x14ac:dyDescent="0.25">
      <c r="D69412">
        <v>69409</v>
      </c>
      <c r="E69412">
        <v>0</v>
      </c>
      <c r="F69412">
        <v>-112.878</v>
      </c>
    </row>
    <row r="69413" spans="4:6" x14ac:dyDescent="0.25">
      <c r="D69413">
        <v>69410</v>
      </c>
      <c r="E69413">
        <v>0</v>
      </c>
      <c r="F69413">
        <v>-112.878</v>
      </c>
    </row>
    <row r="69414" spans="4:6" x14ac:dyDescent="0.25">
      <c r="D69414">
        <v>69411</v>
      </c>
      <c r="E69414">
        <v>0</v>
      </c>
      <c r="F69414">
        <v>-112.878</v>
      </c>
    </row>
    <row r="69415" spans="4:6" x14ac:dyDescent="0.25">
      <c r="D69415">
        <v>69412</v>
      </c>
      <c r="E69415">
        <v>0</v>
      </c>
      <c r="F69415">
        <v>-112.878</v>
      </c>
    </row>
    <row r="69416" spans="4:6" x14ac:dyDescent="0.25">
      <c r="D69416">
        <v>69413</v>
      </c>
      <c r="E69416">
        <v>0</v>
      </c>
      <c r="F69416">
        <v>-112.878</v>
      </c>
    </row>
    <row r="69417" spans="4:6" x14ac:dyDescent="0.25">
      <c r="D69417">
        <v>69414</v>
      </c>
      <c r="E69417">
        <v>0</v>
      </c>
      <c r="F69417">
        <v>-112.878</v>
      </c>
    </row>
    <row r="69418" spans="4:6" x14ac:dyDescent="0.25">
      <c r="D69418">
        <v>69415</v>
      </c>
      <c r="E69418">
        <v>0</v>
      </c>
      <c r="F69418">
        <v>-112.878</v>
      </c>
    </row>
    <row r="69419" spans="4:6" x14ac:dyDescent="0.25">
      <c r="D69419">
        <v>69416</v>
      </c>
      <c r="E69419">
        <v>9.8716699999999999</v>
      </c>
      <c r="F69419">
        <v>-112.878</v>
      </c>
    </row>
    <row r="69420" spans="4:6" x14ac:dyDescent="0.25">
      <c r="D69420">
        <v>69417</v>
      </c>
      <c r="E69420">
        <v>1370.24</v>
      </c>
      <c r="F69420">
        <v>1029.9000000000001</v>
      </c>
    </row>
    <row r="69421" spans="4:6" x14ac:dyDescent="0.25">
      <c r="D69421">
        <v>69418</v>
      </c>
      <c r="E69421">
        <v>3601.19</v>
      </c>
      <c r="F69421">
        <v>3225.06</v>
      </c>
    </row>
    <row r="69422" spans="4:6" x14ac:dyDescent="0.25">
      <c r="D69422">
        <v>69419</v>
      </c>
      <c r="E69422">
        <v>5939.84</v>
      </c>
      <c r="F69422">
        <v>5524.62</v>
      </c>
    </row>
    <row r="69423" spans="4:6" x14ac:dyDescent="0.25">
      <c r="D69423">
        <v>69420</v>
      </c>
      <c r="E69423">
        <v>7471.87</v>
      </c>
      <c r="F69423">
        <v>7028.83</v>
      </c>
    </row>
    <row r="69424" spans="4:6" x14ac:dyDescent="0.25">
      <c r="D69424">
        <v>69421</v>
      </c>
      <c r="E69424">
        <v>7924.04</v>
      </c>
      <c r="F69424">
        <v>7472.66</v>
      </c>
    </row>
    <row r="69425" spans="4:6" x14ac:dyDescent="0.25">
      <c r="D69425">
        <v>69422</v>
      </c>
      <c r="E69425">
        <v>7177.34</v>
      </c>
      <c r="F69425">
        <v>6740.85</v>
      </c>
    </row>
    <row r="69426" spans="4:6" x14ac:dyDescent="0.25">
      <c r="D69426">
        <v>69423</v>
      </c>
      <c r="E69426">
        <v>5414.64</v>
      </c>
      <c r="F69426">
        <v>5009.66</v>
      </c>
    </row>
    <row r="69427" spans="4:6" x14ac:dyDescent="0.25">
      <c r="D69427">
        <v>69424</v>
      </c>
      <c r="E69427">
        <v>2010.14</v>
      </c>
      <c r="F69427">
        <v>1660.62</v>
      </c>
    </row>
    <row r="69428" spans="4:6" x14ac:dyDescent="0.25">
      <c r="D69428">
        <v>69425</v>
      </c>
      <c r="E69428">
        <v>606.28899999999999</v>
      </c>
      <c r="F69428">
        <v>275.30799999999999</v>
      </c>
    </row>
    <row r="69429" spans="4:6" x14ac:dyDescent="0.25">
      <c r="D69429">
        <v>69426</v>
      </c>
      <c r="E69429">
        <v>0</v>
      </c>
      <c r="F69429">
        <v>-112.878</v>
      </c>
    </row>
    <row r="69430" spans="4:6" x14ac:dyDescent="0.25">
      <c r="D69430">
        <v>69427</v>
      </c>
      <c r="E69430">
        <v>0</v>
      </c>
      <c r="F69430">
        <v>-112.878</v>
      </c>
    </row>
    <row r="69431" spans="4:6" x14ac:dyDescent="0.25">
      <c r="D69431">
        <v>69428</v>
      </c>
      <c r="E69431">
        <v>0</v>
      </c>
      <c r="F69431">
        <v>-112.878</v>
      </c>
    </row>
    <row r="69432" spans="4:6" x14ac:dyDescent="0.25">
      <c r="D69432">
        <v>69429</v>
      </c>
      <c r="E69432">
        <v>0</v>
      </c>
      <c r="F69432">
        <v>-112.878</v>
      </c>
    </row>
    <row r="69433" spans="4:6" x14ac:dyDescent="0.25">
      <c r="D69433">
        <v>69430</v>
      </c>
      <c r="E69433">
        <v>0</v>
      </c>
      <c r="F69433">
        <v>-112.878</v>
      </c>
    </row>
    <row r="69434" spans="4:6" x14ac:dyDescent="0.25">
      <c r="D69434">
        <v>69431</v>
      </c>
      <c r="E69434">
        <v>0</v>
      </c>
      <c r="F69434">
        <v>-112.878</v>
      </c>
    </row>
    <row r="69435" spans="4:6" x14ac:dyDescent="0.25">
      <c r="D69435">
        <v>69432</v>
      </c>
      <c r="E69435">
        <v>0</v>
      </c>
      <c r="F69435">
        <v>-112.878</v>
      </c>
    </row>
    <row r="69436" spans="4:6" x14ac:dyDescent="0.25">
      <c r="D69436">
        <v>69433</v>
      </c>
      <c r="E69436">
        <v>0</v>
      </c>
      <c r="F69436">
        <v>-112.878</v>
      </c>
    </row>
    <row r="69437" spans="4:6" x14ac:dyDescent="0.25">
      <c r="D69437">
        <v>69434</v>
      </c>
      <c r="E69437">
        <v>0</v>
      </c>
      <c r="F69437">
        <v>-112.878</v>
      </c>
    </row>
    <row r="69438" spans="4:6" x14ac:dyDescent="0.25">
      <c r="D69438">
        <v>69435</v>
      </c>
      <c r="E69438">
        <v>0</v>
      </c>
      <c r="F69438">
        <v>-112.878</v>
      </c>
    </row>
    <row r="69439" spans="4:6" x14ac:dyDescent="0.25">
      <c r="D69439">
        <v>69436</v>
      </c>
      <c r="E69439">
        <v>0</v>
      </c>
      <c r="F69439">
        <v>-112.878</v>
      </c>
    </row>
    <row r="69440" spans="4:6" x14ac:dyDescent="0.25">
      <c r="D69440">
        <v>69437</v>
      </c>
      <c r="E69440">
        <v>0</v>
      </c>
      <c r="F69440">
        <v>-112.878</v>
      </c>
    </row>
    <row r="69441" spans="4:6" x14ac:dyDescent="0.25">
      <c r="D69441">
        <v>69438</v>
      </c>
      <c r="E69441">
        <v>0</v>
      </c>
      <c r="F69441">
        <v>-112.878</v>
      </c>
    </row>
    <row r="69442" spans="4:6" x14ac:dyDescent="0.25">
      <c r="D69442">
        <v>69439</v>
      </c>
      <c r="E69442">
        <v>0</v>
      </c>
      <c r="F69442">
        <v>-112.878</v>
      </c>
    </row>
    <row r="69443" spans="4:6" x14ac:dyDescent="0.25">
      <c r="D69443">
        <v>69440</v>
      </c>
      <c r="E69443">
        <v>0</v>
      </c>
      <c r="F69443">
        <v>-112.878</v>
      </c>
    </row>
    <row r="69444" spans="4:6" x14ac:dyDescent="0.25">
      <c r="D69444">
        <v>69441</v>
      </c>
      <c r="E69444">
        <v>1083.31</v>
      </c>
      <c r="F69444">
        <v>746.80499999999995</v>
      </c>
    </row>
    <row r="69445" spans="4:6" x14ac:dyDescent="0.25">
      <c r="D69445">
        <v>69442</v>
      </c>
      <c r="E69445">
        <v>2621.41</v>
      </c>
      <c r="F69445">
        <v>2263.64</v>
      </c>
    </row>
    <row r="69446" spans="4:6" x14ac:dyDescent="0.25">
      <c r="D69446">
        <v>69443</v>
      </c>
      <c r="E69446">
        <v>4221.1099999999997</v>
      </c>
      <c r="F69446">
        <v>3837.74</v>
      </c>
    </row>
    <row r="69447" spans="4:6" x14ac:dyDescent="0.25">
      <c r="D69447">
        <v>69444</v>
      </c>
      <c r="E69447">
        <v>5266.98</v>
      </c>
      <c r="F69447">
        <v>4866.1000000000004</v>
      </c>
    </row>
    <row r="69448" spans="4:6" x14ac:dyDescent="0.25">
      <c r="D69448">
        <v>69445</v>
      </c>
      <c r="E69448">
        <v>5622.98</v>
      </c>
      <c r="F69448">
        <v>5215.32</v>
      </c>
    </row>
    <row r="69449" spans="4:6" x14ac:dyDescent="0.25">
      <c r="D69449">
        <v>69446</v>
      </c>
      <c r="E69449">
        <v>5138.25</v>
      </c>
      <c r="F69449">
        <v>4739.22</v>
      </c>
    </row>
    <row r="69450" spans="4:6" x14ac:dyDescent="0.25">
      <c r="D69450">
        <v>69447</v>
      </c>
      <c r="E69450">
        <v>3918.98</v>
      </c>
      <c r="F69450">
        <v>3540.16</v>
      </c>
    </row>
    <row r="69451" spans="4:6" x14ac:dyDescent="0.25">
      <c r="D69451">
        <v>69448</v>
      </c>
      <c r="E69451">
        <v>3760.31</v>
      </c>
      <c r="F69451">
        <v>3384.06</v>
      </c>
    </row>
    <row r="69452" spans="4:6" x14ac:dyDescent="0.25">
      <c r="D69452">
        <v>69449</v>
      </c>
      <c r="E69452">
        <v>6080.74</v>
      </c>
      <c r="F69452">
        <v>5664.93</v>
      </c>
    </row>
    <row r="69453" spans="4:6" x14ac:dyDescent="0.25">
      <c r="D69453">
        <v>69450</v>
      </c>
      <c r="E69453">
        <v>0</v>
      </c>
      <c r="F69453">
        <v>-112.878</v>
      </c>
    </row>
    <row r="69454" spans="4:6" x14ac:dyDescent="0.25">
      <c r="D69454">
        <v>69451</v>
      </c>
      <c r="E69454">
        <v>0</v>
      </c>
      <c r="F69454">
        <v>-112.878</v>
      </c>
    </row>
    <row r="69455" spans="4:6" x14ac:dyDescent="0.25">
      <c r="D69455">
        <v>69452</v>
      </c>
      <c r="E69455">
        <v>0</v>
      </c>
      <c r="F69455">
        <v>-112.878</v>
      </c>
    </row>
    <row r="69456" spans="4:6" x14ac:dyDescent="0.25">
      <c r="D69456">
        <v>69453</v>
      </c>
      <c r="E69456">
        <v>0</v>
      </c>
      <c r="F69456">
        <v>-112.878</v>
      </c>
    </row>
    <row r="69457" spans="4:6" x14ac:dyDescent="0.25">
      <c r="D69457">
        <v>69454</v>
      </c>
      <c r="E69457">
        <v>0</v>
      </c>
      <c r="F69457">
        <v>-112.878</v>
      </c>
    </row>
    <row r="69458" spans="4:6" x14ac:dyDescent="0.25">
      <c r="D69458">
        <v>69455</v>
      </c>
      <c r="E69458">
        <v>0</v>
      </c>
      <c r="F69458">
        <v>-112.878</v>
      </c>
    </row>
    <row r="69459" spans="4:6" x14ac:dyDescent="0.25">
      <c r="D69459">
        <v>69456</v>
      </c>
      <c r="E69459">
        <v>0</v>
      </c>
      <c r="F69459">
        <v>-112.878</v>
      </c>
    </row>
    <row r="69460" spans="4:6" x14ac:dyDescent="0.25">
      <c r="D69460">
        <v>69457</v>
      </c>
      <c r="E69460">
        <v>0</v>
      </c>
      <c r="F69460">
        <v>-112.878</v>
      </c>
    </row>
    <row r="69461" spans="4:6" x14ac:dyDescent="0.25">
      <c r="D69461">
        <v>69458</v>
      </c>
      <c r="E69461">
        <v>0</v>
      </c>
      <c r="F69461">
        <v>-112.878</v>
      </c>
    </row>
    <row r="69462" spans="4:6" x14ac:dyDescent="0.25">
      <c r="D69462">
        <v>69459</v>
      </c>
      <c r="E69462">
        <v>0</v>
      </c>
      <c r="F69462">
        <v>-112.878</v>
      </c>
    </row>
    <row r="69463" spans="4:6" x14ac:dyDescent="0.25">
      <c r="D69463">
        <v>69460</v>
      </c>
      <c r="E69463">
        <v>0</v>
      </c>
      <c r="F69463">
        <v>-112.878</v>
      </c>
    </row>
    <row r="69464" spans="4:6" x14ac:dyDescent="0.25">
      <c r="D69464">
        <v>69461</v>
      </c>
      <c r="E69464">
        <v>0</v>
      </c>
      <c r="F69464">
        <v>-112.878</v>
      </c>
    </row>
    <row r="69465" spans="4:6" x14ac:dyDescent="0.25">
      <c r="D69465">
        <v>69462</v>
      </c>
      <c r="E69465">
        <v>0</v>
      </c>
      <c r="F69465">
        <v>-112.878</v>
      </c>
    </row>
    <row r="69466" spans="4:6" x14ac:dyDescent="0.25">
      <c r="D69466">
        <v>69463</v>
      </c>
      <c r="E69466">
        <v>0</v>
      </c>
      <c r="F69466">
        <v>-112.878</v>
      </c>
    </row>
    <row r="69467" spans="4:6" x14ac:dyDescent="0.25">
      <c r="D69467">
        <v>69464</v>
      </c>
      <c r="E69467">
        <v>0</v>
      </c>
      <c r="F69467">
        <v>-112.878</v>
      </c>
    </row>
    <row r="69468" spans="4:6" x14ac:dyDescent="0.25">
      <c r="D69468">
        <v>69465</v>
      </c>
      <c r="E69468">
        <v>1279.27</v>
      </c>
      <c r="F69468">
        <v>940.43299999999999</v>
      </c>
    </row>
    <row r="69469" spans="4:6" x14ac:dyDescent="0.25">
      <c r="D69469">
        <v>69466</v>
      </c>
      <c r="E69469">
        <v>3184.79</v>
      </c>
      <c r="F69469">
        <v>2815.57</v>
      </c>
    </row>
    <row r="69470" spans="4:6" x14ac:dyDescent="0.25">
      <c r="D69470">
        <v>69467</v>
      </c>
      <c r="E69470">
        <v>6340.45</v>
      </c>
      <c r="F69470">
        <v>5919.68</v>
      </c>
    </row>
    <row r="69471" spans="4:6" x14ac:dyDescent="0.25">
      <c r="D69471">
        <v>69468</v>
      </c>
      <c r="E69471">
        <v>6348.21</v>
      </c>
      <c r="F69471">
        <v>5927.32</v>
      </c>
    </row>
    <row r="69472" spans="4:6" x14ac:dyDescent="0.25">
      <c r="D69472">
        <v>69469</v>
      </c>
      <c r="E69472">
        <v>8295.32</v>
      </c>
      <c r="F69472">
        <v>7836.95</v>
      </c>
    </row>
    <row r="69473" spans="4:6" x14ac:dyDescent="0.25">
      <c r="D69473">
        <v>69470</v>
      </c>
      <c r="E69473">
        <v>7604.68</v>
      </c>
      <c r="F69473">
        <v>7160.59</v>
      </c>
    </row>
    <row r="69474" spans="4:6" x14ac:dyDescent="0.25">
      <c r="D69474">
        <v>69471</v>
      </c>
      <c r="E69474">
        <v>5901.63</v>
      </c>
      <c r="F69474">
        <v>5488.97</v>
      </c>
    </row>
    <row r="69475" spans="4:6" x14ac:dyDescent="0.25">
      <c r="D69475">
        <v>69472</v>
      </c>
      <c r="E69475">
        <v>3640.52</v>
      </c>
      <c r="F69475">
        <v>3265.6</v>
      </c>
    </row>
    <row r="69476" spans="4:6" x14ac:dyDescent="0.25">
      <c r="D69476">
        <v>69473</v>
      </c>
      <c r="E69476">
        <v>1115</v>
      </c>
      <c r="F69476">
        <v>778.125</v>
      </c>
    </row>
    <row r="69477" spans="4:6" x14ac:dyDescent="0.25">
      <c r="D69477">
        <v>69474</v>
      </c>
      <c r="E69477">
        <v>0</v>
      </c>
      <c r="F69477">
        <v>-112.878</v>
      </c>
    </row>
    <row r="69478" spans="4:6" x14ac:dyDescent="0.25">
      <c r="D69478">
        <v>69475</v>
      </c>
      <c r="E69478">
        <v>0</v>
      </c>
      <c r="F69478">
        <v>-112.878</v>
      </c>
    </row>
    <row r="69479" spans="4:6" x14ac:dyDescent="0.25">
      <c r="D69479">
        <v>69476</v>
      </c>
      <c r="E69479">
        <v>0</v>
      </c>
      <c r="F69479">
        <v>-112.878</v>
      </c>
    </row>
    <row r="69480" spans="4:6" x14ac:dyDescent="0.25">
      <c r="D69480">
        <v>69477</v>
      </c>
      <c r="E69480">
        <v>0</v>
      </c>
      <c r="F69480">
        <v>-112.878</v>
      </c>
    </row>
    <row r="69481" spans="4:6" x14ac:dyDescent="0.25">
      <c r="D69481">
        <v>69478</v>
      </c>
      <c r="E69481">
        <v>0</v>
      </c>
      <c r="F69481">
        <v>-112.878</v>
      </c>
    </row>
    <row r="69482" spans="4:6" x14ac:dyDescent="0.25">
      <c r="D69482">
        <v>69479</v>
      </c>
      <c r="E69482">
        <v>0</v>
      </c>
      <c r="F69482">
        <v>-112.878</v>
      </c>
    </row>
    <row r="69483" spans="4:6" x14ac:dyDescent="0.25">
      <c r="D69483">
        <v>69480</v>
      </c>
      <c r="E69483">
        <v>0</v>
      </c>
      <c r="F69483">
        <v>-112.878</v>
      </c>
    </row>
    <row r="69484" spans="4:6" x14ac:dyDescent="0.25">
      <c r="D69484">
        <v>69481</v>
      </c>
      <c r="E69484">
        <v>0</v>
      </c>
      <c r="F69484">
        <v>-112.878</v>
      </c>
    </row>
    <row r="69485" spans="4:6" x14ac:dyDescent="0.25">
      <c r="D69485">
        <v>69482</v>
      </c>
      <c r="E69485">
        <v>0</v>
      </c>
      <c r="F69485">
        <v>-112.878</v>
      </c>
    </row>
    <row r="69486" spans="4:6" x14ac:dyDescent="0.25">
      <c r="D69486">
        <v>69483</v>
      </c>
      <c r="E69486">
        <v>0</v>
      </c>
      <c r="F69486">
        <v>-112.878</v>
      </c>
    </row>
    <row r="69487" spans="4:6" x14ac:dyDescent="0.25">
      <c r="D69487">
        <v>69484</v>
      </c>
      <c r="E69487">
        <v>0</v>
      </c>
      <c r="F69487">
        <v>-112.878</v>
      </c>
    </row>
    <row r="69488" spans="4:6" x14ac:dyDescent="0.25">
      <c r="D69488">
        <v>69485</v>
      </c>
      <c r="E69488">
        <v>0</v>
      </c>
      <c r="F69488">
        <v>-112.878</v>
      </c>
    </row>
    <row r="69489" spans="4:6" x14ac:dyDescent="0.25">
      <c r="D69489">
        <v>69486</v>
      </c>
      <c r="E69489">
        <v>0</v>
      </c>
      <c r="F69489">
        <v>-112.878</v>
      </c>
    </row>
    <row r="69490" spans="4:6" x14ac:dyDescent="0.25">
      <c r="D69490">
        <v>69487</v>
      </c>
      <c r="E69490">
        <v>0</v>
      </c>
      <c r="F69490">
        <v>-112.878</v>
      </c>
    </row>
    <row r="69491" spans="4:6" x14ac:dyDescent="0.25">
      <c r="D69491">
        <v>69488</v>
      </c>
      <c r="E69491">
        <v>9.8982600000000005</v>
      </c>
      <c r="F69491">
        <v>-112.878</v>
      </c>
    </row>
    <row r="69492" spans="4:6" x14ac:dyDescent="0.25">
      <c r="D69492">
        <v>69489</v>
      </c>
      <c r="E69492">
        <v>1188.6400000000001</v>
      </c>
      <c r="F69492">
        <v>850.88300000000004</v>
      </c>
    </row>
    <row r="69493" spans="4:6" x14ac:dyDescent="0.25">
      <c r="D69493">
        <v>69490</v>
      </c>
      <c r="E69493">
        <v>3179.68</v>
      </c>
      <c r="F69493">
        <v>2811.26</v>
      </c>
    </row>
    <row r="69494" spans="4:6" x14ac:dyDescent="0.25">
      <c r="D69494">
        <v>69491</v>
      </c>
      <c r="E69494">
        <v>5447.48</v>
      </c>
      <c r="F69494">
        <v>5041.4799999999996</v>
      </c>
    </row>
    <row r="69495" spans="4:6" x14ac:dyDescent="0.25">
      <c r="D69495">
        <v>69492</v>
      </c>
      <c r="E69495">
        <v>6970.34</v>
      </c>
      <c r="F69495">
        <v>6537.51</v>
      </c>
    </row>
    <row r="69496" spans="4:6" x14ac:dyDescent="0.25">
      <c r="D69496">
        <v>69493</v>
      </c>
      <c r="E69496">
        <v>6116.37</v>
      </c>
      <c r="F69496">
        <v>5699.23</v>
      </c>
    </row>
    <row r="69497" spans="4:6" x14ac:dyDescent="0.25">
      <c r="D69497">
        <v>69494</v>
      </c>
      <c r="E69497">
        <v>5544.13</v>
      </c>
      <c r="F69497">
        <v>5136.18</v>
      </c>
    </row>
    <row r="69498" spans="4:6" x14ac:dyDescent="0.25">
      <c r="D69498">
        <v>69495</v>
      </c>
      <c r="E69498">
        <v>4064.19</v>
      </c>
      <c r="F69498">
        <v>3681.82</v>
      </c>
    </row>
    <row r="69499" spans="4:6" x14ac:dyDescent="0.25">
      <c r="D69499">
        <v>69496</v>
      </c>
      <c r="E69499">
        <v>2229.61</v>
      </c>
      <c r="F69499">
        <v>1877.03</v>
      </c>
    </row>
    <row r="69500" spans="4:6" x14ac:dyDescent="0.25">
      <c r="D69500">
        <v>69497</v>
      </c>
      <c r="E69500">
        <v>821.27700000000004</v>
      </c>
      <c r="F69500">
        <v>487.83499999999998</v>
      </c>
    </row>
    <row r="69501" spans="4:6" x14ac:dyDescent="0.25">
      <c r="D69501">
        <v>69498</v>
      </c>
      <c r="E69501">
        <v>0</v>
      </c>
      <c r="F69501">
        <v>-112.878</v>
      </c>
    </row>
    <row r="69502" spans="4:6" x14ac:dyDescent="0.25">
      <c r="D69502">
        <v>69499</v>
      </c>
      <c r="E69502">
        <v>0</v>
      </c>
      <c r="F69502">
        <v>-112.878</v>
      </c>
    </row>
    <row r="69503" spans="4:6" x14ac:dyDescent="0.25">
      <c r="D69503">
        <v>69500</v>
      </c>
      <c r="E69503">
        <v>0</v>
      </c>
      <c r="F69503">
        <v>-112.878</v>
      </c>
    </row>
    <row r="69504" spans="4:6" x14ac:dyDescent="0.25">
      <c r="D69504">
        <v>69501</v>
      </c>
      <c r="E69504">
        <v>0</v>
      </c>
      <c r="F69504">
        <v>-112.878</v>
      </c>
    </row>
    <row r="69505" spans="4:6" x14ac:dyDescent="0.25">
      <c r="D69505">
        <v>69502</v>
      </c>
      <c r="E69505">
        <v>0</v>
      </c>
      <c r="F69505">
        <v>-112.878</v>
      </c>
    </row>
    <row r="69506" spans="4:6" x14ac:dyDescent="0.25">
      <c r="D69506">
        <v>69503</v>
      </c>
      <c r="E69506">
        <v>0</v>
      </c>
      <c r="F69506">
        <v>-112.878</v>
      </c>
    </row>
    <row r="69507" spans="4:6" x14ac:dyDescent="0.25">
      <c r="D69507">
        <v>69504</v>
      </c>
      <c r="E69507">
        <v>0</v>
      </c>
      <c r="F69507">
        <v>-112.878</v>
      </c>
    </row>
    <row r="69508" spans="4:6" x14ac:dyDescent="0.25">
      <c r="D69508">
        <v>69505</v>
      </c>
      <c r="E69508">
        <v>0</v>
      </c>
      <c r="F69508">
        <v>-112.878</v>
      </c>
    </row>
    <row r="69509" spans="4:6" x14ac:dyDescent="0.25">
      <c r="D69509">
        <v>69506</v>
      </c>
      <c r="E69509">
        <v>0</v>
      </c>
      <c r="F69509">
        <v>-112.878</v>
      </c>
    </row>
    <row r="69510" spans="4:6" x14ac:dyDescent="0.25">
      <c r="D69510">
        <v>69507</v>
      </c>
      <c r="E69510">
        <v>0</v>
      </c>
      <c r="F69510">
        <v>-112.878</v>
      </c>
    </row>
    <row r="69511" spans="4:6" x14ac:dyDescent="0.25">
      <c r="D69511">
        <v>69508</v>
      </c>
      <c r="E69511">
        <v>0</v>
      </c>
      <c r="F69511">
        <v>-112.878</v>
      </c>
    </row>
    <row r="69512" spans="4:6" x14ac:dyDescent="0.25">
      <c r="D69512">
        <v>69509</v>
      </c>
      <c r="E69512">
        <v>0</v>
      </c>
      <c r="F69512">
        <v>-112.878</v>
      </c>
    </row>
    <row r="69513" spans="4:6" x14ac:dyDescent="0.25">
      <c r="D69513">
        <v>69510</v>
      </c>
      <c r="E69513">
        <v>0</v>
      </c>
      <c r="F69513">
        <v>-112.878</v>
      </c>
    </row>
    <row r="69514" spans="4:6" x14ac:dyDescent="0.25">
      <c r="D69514">
        <v>69511</v>
      </c>
      <c r="E69514">
        <v>0</v>
      </c>
      <c r="F69514">
        <v>-112.878</v>
      </c>
    </row>
    <row r="69515" spans="4:6" x14ac:dyDescent="0.25">
      <c r="D69515">
        <v>69512</v>
      </c>
      <c r="E69515">
        <v>0</v>
      </c>
      <c r="F69515">
        <v>-112.878</v>
      </c>
    </row>
    <row r="69516" spans="4:6" x14ac:dyDescent="0.25">
      <c r="D69516">
        <v>69513</v>
      </c>
      <c r="E69516">
        <v>1060.28</v>
      </c>
      <c r="F69516">
        <v>718.48199999999997</v>
      </c>
    </row>
    <row r="69517" spans="4:6" x14ac:dyDescent="0.25">
      <c r="D69517">
        <v>69514</v>
      </c>
      <c r="E69517">
        <v>2832.67</v>
      </c>
      <c r="F69517">
        <v>2461.81</v>
      </c>
    </row>
    <row r="69518" spans="4:6" x14ac:dyDescent="0.25">
      <c r="D69518">
        <v>69515</v>
      </c>
      <c r="E69518">
        <v>4871.09</v>
      </c>
      <c r="F69518">
        <v>4466.6000000000004</v>
      </c>
    </row>
    <row r="69519" spans="4:6" x14ac:dyDescent="0.25">
      <c r="D69519">
        <v>69516</v>
      </c>
      <c r="E69519">
        <v>22609.1</v>
      </c>
      <c r="F69519">
        <v>21763.5</v>
      </c>
    </row>
    <row r="69520" spans="4:6" x14ac:dyDescent="0.25">
      <c r="D69520">
        <v>69517</v>
      </c>
      <c r="E69520">
        <v>36891.800000000003</v>
      </c>
      <c r="F69520">
        <v>35476.699999999997</v>
      </c>
    </row>
    <row r="69521" spans="4:6" x14ac:dyDescent="0.25">
      <c r="D69521">
        <v>69518</v>
      </c>
      <c r="E69521">
        <v>24966.3</v>
      </c>
      <c r="F69521">
        <v>24041.7</v>
      </c>
    </row>
    <row r="69522" spans="4:6" x14ac:dyDescent="0.25">
      <c r="D69522">
        <v>69519</v>
      </c>
      <c r="E69522">
        <v>32479.3</v>
      </c>
      <c r="F69522">
        <v>31260.799999999999</v>
      </c>
    </row>
    <row r="69523" spans="4:6" x14ac:dyDescent="0.25">
      <c r="D69523">
        <v>69520</v>
      </c>
      <c r="E69523">
        <v>9702.67</v>
      </c>
      <c r="F69523">
        <v>9211.1200000000008</v>
      </c>
    </row>
    <row r="69524" spans="4:6" x14ac:dyDescent="0.25">
      <c r="D69524">
        <v>69521</v>
      </c>
      <c r="E69524">
        <v>6423.77</v>
      </c>
      <c r="F69524">
        <v>5994.96</v>
      </c>
    </row>
    <row r="69525" spans="4:6" x14ac:dyDescent="0.25">
      <c r="D69525">
        <v>69522</v>
      </c>
      <c r="E69525">
        <v>0</v>
      </c>
      <c r="F69525">
        <v>-112.878</v>
      </c>
    </row>
    <row r="69526" spans="4:6" x14ac:dyDescent="0.25">
      <c r="D69526">
        <v>69523</v>
      </c>
      <c r="E69526">
        <v>0</v>
      </c>
      <c r="F69526">
        <v>-112.878</v>
      </c>
    </row>
    <row r="69527" spans="4:6" x14ac:dyDescent="0.25">
      <c r="D69527">
        <v>69524</v>
      </c>
      <c r="E69527">
        <v>0</v>
      </c>
      <c r="F69527">
        <v>-112.878</v>
      </c>
    </row>
    <row r="69528" spans="4:6" x14ac:dyDescent="0.25">
      <c r="D69528">
        <v>69525</v>
      </c>
      <c r="E69528">
        <v>0</v>
      </c>
      <c r="F69528">
        <v>-112.878</v>
      </c>
    </row>
    <row r="69529" spans="4:6" x14ac:dyDescent="0.25">
      <c r="D69529">
        <v>69526</v>
      </c>
      <c r="E69529">
        <v>0</v>
      </c>
      <c r="F69529">
        <v>-112.878</v>
      </c>
    </row>
    <row r="69530" spans="4:6" x14ac:dyDescent="0.25">
      <c r="D69530">
        <v>69527</v>
      </c>
      <c r="E69530">
        <v>0</v>
      </c>
      <c r="F69530">
        <v>-112.878</v>
      </c>
    </row>
    <row r="69531" spans="4:6" x14ac:dyDescent="0.25">
      <c r="D69531">
        <v>69528</v>
      </c>
      <c r="E69531">
        <v>0</v>
      </c>
      <c r="F69531">
        <v>-112.878</v>
      </c>
    </row>
    <row r="69532" spans="4:6" x14ac:dyDescent="0.25">
      <c r="D69532">
        <v>69529</v>
      </c>
      <c r="E69532">
        <v>0</v>
      </c>
      <c r="F69532">
        <v>-112.878</v>
      </c>
    </row>
    <row r="69533" spans="4:6" x14ac:dyDescent="0.25">
      <c r="D69533">
        <v>69530</v>
      </c>
      <c r="E69533">
        <v>0</v>
      </c>
      <c r="F69533">
        <v>-112.878</v>
      </c>
    </row>
    <row r="69534" spans="4:6" x14ac:dyDescent="0.25">
      <c r="D69534">
        <v>69531</v>
      </c>
      <c r="E69534">
        <v>0</v>
      </c>
      <c r="F69534">
        <v>-112.878</v>
      </c>
    </row>
    <row r="69535" spans="4:6" x14ac:dyDescent="0.25">
      <c r="D69535">
        <v>69532</v>
      </c>
      <c r="E69535">
        <v>0</v>
      </c>
      <c r="F69535">
        <v>-112.878</v>
      </c>
    </row>
    <row r="69536" spans="4:6" x14ac:dyDescent="0.25">
      <c r="D69536">
        <v>69533</v>
      </c>
      <c r="E69536">
        <v>0</v>
      </c>
      <c r="F69536">
        <v>-112.878</v>
      </c>
    </row>
    <row r="69537" spans="4:6" x14ac:dyDescent="0.25">
      <c r="D69537">
        <v>69534</v>
      </c>
      <c r="E69537">
        <v>0</v>
      </c>
      <c r="F69537">
        <v>-112.878</v>
      </c>
    </row>
    <row r="69538" spans="4:6" x14ac:dyDescent="0.25">
      <c r="D69538">
        <v>69535</v>
      </c>
      <c r="E69538">
        <v>0</v>
      </c>
      <c r="F69538">
        <v>-112.878</v>
      </c>
    </row>
    <row r="69539" spans="4:6" x14ac:dyDescent="0.25">
      <c r="D69539">
        <v>69536</v>
      </c>
      <c r="E69539">
        <v>0</v>
      </c>
      <c r="F69539">
        <v>-112.878</v>
      </c>
    </row>
    <row r="69540" spans="4:6" x14ac:dyDescent="0.25">
      <c r="D69540">
        <v>69537</v>
      </c>
      <c r="E69540">
        <v>1645.74</v>
      </c>
      <c r="F69540">
        <v>1300.3499999999999</v>
      </c>
    </row>
    <row r="69541" spans="4:6" x14ac:dyDescent="0.25">
      <c r="D69541">
        <v>69538</v>
      </c>
      <c r="E69541">
        <v>13888.4</v>
      </c>
      <c r="F69541">
        <v>13303.5</v>
      </c>
    </row>
    <row r="69542" spans="4:6" x14ac:dyDescent="0.25">
      <c r="D69542">
        <v>69539</v>
      </c>
      <c r="E69542">
        <v>12445.2</v>
      </c>
      <c r="F69542">
        <v>11898.5</v>
      </c>
    </row>
    <row r="69543" spans="4:6" x14ac:dyDescent="0.25">
      <c r="D69543">
        <v>69540</v>
      </c>
      <c r="E69543">
        <v>7846.17</v>
      </c>
      <c r="F69543">
        <v>7398.3</v>
      </c>
    </row>
    <row r="69544" spans="4:6" x14ac:dyDescent="0.25">
      <c r="D69544">
        <v>69541</v>
      </c>
      <c r="E69544">
        <v>8363.16</v>
      </c>
      <c r="F69544">
        <v>7905.34</v>
      </c>
    </row>
    <row r="69545" spans="4:6" x14ac:dyDescent="0.25">
      <c r="D69545">
        <v>69542</v>
      </c>
      <c r="E69545">
        <v>7699.7</v>
      </c>
      <c r="F69545">
        <v>7255.08</v>
      </c>
    </row>
    <row r="69546" spans="4:6" x14ac:dyDescent="0.25">
      <c r="D69546">
        <v>69543</v>
      </c>
      <c r="E69546">
        <v>6072.97</v>
      </c>
      <c r="F69546">
        <v>5658.46</v>
      </c>
    </row>
    <row r="69547" spans="4:6" x14ac:dyDescent="0.25">
      <c r="D69547">
        <v>69544</v>
      </c>
      <c r="E69547">
        <v>3823.53</v>
      </c>
      <c r="F69547">
        <v>3446.94</v>
      </c>
    </row>
    <row r="69548" spans="4:6" x14ac:dyDescent="0.25">
      <c r="D69548">
        <v>69545</v>
      </c>
      <c r="E69548">
        <v>1231.6300000000001</v>
      </c>
      <c r="F69548">
        <v>893.36</v>
      </c>
    </row>
    <row r="69549" spans="4:6" x14ac:dyDescent="0.25">
      <c r="D69549">
        <v>69546</v>
      </c>
      <c r="E69549">
        <v>0</v>
      </c>
      <c r="F69549">
        <v>-112.878</v>
      </c>
    </row>
    <row r="69550" spans="4:6" x14ac:dyDescent="0.25">
      <c r="D69550">
        <v>69547</v>
      </c>
      <c r="E69550">
        <v>0</v>
      </c>
      <c r="F69550">
        <v>-112.878</v>
      </c>
    </row>
    <row r="69551" spans="4:6" x14ac:dyDescent="0.25">
      <c r="D69551">
        <v>69548</v>
      </c>
      <c r="E69551">
        <v>0</v>
      </c>
      <c r="F69551">
        <v>-112.878</v>
      </c>
    </row>
    <row r="69552" spans="4:6" x14ac:dyDescent="0.25">
      <c r="D69552">
        <v>69549</v>
      </c>
      <c r="E69552">
        <v>0</v>
      </c>
      <c r="F69552">
        <v>-112.878</v>
      </c>
    </row>
    <row r="69553" spans="4:6" x14ac:dyDescent="0.25">
      <c r="D69553">
        <v>69550</v>
      </c>
      <c r="E69553">
        <v>0</v>
      </c>
      <c r="F69553">
        <v>-112.878</v>
      </c>
    </row>
    <row r="69554" spans="4:6" x14ac:dyDescent="0.25">
      <c r="D69554">
        <v>69551</v>
      </c>
      <c r="E69554">
        <v>0</v>
      </c>
      <c r="F69554">
        <v>-112.878</v>
      </c>
    </row>
    <row r="69555" spans="4:6" x14ac:dyDescent="0.25">
      <c r="D69555">
        <v>69552</v>
      </c>
      <c r="E69555">
        <v>0</v>
      </c>
      <c r="F69555">
        <v>-112.878</v>
      </c>
    </row>
    <row r="69556" spans="4:6" x14ac:dyDescent="0.25">
      <c r="D69556">
        <v>69553</v>
      </c>
      <c r="E69556">
        <v>0</v>
      </c>
      <c r="F69556">
        <v>-112.878</v>
      </c>
    </row>
    <row r="69557" spans="4:6" x14ac:dyDescent="0.25">
      <c r="D69557">
        <v>69554</v>
      </c>
      <c r="E69557">
        <v>0</v>
      </c>
      <c r="F69557">
        <v>-112.878</v>
      </c>
    </row>
    <row r="69558" spans="4:6" x14ac:dyDescent="0.25">
      <c r="D69558">
        <v>69555</v>
      </c>
      <c r="E69558">
        <v>0</v>
      </c>
      <c r="F69558">
        <v>-112.878</v>
      </c>
    </row>
    <row r="69559" spans="4:6" x14ac:dyDescent="0.25">
      <c r="D69559">
        <v>69556</v>
      </c>
      <c r="E69559">
        <v>0</v>
      </c>
      <c r="F69559">
        <v>-112.878</v>
      </c>
    </row>
    <row r="69560" spans="4:6" x14ac:dyDescent="0.25">
      <c r="D69560">
        <v>69557</v>
      </c>
      <c r="E69560">
        <v>0</v>
      </c>
      <c r="F69560">
        <v>-112.878</v>
      </c>
    </row>
    <row r="69561" spans="4:6" x14ac:dyDescent="0.25">
      <c r="D69561">
        <v>69558</v>
      </c>
      <c r="E69561">
        <v>0</v>
      </c>
      <c r="F69561">
        <v>-112.878</v>
      </c>
    </row>
    <row r="69562" spans="4:6" x14ac:dyDescent="0.25">
      <c r="D69562">
        <v>69559</v>
      </c>
      <c r="E69562">
        <v>0</v>
      </c>
      <c r="F69562">
        <v>-112.878</v>
      </c>
    </row>
    <row r="69563" spans="4:6" x14ac:dyDescent="0.25">
      <c r="D69563">
        <v>69560</v>
      </c>
      <c r="E69563">
        <v>0</v>
      </c>
      <c r="F69563">
        <v>-112.878</v>
      </c>
    </row>
    <row r="69564" spans="4:6" x14ac:dyDescent="0.25">
      <c r="D69564">
        <v>69561</v>
      </c>
      <c r="E69564">
        <v>876.22199999999998</v>
      </c>
      <c r="F69564">
        <v>538.73099999999999</v>
      </c>
    </row>
    <row r="69565" spans="4:6" x14ac:dyDescent="0.25">
      <c r="D69565">
        <v>69562</v>
      </c>
      <c r="E69565">
        <v>2370.88</v>
      </c>
      <c r="F69565">
        <v>2008.58</v>
      </c>
    </row>
    <row r="69566" spans="4:6" x14ac:dyDescent="0.25">
      <c r="D69566">
        <v>69563</v>
      </c>
      <c r="E69566">
        <v>3941.16</v>
      </c>
      <c r="F69566">
        <v>3554.15</v>
      </c>
    </row>
    <row r="69567" spans="4:6" x14ac:dyDescent="0.25">
      <c r="D69567">
        <v>69564</v>
      </c>
      <c r="E69567">
        <v>5057.18</v>
      </c>
      <c r="F69567">
        <v>4652.4799999999996</v>
      </c>
    </row>
    <row r="69568" spans="4:6" x14ac:dyDescent="0.25">
      <c r="D69568">
        <v>69565</v>
      </c>
      <c r="E69568">
        <v>5399.73</v>
      </c>
      <c r="F69568">
        <v>4989.49</v>
      </c>
    </row>
    <row r="69569" spans="4:6" x14ac:dyDescent="0.25">
      <c r="D69569">
        <v>69566</v>
      </c>
      <c r="E69569">
        <v>4902.05</v>
      </c>
      <c r="F69569">
        <v>4500.91</v>
      </c>
    </row>
    <row r="69570" spans="4:6" x14ac:dyDescent="0.25">
      <c r="D69570">
        <v>69567</v>
      </c>
      <c r="E69570">
        <v>3700.51</v>
      </c>
      <c r="F69570">
        <v>3319.91</v>
      </c>
    </row>
    <row r="69571" spans="4:6" x14ac:dyDescent="0.25">
      <c r="D69571">
        <v>69568</v>
      </c>
      <c r="E69571">
        <v>2131.2399999999998</v>
      </c>
      <c r="F69571">
        <v>1777.17</v>
      </c>
    </row>
    <row r="69572" spans="4:6" x14ac:dyDescent="0.25">
      <c r="D69572">
        <v>69569</v>
      </c>
      <c r="E69572">
        <v>831.70399999999995</v>
      </c>
      <c r="F69572">
        <v>498.14100000000002</v>
      </c>
    </row>
    <row r="69573" spans="4:6" x14ac:dyDescent="0.25">
      <c r="D69573">
        <v>69570</v>
      </c>
      <c r="E69573">
        <v>0</v>
      </c>
      <c r="F69573">
        <v>-112.878</v>
      </c>
    </row>
    <row r="69574" spans="4:6" x14ac:dyDescent="0.25">
      <c r="D69574">
        <v>69571</v>
      </c>
      <c r="E69574">
        <v>0</v>
      </c>
      <c r="F69574">
        <v>-112.878</v>
      </c>
    </row>
    <row r="69575" spans="4:6" x14ac:dyDescent="0.25">
      <c r="D69575">
        <v>69572</v>
      </c>
      <c r="E69575">
        <v>0</v>
      </c>
      <c r="F69575">
        <v>-112.878</v>
      </c>
    </row>
    <row r="69576" spans="4:6" x14ac:dyDescent="0.25">
      <c r="D69576">
        <v>69573</v>
      </c>
      <c r="E69576">
        <v>0</v>
      </c>
      <c r="F69576">
        <v>-112.878</v>
      </c>
    </row>
    <row r="69577" spans="4:6" x14ac:dyDescent="0.25">
      <c r="D69577">
        <v>69574</v>
      </c>
      <c r="E69577">
        <v>0</v>
      </c>
      <c r="F69577">
        <v>-112.878</v>
      </c>
    </row>
    <row r="69578" spans="4:6" x14ac:dyDescent="0.25">
      <c r="D69578">
        <v>69575</v>
      </c>
      <c r="E69578">
        <v>0</v>
      </c>
      <c r="F69578">
        <v>-112.878</v>
      </c>
    </row>
    <row r="69579" spans="4:6" x14ac:dyDescent="0.25">
      <c r="D69579">
        <v>69576</v>
      </c>
      <c r="E69579">
        <v>0</v>
      </c>
      <c r="F69579">
        <v>-112.878</v>
      </c>
    </row>
    <row r="69580" spans="4:6" x14ac:dyDescent="0.25">
      <c r="D69580">
        <v>69577</v>
      </c>
      <c r="E69580">
        <v>0</v>
      </c>
      <c r="F69580">
        <v>-112.878</v>
      </c>
    </row>
    <row r="69581" spans="4:6" x14ac:dyDescent="0.25">
      <c r="D69581">
        <v>69578</v>
      </c>
      <c r="E69581">
        <v>0</v>
      </c>
      <c r="F69581">
        <v>-112.878</v>
      </c>
    </row>
    <row r="69582" spans="4:6" x14ac:dyDescent="0.25">
      <c r="D69582">
        <v>69579</v>
      </c>
      <c r="E69582">
        <v>0</v>
      </c>
      <c r="F69582">
        <v>-112.878</v>
      </c>
    </row>
    <row r="69583" spans="4:6" x14ac:dyDescent="0.25">
      <c r="D69583">
        <v>69580</v>
      </c>
      <c r="E69583">
        <v>0</v>
      </c>
      <c r="F69583">
        <v>-112.878</v>
      </c>
    </row>
    <row r="69584" spans="4:6" x14ac:dyDescent="0.25">
      <c r="D69584">
        <v>69581</v>
      </c>
      <c r="E69584">
        <v>0</v>
      </c>
      <c r="F69584">
        <v>-112.878</v>
      </c>
    </row>
    <row r="69585" spans="4:6" x14ac:dyDescent="0.25">
      <c r="D69585">
        <v>69582</v>
      </c>
      <c r="E69585">
        <v>0</v>
      </c>
      <c r="F69585">
        <v>-112.878</v>
      </c>
    </row>
    <row r="69586" spans="4:6" x14ac:dyDescent="0.25">
      <c r="D69586">
        <v>69583</v>
      </c>
      <c r="E69586">
        <v>0</v>
      </c>
      <c r="F69586">
        <v>-112.878</v>
      </c>
    </row>
    <row r="69587" spans="4:6" x14ac:dyDescent="0.25">
      <c r="D69587">
        <v>69584</v>
      </c>
      <c r="E69587">
        <v>0</v>
      </c>
      <c r="F69587">
        <v>-112.878</v>
      </c>
    </row>
    <row r="69588" spans="4:6" x14ac:dyDescent="0.25">
      <c r="D69588">
        <v>69585</v>
      </c>
      <c r="E69588">
        <v>1260.6199999999999</v>
      </c>
      <c r="F69588">
        <v>911.53899999999999</v>
      </c>
    </row>
    <row r="69589" spans="4:6" x14ac:dyDescent="0.25">
      <c r="D69589">
        <v>69586</v>
      </c>
      <c r="E69589">
        <v>3692.02</v>
      </c>
      <c r="F69589">
        <v>3302.56</v>
      </c>
    </row>
    <row r="69590" spans="4:6" x14ac:dyDescent="0.25">
      <c r="D69590">
        <v>69587</v>
      </c>
      <c r="E69590">
        <v>4930.17</v>
      </c>
      <c r="F69590">
        <v>4519.68</v>
      </c>
    </row>
    <row r="69591" spans="4:6" x14ac:dyDescent="0.25">
      <c r="D69591">
        <v>69588</v>
      </c>
      <c r="E69591">
        <v>7775.65</v>
      </c>
      <c r="F69591">
        <v>7313.08</v>
      </c>
    </row>
    <row r="69592" spans="4:6" x14ac:dyDescent="0.25">
      <c r="D69592">
        <v>69589</v>
      </c>
      <c r="E69592">
        <v>8301.57</v>
      </c>
      <c r="F69592">
        <v>7829.58</v>
      </c>
    </row>
    <row r="69593" spans="4:6" x14ac:dyDescent="0.25">
      <c r="D69593">
        <v>69590</v>
      </c>
      <c r="E69593">
        <v>7605.5</v>
      </c>
      <c r="F69593">
        <v>7147.21</v>
      </c>
    </row>
    <row r="69594" spans="4:6" x14ac:dyDescent="0.25">
      <c r="D69594">
        <v>69591</v>
      </c>
      <c r="E69594">
        <v>5864.85</v>
      </c>
      <c r="F69594">
        <v>5438.84</v>
      </c>
    </row>
    <row r="69595" spans="4:6" x14ac:dyDescent="0.25">
      <c r="D69595">
        <v>69592</v>
      </c>
      <c r="E69595">
        <v>3406.06</v>
      </c>
      <c r="F69595">
        <v>3022.19</v>
      </c>
    </row>
    <row r="69596" spans="4:6" x14ac:dyDescent="0.25">
      <c r="D69596">
        <v>69593</v>
      </c>
      <c r="E69596">
        <v>1023.6</v>
      </c>
      <c r="F69596">
        <v>677.90200000000004</v>
      </c>
    </row>
    <row r="69597" spans="4:6" x14ac:dyDescent="0.25">
      <c r="D69597">
        <v>69594</v>
      </c>
      <c r="E69597">
        <v>0</v>
      </c>
      <c r="F69597">
        <v>-112.878</v>
      </c>
    </row>
    <row r="69598" spans="4:6" x14ac:dyDescent="0.25">
      <c r="D69598">
        <v>69595</v>
      </c>
      <c r="E69598">
        <v>0</v>
      </c>
      <c r="F69598">
        <v>-112.878</v>
      </c>
    </row>
    <row r="69599" spans="4:6" x14ac:dyDescent="0.25">
      <c r="D69599">
        <v>69596</v>
      </c>
      <c r="E69599">
        <v>0</v>
      </c>
      <c r="F69599">
        <v>-112.878</v>
      </c>
    </row>
    <row r="69600" spans="4:6" x14ac:dyDescent="0.25">
      <c r="D69600">
        <v>69597</v>
      </c>
      <c r="E69600">
        <v>0</v>
      </c>
      <c r="F69600">
        <v>-112.878</v>
      </c>
    </row>
    <row r="69601" spans="4:6" x14ac:dyDescent="0.25">
      <c r="D69601">
        <v>69598</v>
      </c>
      <c r="E69601">
        <v>0</v>
      </c>
      <c r="F69601">
        <v>-112.878</v>
      </c>
    </row>
    <row r="69602" spans="4:6" x14ac:dyDescent="0.25">
      <c r="D69602">
        <v>69599</v>
      </c>
      <c r="E69602">
        <v>0</v>
      </c>
      <c r="F69602">
        <v>-112.878</v>
      </c>
    </row>
    <row r="69603" spans="4:6" x14ac:dyDescent="0.25">
      <c r="D69603">
        <v>69600</v>
      </c>
      <c r="E69603">
        <v>0</v>
      </c>
      <c r="F69603">
        <v>-112.878</v>
      </c>
    </row>
    <row r="69604" spans="4:6" x14ac:dyDescent="0.25">
      <c r="D69604">
        <v>69601</v>
      </c>
      <c r="E69604">
        <v>0</v>
      </c>
      <c r="F69604">
        <v>-112.878</v>
      </c>
    </row>
    <row r="69605" spans="4:6" x14ac:dyDescent="0.25">
      <c r="D69605">
        <v>69602</v>
      </c>
      <c r="E69605">
        <v>0</v>
      </c>
      <c r="F69605">
        <v>-112.878</v>
      </c>
    </row>
    <row r="69606" spans="4:6" x14ac:dyDescent="0.25">
      <c r="D69606">
        <v>69603</v>
      </c>
      <c r="E69606">
        <v>0</v>
      </c>
      <c r="F69606">
        <v>-112.878</v>
      </c>
    </row>
    <row r="69607" spans="4:6" x14ac:dyDescent="0.25">
      <c r="D69607">
        <v>69604</v>
      </c>
      <c r="E69607">
        <v>0</v>
      </c>
      <c r="F69607">
        <v>-112.878</v>
      </c>
    </row>
    <row r="69608" spans="4:6" x14ac:dyDescent="0.25">
      <c r="D69608">
        <v>69605</v>
      </c>
      <c r="E69608">
        <v>0</v>
      </c>
      <c r="F69608">
        <v>-112.878</v>
      </c>
    </row>
    <row r="69609" spans="4:6" x14ac:dyDescent="0.25">
      <c r="D69609">
        <v>69606</v>
      </c>
      <c r="E69609">
        <v>0</v>
      </c>
      <c r="F69609">
        <v>-112.878</v>
      </c>
    </row>
    <row r="69610" spans="4:6" x14ac:dyDescent="0.25">
      <c r="D69610">
        <v>69607</v>
      </c>
      <c r="E69610">
        <v>0</v>
      </c>
      <c r="F69610">
        <v>-112.878</v>
      </c>
    </row>
    <row r="69611" spans="4:6" x14ac:dyDescent="0.25">
      <c r="D69611">
        <v>69608</v>
      </c>
      <c r="E69611">
        <v>535.36599999999999</v>
      </c>
      <c r="F69611">
        <v>197.67500000000001</v>
      </c>
    </row>
    <row r="69612" spans="4:6" x14ac:dyDescent="0.25">
      <c r="D69612">
        <v>69609</v>
      </c>
      <c r="E69612">
        <v>14060.5</v>
      </c>
      <c r="F69612">
        <v>13461.3</v>
      </c>
    </row>
    <row r="69613" spans="4:6" x14ac:dyDescent="0.25">
      <c r="D69613">
        <v>69610</v>
      </c>
      <c r="E69613">
        <v>31273</v>
      </c>
      <c r="F69613">
        <v>30093.200000000001</v>
      </c>
    </row>
    <row r="69614" spans="4:6" x14ac:dyDescent="0.25">
      <c r="D69614">
        <v>69611</v>
      </c>
      <c r="E69614">
        <v>31545.3</v>
      </c>
      <c r="F69614">
        <v>30357.1</v>
      </c>
    </row>
    <row r="69615" spans="4:6" x14ac:dyDescent="0.25">
      <c r="D69615">
        <v>69612</v>
      </c>
      <c r="E69615">
        <v>40055.4</v>
      </c>
      <c r="F69615">
        <v>38486</v>
      </c>
    </row>
    <row r="69616" spans="4:6" x14ac:dyDescent="0.25">
      <c r="D69616">
        <v>69613</v>
      </c>
      <c r="E69616">
        <v>38028.6</v>
      </c>
      <c r="F69616">
        <v>36557</v>
      </c>
    </row>
    <row r="69617" spans="4:6" x14ac:dyDescent="0.25">
      <c r="D69617">
        <v>69614</v>
      </c>
      <c r="E69617">
        <v>30922.9</v>
      </c>
      <c r="F69617">
        <v>29765.599999999999</v>
      </c>
    </row>
    <row r="69618" spans="4:6" x14ac:dyDescent="0.25">
      <c r="D69618">
        <v>69615</v>
      </c>
      <c r="E69618">
        <v>24468.5</v>
      </c>
      <c r="F69618">
        <v>23561.9</v>
      </c>
    </row>
    <row r="69619" spans="4:6" x14ac:dyDescent="0.25">
      <c r="D69619">
        <v>69616</v>
      </c>
      <c r="E69619">
        <v>14889.4</v>
      </c>
      <c r="F69619">
        <v>14272.8</v>
      </c>
    </row>
    <row r="69620" spans="4:6" x14ac:dyDescent="0.25">
      <c r="D69620">
        <v>69617</v>
      </c>
      <c r="E69620">
        <v>9924.4500000000007</v>
      </c>
      <c r="F69620">
        <v>9426.5499999999993</v>
      </c>
    </row>
    <row r="69621" spans="4:6" x14ac:dyDescent="0.25">
      <c r="D69621">
        <v>69618</v>
      </c>
      <c r="E69621">
        <v>81.5441</v>
      </c>
      <c r="F69621">
        <v>-112.878</v>
      </c>
    </row>
    <row r="69622" spans="4:6" x14ac:dyDescent="0.25">
      <c r="D69622">
        <v>69619</v>
      </c>
      <c r="E69622">
        <v>0</v>
      </c>
      <c r="F69622">
        <v>-112.878</v>
      </c>
    </row>
    <row r="69623" spans="4:6" x14ac:dyDescent="0.25">
      <c r="D69623">
        <v>69620</v>
      </c>
      <c r="E69623">
        <v>0</v>
      </c>
      <c r="F69623">
        <v>-112.878</v>
      </c>
    </row>
    <row r="69624" spans="4:6" x14ac:dyDescent="0.25">
      <c r="D69624">
        <v>69621</v>
      </c>
      <c r="E69624">
        <v>0</v>
      </c>
      <c r="F69624">
        <v>-112.878</v>
      </c>
    </row>
    <row r="69625" spans="4:6" x14ac:dyDescent="0.25">
      <c r="D69625">
        <v>69622</v>
      </c>
      <c r="E69625">
        <v>0</v>
      </c>
      <c r="F69625">
        <v>-112.878</v>
      </c>
    </row>
    <row r="69626" spans="4:6" x14ac:dyDescent="0.25">
      <c r="D69626">
        <v>69623</v>
      </c>
      <c r="E69626">
        <v>0</v>
      </c>
      <c r="F69626">
        <v>-112.878</v>
      </c>
    </row>
    <row r="69627" spans="4:6" x14ac:dyDescent="0.25">
      <c r="D69627">
        <v>69624</v>
      </c>
      <c r="E69627">
        <v>0</v>
      </c>
      <c r="F69627">
        <v>-112.878</v>
      </c>
    </row>
    <row r="69628" spans="4:6" x14ac:dyDescent="0.25">
      <c r="D69628">
        <v>69625</v>
      </c>
      <c r="E69628">
        <v>0</v>
      </c>
      <c r="F69628">
        <v>-112.878</v>
      </c>
    </row>
    <row r="69629" spans="4:6" x14ac:dyDescent="0.25">
      <c r="D69629">
        <v>69626</v>
      </c>
      <c r="E69629">
        <v>0</v>
      </c>
      <c r="F69629">
        <v>-112.878</v>
      </c>
    </row>
    <row r="69630" spans="4:6" x14ac:dyDescent="0.25">
      <c r="D69630">
        <v>69627</v>
      </c>
      <c r="E69630">
        <v>0</v>
      </c>
      <c r="F69630">
        <v>-112.878</v>
      </c>
    </row>
    <row r="69631" spans="4:6" x14ac:dyDescent="0.25">
      <c r="D69631">
        <v>69628</v>
      </c>
      <c r="E69631">
        <v>0</v>
      </c>
      <c r="F69631">
        <v>-112.878</v>
      </c>
    </row>
    <row r="69632" spans="4:6" x14ac:dyDescent="0.25">
      <c r="D69632">
        <v>69629</v>
      </c>
      <c r="E69632">
        <v>0</v>
      </c>
      <c r="F69632">
        <v>-112.878</v>
      </c>
    </row>
    <row r="69633" spans="4:6" x14ac:dyDescent="0.25">
      <c r="D69633">
        <v>69630</v>
      </c>
      <c r="E69633">
        <v>0</v>
      </c>
      <c r="F69633">
        <v>-112.878</v>
      </c>
    </row>
    <row r="69634" spans="4:6" x14ac:dyDescent="0.25">
      <c r="D69634">
        <v>69631</v>
      </c>
      <c r="E69634">
        <v>0</v>
      </c>
      <c r="F69634">
        <v>-112.878</v>
      </c>
    </row>
    <row r="69635" spans="4:6" x14ac:dyDescent="0.25">
      <c r="D69635">
        <v>69632</v>
      </c>
      <c r="E69635">
        <v>2657.56</v>
      </c>
      <c r="F69635">
        <v>2286.12</v>
      </c>
    </row>
    <row r="69636" spans="4:6" x14ac:dyDescent="0.25">
      <c r="D69636">
        <v>69633</v>
      </c>
      <c r="E69636">
        <v>29131.200000000001</v>
      </c>
      <c r="F69636">
        <v>28044.5</v>
      </c>
    </row>
    <row r="69637" spans="4:6" x14ac:dyDescent="0.25">
      <c r="D69637">
        <v>69634</v>
      </c>
      <c r="E69637">
        <v>42656.1</v>
      </c>
      <c r="F69637">
        <v>40952.800000000003</v>
      </c>
    </row>
    <row r="69638" spans="4:6" x14ac:dyDescent="0.25">
      <c r="D69638">
        <v>69635</v>
      </c>
      <c r="E69638">
        <v>42422</v>
      </c>
      <c r="F69638">
        <v>40737.199999999997</v>
      </c>
    </row>
    <row r="69639" spans="4:6" x14ac:dyDescent="0.25">
      <c r="D69639">
        <v>69636</v>
      </c>
      <c r="E69639">
        <v>43622.1</v>
      </c>
      <c r="F69639">
        <v>41875.1</v>
      </c>
    </row>
    <row r="69640" spans="4:6" x14ac:dyDescent="0.25">
      <c r="D69640">
        <v>69637</v>
      </c>
      <c r="E69640">
        <v>42161.3</v>
      </c>
      <c r="F69640">
        <v>40490.800000000003</v>
      </c>
    </row>
    <row r="69641" spans="4:6" x14ac:dyDescent="0.25">
      <c r="D69641">
        <v>69638</v>
      </c>
      <c r="E69641">
        <v>40699.800000000003</v>
      </c>
      <c r="F69641">
        <v>39120.400000000001</v>
      </c>
    </row>
    <row r="69642" spans="4:6" x14ac:dyDescent="0.25">
      <c r="D69642">
        <v>69639</v>
      </c>
      <c r="E69642">
        <v>38806.699999999997</v>
      </c>
      <c r="F69642">
        <v>37304.400000000001</v>
      </c>
    </row>
    <row r="69643" spans="4:6" x14ac:dyDescent="0.25">
      <c r="D69643">
        <v>69640</v>
      </c>
      <c r="E69643">
        <v>32831</v>
      </c>
      <c r="F69643">
        <v>31615.7</v>
      </c>
    </row>
    <row r="69644" spans="4:6" x14ac:dyDescent="0.25">
      <c r="D69644">
        <v>69641</v>
      </c>
      <c r="E69644">
        <v>16265.3</v>
      </c>
      <c r="F69644">
        <v>15614.8</v>
      </c>
    </row>
    <row r="69645" spans="4:6" x14ac:dyDescent="0.25">
      <c r="D69645">
        <v>69642</v>
      </c>
      <c r="E69645">
        <v>983.99900000000002</v>
      </c>
      <c r="F69645">
        <v>644.60699999999997</v>
      </c>
    </row>
    <row r="69646" spans="4:6" x14ac:dyDescent="0.25">
      <c r="D69646">
        <v>69643</v>
      </c>
      <c r="E69646">
        <v>0</v>
      </c>
      <c r="F69646">
        <v>-112.878</v>
      </c>
    </row>
    <row r="69647" spans="4:6" x14ac:dyDescent="0.25">
      <c r="D69647">
        <v>69644</v>
      </c>
      <c r="E69647">
        <v>0</v>
      </c>
      <c r="F69647">
        <v>-112.878</v>
      </c>
    </row>
    <row r="69648" spans="4:6" x14ac:dyDescent="0.25">
      <c r="D69648">
        <v>69645</v>
      </c>
      <c r="E69648">
        <v>0</v>
      </c>
      <c r="F69648">
        <v>-112.878</v>
      </c>
    </row>
    <row r="69649" spans="4:6" x14ac:dyDescent="0.25">
      <c r="D69649">
        <v>69646</v>
      </c>
      <c r="E69649">
        <v>0</v>
      </c>
      <c r="F69649">
        <v>-112.878</v>
      </c>
    </row>
    <row r="69650" spans="4:6" x14ac:dyDescent="0.25">
      <c r="D69650">
        <v>69647</v>
      </c>
      <c r="E69650">
        <v>0</v>
      </c>
      <c r="F69650">
        <v>-112.878</v>
      </c>
    </row>
    <row r="69651" spans="4:6" x14ac:dyDescent="0.25">
      <c r="D69651">
        <v>69648</v>
      </c>
      <c r="E69651">
        <v>0</v>
      </c>
      <c r="F69651">
        <v>-112.878</v>
      </c>
    </row>
    <row r="69652" spans="4:6" x14ac:dyDescent="0.25">
      <c r="D69652">
        <v>69649</v>
      </c>
      <c r="E69652">
        <v>0</v>
      </c>
      <c r="F69652">
        <v>-112.878</v>
      </c>
    </row>
    <row r="69653" spans="4:6" x14ac:dyDescent="0.25">
      <c r="D69653">
        <v>69650</v>
      </c>
      <c r="E69653">
        <v>0</v>
      </c>
      <c r="F69653">
        <v>-112.878</v>
      </c>
    </row>
    <row r="69654" spans="4:6" x14ac:dyDescent="0.25">
      <c r="D69654">
        <v>69651</v>
      </c>
      <c r="E69654">
        <v>0</v>
      </c>
      <c r="F69654">
        <v>-112.878</v>
      </c>
    </row>
    <row r="69655" spans="4:6" x14ac:dyDescent="0.25">
      <c r="D69655">
        <v>69652</v>
      </c>
      <c r="E69655">
        <v>0</v>
      </c>
      <c r="F69655">
        <v>-112.878</v>
      </c>
    </row>
    <row r="69656" spans="4:6" x14ac:dyDescent="0.25">
      <c r="D69656">
        <v>69653</v>
      </c>
      <c r="E69656">
        <v>0</v>
      </c>
      <c r="F69656">
        <v>-112.878</v>
      </c>
    </row>
    <row r="69657" spans="4:6" x14ac:dyDescent="0.25">
      <c r="D69657">
        <v>69654</v>
      </c>
      <c r="E69657">
        <v>0</v>
      </c>
      <c r="F69657">
        <v>-112.878</v>
      </c>
    </row>
    <row r="69658" spans="4:6" x14ac:dyDescent="0.25">
      <c r="D69658">
        <v>69655</v>
      </c>
      <c r="E69658">
        <v>0</v>
      </c>
      <c r="F69658">
        <v>-112.878</v>
      </c>
    </row>
    <row r="69659" spans="4:6" x14ac:dyDescent="0.25">
      <c r="D69659">
        <v>69656</v>
      </c>
      <c r="E69659">
        <v>353.55399999999997</v>
      </c>
      <c r="F69659">
        <v>23.682400000000001</v>
      </c>
    </row>
    <row r="69660" spans="4:6" x14ac:dyDescent="0.25">
      <c r="D69660">
        <v>69657</v>
      </c>
      <c r="E69660">
        <v>1914.43</v>
      </c>
      <c r="F69660">
        <v>1555.34</v>
      </c>
    </row>
    <row r="69661" spans="4:6" x14ac:dyDescent="0.25">
      <c r="D69661">
        <v>69658</v>
      </c>
      <c r="E69661">
        <v>5267.85</v>
      </c>
      <c r="F69661">
        <v>4854.7</v>
      </c>
    </row>
    <row r="69662" spans="4:6" x14ac:dyDescent="0.25">
      <c r="D69662">
        <v>69659</v>
      </c>
      <c r="E69662">
        <v>24082.2</v>
      </c>
      <c r="F69662">
        <v>23185.599999999999</v>
      </c>
    </row>
    <row r="69663" spans="4:6" x14ac:dyDescent="0.25">
      <c r="D69663">
        <v>69660</v>
      </c>
      <c r="E69663">
        <v>34958.9</v>
      </c>
      <c r="F69663">
        <v>33633.5</v>
      </c>
    </row>
    <row r="69664" spans="4:6" x14ac:dyDescent="0.25">
      <c r="D69664">
        <v>69661</v>
      </c>
      <c r="E69664">
        <v>46402.5</v>
      </c>
      <c r="F69664">
        <v>44507.5</v>
      </c>
    </row>
    <row r="69665" spans="4:6" x14ac:dyDescent="0.25">
      <c r="D69665">
        <v>69662</v>
      </c>
      <c r="E69665">
        <v>47846.1</v>
      </c>
      <c r="F69665">
        <v>45873.1</v>
      </c>
    </row>
    <row r="69666" spans="4:6" x14ac:dyDescent="0.25">
      <c r="D69666">
        <v>69663</v>
      </c>
      <c r="E69666">
        <v>46146.5</v>
      </c>
      <c r="F69666">
        <v>44269.4</v>
      </c>
    </row>
    <row r="69667" spans="4:6" x14ac:dyDescent="0.25">
      <c r="D69667">
        <v>69664</v>
      </c>
      <c r="E69667">
        <v>41568.1</v>
      </c>
      <c r="F69667">
        <v>39933</v>
      </c>
    </row>
    <row r="69668" spans="4:6" x14ac:dyDescent="0.25">
      <c r="D69668">
        <v>69665</v>
      </c>
      <c r="E69668">
        <v>27375</v>
      </c>
      <c r="F69668">
        <v>26360.7</v>
      </c>
    </row>
    <row r="69669" spans="4:6" x14ac:dyDescent="0.25">
      <c r="D69669">
        <v>69666</v>
      </c>
      <c r="E69669">
        <v>1491.25</v>
      </c>
      <c r="F69669">
        <v>1144.28</v>
      </c>
    </row>
    <row r="69670" spans="4:6" x14ac:dyDescent="0.25">
      <c r="D69670">
        <v>69667</v>
      </c>
      <c r="E69670">
        <v>0</v>
      </c>
      <c r="F69670">
        <v>-112.878</v>
      </c>
    </row>
    <row r="69671" spans="4:6" x14ac:dyDescent="0.25">
      <c r="D69671">
        <v>69668</v>
      </c>
      <c r="E69671">
        <v>0</v>
      </c>
      <c r="F69671">
        <v>-112.878</v>
      </c>
    </row>
    <row r="69672" spans="4:6" x14ac:dyDescent="0.25">
      <c r="D69672">
        <v>69669</v>
      </c>
      <c r="E69672">
        <v>0</v>
      </c>
      <c r="F69672">
        <v>-112.878</v>
      </c>
    </row>
    <row r="69673" spans="4:6" x14ac:dyDescent="0.25">
      <c r="D69673">
        <v>69670</v>
      </c>
      <c r="E69673">
        <v>0</v>
      </c>
      <c r="F69673">
        <v>-112.878</v>
      </c>
    </row>
    <row r="69674" spans="4:6" x14ac:dyDescent="0.25">
      <c r="D69674">
        <v>69671</v>
      </c>
      <c r="E69674">
        <v>0</v>
      </c>
      <c r="F69674">
        <v>-112.878</v>
      </c>
    </row>
    <row r="69675" spans="4:6" x14ac:dyDescent="0.25">
      <c r="D69675">
        <v>69672</v>
      </c>
      <c r="E69675">
        <v>0</v>
      </c>
      <c r="F69675">
        <v>-112.878</v>
      </c>
    </row>
    <row r="69676" spans="4:6" x14ac:dyDescent="0.25">
      <c r="D69676">
        <v>69673</v>
      </c>
      <c r="E69676">
        <v>0</v>
      </c>
      <c r="F69676">
        <v>-112.878</v>
      </c>
    </row>
    <row r="69677" spans="4:6" x14ac:dyDescent="0.25">
      <c r="D69677">
        <v>69674</v>
      </c>
      <c r="E69677">
        <v>0</v>
      </c>
      <c r="F69677">
        <v>-112.878</v>
      </c>
    </row>
    <row r="69678" spans="4:6" x14ac:dyDescent="0.25">
      <c r="D69678">
        <v>69675</v>
      </c>
      <c r="E69678">
        <v>0</v>
      </c>
      <c r="F69678">
        <v>-112.878</v>
      </c>
    </row>
    <row r="69679" spans="4:6" x14ac:dyDescent="0.25">
      <c r="D69679">
        <v>69676</v>
      </c>
      <c r="E69679">
        <v>0</v>
      </c>
      <c r="F69679">
        <v>-112.878</v>
      </c>
    </row>
    <row r="69680" spans="4:6" x14ac:dyDescent="0.25">
      <c r="D69680">
        <v>69677</v>
      </c>
      <c r="E69680">
        <v>0</v>
      </c>
      <c r="F69680">
        <v>-112.878</v>
      </c>
    </row>
    <row r="69681" spans="4:6" x14ac:dyDescent="0.25">
      <c r="D69681">
        <v>69678</v>
      </c>
      <c r="E69681">
        <v>0</v>
      </c>
      <c r="F69681">
        <v>-112.878</v>
      </c>
    </row>
    <row r="69682" spans="4:6" x14ac:dyDescent="0.25">
      <c r="D69682">
        <v>69679</v>
      </c>
      <c r="E69682">
        <v>0</v>
      </c>
      <c r="F69682">
        <v>-112.878</v>
      </c>
    </row>
    <row r="69683" spans="4:6" x14ac:dyDescent="0.25">
      <c r="D69683">
        <v>69680</v>
      </c>
      <c r="E69683">
        <v>693.01300000000003</v>
      </c>
      <c r="F69683">
        <v>356.21800000000002</v>
      </c>
    </row>
    <row r="69684" spans="4:6" x14ac:dyDescent="0.25">
      <c r="D69684">
        <v>69681</v>
      </c>
      <c r="E69684">
        <v>15598.1</v>
      </c>
      <c r="F69684">
        <v>14966.6</v>
      </c>
    </row>
    <row r="69685" spans="4:6" x14ac:dyDescent="0.25">
      <c r="D69685">
        <v>69682</v>
      </c>
      <c r="E69685">
        <v>36244.699999999997</v>
      </c>
      <c r="F69685">
        <v>34859.800000000003</v>
      </c>
    </row>
    <row r="69686" spans="4:6" x14ac:dyDescent="0.25">
      <c r="D69686">
        <v>69683</v>
      </c>
      <c r="E69686">
        <v>44622.1</v>
      </c>
      <c r="F69686">
        <v>42823.4</v>
      </c>
    </row>
    <row r="69687" spans="4:6" x14ac:dyDescent="0.25">
      <c r="D69687">
        <v>69684</v>
      </c>
      <c r="E69687">
        <v>40916.5</v>
      </c>
      <c r="F69687">
        <v>39311.599999999999</v>
      </c>
    </row>
    <row r="69688" spans="4:6" x14ac:dyDescent="0.25">
      <c r="D69688">
        <v>69685</v>
      </c>
      <c r="E69688">
        <v>44968.6</v>
      </c>
      <c r="F69688">
        <v>43160.1</v>
      </c>
    </row>
    <row r="69689" spans="4:6" x14ac:dyDescent="0.25">
      <c r="D69689">
        <v>69686</v>
      </c>
      <c r="E69689">
        <v>33520.800000000003</v>
      </c>
      <c r="F69689">
        <v>32271.200000000001</v>
      </c>
    </row>
    <row r="69690" spans="4:6" x14ac:dyDescent="0.25">
      <c r="D69690">
        <v>69687</v>
      </c>
      <c r="E69690">
        <v>32720.1</v>
      </c>
      <c r="F69690">
        <v>31502.799999999999</v>
      </c>
    </row>
    <row r="69691" spans="4:6" x14ac:dyDescent="0.25">
      <c r="D69691">
        <v>69688</v>
      </c>
      <c r="E69691">
        <v>18640.400000000001</v>
      </c>
      <c r="F69691">
        <v>17928</v>
      </c>
    </row>
    <row r="69692" spans="4:6" x14ac:dyDescent="0.25">
      <c r="D69692">
        <v>69689</v>
      </c>
      <c r="E69692">
        <v>2953.47</v>
      </c>
      <c r="F69692">
        <v>2587.4699999999998</v>
      </c>
    </row>
    <row r="69693" spans="4:6" x14ac:dyDescent="0.25">
      <c r="D69693">
        <v>69690</v>
      </c>
      <c r="E69693">
        <v>54.703499999999998</v>
      </c>
      <c r="F69693">
        <v>-112.878</v>
      </c>
    </row>
    <row r="69694" spans="4:6" x14ac:dyDescent="0.25">
      <c r="D69694">
        <v>69691</v>
      </c>
      <c r="E69694">
        <v>0</v>
      </c>
      <c r="F69694">
        <v>-112.878</v>
      </c>
    </row>
    <row r="69695" spans="4:6" x14ac:dyDescent="0.25">
      <c r="D69695">
        <v>69692</v>
      </c>
      <c r="E69695">
        <v>0</v>
      </c>
      <c r="F69695">
        <v>-112.878</v>
      </c>
    </row>
    <row r="69696" spans="4:6" x14ac:dyDescent="0.25">
      <c r="D69696">
        <v>69693</v>
      </c>
      <c r="E69696">
        <v>0</v>
      </c>
      <c r="F69696">
        <v>-112.878</v>
      </c>
    </row>
    <row r="69697" spans="4:6" x14ac:dyDescent="0.25">
      <c r="D69697">
        <v>69694</v>
      </c>
      <c r="E69697">
        <v>0</v>
      </c>
      <c r="F69697">
        <v>-112.878</v>
      </c>
    </row>
    <row r="69698" spans="4:6" x14ac:dyDescent="0.25">
      <c r="D69698">
        <v>69695</v>
      </c>
      <c r="E69698">
        <v>0</v>
      </c>
      <c r="F69698">
        <v>-112.878</v>
      </c>
    </row>
    <row r="69699" spans="4:6" x14ac:dyDescent="0.25">
      <c r="D69699">
        <v>69696</v>
      </c>
      <c r="E69699">
        <v>0</v>
      </c>
      <c r="F69699">
        <v>-112.878</v>
      </c>
    </row>
    <row r="69700" spans="4:6" x14ac:dyDescent="0.25">
      <c r="D69700">
        <v>69697</v>
      </c>
      <c r="E69700">
        <v>0</v>
      </c>
      <c r="F69700">
        <v>-112.878</v>
      </c>
    </row>
    <row r="69701" spans="4:6" x14ac:dyDescent="0.25">
      <c r="D69701">
        <v>69698</v>
      </c>
      <c r="E69701">
        <v>0</v>
      </c>
      <c r="F69701">
        <v>-112.878</v>
      </c>
    </row>
    <row r="69702" spans="4:6" x14ac:dyDescent="0.25">
      <c r="D69702">
        <v>69699</v>
      </c>
      <c r="E69702">
        <v>0</v>
      </c>
      <c r="F69702">
        <v>-112.878</v>
      </c>
    </row>
    <row r="69703" spans="4:6" x14ac:dyDescent="0.25">
      <c r="D69703">
        <v>69700</v>
      </c>
      <c r="E69703">
        <v>0</v>
      </c>
      <c r="F69703">
        <v>-112.878</v>
      </c>
    </row>
    <row r="69704" spans="4:6" x14ac:dyDescent="0.25">
      <c r="D69704">
        <v>69701</v>
      </c>
      <c r="E69704">
        <v>0</v>
      </c>
      <c r="F69704">
        <v>-112.878</v>
      </c>
    </row>
    <row r="69705" spans="4:6" x14ac:dyDescent="0.25">
      <c r="D69705">
        <v>69702</v>
      </c>
      <c r="E69705">
        <v>0</v>
      </c>
      <c r="F69705">
        <v>-112.878</v>
      </c>
    </row>
    <row r="69706" spans="4:6" x14ac:dyDescent="0.25">
      <c r="D69706">
        <v>69703</v>
      </c>
      <c r="E69706">
        <v>0</v>
      </c>
      <c r="F69706">
        <v>-112.878</v>
      </c>
    </row>
    <row r="69707" spans="4:6" x14ac:dyDescent="0.25">
      <c r="D69707">
        <v>69704</v>
      </c>
      <c r="E69707">
        <v>0</v>
      </c>
      <c r="F69707">
        <v>-112.878</v>
      </c>
    </row>
    <row r="69708" spans="4:6" x14ac:dyDescent="0.25">
      <c r="D69708">
        <v>69705</v>
      </c>
      <c r="E69708">
        <v>1376.65</v>
      </c>
      <c r="F69708">
        <v>1032.82</v>
      </c>
    </row>
    <row r="69709" spans="4:6" x14ac:dyDescent="0.25">
      <c r="D69709">
        <v>69706</v>
      </c>
      <c r="E69709">
        <v>2570.92</v>
      </c>
      <c r="F69709">
        <v>2208.2600000000002</v>
      </c>
    </row>
    <row r="69710" spans="4:6" x14ac:dyDescent="0.25">
      <c r="D69710">
        <v>69707</v>
      </c>
      <c r="E69710">
        <v>18377.900000000001</v>
      </c>
      <c r="F69710">
        <v>17678.3</v>
      </c>
    </row>
    <row r="69711" spans="4:6" x14ac:dyDescent="0.25">
      <c r="D69711">
        <v>69708</v>
      </c>
      <c r="E69711">
        <v>6263.32</v>
      </c>
      <c r="F69711">
        <v>5841.45</v>
      </c>
    </row>
    <row r="69712" spans="4:6" x14ac:dyDescent="0.25">
      <c r="D69712">
        <v>69709</v>
      </c>
      <c r="E69712">
        <v>6915.37</v>
      </c>
      <c r="F69712">
        <v>6479.83</v>
      </c>
    </row>
    <row r="69713" spans="4:6" x14ac:dyDescent="0.25">
      <c r="D69713">
        <v>69710</v>
      </c>
      <c r="E69713">
        <v>6271.55</v>
      </c>
      <c r="F69713">
        <v>5847.11</v>
      </c>
    </row>
    <row r="69714" spans="4:6" x14ac:dyDescent="0.25">
      <c r="D69714">
        <v>69711</v>
      </c>
      <c r="E69714">
        <v>4658.87</v>
      </c>
      <c r="F69714">
        <v>4262.22</v>
      </c>
    </row>
    <row r="69715" spans="4:6" x14ac:dyDescent="0.25">
      <c r="D69715">
        <v>69712</v>
      </c>
      <c r="E69715">
        <v>2523.98</v>
      </c>
      <c r="F69715">
        <v>2161.92</v>
      </c>
    </row>
    <row r="69716" spans="4:6" x14ac:dyDescent="0.25">
      <c r="D69716">
        <v>69713</v>
      </c>
      <c r="E69716">
        <v>1331.67</v>
      </c>
      <c r="F69716">
        <v>989.072</v>
      </c>
    </row>
    <row r="69717" spans="4:6" x14ac:dyDescent="0.25">
      <c r="D69717">
        <v>69714</v>
      </c>
      <c r="E69717">
        <v>0</v>
      </c>
      <c r="F69717">
        <v>-112.878</v>
      </c>
    </row>
    <row r="69718" spans="4:6" x14ac:dyDescent="0.25">
      <c r="D69718">
        <v>69715</v>
      </c>
      <c r="E69718">
        <v>0</v>
      </c>
      <c r="F69718">
        <v>-112.878</v>
      </c>
    </row>
    <row r="69719" spans="4:6" x14ac:dyDescent="0.25">
      <c r="D69719">
        <v>69716</v>
      </c>
      <c r="E69719">
        <v>0</v>
      </c>
      <c r="F69719">
        <v>-112.878</v>
      </c>
    </row>
    <row r="69720" spans="4:6" x14ac:dyDescent="0.25">
      <c r="D69720">
        <v>69717</v>
      </c>
      <c r="E69720">
        <v>0</v>
      </c>
      <c r="F69720">
        <v>-112.878</v>
      </c>
    </row>
    <row r="69721" spans="4:6" x14ac:dyDescent="0.25">
      <c r="D69721">
        <v>69718</v>
      </c>
      <c r="E69721">
        <v>0</v>
      </c>
      <c r="F69721">
        <v>-112.878</v>
      </c>
    </row>
    <row r="69722" spans="4:6" x14ac:dyDescent="0.25">
      <c r="D69722">
        <v>69719</v>
      </c>
      <c r="E69722">
        <v>0</v>
      </c>
      <c r="F69722">
        <v>-112.878</v>
      </c>
    </row>
    <row r="69723" spans="4:6" x14ac:dyDescent="0.25">
      <c r="D69723">
        <v>69720</v>
      </c>
      <c r="E69723">
        <v>0</v>
      </c>
      <c r="F69723">
        <v>-112.878</v>
      </c>
    </row>
    <row r="69724" spans="4:6" x14ac:dyDescent="0.25">
      <c r="D69724">
        <v>69721</v>
      </c>
      <c r="E69724">
        <v>0</v>
      </c>
      <c r="F69724">
        <v>-112.878</v>
      </c>
    </row>
    <row r="69725" spans="4:6" x14ac:dyDescent="0.25">
      <c r="D69725">
        <v>69722</v>
      </c>
      <c r="E69725">
        <v>0</v>
      </c>
      <c r="F69725">
        <v>-112.878</v>
      </c>
    </row>
    <row r="69726" spans="4:6" x14ac:dyDescent="0.25">
      <c r="D69726">
        <v>69723</v>
      </c>
      <c r="E69726">
        <v>0</v>
      </c>
      <c r="F69726">
        <v>-112.878</v>
      </c>
    </row>
    <row r="69727" spans="4:6" x14ac:dyDescent="0.25">
      <c r="D69727">
        <v>69724</v>
      </c>
      <c r="E69727">
        <v>0</v>
      </c>
      <c r="F69727">
        <v>-112.878</v>
      </c>
    </row>
    <row r="69728" spans="4:6" x14ac:dyDescent="0.25">
      <c r="D69728">
        <v>69725</v>
      </c>
      <c r="E69728">
        <v>0</v>
      </c>
      <c r="F69728">
        <v>-112.878</v>
      </c>
    </row>
    <row r="69729" spans="4:6" x14ac:dyDescent="0.25">
      <c r="D69729">
        <v>69726</v>
      </c>
      <c r="E69729">
        <v>0</v>
      </c>
      <c r="F69729">
        <v>-112.878</v>
      </c>
    </row>
    <row r="69730" spans="4:6" x14ac:dyDescent="0.25">
      <c r="D69730">
        <v>69727</v>
      </c>
      <c r="E69730">
        <v>0</v>
      </c>
      <c r="F69730">
        <v>-112.878</v>
      </c>
    </row>
    <row r="69731" spans="4:6" x14ac:dyDescent="0.25">
      <c r="D69731">
        <v>69728</v>
      </c>
      <c r="E69731">
        <v>0</v>
      </c>
      <c r="F69731">
        <v>-112.878</v>
      </c>
    </row>
    <row r="69732" spans="4:6" x14ac:dyDescent="0.25">
      <c r="D69732">
        <v>69729</v>
      </c>
      <c r="E69732">
        <v>809.67200000000003</v>
      </c>
      <c r="F69732">
        <v>476.36399999999998</v>
      </c>
    </row>
    <row r="69733" spans="4:6" x14ac:dyDescent="0.25">
      <c r="D69733">
        <v>69730</v>
      </c>
      <c r="E69733">
        <v>2281.92</v>
      </c>
      <c r="F69733">
        <v>1924.39</v>
      </c>
    </row>
    <row r="69734" spans="4:6" x14ac:dyDescent="0.25">
      <c r="D69734">
        <v>69731</v>
      </c>
      <c r="E69734">
        <v>4756</v>
      </c>
      <c r="F69734">
        <v>4358.8599999999997</v>
      </c>
    </row>
    <row r="69735" spans="4:6" x14ac:dyDescent="0.25">
      <c r="D69735">
        <v>69732</v>
      </c>
      <c r="E69735">
        <v>6177.91</v>
      </c>
      <c r="F69735">
        <v>5754.32</v>
      </c>
    </row>
    <row r="69736" spans="4:6" x14ac:dyDescent="0.25">
      <c r="D69736">
        <v>69733</v>
      </c>
      <c r="E69736">
        <v>8163.52</v>
      </c>
      <c r="F69736">
        <v>7704</v>
      </c>
    </row>
    <row r="69737" spans="4:6" x14ac:dyDescent="0.25">
      <c r="D69737">
        <v>69734</v>
      </c>
      <c r="E69737">
        <v>22142.7</v>
      </c>
      <c r="F69737">
        <v>21320.5</v>
      </c>
    </row>
    <row r="69738" spans="4:6" x14ac:dyDescent="0.25">
      <c r="D69738">
        <v>69735</v>
      </c>
      <c r="E69738">
        <v>37325.199999999997</v>
      </c>
      <c r="F69738">
        <v>35897.199999999997</v>
      </c>
    </row>
    <row r="69739" spans="4:6" x14ac:dyDescent="0.25">
      <c r="D69739">
        <v>69736</v>
      </c>
      <c r="E69739">
        <v>23172.400000000001</v>
      </c>
      <c r="F69739">
        <v>22316.2</v>
      </c>
    </row>
    <row r="69740" spans="4:6" x14ac:dyDescent="0.25">
      <c r="D69740">
        <v>69737</v>
      </c>
      <c r="E69740">
        <v>15923.4</v>
      </c>
      <c r="F69740">
        <v>15285.2</v>
      </c>
    </row>
    <row r="69741" spans="4:6" x14ac:dyDescent="0.25">
      <c r="D69741">
        <v>69738</v>
      </c>
      <c r="E69741">
        <v>1272.47</v>
      </c>
      <c r="F69741">
        <v>931.01599999999996</v>
      </c>
    </row>
    <row r="69742" spans="4:6" x14ac:dyDescent="0.25">
      <c r="D69742">
        <v>69739</v>
      </c>
      <c r="E69742">
        <v>0</v>
      </c>
      <c r="F69742">
        <v>-112.878</v>
      </c>
    </row>
    <row r="69743" spans="4:6" x14ac:dyDescent="0.25">
      <c r="D69743">
        <v>69740</v>
      </c>
      <c r="E69743">
        <v>0</v>
      </c>
      <c r="F69743">
        <v>-112.878</v>
      </c>
    </row>
    <row r="69744" spans="4:6" x14ac:dyDescent="0.25">
      <c r="D69744">
        <v>69741</v>
      </c>
      <c r="E69744">
        <v>0</v>
      </c>
      <c r="F69744">
        <v>-112.878</v>
      </c>
    </row>
    <row r="69745" spans="4:6" x14ac:dyDescent="0.25">
      <c r="D69745">
        <v>69742</v>
      </c>
      <c r="E69745">
        <v>0</v>
      </c>
      <c r="F69745">
        <v>-112.878</v>
      </c>
    </row>
    <row r="69746" spans="4:6" x14ac:dyDescent="0.25">
      <c r="D69746">
        <v>69743</v>
      </c>
      <c r="E69746">
        <v>0</v>
      </c>
      <c r="F69746">
        <v>-112.878</v>
      </c>
    </row>
    <row r="69747" spans="4:6" x14ac:dyDescent="0.25">
      <c r="D69747">
        <v>69744</v>
      </c>
      <c r="E69747">
        <v>0</v>
      </c>
      <c r="F69747">
        <v>-112.878</v>
      </c>
    </row>
    <row r="69748" spans="4:6" x14ac:dyDescent="0.25">
      <c r="D69748">
        <v>69745</v>
      </c>
      <c r="E69748">
        <v>0</v>
      </c>
      <c r="F69748">
        <v>-112.878</v>
      </c>
    </row>
    <row r="69749" spans="4:6" x14ac:dyDescent="0.25">
      <c r="D69749">
        <v>69746</v>
      </c>
      <c r="E69749">
        <v>0</v>
      </c>
      <c r="F69749">
        <v>-112.878</v>
      </c>
    </row>
    <row r="69750" spans="4:6" x14ac:dyDescent="0.25">
      <c r="D69750">
        <v>69747</v>
      </c>
      <c r="E69750">
        <v>0</v>
      </c>
      <c r="F69750">
        <v>-112.878</v>
      </c>
    </row>
    <row r="69751" spans="4:6" x14ac:dyDescent="0.25">
      <c r="D69751">
        <v>69748</v>
      </c>
      <c r="E69751">
        <v>0</v>
      </c>
      <c r="F69751">
        <v>-112.878</v>
      </c>
    </row>
    <row r="69752" spans="4:6" x14ac:dyDescent="0.25">
      <c r="D69752">
        <v>69749</v>
      </c>
      <c r="E69752">
        <v>0</v>
      </c>
      <c r="F69752">
        <v>-112.878</v>
      </c>
    </row>
    <row r="69753" spans="4:6" x14ac:dyDescent="0.25">
      <c r="D69753">
        <v>69750</v>
      </c>
      <c r="E69753">
        <v>0</v>
      </c>
      <c r="F69753">
        <v>-112.878</v>
      </c>
    </row>
    <row r="69754" spans="4:6" x14ac:dyDescent="0.25">
      <c r="D69754">
        <v>69751</v>
      </c>
      <c r="E69754">
        <v>0</v>
      </c>
      <c r="F69754">
        <v>-112.878</v>
      </c>
    </row>
    <row r="69755" spans="4:6" x14ac:dyDescent="0.25">
      <c r="D69755">
        <v>69752</v>
      </c>
      <c r="E69755">
        <v>350.197</v>
      </c>
      <c r="F69755">
        <v>22.087599999999998</v>
      </c>
    </row>
    <row r="69756" spans="4:6" x14ac:dyDescent="0.25">
      <c r="D69756">
        <v>69753</v>
      </c>
      <c r="E69756">
        <v>916.92499999999995</v>
      </c>
      <c r="F69756">
        <v>577.36300000000006</v>
      </c>
    </row>
    <row r="69757" spans="4:6" x14ac:dyDescent="0.25">
      <c r="D69757">
        <v>69754</v>
      </c>
      <c r="E69757">
        <v>2822.83</v>
      </c>
      <c r="F69757">
        <v>2451.73</v>
      </c>
    </row>
    <row r="69758" spans="4:6" x14ac:dyDescent="0.25">
      <c r="D69758">
        <v>69755</v>
      </c>
      <c r="E69758">
        <v>4776.33</v>
      </c>
      <c r="F69758">
        <v>4372.76</v>
      </c>
    </row>
    <row r="69759" spans="4:6" x14ac:dyDescent="0.25">
      <c r="D69759">
        <v>69756</v>
      </c>
      <c r="E69759">
        <v>6270.12</v>
      </c>
      <c r="F69759">
        <v>5839.51</v>
      </c>
    </row>
    <row r="69760" spans="4:6" x14ac:dyDescent="0.25">
      <c r="D69760">
        <v>69757</v>
      </c>
      <c r="E69760">
        <v>6764.36</v>
      </c>
      <c r="F69760">
        <v>6324.64</v>
      </c>
    </row>
    <row r="69761" spans="4:6" x14ac:dyDescent="0.25">
      <c r="D69761">
        <v>69758</v>
      </c>
      <c r="E69761">
        <v>6257.09</v>
      </c>
      <c r="F69761">
        <v>5827.16</v>
      </c>
    </row>
    <row r="69762" spans="4:6" x14ac:dyDescent="0.25">
      <c r="D69762">
        <v>69759</v>
      </c>
      <c r="E69762">
        <v>4801.75</v>
      </c>
      <c r="F69762">
        <v>4396.6099999999997</v>
      </c>
    </row>
    <row r="69763" spans="4:6" x14ac:dyDescent="0.25">
      <c r="D69763">
        <v>69760</v>
      </c>
      <c r="E69763">
        <v>2844.49</v>
      </c>
      <c r="F69763">
        <v>2471.64</v>
      </c>
    </row>
    <row r="69764" spans="4:6" x14ac:dyDescent="0.25">
      <c r="D69764">
        <v>69761</v>
      </c>
      <c r="E69764">
        <v>922.91</v>
      </c>
      <c r="F69764">
        <v>582.024</v>
      </c>
    </row>
    <row r="69765" spans="4:6" x14ac:dyDescent="0.25">
      <c r="D69765">
        <v>69762</v>
      </c>
      <c r="E69765">
        <v>0</v>
      </c>
      <c r="F69765">
        <v>-112.878</v>
      </c>
    </row>
    <row r="69766" spans="4:6" x14ac:dyDescent="0.25">
      <c r="D69766">
        <v>69763</v>
      </c>
      <c r="E69766">
        <v>0</v>
      </c>
      <c r="F69766">
        <v>-112.878</v>
      </c>
    </row>
    <row r="69767" spans="4:6" x14ac:dyDescent="0.25">
      <c r="D69767">
        <v>69764</v>
      </c>
      <c r="E69767">
        <v>0</v>
      </c>
      <c r="F69767">
        <v>-112.878</v>
      </c>
    </row>
    <row r="69768" spans="4:6" x14ac:dyDescent="0.25">
      <c r="D69768">
        <v>69765</v>
      </c>
      <c r="E69768">
        <v>0</v>
      </c>
      <c r="F69768">
        <v>-112.878</v>
      </c>
    </row>
    <row r="69769" spans="4:6" x14ac:dyDescent="0.25">
      <c r="D69769">
        <v>69766</v>
      </c>
      <c r="E69769">
        <v>0</v>
      </c>
      <c r="F69769">
        <v>-112.878</v>
      </c>
    </row>
    <row r="69770" spans="4:6" x14ac:dyDescent="0.25">
      <c r="D69770">
        <v>69767</v>
      </c>
      <c r="E69770">
        <v>0</v>
      </c>
      <c r="F69770">
        <v>-112.878</v>
      </c>
    </row>
    <row r="69771" spans="4:6" x14ac:dyDescent="0.25">
      <c r="D69771">
        <v>69768</v>
      </c>
      <c r="E69771">
        <v>0</v>
      </c>
      <c r="F69771">
        <v>-112.878</v>
      </c>
    </row>
    <row r="69772" spans="4:6" x14ac:dyDescent="0.25">
      <c r="D69772">
        <v>69769</v>
      </c>
      <c r="E69772">
        <v>0</v>
      </c>
      <c r="F69772">
        <v>-112.878</v>
      </c>
    </row>
    <row r="69773" spans="4:6" x14ac:dyDescent="0.25">
      <c r="D69773">
        <v>69770</v>
      </c>
      <c r="E69773">
        <v>0</v>
      </c>
      <c r="F69773">
        <v>-112.878</v>
      </c>
    </row>
    <row r="69774" spans="4:6" x14ac:dyDescent="0.25">
      <c r="D69774">
        <v>69771</v>
      </c>
      <c r="E69774">
        <v>0</v>
      </c>
      <c r="F69774">
        <v>-112.878</v>
      </c>
    </row>
    <row r="69775" spans="4:6" x14ac:dyDescent="0.25">
      <c r="D69775">
        <v>69772</v>
      </c>
      <c r="E69775">
        <v>0</v>
      </c>
      <c r="F69775">
        <v>-112.878</v>
      </c>
    </row>
    <row r="69776" spans="4:6" x14ac:dyDescent="0.25">
      <c r="D69776">
        <v>69773</v>
      </c>
      <c r="E69776">
        <v>0</v>
      </c>
      <c r="F69776">
        <v>-112.878</v>
      </c>
    </row>
    <row r="69777" spans="4:6" x14ac:dyDescent="0.25">
      <c r="D69777">
        <v>69774</v>
      </c>
      <c r="E69777">
        <v>0</v>
      </c>
      <c r="F69777">
        <v>-112.878</v>
      </c>
    </row>
    <row r="69778" spans="4:6" x14ac:dyDescent="0.25">
      <c r="D69778">
        <v>69775</v>
      </c>
      <c r="E69778">
        <v>0</v>
      </c>
      <c r="F69778">
        <v>-112.878</v>
      </c>
    </row>
    <row r="69779" spans="4:6" x14ac:dyDescent="0.25">
      <c r="D69779">
        <v>69776</v>
      </c>
      <c r="E69779">
        <v>0</v>
      </c>
      <c r="F69779">
        <v>-112.878</v>
      </c>
    </row>
    <row r="69780" spans="4:6" x14ac:dyDescent="0.25">
      <c r="D69780">
        <v>69777</v>
      </c>
      <c r="E69780">
        <v>1101.47</v>
      </c>
      <c r="F69780">
        <v>756.89099999999996</v>
      </c>
    </row>
    <row r="69781" spans="4:6" x14ac:dyDescent="0.25">
      <c r="D69781">
        <v>69778</v>
      </c>
      <c r="E69781">
        <v>2899.71</v>
      </c>
      <c r="F69781">
        <v>2526.66</v>
      </c>
    </row>
    <row r="69782" spans="4:6" x14ac:dyDescent="0.25">
      <c r="D69782">
        <v>69779</v>
      </c>
      <c r="E69782">
        <v>4200.88</v>
      </c>
      <c r="F69782">
        <v>3808.3</v>
      </c>
    </row>
    <row r="69783" spans="4:6" x14ac:dyDescent="0.25">
      <c r="D69783">
        <v>69780</v>
      </c>
      <c r="E69783">
        <v>5572.73</v>
      </c>
      <c r="F69783">
        <v>5157.6099999999997</v>
      </c>
    </row>
    <row r="69784" spans="4:6" x14ac:dyDescent="0.25">
      <c r="D69784">
        <v>69781</v>
      </c>
      <c r="E69784">
        <v>6152.14</v>
      </c>
      <c r="F69784">
        <v>5725.57</v>
      </c>
    </row>
    <row r="69785" spans="4:6" x14ac:dyDescent="0.25">
      <c r="D69785">
        <v>69782</v>
      </c>
      <c r="E69785">
        <v>17611.3</v>
      </c>
      <c r="F69785">
        <v>16921.099999999999</v>
      </c>
    </row>
    <row r="69786" spans="4:6" x14ac:dyDescent="0.25">
      <c r="D69786">
        <v>69783</v>
      </c>
      <c r="E69786">
        <v>36088.6</v>
      </c>
      <c r="F69786">
        <v>34709</v>
      </c>
    </row>
    <row r="69787" spans="4:6" x14ac:dyDescent="0.25">
      <c r="D69787">
        <v>69784</v>
      </c>
      <c r="E69787">
        <v>29994.799999999999</v>
      </c>
      <c r="F69787">
        <v>28879.599999999999</v>
      </c>
    </row>
    <row r="69788" spans="4:6" x14ac:dyDescent="0.25">
      <c r="D69788">
        <v>69785</v>
      </c>
      <c r="E69788">
        <v>20705.099999999999</v>
      </c>
      <c r="F69788">
        <v>19921.8</v>
      </c>
    </row>
    <row r="69789" spans="4:6" x14ac:dyDescent="0.25">
      <c r="D69789">
        <v>69786</v>
      </c>
      <c r="E69789">
        <v>349.048</v>
      </c>
      <c r="F69789">
        <v>20.951499999999999</v>
      </c>
    </row>
    <row r="69790" spans="4:6" x14ac:dyDescent="0.25">
      <c r="D69790">
        <v>69787</v>
      </c>
      <c r="E69790">
        <v>0</v>
      </c>
      <c r="F69790">
        <v>-112.878</v>
      </c>
    </row>
    <row r="69791" spans="4:6" x14ac:dyDescent="0.25">
      <c r="D69791">
        <v>69788</v>
      </c>
      <c r="E69791">
        <v>0</v>
      </c>
      <c r="F69791">
        <v>-112.878</v>
      </c>
    </row>
    <row r="69792" spans="4:6" x14ac:dyDescent="0.25">
      <c r="D69792">
        <v>69789</v>
      </c>
      <c r="E69792">
        <v>0</v>
      </c>
      <c r="F69792">
        <v>-112.878</v>
      </c>
    </row>
    <row r="69793" spans="4:6" x14ac:dyDescent="0.25">
      <c r="D69793">
        <v>69790</v>
      </c>
      <c r="E69793">
        <v>0</v>
      </c>
      <c r="F69793">
        <v>-112.878</v>
      </c>
    </row>
    <row r="69794" spans="4:6" x14ac:dyDescent="0.25">
      <c r="D69794">
        <v>69791</v>
      </c>
      <c r="E69794">
        <v>0</v>
      </c>
      <c r="F69794">
        <v>-112.878</v>
      </c>
    </row>
    <row r="69795" spans="4:6" x14ac:dyDescent="0.25">
      <c r="D69795">
        <v>69792</v>
      </c>
      <c r="E69795">
        <v>0</v>
      </c>
      <c r="F69795">
        <v>-112.878</v>
      </c>
    </row>
    <row r="69796" spans="4:6" x14ac:dyDescent="0.25">
      <c r="D69796">
        <v>69793</v>
      </c>
      <c r="E69796">
        <v>0</v>
      </c>
      <c r="F69796">
        <v>-112.878</v>
      </c>
    </row>
    <row r="69797" spans="4:6" x14ac:dyDescent="0.25">
      <c r="D69797">
        <v>69794</v>
      </c>
      <c r="E69797">
        <v>0</v>
      </c>
      <c r="F69797">
        <v>-112.878</v>
      </c>
    </row>
    <row r="69798" spans="4:6" x14ac:dyDescent="0.25">
      <c r="D69798">
        <v>69795</v>
      </c>
      <c r="E69798">
        <v>0</v>
      </c>
      <c r="F69798">
        <v>-112.878</v>
      </c>
    </row>
    <row r="69799" spans="4:6" x14ac:dyDescent="0.25">
      <c r="D69799">
        <v>69796</v>
      </c>
      <c r="E69799">
        <v>0</v>
      </c>
      <c r="F69799">
        <v>-112.878</v>
      </c>
    </row>
    <row r="69800" spans="4:6" x14ac:dyDescent="0.25">
      <c r="D69800">
        <v>69797</v>
      </c>
      <c r="E69800">
        <v>0</v>
      </c>
      <c r="F69800">
        <v>-112.878</v>
      </c>
    </row>
    <row r="69801" spans="4:6" x14ac:dyDescent="0.25">
      <c r="D69801">
        <v>69798</v>
      </c>
      <c r="E69801">
        <v>0</v>
      </c>
      <c r="F69801">
        <v>-112.878</v>
      </c>
    </row>
    <row r="69802" spans="4:6" x14ac:dyDescent="0.25">
      <c r="D69802">
        <v>69799</v>
      </c>
      <c r="E69802">
        <v>0</v>
      </c>
      <c r="F69802">
        <v>-112.878</v>
      </c>
    </row>
    <row r="69803" spans="4:6" x14ac:dyDescent="0.25">
      <c r="D69803">
        <v>69800</v>
      </c>
      <c r="E69803">
        <v>153.155</v>
      </c>
      <c r="F69803">
        <v>-112.878</v>
      </c>
    </row>
    <row r="69804" spans="4:6" x14ac:dyDescent="0.25">
      <c r="D69804">
        <v>69801</v>
      </c>
      <c r="E69804">
        <v>14893.3</v>
      </c>
      <c r="F69804">
        <v>14271.2</v>
      </c>
    </row>
    <row r="69805" spans="4:6" x14ac:dyDescent="0.25">
      <c r="D69805">
        <v>69802</v>
      </c>
      <c r="E69805">
        <v>31694.9</v>
      </c>
      <c r="F69805">
        <v>30507.5</v>
      </c>
    </row>
    <row r="69806" spans="4:6" x14ac:dyDescent="0.25">
      <c r="D69806">
        <v>69803</v>
      </c>
      <c r="E69806">
        <v>37501.5</v>
      </c>
      <c r="F69806">
        <v>36056.699999999997</v>
      </c>
    </row>
    <row r="69807" spans="4:6" x14ac:dyDescent="0.25">
      <c r="D69807">
        <v>69804</v>
      </c>
      <c r="E69807">
        <v>35228.5</v>
      </c>
      <c r="F69807">
        <v>33894.5</v>
      </c>
    </row>
    <row r="69808" spans="4:6" x14ac:dyDescent="0.25">
      <c r="D69808">
        <v>69805</v>
      </c>
      <c r="E69808">
        <v>40097.1</v>
      </c>
      <c r="F69808">
        <v>38540.300000000003</v>
      </c>
    </row>
    <row r="69809" spans="4:6" x14ac:dyDescent="0.25">
      <c r="D69809">
        <v>69806</v>
      </c>
      <c r="E69809">
        <v>39980.6</v>
      </c>
      <c r="F69809">
        <v>38425.599999999999</v>
      </c>
    </row>
    <row r="69810" spans="4:6" x14ac:dyDescent="0.25">
      <c r="D69810">
        <v>69807</v>
      </c>
      <c r="E69810">
        <v>36234.300000000003</v>
      </c>
      <c r="F69810">
        <v>34859.5</v>
      </c>
    </row>
    <row r="69811" spans="4:6" x14ac:dyDescent="0.25">
      <c r="D69811">
        <v>69808</v>
      </c>
      <c r="E69811">
        <v>28014.799999999999</v>
      </c>
      <c r="F69811">
        <v>26985.4</v>
      </c>
    </row>
    <row r="69812" spans="4:6" x14ac:dyDescent="0.25">
      <c r="D69812">
        <v>69809</v>
      </c>
      <c r="E69812">
        <v>12942.6</v>
      </c>
      <c r="F69812">
        <v>12384.6</v>
      </c>
    </row>
    <row r="69813" spans="4:6" x14ac:dyDescent="0.25">
      <c r="D69813">
        <v>69810</v>
      </c>
      <c r="E69813">
        <v>97.287099999999995</v>
      </c>
      <c r="F69813">
        <v>-112.878</v>
      </c>
    </row>
    <row r="69814" spans="4:6" x14ac:dyDescent="0.25">
      <c r="D69814">
        <v>69811</v>
      </c>
      <c r="E69814">
        <v>0</v>
      </c>
      <c r="F69814">
        <v>-112.878</v>
      </c>
    </row>
    <row r="69815" spans="4:6" x14ac:dyDescent="0.25">
      <c r="D69815">
        <v>69812</v>
      </c>
      <c r="E69815">
        <v>0</v>
      </c>
      <c r="F69815">
        <v>-112.878</v>
      </c>
    </row>
    <row r="69816" spans="4:6" x14ac:dyDescent="0.25">
      <c r="D69816">
        <v>69813</v>
      </c>
      <c r="E69816">
        <v>0</v>
      </c>
      <c r="F69816">
        <v>-112.878</v>
      </c>
    </row>
    <row r="69817" spans="4:6" x14ac:dyDescent="0.25">
      <c r="D69817">
        <v>69814</v>
      </c>
      <c r="E69817">
        <v>0</v>
      </c>
      <c r="F69817">
        <v>-112.878</v>
      </c>
    </row>
    <row r="69818" spans="4:6" x14ac:dyDescent="0.25">
      <c r="D69818">
        <v>69815</v>
      </c>
      <c r="E69818">
        <v>0</v>
      </c>
      <c r="F69818">
        <v>-112.878</v>
      </c>
    </row>
    <row r="69819" spans="4:6" x14ac:dyDescent="0.25">
      <c r="D69819">
        <v>69816</v>
      </c>
      <c r="E69819">
        <v>0</v>
      </c>
      <c r="F69819">
        <v>-112.878</v>
      </c>
    </row>
    <row r="69820" spans="4:6" x14ac:dyDescent="0.25">
      <c r="D69820">
        <v>69817</v>
      </c>
      <c r="E69820">
        <v>0</v>
      </c>
      <c r="F69820">
        <v>-112.878</v>
      </c>
    </row>
    <row r="69821" spans="4:6" x14ac:dyDescent="0.25">
      <c r="D69821">
        <v>69818</v>
      </c>
      <c r="E69821">
        <v>0</v>
      </c>
      <c r="F69821">
        <v>-112.878</v>
      </c>
    </row>
    <row r="69822" spans="4:6" x14ac:dyDescent="0.25">
      <c r="D69822">
        <v>69819</v>
      </c>
      <c r="E69822">
        <v>0</v>
      </c>
      <c r="F69822">
        <v>-112.878</v>
      </c>
    </row>
    <row r="69823" spans="4:6" x14ac:dyDescent="0.25">
      <c r="D69823">
        <v>69820</v>
      </c>
      <c r="E69823">
        <v>0</v>
      </c>
      <c r="F69823">
        <v>-112.878</v>
      </c>
    </row>
    <row r="69824" spans="4:6" x14ac:dyDescent="0.25">
      <c r="D69824">
        <v>69821</v>
      </c>
      <c r="E69824">
        <v>0</v>
      </c>
      <c r="F69824">
        <v>-112.878</v>
      </c>
    </row>
    <row r="69825" spans="4:6" x14ac:dyDescent="0.25">
      <c r="D69825">
        <v>69822</v>
      </c>
      <c r="E69825">
        <v>0</v>
      </c>
      <c r="F69825">
        <v>-112.878</v>
      </c>
    </row>
    <row r="69826" spans="4:6" x14ac:dyDescent="0.25">
      <c r="D69826">
        <v>69823</v>
      </c>
      <c r="E69826">
        <v>0</v>
      </c>
      <c r="F69826">
        <v>-112.878</v>
      </c>
    </row>
    <row r="69827" spans="4:6" x14ac:dyDescent="0.25">
      <c r="D69827">
        <v>69824</v>
      </c>
      <c r="E69827">
        <v>82.516199999999998</v>
      </c>
      <c r="F69827">
        <v>-112.878</v>
      </c>
    </row>
    <row r="69828" spans="4:6" x14ac:dyDescent="0.25">
      <c r="D69828">
        <v>69825</v>
      </c>
      <c r="E69828">
        <v>16403.3</v>
      </c>
      <c r="F69828">
        <v>15745</v>
      </c>
    </row>
    <row r="69829" spans="4:6" x14ac:dyDescent="0.25">
      <c r="D69829">
        <v>69826</v>
      </c>
      <c r="E69829">
        <v>34271.5</v>
      </c>
      <c r="F69829">
        <v>32978.300000000003</v>
      </c>
    </row>
    <row r="69830" spans="4:6" x14ac:dyDescent="0.25">
      <c r="D69830">
        <v>69827</v>
      </c>
      <c r="E69830">
        <v>40881.199999999997</v>
      </c>
      <c r="F69830">
        <v>39281</v>
      </c>
    </row>
    <row r="69831" spans="4:6" x14ac:dyDescent="0.25">
      <c r="D69831">
        <v>69828</v>
      </c>
      <c r="E69831">
        <v>42834.2</v>
      </c>
      <c r="F69831">
        <v>41137.9</v>
      </c>
    </row>
    <row r="69832" spans="4:6" x14ac:dyDescent="0.25">
      <c r="D69832">
        <v>69829</v>
      </c>
      <c r="E69832">
        <v>41490.199999999997</v>
      </c>
      <c r="F69832">
        <v>39865.9</v>
      </c>
    </row>
    <row r="69833" spans="4:6" x14ac:dyDescent="0.25">
      <c r="D69833">
        <v>69830</v>
      </c>
      <c r="E69833">
        <v>38421.4</v>
      </c>
      <c r="F69833">
        <v>36950.199999999997</v>
      </c>
    </row>
    <row r="69834" spans="4:6" x14ac:dyDescent="0.25">
      <c r="D69834">
        <v>69831</v>
      </c>
      <c r="E69834">
        <v>33847.9</v>
      </c>
      <c r="F69834">
        <v>32589.5</v>
      </c>
    </row>
    <row r="69835" spans="4:6" x14ac:dyDescent="0.25">
      <c r="D69835">
        <v>69832</v>
      </c>
      <c r="E69835">
        <v>19167.900000000001</v>
      </c>
      <c r="F69835">
        <v>18442.5</v>
      </c>
    </row>
    <row r="69836" spans="4:6" x14ac:dyDescent="0.25">
      <c r="D69836">
        <v>69833</v>
      </c>
      <c r="E69836">
        <v>12424.6</v>
      </c>
      <c r="F69836">
        <v>11877.4</v>
      </c>
    </row>
    <row r="69837" spans="4:6" x14ac:dyDescent="0.25">
      <c r="D69837">
        <v>69834</v>
      </c>
      <c r="E69837">
        <v>81.492699999999999</v>
      </c>
      <c r="F69837">
        <v>-112.878</v>
      </c>
    </row>
    <row r="69838" spans="4:6" x14ac:dyDescent="0.25">
      <c r="D69838">
        <v>69835</v>
      </c>
      <c r="E69838">
        <v>0</v>
      </c>
      <c r="F69838">
        <v>-112.878</v>
      </c>
    </row>
    <row r="69839" spans="4:6" x14ac:dyDescent="0.25">
      <c r="D69839">
        <v>69836</v>
      </c>
      <c r="E69839">
        <v>0</v>
      </c>
      <c r="F69839">
        <v>-112.878</v>
      </c>
    </row>
    <row r="69840" spans="4:6" x14ac:dyDescent="0.25">
      <c r="D69840">
        <v>69837</v>
      </c>
      <c r="E69840">
        <v>0</v>
      </c>
      <c r="F69840">
        <v>-112.878</v>
      </c>
    </row>
    <row r="69841" spans="4:6" x14ac:dyDescent="0.25">
      <c r="D69841">
        <v>69838</v>
      </c>
      <c r="E69841">
        <v>0</v>
      </c>
      <c r="F69841">
        <v>-112.878</v>
      </c>
    </row>
    <row r="69842" spans="4:6" x14ac:dyDescent="0.25">
      <c r="D69842">
        <v>69839</v>
      </c>
      <c r="E69842">
        <v>0</v>
      </c>
      <c r="F69842">
        <v>-112.878</v>
      </c>
    </row>
    <row r="69843" spans="4:6" x14ac:dyDescent="0.25">
      <c r="D69843">
        <v>69840</v>
      </c>
      <c r="E69843">
        <v>0</v>
      </c>
      <c r="F69843">
        <v>-112.878</v>
      </c>
    </row>
    <row r="69844" spans="4:6" x14ac:dyDescent="0.25">
      <c r="D69844">
        <v>69841</v>
      </c>
      <c r="E69844">
        <v>0</v>
      </c>
      <c r="F69844">
        <v>-112.878</v>
      </c>
    </row>
    <row r="69845" spans="4:6" x14ac:dyDescent="0.25">
      <c r="D69845">
        <v>69842</v>
      </c>
      <c r="E69845">
        <v>0</v>
      </c>
      <c r="F69845">
        <v>-112.878</v>
      </c>
    </row>
    <row r="69846" spans="4:6" x14ac:dyDescent="0.25">
      <c r="D69846">
        <v>69843</v>
      </c>
      <c r="E69846">
        <v>0</v>
      </c>
      <c r="F69846">
        <v>-112.878</v>
      </c>
    </row>
    <row r="69847" spans="4:6" x14ac:dyDescent="0.25">
      <c r="D69847">
        <v>69844</v>
      </c>
      <c r="E69847">
        <v>0</v>
      </c>
      <c r="F69847">
        <v>-112.878</v>
      </c>
    </row>
    <row r="69848" spans="4:6" x14ac:dyDescent="0.25">
      <c r="D69848">
        <v>69845</v>
      </c>
      <c r="E69848">
        <v>0</v>
      </c>
      <c r="F69848">
        <v>-112.878</v>
      </c>
    </row>
    <row r="69849" spans="4:6" x14ac:dyDescent="0.25">
      <c r="D69849">
        <v>69846</v>
      </c>
      <c r="E69849">
        <v>0</v>
      </c>
      <c r="F69849">
        <v>-112.878</v>
      </c>
    </row>
    <row r="69850" spans="4:6" x14ac:dyDescent="0.25">
      <c r="D69850">
        <v>69847</v>
      </c>
      <c r="E69850">
        <v>0</v>
      </c>
      <c r="F69850">
        <v>-112.878</v>
      </c>
    </row>
    <row r="69851" spans="4:6" x14ac:dyDescent="0.25">
      <c r="D69851">
        <v>69848</v>
      </c>
      <c r="E69851">
        <v>0</v>
      </c>
      <c r="F69851">
        <v>-112.878</v>
      </c>
    </row>
    <row r="69852" spans="4:6" x14ac:dyDescent="0.25">
      <c r="D69852">
        <v>69849</v>
      </c>
      <c r="E69852">
        <v>978.50800000000004</v>
      </c>
      <c r="F69852">
        <v>641.35</v>
      </c>
    </row>
    <row r="69853" spans="4:6" x14ac:dyDescent="0.25">
      <c r="D69853">
        <v>69850</v>
      </c>
      <c r="E69853">
        <v>2956.44</v>
      </c>
      <c r="F69853">
        <v>2587.7399999999998</v>
      </c>
    </row>
    <row r="69854" spans="4:6" x14ac:dyDescent="0.25">
      <c r="D69854">
        <v>69851</v>
      </c>
      <c r="E69854">
        <v>5248.63</v>
      </c>
      <c r="F69854">
        <v>4843.05</v>
      </c>
    </row>
    <row r="69855" spans="4:6" x14ac:dyDescent="0.25">
      <c r="D69855">
        <v>69852</v>
      </c>
      <c r="E69855">
        <v>6922.37</v>
      </c>
      <c r="F69855">
        <v>6486.97</v>
      </c>
    </row>
    <row r="69856" spans="4:6" x14ac:dyDescent="0.25">
      <c r="D69856">
        <v>69853</v>
      </c>
      <c r="E69856">
        <v>7501.65</v>
      </c>
      <c r="F69856">
        <v>7056.08</v>
      </c>
    </row>
    <row r="69857" spans="4:6" x14ac:dyDescent="0.25">
      <c r="D69857">
        <v>69854</v>
      </c>
      <c r="E69857">
        <v>8957.65</v>
      </c>
      <c r="F69857">
        <v>8484.59</v>
      </c>
    </row>
    <row r="69858" spans="4:6" x14ac:dyDescent="0.25">
      <c r="D69858">
        <v>69855</v>
      </c>
      <c r="E69858">
        <v>5345.72</v>
      </c>
      <c r="F69858">
        <v>4939.57</v>
      </c>
    </row>
    <row r="69859" spans="4:6" x14ac:dyDescent="0.25">
      <c r="D69859">
        <v>69856</v>
      </c>
      <c r="E69859">
        <v>4150.84</v>
      </c>
      <c r="F69859">
        <v>3764.45</v>
      </c>
    </row>
    <row r="69860" spans="4:6" x14ac:dyDescent="0.25">
      <c r="D69860">
        <v>69857</v>
      </c>
      <c r="E69860">
        <v>2959.37</v>
      </c>
      <c r="F69860">
        <v>2591.36</v>
      </c>
    </row>
    <row r="69861" spans="4:6" x14ac:dyDescent="0.25">
      <c r="D69861">
        <v>69858</v>
      </c>
      <c r="E69861">
        <v>0</v>
      </c>
      <c r="F69861">
        <v>-112.878</v>
      </c>
    </row>
    <row r="69862" spans="4:6" x14ac:dyDescent="0.25">
      <c r="D69862">
        <v>69859</v>
      </c>
      <c r="E69862">
        <v>0</v>
      </c>
      <c r="F69862">
        <v>-112.878</v>
      </c>
    </row>
    <row r="69863" spans="4:6" x14ac:dyDescent="0.25">
      <c r="D69863">
        <v>69860</v>
      </c>
      <c r="E69863">
        <v>0</v>
      </c>
      <c r="F69863">
        <v>-112.878</v>
      </c>
    </row>
    <row r="69864" spans="4:6" x14ac:dyDescent="0.25">
      <c r="D69864">
        <v>69861</v>
      </c>
      <c r="E69864">
        <v>0</v>
      </c>
      <c r="F69864">
        <v>-112.878</v>
      </c>
    </row>
    <row r="69865" spans="4:6" x14ac:dyDescent="0.25">
      <c r="D69865">
        <v>69862</v>
      </c>
      <c r="E69865">
        <v>0</v>
      </c>
      <c r="F69865">
        <v>-112.878</v>
      </c>
    </row>
    <row r="69866" spans="4:6" x14ac:dyDescent="0.25">
      <c r="D69866">
        <v>69863</v>
      </c>
      <c r="E69866">
        <v>0</v>
      </c>
      <c r="F69866">
        <v>-112.878</v>
      </c>
    </row>
    <row r="69867" spans="4:6" x14ac:dyDescent="0.25">
      <c r="D69867">
        <v>69864</v>
      </c>
      <c r="E69867">
        <v>0</v>
      </c>
      <c r="F69867">
        <v>-112.878</v>
      </c>
    </row>
    <row r="69868" spans="4:6" x14ac:dyDescent="0.25">
      <c r="D69868">
        <v>69865</v>
      </c>
      <c r="E69868">
        <v>0</v>
      </c>
      <c r="F69868">
        <v>-112.878</v>
      </c>
    </row>
    <row r="69869" spans="4:6" x14ac:dyDescent="0.25">
      <c r="D69869">
        <v>69866</v>
      </c>
      <c r="E69869">
        <v>0</v>
      </c>
      <c r="F69869">
        <v>-112.878</v>
      </c>
    </row>
    <row r="69870" spans="4:6" x14ac:dyDescent="0.25">
      <c r="D69870">
        <v>69867</v>
      </c>
      <c r="E69870">
        <v>0</v>
      </c>
      <c r="F69870">
        <v>-112.878</v>
      </c>
    </row>
    <row r="69871" spans="4:6" x14ac:dyDescent="0.25">
      <c r="D69871">
        <v>69868</v>
      </c>
      <c r="E69871">
        <v>0</v>
      </c>
      <c r="F69871">
        <v>-112.878</v>
      </c>
    </row>
    <row r="69872" spans="4:6" x14ac:dyDescent="0.25">
      <c r="D69872">
        <v>69869</v>
      </c>
      <c r="E69872">
        <v>0</v>
      </c>
      <c r="F69872">
        <v>-112.878</v>
      </c>
    </row>
    <row r="69873" spans="4:6" x14ac:dyDescent="0.25">
      <c r="D69873">
        <v>69870</v>
      </c>
      <c r="E69873">
        <v>0</v>
      </c>
      <c r="F69873">
        <v>-112.878</v>
      </c>
    </row>
    <row r="69874" spans="4:6" x14ac:dyDescent="0.25">
      <c r="D69874">
        <v>69871</v>
      </c>
      <c r="E69874">
        <v>0</v>
      </c>
      <c r="F69874">
        <v>-112.878</v>
      </c>
    </row>
    <row r="69875" spans="4:6" x14ac:dyDescent="0.25">
      <c r="D69875">
        <v>69872</v>
      </c>
      <c r="E69875">
        <v>110.672</v>
      </c>
      <c r="F69875">
        <v>-112.878</v>
      </c>
    </row>
    <row r="69876" spans="4:6" x14ac:dyDescent="0.25">
      <c r="D69876">
        <v>69873</v>
      </c>
      <c r="E69876">
        <v>1657.45</v>
      </c>
      <c r="F69876">
        <v>1306.44</v>
      </c>
    </row>
    <row r="69877" spans="4:6" x14ac:dyDescent="0.25">
      <c r="D69877">
        <v>69874</v>
      </c>
      <c r="E69877">
        <v>5066.0200000000004</v>
      </c>
      <c r="F69877">
        <v>4660.24</v>
      </c>
    </row>
    <row r="69878" spans="4:6" x14ac:dyDescent="0.25">
      <c r="D69878">
        <v>69875</v>
      </c>
      <c r="E69878">
        <v>29811.5</v>
      </c>
      <c r="F69878">
        <v>28706.7</v>
      </c>
    </row>
    <row r="69879" spans="4:6" x14ac:dyDescent="0.25">
      <c r="D69879">
        <v>69876</v>
      </c>
      <c r="E69879">
        <v>8751.77</v>
      </c>
      <c r="F69879">
        <v>8279.7199999999993</v>
      </c>
    </row>
    <row r="69880" spans="4:6" x14ac:dyDescent="0.25">
      <c r="D69880">
        <v>69877</v>
      </c>
      <c r="E69880">
        <v>19998.5</v>
      </c>
      <c r="F69880">
        <v>19241.8</v>
      </c>
    </row>
    <row r="69881" spans="4:6" x14ac:dyDescent="0.25">
      <c r="D69881">
        <v>69878</v>
      </c>
      <c r="E69881">
        <v>27657.1</v>
      </c>
      <c r="F69881">
        <v>26636.400000000001</v>
      </c>
    </row>
    <row r="69882" spans="4:6" x14ac:dyDescent="0.25">
      <c r="D69882">
        <v>69879</v>
      </c>
      <c r="E69882">
        <v>22945.5</v>
      </c>
      <c r="F69882">
        <v>22093.3</v>
      </c>
    </row>
    <row r="69883" spans="4:6" x14ac:dyDescent="0.25">
      <c r="D69883">
        <v>69880</v>
      </c>
      <c r="E69883">
        <v>19761.3</v>
      </c>
      <c r="F69883">
        <v>19012.400000000001</v>
      </c>
    </row>
    <row r="69884" spans="4:6" x14ac:dyDescent="0.25">
      <c r="D69884">
        <v>69881</v>
      </c>
      <c r="E69884">
        <v>12126.2</v>
      </c>
      <c r="F69884">
        <v>11581.3</v>
      </c>
    </row>
    <row r="69885" spans="4:6" x14ac:dyDescent="0.25">
      <c r="D69885">
        <v>69882</v>
      </c>
      <c r="E69885">
        <v>906.93899999999996</v>
      </c>
      <c r="F69885">
        <v>571.14200000000005</v>
      </c>
    </row>
    <row r="69886" spans="4:6" x14ac:dyDescent="0.25">
      <c r="D69886">
        <v>69883</v>
      </c>
      <c r="E69886">
        <v>0</v>
      </c>
      <c r="F69886">
        <v>-112.878</v>
      </c>
    </row>
    <row r="69887" spans="4:6" x14ac:dyDescent="0.25">
      <c r="D69887">
        <v>69884</v>
      </c>
      <c r="E69887">
        <v>0</v>
      </c>
      <c r="F69887">
        <v>-112.878</v>
      </c>
    </row>
    <row r="69888" spans="4:6" x14ac:dyDescent="0.25">
      <c r="D69888">
        <v>69885</v>
      </c>
      <c r="E69888">
        <v>0</v>
      </c>
      <c r="F69888">
        <v>-112.878</v>
      </c>
    </row>
    <row r="69889" spans="4:6" x14ac:dyDescent="0.25">
      <c r="D69889">
        <v>69886</v>
      </c>
      <c r="E69889">
        <v>0</v>
      </c>
      <c r="F69889">
        <v>-112.878</v>
      </c>
    </row>
    <row r="69890" spans="4:6" x14ac:dyDescent="0.25">
      <c r="D69890">
        <v>69887</v>
      </c>
      <c r="E69890">
        <v>0</v>
      </c>
      <c r="F69890">
        <v>-112.878</v>
      </c>
    </row>
    <row r="69891" spans="4:6" x14ac:dyDescent="0.25">
      <c r="D69891">
        <v>69888</v>
      </c>
      <c r="E69891">
        <v>0</v>
      </c>
      <c r="F69891">
        <v>-112.878</v>
      </c>
    </row>
    <row r="69892" spans="4:6" x14ac:dyDescent="0.25">
      <c r="D69892">
        <v>69889</v>
      </c>
      <c r="E69892">
        <v>0</v>
      </c>
      <c r="F69892">
        <v>-112.878</v>
      </c>
    </row>
    <row r="69893" spans="4:6" x14ac:dyDescent="0.25">
      <c r="D69893">
        <v>69890</v>
      </c>
      <c r="E69893">
        <v>0</v>
      </c>
      <c r="F69893">
        <v>-112.878</v>
      </c>
    </row>
    <row r="69894" spans="4:6" x14ac:dyDescent="0.25">
      <c r="D69894">
        <v>69891</v>
      </c>
      <c r="E69894">
        <v>0</v>
      </c>
      <c r="F69894">
        <v>-112.878</v>
      </c>
    </row>
    <row r="69895" spans="4:6" x14ac:dyDescent="0.25">
      <c r="D69895">
        <v>69892</v>
      </c>
      <c r="E69895">
        <v>0</v>
      </c>
      <c r="F69895">
        <v>-112.878</v>
      </c>
    </row>
    <row r="69896" spans="4:6" x14ac:dyDescent="0.25">
      <c r="D69896">
        <v>69893</v>
      </c>
      <c r="E69896">
        <v>0</v>
      </c>
      <c r="F69896">
        <v>-112.878</v>
      </c>
    </row>
    <row r="69897" spans="4:6" x14ac:dyDescent="0.25">
      <c r="D69897">
        <v>69894</v>
      </c>
      <c r="E69897">
        <v>0</v>
      </c>
      <c r="F69897">
        <v>-112.878</v>
      </c>
    </row>
    <row r="69898" spans="4:6" x14ac:dyDescent="0.25">
      <c r="D69898">
        <v>69895</v>
      </c>
      <c r="E69898">
        <v>0</v>
      </c>
      <c r="F69898">
        <v>-112.878</v>
      </c>
    </row>
    <row r="69899" spans="4:6" x14ac:dyDescent="0.25">
      <c r="D69899">
        <v>69896</v>
      </c>
      <c r="E69899">
        <v>0</v>
      </c>
      <c r="F69899">
        <v>-112.878</v>
      </c>
    </row>
    <row r="69900" spans="4:6" x14ac:dyDescent="0.25">
      <c r="D69900">
        <v>69897</v>
      </c>
      <c r="E69900">
        <v>910.995</v>
      </c>
      <c r="F69900">
        <v>571.21799999999996</v>
      </c>
    </row>
    <row r="69901" spans="4:6" x14ac:dyDescent="0.25">
      <c r="D69901">
        <v>69898</v>
      </c>
      <c r="E69901">
        <v>2903.25</v>
      </c>
      <c r="F69901">
        <v>2531.02</v>
      </c>
    </row>
    <row r="69902" spans="4:6" x14ac:dyDescent="0.25">
      <c r="D69902">
        <v>69899</v>
      </c>
      <c r="E69902">
        <v>4875.8900000000003</v>
      </c>
      <c r="F69902">
        <v>4471.53</v>
      </c>
    </row>
    <row r="69903" spans="4:6" x14ac:dyDescent="0.25">
      <c r="D69903">
        <v>69900</v>
      </c>
      <c r="E69903">
        <v>6340.58</v>
      </c>
      <c r="F69903">
        <v>5910.42</v>
      </c>
    </row>
    <row r="69904" spans="4:6" x14ac:dyDescent="0.25">
      <c r="D69904">
        <v>69901</v>
      </c>
      <c r="E69904">
        <v>6913.77</v>
      </c>
      <c r="F69904">
        <v>6472.52</v>
      </c>
    </row>
    <row r="69905" spans="4:6" x14ac:dyDescent="0.25">
      <c r="D69905">
        <v>69902</v>
      </c>
      <c r="E69905">
        <v>6406.79</v>
      </c>
      <c r="F69905">
        <v>5975.6</v>
      </c>
    </row>
    <row r="69906" spans="4:6" x14ac:dyDescent="0.25">
      <c r="D69906">
        <v>69903</v>
      </c>
      <c r="E69906">
        <v>5078.92</v>
      </c>
      <c r="F69906">
        <v>4670.6899999999996</v>
      </c>
    </row>
    <row r="69907" spans="4:6" x14ac:dyDescent="0.25">
      <c r="D69907">
        <v>69904</v>
      </c>
      <c r="E69907">
        <v>3047.29</v>
      </c>
      <c r="F69907">
        <v>2673.15</v>
      </c>
    </row>
    <row r="69908" spans="4:6" x14ac:dyDescent="0.25">
      <c r="D69908">
        <v>69905</v>
      </c>
      <c r="E69908">
        <v>1095.5</v>
      </c>
      <c r="F69908">
        <v>753.202</v>
      </c>
    </row>
    <row r="69909" spans="4:6" x14ac:dyDescent="0.25">
      <c r="D69909">
        <v>69906</v>
      </c>
      <c r="E69909">
        <v>0</v>
      </c>
      <c r="F69909">
        <v>-112.878</v>
      </c>
    </row>
    <row r="69910" spans="4:6" x14ac:dyDescent="0.25">
      <c r="D69910">
        <v>69907</v>
      </c>
      <c r="E69910">
        <v>0</v>
      </c>
      <c r="F69910">
        <v>-112.878</v>
      </c>
    </row>
    <row r="69911" spans="4:6" x14ac:dyDescent="0.25">
      <c r="D69911">
        <v>69908</v>
      </c>
      <c r="E69911">
        <v>0</v>
      </c>
      <c r="F69911">
        <v>-112.878</v>
      </c>
    </row>
    <row r="69912" spans="4:6" x14ac:dyDescent="0.25">
      <c r="D69912">
        <v>69909</v>
      </c>
      <c r="E69912">
        <v>0</v>
      </c>
      <c r="F69912">
        <v>-112.878</v>
      </c>
    </row>
    <row r="69913" spans="4:6" x14ac:dyDescent="0.25">
      <c r="D69913">
        <v>69910</v>
      </c>
      <c r="E69913">
        <v>0</v>
      </c>
      <c r="F69913">
        <v>-112.878</v>
      </c>
    </row>
    <row r="69914" spans="4:6" x14ac:dyDescent="0.25">
      <c r="D69914">
        <v>69911</v>
      </c>
      <c r="E69914">
        <v>0</v>
      </c>
      <c r="F69914">
        <v>-112.878</v>
      </c>
    </row>
    <row r="69915" spans="4:6" x14ac:dyDescent="0.25">
      <c r="D69915">
        <v>69912</v>
      </c>
      <c r="E69915">
        <v>0</v>
      </c>
      <c r="F69915">
        <v>-112.878</v>
      </c>
    </row>
    <row r="69916" spans="4:6" x14ac:dyDescent="0.25">
      <c r="D69916">
        <v>69913</v>
      </c>
      <c r="E69916">
        <v>0</v>
      </c>
      <c r="F69916">
        <v>-112.878</v>
      </c>
    </row>
    <row r="69917" spans="4:6" x14ac:dyDescent="0.25">
      <c r="D69917">
        <v>69914</v>
      </c>
      <c r="E69917">
        <v>0</v>
      </c>
      <c r="F69917">
        <v>-112.878</v>
      </c>
    </row>
    <row r="69918" spans="4:6" x14ac:dyDescent="0.25">
      <c r="D69918">
        <v>69915</v>
      </c>
      <c r="E69918">
        <v>0</v>
      </c>
      <c r="F69918">
        <v>-112.878</v>
      </c>
    </row>
    <row r="69919" spans="4:6" x14ac:dyDescent="0.25">
      <c r="D69919">
        <v>69916</v>
      </c>
      <c r="E69919">
        <v>0</v>
      </c>
      <c r="F69919">
        <v>-112.878</v>
      </c>
    </row>
    <row r="69920" spans="4:6" x14ac:dyDescent="0.25">
      <c r="D69920">
        <v>69917</v>
      </c>
      <c r="E69920">
        <v>0</v>
      </c>
      <c r="F69920">
        <v>-112.878</v>
      </c>
    </row>
    <row r="69921" spans="4:6" x14ac:dyDescent="0.25">
      <c r="D69921">
        <v>69918</v>
      </c>
      <c r="E69921">
        <v>0</v>
      </c>
      <c r="F69921">
        <v>-112.878</v>
      </c>
    </row>
    <row r="69922" spans="4:6" x14ac:dyDescent="0.25">
      <c r="D69922">
        <v>69919</v>
      </c>
      <c r="E69922">
        <v>0</v>
      </c>
      <c r="F69922">
        <v>-112.878</v>
      </c>
    </row>
    <row r="69923" spans="4:6" x14ac:dyDescent="0.25">
      <c r="D69923">
        <v>69920</v>
      </c>
      <c r="E69923">
        <v>0</v>
      </c>
      <c r="F69923">
        <v>-112.878</v>
      </c>
    </row>
    <row r="69924" spans="4:6" x14ac:dyDescent="0.25">
      <c r="D69924">
        <v>69921</v>
      </c>
      <c r="E69924">
        <v>7370.86</v>
      </c>
      <c r="F69924">
        <v>6921.06</v>
      </c>
    </row>
    <row r="69925" spans="4:6" x14ac:dyDescent="0.25">
      <c r="D69925">
        <v>69922</v>
      </c>
      <c r="E69925">
        <v>20130</v>
      </c>
      <c r="F69925">
        <v>19363</v>
      </c>
    </row>
    <row r="69926" spans="4:6" x14ac:dyDescent="0.25">
      <c r="D69926">
        <v>69923</v>
      </c>
      <c r="E69926">
        <v>16551.8</v>
      </c>
      <c r="F69926">
        <v>15889.9</v>
      </c>
    </row>
    <row r="69927" spans="4:6" x14ac:dyDescent="0.25">
      <c r="D69927">
        <v>69924</v>
      </c>
      <c r="E69927">
        <v>25697.9</v>
      </c>
      <c r="F69927">
        <v>24747.4</v>
      </c>
    </row>
    <row r="69928" spans="4:6" x14ac:dyDescent="0.25">
      <c r="D69928">
        <v>69925</v>
      </c>
      <c r="E69928">
        <v>32093.4</v>
      </c>
      <c r="F69928">
        <v>30892.6</v>
      </c>
    </row>
    <row r="69929" spans="4:6" x14ac:dyDescent="0.25">
      <c r="D69929">
        <v>69926</v>
      </c>
      <c r="E69929">
        <v>34761.9</v>
      </c>
      <c r="F69929">
        <v>33448.800000000003</v>
      </c>
    </row>
    <row r="69930" spans="4:6" x14ac:dyDescent="0.25">
      <c r="D69930">
        <v>69927</v>
      </c>
      <c r="E69930">
        <v>29575.9</v>
      </c>
      <c r="F69930">
        <v>28480.400000000001</v>
      </c>
    </row>
    <row r="69931" spans="4:6" x14ac:dyDescent="0.25">
      <c r="D69931">
        <v>69928</v>
      </c>
      <c r="E69931">
        <v>23200.3</v>
      </c>
      <c r="F69931">
        <v>22341.8</v>
      </c>
    </row>
    <row r="69932" spans="4:6" x14ac:dyDescent="0.25">
      <c r="D69932">
        <v>69929</v>
      </c>
      <c r="E69932">
        <v>13388.6</v>
      </c>
      <c r="F69932">
        <v>12812.6</v>
      </c>
    </row>
    <row r="69933" spans="4:6" x14ac:dyDescent="0.25">
      <c r="D69933">
        <v>69930</v>
      </c>
      <c r="E69933">
        <v>174.91300000000001</v>
      </c>
      <c r="F69933">
        <v>-112.878</v>
      </c>
    </row>
    <row r="69934" spans="4:6" x14ac:dyDescent="0.25">
      <c r="D69934">
        <v>69931</v>
      </c>
      <c r="E69934">
        <v>0</v>
      </c>
      <c r="F69934">
        <v>-112.878</v>
      </c>
    </row>
    <row r="69935" spans="4:6" x14ac:dyDescent="0.25">
      <c r="D69935">
        <v>69932</v>
      </c>
      <c r="E69935">
        <v>0</v>
      </c>
      <c r="F69935">
        <v>-112.878</v>
      </c>
    </row>
    <row r="69936" spans="4:6" x14ac:dyDescent="0.25">
      <c r="D69936">
        <v>69933</v>
      </c>
      <c r="E69936">
        <v>0</v>
      </c>
      <c r="F69936">
        <v>-112.878</v>
      </c>
    </row>
    <row r="69937" spans="4:6" x14ac:dyDescent="0.25">
      <c r="D69937">
        <v>69934</v>
      </c>
      <c r="E69937">
        <v>0</v>
      </c>
      <c r="F69937">
        <v>-112.878</v>
      </c>
    </row>
    <row r="69938" spans="4:6" x14ac:dyDescent="0.25">
      <c r="D69938">
        <v>69935</v>
      </c>
      <c r="E69938">
        <v>0</v>
      </c>
      <c r="F69938">
        <v>-112.878</v>
      </c>
    </row>
    <row r="69939" spans="4:6" x14ac:dyDescent="0.25">
      <c r="D69939">
        <v>69936</v>
      </c>
      <c r="E69939">
        <v>0</v>
      </c>
      <c r="F69939">
        <v>-112.878</v>
      </c>
    </row>
    <row r="69940" spans="4:6" x14ac:dyDescent="0.25">
      <c r="D69940">
        <v>69937</v>
      </c>
      <c r="E69940">
        <v>0</v>
      </c>
      <c r="F69940">
        <v>-112.878</v>
      </c>
    </row>
    <row r="69941" spans="4:6" x14ac:dyDescent="0.25">
      <c r="D69941">
        <v>69938</v>
      </c>
      <c r="E69941">
        <v>0</v>
      </c>
      <c r="F69941">
        <v>-112.878</v>
      </c>
    </row>
    <row r="69942" spans="4:6" x14ac:dyDescent="0.25">
      <c r="D69942">
        <v>69939</v>
      </c>
      <c r="E69942">
        <v>0</v>
      </c>
      <c r="F69942">
        <v>-112.878</v>
      </c>
    </row>
    <row r="69943" spans="4:6" x14ac:dyDescent="0.25">
      <c r="D69943">
        <v>69940</v>
      </c>
      <c r="E69943">
        <v>0</v>
      </c>
      <c r="F69943">
        <v>-112.878</v>
      </c>
    </row>
    <row r="69944" spans="4:6" x14ac:dyDescent="0.25">
      <c r="D69944">
        <v>69941</v>
      </c>
      <c r="E69944">
        <v>0</v>
      </c>
      <c r="F69944">
        <v>-112.878</v>
      </c>
    </row>
    <row r="69945" spans="4:6" x14ac:dyDescent="0.25">
      <c r="D69945">
        <v>69942</v>
      </c>
      <c r="E69945">
        <v>0</v>
      </c>
      <c r="F69945">
        <v>-112.878</v>
      </c>
    </row>
    <row r="69946" spans="4:6" x14ac:dyDescent="0.25">
      <c r="D69946">
        <v>69943</v>
      </c>
      <c r="E69946">
        <v>0</v>
      </c>
      <c r="F69946">
        <v>-112.878</v>
      </c>
    </row>
    <row r="69947" spans="4:6" x14ac:dyDescent="0.25">
      <c r="D69947">
        <v>69944</v>
      </c>
      <c r="E69947">
        <v>356.54</v>
      </c>
      <c r="F69947">
        <v>25.7</v>
      </c>
    </row>
    <row r="69948" spans="4:6" x14ac:dyDescent="0.25">
      <c r="D69948">
        <v>69945</v>
      </c>
      <c r="E69948">
        <v>21680.9</v>
      </c>
      <c r="F69948">
        <v>20858.8</v>
      </c>
    </row>
    <row r="69949" spans="4:6" x14ac:dyDescent="0.25">
      <c r="D69949">
        <v>69946</v>
      </c>
      <c r="E69949">
        <v>14546.7</v>
      </c>
      <c r="F69949">
        <v>13932.3</v>
      </c>
    </row>
    <row r="69950" spans="4:6" x14ac:dyDescent="0.25">
      <c r="D69950">
        <v>69947</v>
      </c>
      <c r="E69950">
        <v>13452.2</v>
      </c>
      <c r="F69950">
        <v>12866.1</v>
      </c>
    </row>
    <row r="69951" spans="4:6" x14ac:dyDescent="0.25">
      <c r="D69951">
        <v>69948</v>
      </c>
      <c r="E69951">
        <v>45461.1</v>
      </c>
      <c r="F69951">
        <v>43605</v>
      </c>
    </row>
    <row r="69952" spans="4:6" x14ac:dyDescent="0.25">
      <c r="D69952">
        <v>69949</v>
      </c>
      <c r="E69952">
        <v>47902.6</v>
      </c>
      <c r="F69952">
        <v>45917.3</v>
      </c>
    </row>
    <row r="69953" spans="4:6" x14ac:dyDescent="0.25">
      <c r="D69953">
        <v>69950</v>
      </c>
      <c r="E69953">
        <v>47442.6</v>
      </c>
      <c r="F69953">
        <v>45483.8</v>
      </c>
    </row>
    <row r="69954" spans="4:6" x14ac:dyDescent="0.25">
      <c r="D69954">
        <v>69951</v>
      </c>
      <c r="E69954">
        <v>45468.6</v>
      </c>
      <c r="F69954">
        <v>43619.7</v>
      </c>
    </row>
    <row r="69955" spans="4:6" x14ac:dyDescent="0.25">
      <c r="D69955">
        <v>69952</v>
      </c>
      <c r="E69955">
        <v>39795.9</v>
      </c>
      <c r="F69955">
        <v>38244.300000000003</v>
      </c>
    </row>
    <row r="69956" spans="4:6" x14ac:dyDescent="0.25">
      <c r="D69956">
        <v>69953</v>
      </c>
      <c r="E69956">
        <v>24695.200000000001</v>
      </c>
      <c r="F69956">
        <v>23777.9</v>
      </c>
    </row>
    <row r="69957" spans="4:6" x14ac:dyDescent="0.25">
      <c r="D69957">
        <v>69954</v>
      </c>
      <c r="E69957">
        <v>864.83199999999999</v>
      </c>
      <c r="F69957">
        <v>525.07299999999998</v>
      </c>
    </row>
    <row r="69958" spans="4:6" x14ac:dyDescent="0.25">
      <c r="D69958">
        <v>69955</v>
      </c>
      <c r="E69958">
        <v>0</v>
      </c>
      <c r="F69958">
        <v>-112.878</v>
      </c>
    </row>
    <row r="69959" spans="4:6" x14ac:dyDescent="0.25">
      <c r="D69959">
        <v>69956</v>
      </c>
      <c r="E69959">
        <v>0</v>
      </c>
      <c r="F69959">
        <v>-112.878</v>
      </c>
    </row>
    <row r="69960" spans="4:6" x14ac:dyDescent="0.25">
      <c r="D69960">
        <v>69957</v>
      </c>
      <c r="E69960">
        <v>0</v>
      </c>
      <c r="F69960">
        <v>-112.878</v>
      </c>
    </row>
    <row r="69961" spans="4:6" x14ac:dyDescent="0.25">
      <c r="D69961">
        <v>69958</v>
      </c>
      <c r="E69961">
        <v>0</v>
      </c>
      <c r="F69961">
        <v>-112.878</v>
      </c>
    </row>
    <row r="69962" spans="4:6" x14ac:dyDescent="0.25">
      <c r="D69962">
        <v>69959</v>
      </c>
      <c r="E69962">
        <v>0</v>
      </c>
      <c r="F69962">
        <v>-112.878</v>
      </c>
    </row>
    <row r="69963" spans="4:6" x14ac:dyDescent="0.25">
      <c r="D69963">
        <v>69960</v>
      </c>
      <c r="E69963">
        <v>0</v>
      </c>
      <c r="F69963">
        <v>-112.878</v>
      </c>
    </row>
    <row r="69964" spans="4:6" x14ac:dyDescent="0.25">
      <c r="D69964">
        <v>69961</v>
      </c>
      <c r="E69964">
        <v>0</v>
      </c>
      <c r="F69964">
        <v>-112.878</v>
      </c>
    </row>
    <row r="69965" spans="4:6" x14ac:dyDescent="0.25">
      <c r="D69965">
        <v>69962</v>
      </c>
      <c r="E69965">
        <v>0</v>
      </c>
      <c r="F69965">
        <v>-112.878</v>
      </c>
    </row>
    <row r="69966" spans="4:6" x14ac:dyDescent="0.25">
      <c r="D69966">
        <v>69963</v>
      </c>
      <c r="E69966">
        <v>0</v>
      </c>
      <c r="F69966">
        <v>-112.878</v>
      </c>
    </row>
    <row r="69967" spans="4:6" x14ac:dyDescent="0.25">
      <c r="D69967">
        <v>69964</v>
      </c>
      <c r="E69967">
        <v>0</v>
      </c>
      <c r="F69967">
        <v>-112.878</v>
      </c>
    </row>
    <row r="69968" spans="4:6" x14ac:dyDescent="0.25">
      <c r="D69968">
        <v>69965</v>
      </c>
      <c r="E69968">
        <v>0</v>
      </c>
      <c r="F69968">
        <v>-112.878</v>
      </c>
    </row>
    <row r="69969" spans="4:6" x14ac:dyDescent="0.25">
      <c r="D69969">
        <v>69966</v>
      </c>
      <c r="E69969">
        <v>0</v>
      </c>
      <c r="F69969">
        <v>-112.878</v>
      </c>
    </row>
    <row r="69970" spans="4:6" x14ac:dyDescent="0.25">
      <c r="D69970">
        <v>69967</v>
      </c>
      <c r="E69970">
        <v>0</v>
      </c>
      <c r="F69970">
        <v>-112.878</v>
      </c>
    </row>
    <row r="69971" spans="4:6" x14ac:dyDescent="0.25">
      <c r="D69971">
        <v>69968</v>
      </c>
      <c r="E69971">
        <v>0</v>
      </c>
      <c r="F69971">
        <v>-112.878</v>
      </c>
    </row>
    <row r="69972" spans="4:6" x14ac:dyDescent="0.25">
      <c r="D69972">
        <v>69969</v>
      </c>
      <c r="E69972">
        <v>750.14700000000005</v>
      </c>
      <c r="F69972">
        <v>410.04</v>
      </c>
    </row>
    <row r="69973" spans="4:6" x14ac:dyDescent="0.25">
      <c r="D69973">
        <v>69970</v>
      </c>
      <c r="E69973">
        <v>2335.37</v>
      </c>
      <c r="F69973">
        <v>1968.81</v>
      </c>
    </row>
    <row r="69974" spans="4:6" x14ac:dyDescent="0.25">
      <c r="D69974">
        <v>69971</v>
      </c>
      <c r="E69974">
        <v>14454.7</v>
      </c>
      <c r="F69974">
        <v>13848.9</v>
      </c>
    </row>
    <row r="69975" spans="4:6" x14ac:dyDescent="0.25">
      <c r="D69975">
        <v>69972</v>
      </c>
      <c r="E69975">
        <v>43475.3</v>
      </c>
      <c r="F69975">
        <v>41730.699999999997</v>
      </c>
    </row>
    <row r="69976" spans="4:6" x14ac:dyDescent="0.25">
      <c r="D69976">
        <v>69973</v>
      </c>
      <c r="E69976">
        <v>46215.9</v>
      </c>
      <c r="F69976">
        <v>44325</v>
      </c>
    </row>
    <row r="69977" spans="4:6" x14ac:dyDescent="0.25">
      <c r="D69977">
        <v>69974</v>
      </c>
      <c r="E69977">
        <v>48923.5</v>
      </c>
      <c r="F69977">
        <v>46882</v>
      </c>
    </row>
    <row r="69978" spans="4:6" x14ac:dyDescent="0.25">
      <c r="D69978">
        <v>69975</v>
      </c>
      <c r="E69978">
        <v>46810.1</v>
      </c>
      <c r="F69978">
        <v>44895.8</v>
      </c>
    </row>
    <row r="69979" spans="4:6" x14ac:dyDescent="0.25">
      <c r="D69979">
        <v>69976</v>
      </c>
      <c r="E69979">
        <v>42766.400000000001</v>
      </c>
      <c r="F69979">
        <v>41070.400000000001</v>
      </c>
    </row>
    <row r="69980" spans="4:6" x14ac:dyDescent="0.25">
      <c r="D69980">
        <v>69977</v>
      </c>
      <c r="E69980">
        <v>29593.1</v>
      </c>
      <c r="F69980">
        <v>28505.1</v>
      </c>
    </row>
    <row r="69981" spans="4:6" x14ac:dyDescent="0.25">
      <c r="D69981">
        <v>69978</v>
      </c>
      <c r="E69981">
        <v>2547.4299999999998</v>
      </c>
      <c r="F69981">
        <v>2185.92</v>
      </c>
    </row>
    <row r="69982" spans="4:6" x14ac:dyDescent="0.25">
      <c r="D69982">
        <v>69979</v>
      </c>
      <c r="E69982">
        <v>0</v>
      </c>
      <c r="F69982">
        <v>-112.878</v>
      </c>
    </row>
    <row r="69983" spans="4:6" x14ac:dyDescent="0.25">
      <c r="D69983">
        <v>69980</v>
      </c>
      <c r="E69983">
        <v>0</v>
      </c>
      <c r="F69983">
        <v>-112.878</v>
      </c>
    </row>
    <row r="69984" spans="4:6" x14ac:dyDescent="0.25">
      <c r="D69984">
        <v>69981</v>
      </c>
      <c r="E69984">
        <v>0</v>
      </c>
      <c r="F69984">
        <v>-112.878</v>
      </c>
    </row>
    <row r="69985" spans="4:6" x14ac:dyDescent="0.25">
      <c r="D69985">
        <v>69982</v>
      </c>
      <c r="E69985">
        <v>0</v>
      </c>
      <c r="F69985">
        <v>-112.878</v>
      </c>
    </row>
    <row r="69986" spans="4:6" x14ac:dyDescent="0.25">
      <c r="D69986">
        <v>69983</v>
      </c>
      <c r="E69986">
        <v>0</v>
      </c>
      <c r="F69986">
        <v>-112.878</v>
      </c>
    </row>
    <row r="69987" spans="4:6" x14ac:dyDescent="0.25">
      <c r="D69987">
        <v>69984</v>
      </c>
      <c r="E69987">
        <v>0</v>
      </c>
      <c r="F69987">
        <v>-112.878</v>
      </c>
    </row>
    <row r="69988" spans="4:6" x14ac:dyDescent="0.25">
      <c r="D69988">
        <v>69985</v>
      </c>
      <c r="E69988">
        <v>0</v>
      </c>
      <c r="F69988">
        <v>-112.878</v>
      </c>
    </row>
    <row r="69989" spans="4:6" x14ac:dyDescent="0.25">
      <c r="D69989">
        <v>69986</v>
      </c>
      <c r="E69989">
        <v>0</v>
      </c>
      <c r="F69989">
        <v>-112.878</v>
      </c>
    </row>
    <row r="69990" spans="4:6" x14ac:dyDescent="0.25">
      <c r="D69990">
        <v>69987</v>
      </c>
      <c r="E69990">
        <v>0</v>
      </c>
      <c r="F69990">
        <v>-112.878</v>
      </c>
    </row>
    <row r="69991" spans="4:6" x14ac:dyDescent="0.25">
      <c r="D69991">
        <v>69988</v>
      </c>
      <c r="E69991">
        <v>0</v>
      </c>
      <c r="F69991">
        <v>-112.878</v>
      </c>
    </row>
    <row r="69992" spans="4:6" x14ac:dyDescent="0.25">
      <c r="D69992">
        <v>69989</v>
      </c>
      <c r="E69992">
        <v>0</v>
      </c>
      <c r="F69992">
        <v>-112.878</v>
      </c>
    </row>
    <row r="69993" spans="4:6" x14ac:dyDescent="0.25">
      <c r="D69993">
        <v>69990</v>
      </c>
      <c r="E69993">
        <v>0</v>
      </c>
      <c r="F69993">
        <v>-112.878</v>
      </c>
    </row>
    <row r="69994" spans="4:6" x14ac:dyDescent="0.25">
      <c r="D69994">
        <v>69991</v>
      </c>
      <c r="E69994">
        <v>0</v>
      </c>
      <c r="F69994">
        <v>-112.878</v>
      </c>
    </row>
    <row r="69995" spans="4:6" x14ac:dyDescent="0.25">
      <c r="D69995">
        <v>69992</v>
      </c>
      <c r="E69995">
        <v>445.053</v>
      </c>
      <c r="F69995">
        <v>115.88800000000001</v>
      </c>
    </row>
    <row r="69996" spans="4:6" x14ac:dyDescent="0.25">
      <c r="D69996">
        <v>69993</v>
      </c>
      <c r="E69996">
        <v>22003.200000000001</v>
      </c>
      <c r="F69996">
        <v>21177.1</v>
      </c>
    </row>
    <row r="69997" spans="4:6" x14ac:dyDescent="0.25">
      <c r="D69997">
        <v>69994</v>
      </c>
      <c r="E69997">
        <v>39665</v>
      </c>
      <c r="F69997">
        <v>38114.300000000003</v>
      </c>
    </row>
    <row r="69998" spans="4:6" x14ac:dyDescent="0.25">
      <c r="D69998">
        <v>69995</v>
      </c>
      <c r="E69998">
        <v>45093.7</v>
      </c>
      <c r="F69998">
        <v>43268.4</v>
      </c>
    </row>
    <row r="69999" spans="4:6" x14ac:dyDescent="0.25">
      <c r="D69999">
        <v>69996</v>
      </c>
      <c r="E69999">
        <v>46991.7</v>
      </c>
      <c r="F69999">
        <v>45064.5</v>
      </c>
    </row>
    <row r="70000" spans="4:6" x14ac:dyDescent="0.25">
      <c r="D70000">
        <v>69997</v>
      </c>
      <c r="E70000">
        <v>47374.8</v>
      </c>
      <c r="F70000">
        <v>45427.6</v>
      </c>
    </row>
    <row r="70001" spans="4:6" x14ac:dyDescent="0.25">
      <c r="D70001">
        <v>69998</v>
      </c>
      <c r="E70001">
        <v>46618</v>
      </c>
      <c r="F70001">
        <v>44716.2</v>
      </c>
    </row>
    <row r="70002" spans="4:6" x14ac:dyDescent="0.25">
      <c r="D70002">
        <v>69999</v>
      </c>
      <c r="E70002">
        <v>44820.1</v>
      </c>
      <c r="F70002">
        <v>43017.1</v>
      </c>
    </row>
    <row r="70003" spans="4:6" x14ac:dyDescent="0.25">
      <c r="D70003">
        <v>70000</v>
      </c>
      <c r="E70003">
        <v>39785.699999999997</v>
      </c>
      <c r="F70003">
        <v>38243.199999999997</v>
      </c>
    </row>
    <row r="70004" spans="4:6" x14ac:dyDescent="0.25">
      <c r="D70004">
        <v>70001</v>
      </c>
      <c r="E70004">
        <v>25239</v>
      </c>
      <c r="F70004">
        <v>24314.9</v>
      </c>
    </row>
    <row r="70005" spans="4:6" x14ac:dyDescent="0.25">
      <c r="D70005">
        <v>70002</v>
      </c>
      <c r="E70005">
        <v>1022.82</v>
      </c>
      <c r="F70005">
        <v>687.03099999999995</v>
      </c>
    </row>
    <row r="70006" spans="4:6" x14ac:dyDescent="0.25">
      <c r="D70006">
        <v>70003</v>
      </c>
      <c r="E70006">
        <v>0</v>
      </c>
      <c r="F70006">
        <v>-112.878</v>
      </c>
    </row>
    <row r="70007" spans="4:6" x14ac:dyDescent="0.25">
      <c r="D70007">
        <v>70004</v>
      </c>
      <c r="E70007">
        <v>0</v>
      </c>
      <c r="F70007">
        <v>-112.878</v>
      </c>
    </row>
    <row r="70008" spans="4:6" x14ac:dyDescent="0.25">
      <c r="D70008">
        <v>70005</v>
      </c>
      <c r="E70008">
        <v>0</v>
      </c>
      <c r="F70008">
        <v>-112.878</v>
      </c>
    </row>
    <row r="70009" spans="4:6" x14ac:dyDescent="0.25">
      <c r="D70009">
        <v>70006</v>
      </c>
      <c r="E70009">
        <v>0</v>
      </c>
      <c r="F70009">
        <v>-112.878</v>
      </c>
    </row>
    <row r="70010" spans="4:6" x14ac:dyDescent="0.25">
      <c r="D70010">
        <v>70007</v>
      </c>
      <c r="E70010">
        <v>0</v>
      </c>
      <c r="F70010">
        <v>-112.878</v>
      </c>
    </row>
    <row r="70011" spans="4:6" x14ac:dyDescent="0.25">
      <c r="D70011">
        <v>70008</v>
      </c>
      <c r="E70011">
        <v>0</v>
      </c>
      <c r="F70011">
        <v>-112.878</v>
      </c>
    </row>
    <row r="70012" spans="4:6" x14ac:dyDescent="0.25">
      <c r="D70012">
        <v>70009</v>
      </c>
      <c r="E70012">
        <v>0</v>
      </c>
      <c r="F70012">
        <v>-112.878</v>
      </c>
    </row>
    <row r="70013" spans="4:6" x14ac:dyDescent="0.25">
      <c r="D70013">
        <v>70010</v>
      </c>
      <c r="E70013">
        <v>0</v>
      </c>
      <c r="F70013">
        <v>-112.878</v>
      </c>
    </row>
    <row r="70014" spans="4:6" x14ac:dyDescent="0.25">
      <c r="D70014">
        <v>70011</v>
      </c>
      <c r="E70014">
        <v>0</v>
      </c>
      <c r="F70014">
        <v>-112.878</v>
      </c>
    </row>
    <row r="70015" spans="4:6" x14ac:dyDescent="0.25">
      <c r="D70015">
        <v>70012</v>
      </c>
      <c r="E70015">
        <v>0</v>
      </c>
      <c r="F70015">
        <v>-112.878</v>
      </c>
    </row>
    <row r="70016" spans="4:6" x14ac:dyDescent="0.25">
      <c r="D70016">
        <v>70013</v>
      </c>
      <c r="E70016">
        <v>0</v>
      </c>
      <c r="F70016">
        <v>-112.878</v>
      </c>
    </row>
    <row r="70017" spans="4:6" x14ac:dyDescent="0.25">
      <c r="D70017">
        <v>70014</v>
      </c>
      <c r="E70017">
        <v>0</v>
      </c>
      <c r="F70017">
        <v>-112.878</v>
      </c>
    </row>
    <row r="70018" spans="4:6" x14ac:dyDescent="0.25">
      <c r="D70018">
        <v>70015</v>
      </c>
      <c r="E70018">
        <v>0</v>
      </c>
      <c r="F70018">
        <v>-112.878</v>
      </c>
    </row>
    <row r="70019" spans="4:6" x14ac:dyDescent="0.25">
      <c r="D70019">
        <v>70016</v>
      </c>
      <c r="E70019">
        <v>315.29399999999998</v>
      </c>
      <c r="F70019">
        <v>-12.429</v>
      </c>
    </row>
    <row r="70020" spans="4:6" x14ac:dyDescent="0.25">
      <c r="D70020">
        <v>70017</v>
      </c>
      <c r="E70020">
        <v>1121.4000000000001</v>
      </c>
      <c r="F70020">
        <v>778.11500000000001</v>
      </c>
    </row>
    <row r="70021" spans="4:6" x14ac:dyDescent="0.25">
      <c r="D70021">
        <v>70018</v>
      </c>
      <c r="E70021">
        <v>5309.53</v>
      </c>
      <c r="F70021">
        <v>4898.0200000000004</v>
      </c>
    </row>
    <row r="70022" spans="4:6" x14ac:dyDescent="0.25">
      <c r="D70022">
        <v>70019</v>
      </c>
      <c r="E70022">
        <v>8203.4699999999993</v>
      </c>
      <c r="F70022">
        <v>7738.89</v>
      </c>
    </row>
    <row r="70023" spans="4:6" x14ac:dyDescent="0.25">
      <c r="D70023">
        <v>70020</v>
      </c>
      <c r="E70023">
        <v>7893.67</v>
      </c>
      <c r="F70023">
        <v>7435</v>
      </c>
    </row>
    <row r="70024" spans="4:6" x14ac:dyDescent="0.25">
      <c r="D70024">
        <v>70021</v>
      </c>
      <c r="E70024">
        <v>8614.9699999999993</v>
      </c>
      <c r="F70024">
        <v>8142.63</v>
      </c>
    </row>
    <row r="70025" spans="4:6" x14ac:dyDescent="0.25">
      <c r="D70025">
        <v>70022</v>
      </c>
      <c r="E70025">
        <v>10521.8</v>
      </c>
      <c r="F70025">
        <v>10009.700000000001</v>
      </c>
    </row>
    <row r="70026" spans="4:6" x14ac:dyDescent="0.25">
      <c r="D70026">
        <v>70023</v>
      </c>
      <c r="E70026">
        <v>8625.4699999999993</v>
      </c>
      <c r="F70026">
        <v>8152.71</v>
      </c>
    </row>
    <row r="70027" spans="4:6" x14ac:dyDescent="0.25">
      <c r="D70027">
        <v>70024</v>
      </c>
      <c r="E70027">
        <v>5797.63</v>
      </c>
      <c r="F70027">
        <v>5378.83</v>
      </c>
    </row>
    <row r="70028" spans="4:6" x14ac:dyDescent="0.25">
      <c r="D70028">
        <v>70025</v>
      </c>
      <c r="E70028">
        <v>2415.81</v>
      </c>
      <c r="F70028">
        <v>2053.0100000000002</v>
      </c>
    </row>
    <row r="70029" spans="4:6" x14ac:dyDescent="0.25">
      <c r="D70029">
        <v>70026</v>
      </c>
      <c r="E70029">
        <v>0</v>
      </c>
      <c r="F70029">
        <v>-112.878</v>
      </c>
    </row>
    <row r="70030" spans="4:6" x14ac:dyDescent="0.25">
      <c r="D70030">
        <v>70027</v>
      </c>
      <c r="E70030">
        <v>0</v>
      </c>
      <c r="F70030">
        <v>-112.878</v>
      </c>
    </row>
    <row r="70031" spans="4:6" x14ac:dyDescent="0.25">
      <c r="D70031">
        <v>70028</v>
      </c>
      <c r="E70031">
        <v>0</v>
      </c>
      <c r="F70031">
        <v>-112.878</v>
      </c>
    </row>
    <row r="70032" spans="4:6" x14ac:dyDescent="0.25">
      <c r="D70032">
        <v>70029</v>
      </c>
      <c r="E70032">
        <v>0</v>
      </c>
      <c r="F70032">
        <v>-112.878</v>
      </c>
    </row>
    <row r="70033" spans="4:6" x14ac:dyDescent="0.25">
      <c r="D70033">
        <v>70030</v>
      </c>
      <c r="E70033">
        <v>0</v>
      </c>
      <c r="F70033">
        <v>-112.878</v>
      </c>
    </row>
    <row r="70034" spans="4:6" x14ac:dyDescent="0.25">
      <c r="D70034">
        <v>70031</v>
      </c>
      <c r="E70034">
        <v>0</v>
      </c>
      <c r="F70034">
        <v>-112.878</v>
      </c>
    </row>
    <row r="70035" spans="4:6" x14ac:dyDescent="0.25">
      <c r="D70035">
        <v>70032</v>
      </c>
      <c r="E70035">
        <v>0</v>
      </c>
      <c r="F70035">
        <v>-112.878</v>
      </c>
    </row>
    <row r="70036" spans="4:6" x14ac:dyDescent="0.25">
      <c r="D70036">
        <v>70033</v>
      </c>
      <c r="E70036">
        <v>0</v>
      </c>
      <c r="F70036">
        <v>-112.878</v>
      </c>
    </row>
    <row r="70037" spans="4:6" x14ac:dyDescent="0.25">
      <c r="D70037">
        <v>70034</v>
      </c>
      <c r="E70037">
        <v>0</v>
      </c>
      <c r="F70037">
        <v>-112.878</v>
      </c>
    </row>
    <row r="70038" spans="4:6" x14ac:dyDescent="0.25">
      <c r="D70038">
        <v>70035</v>
      </c>
      <c r="E70038">
        <v>0</v>
      </c>
      <c r="F70038">
        <v>-112.878</v>
      </c>
    </row>
    <row r="70039" spans="4:6" x14ac:dyDescent="0.25">
      <c r="D70039">
        <v>70036</v>
      </c>
      <c r="E70039">
        <v>0</v>
      </c>
      <c r="F70039">
        <v>-112.878</v>
      </c>
    </row>
    <row r="70040" spans="4:6" x14ac:dyDescent="0.25">
      <c r="D70040">
        <v>70037</v>
      </c>
      <c r="E70040">
        <v>0</v>
      </c>
      <c r="F70040">
        <v>-112.878</v>
      </c>
    </row>
    <row r="70041" spans="4:6" x14ac:dyDescent="0.25">
      <c r="D70041">
        <v>70038</v>
      </c>
      <c r="E70041">
        <v>0</v>
      </c>
      <c r="F70041">
        <v>-112.878</v>
      </c>
    </row>
    <row r="70042" spans="4:6" x14ac:dyDescent="0.25">
      <c r="D70042">
        <v>70039</v>
      </c>
      <c r="E70042">
        <v>0</v>
      </c>
      <c r="F70042">
        <v>-112.878</v>
      </c>
    </row>
    <row r="70043" spans="4:6" x14ac:dyDescent="0.25">
      <c r="D70043">
        <v>70040</v>
      </c>
      <c r="E70043">
        <v>788.875</v>
      </c>
      <c r="F70043">
        <v>450.928</v>
      </c>
    </row>
    <row r="70044" spans="4:6" x14ac:dyDescent="0.25">
      <c r="D70044">
        <v>70041</v>
      </c>
      <c r="E70044">
        <v>24332.1</v>
      </c>
      <c r="F70044">
        <v>23425.3</v>
      </c>
    </row>
    <row r="70045" spans="4:6" x14ac:dyDescent="0.25">
      <c r="D70045">
        <v>70042</v>
      </c>
      <c r="E70045">
        <v>41919.599999999999</v>
      </c>
      <c r="F70045">
        <v>40252.1</v>
      </c>
    </row>
    <row r="70046" spans="4:6" x14ac:dyDescent="0.25">
      <c r="D70046">
        <v>70043</v>
      </c>
      <c r="E70046">
        <v>46608</v>
      </c>
      <c r="F70046">
        <v>44692</v>
      </c>
    </row>
    <row r="70047" spans="4:6" x14ac:dyDescent="0.25">
      <c r="D70047">
        <v>70044</v>
      </c>
      <c r="E70047">
        <v>47657.7</v>
      </c>
      <c r="F70047">
        <v>45692</v>
      </c>
    </row>
    <row r="70048" spans="4:6" x14ac:dyDescent="0.25">
      <c r="D70048">
        <v>70045</v>
      </c>
      <c r="E70048">
        <v>47604.9</v>
      </c>
      <c r="F70048">
        <v>45647.1</v>
      </c>
    </row>
    <row r="70049" spans="4:6" x14ac:dyDescent="0.25">
      <c r="D70049">
        <v>70046</v>
      </c>
      <c r="E70049">
        <v>46595.1</v>
      </c>
      <c r="F70049">
        <v>44699.1</v>
      </c>
    </row>
    <row r="70050" spans="4:6" x14ac:dyDescent="0.25">
      <c r="D70050">
        <v>70047</v>
      </c>
      <c r="E70050">
        <v>42318.6</v>
      </c>
      <c r="F70050">
        <v>40654.5</v>
      </c>
    </row>
    <row r="70051" spans="4:6" x14ac:dyDescent="0.25">
      <c r="D70051">
        <v>70048</v>
      </c>
      <c r="E70051">
        <v>37960.5</v>
      </c>
      <c r="F70051">
        <v>36510.300000000003</v>
      </c>
    </row>
    <row r="70052" spans="4:6" x14ac:dyDescent="0.25">
      <c r="D70052">
        <v>70049</v>
      </c>
      <c r="E70052">
        <v>22971.8</v>
      </c>
      <c r="F70052">
        <v>22127</v>
      </c>
    </row>
    <row r="70053" spans="4:6" x14ac:dyDescent="0.25">
      <c r="D70053">
        <v>70050</v>
      </c>
      <c r="E70053">
        <v>1828.81</v>
      </c>
      <c r="F70053">
        <v>1481.56</v>
      </c>
    </row>
    <row r="70054" spans="4:6" x14ac:dyDescent="0.25">
      <c r="D70054">
        <v>70051</v>
      </c>
      <c r="E70054">
        <v>0</v>
      </c>
      <c r="F70054">
        <v>-112.878</v>
      </c>
    </row>
    <row r="70055" spans="4:6" x14ac:dyDescent="0.25">
      <c r="D70055">
        <v>70052</v>
      </c>
      <c r="E70055">
        <v>0</v>
      </c>
      <c r="F70055">
        <v>-112.878</v>
      </c>
    </row>
    <row r="70056" spans="4:6" x14ac:dyDescent="0.25">
      <c r="D70056">
        <v>70053</v>
      </c>
      <c r="E70056">
        <v>0</v>
      </c>
      <c r="F70056">
        <v>-112.878</v>
      </c>
    </row>
    <row r="70057" spans="4:6" x14ac:dyDescent="0.25">
      <c r="D70057">
        <v>70054</v>
      </c>
      <c r="E70057">
        <v>0</v>
      </c>
      <c r="F70057">
        <v>-112.878</v>
      </c>
    </row>
    <row r="70058" spans="4:6" x14ac:dyDescent="0.25">
      <c r="D70058">
        <v>70055</v>
      </c>
      <c r="E70058">
        <v>0</v>
      </c>
      <c r="F70058">
        <v>-112.878</v>
      </c>
    </row>
    <row r="70059" spans="4:6" x14ac:dyDescent="0.25">
      <c r="D70059">
        <v>70056</v>
      </c>
      <c r="E70059">
        <v>0</v>
      </c>
      <c r="F70059">
        <v>-112.878</v>
      </c>
    </row>
    <row r="70060" spans="4:6" x14ac:dyDescent="0.25">
      <c r="D70060">
        <v>70057</v>
      </c>
      <c r="E70060">
        <v>0</v>
      </c>
      <c r="F70060">
        <v>-112.878</v>
      </c>
    </row>
    <row r="70061" spans="4:6" x14ac:dyDescent="0.25">
      <c r="D70061">
        <v>70058</v>
      </c>
      <c r="E70061">
        <v>0</v>
      </c>
      <c r="F70061">
        <v>-112.878</v>
      </c>
    </row>
    <row r="70062" spans="4:6" x14ac:dyDescent="0.25">
      <c r="D70062">
        <v>70059</v>
      </c>
      <c r="E70062">
        <v>0</v>
      </c>
      <c r="F70062">
        <v>-112.878</v>
      </c>
    </row>
    <row r="70063" spans="4:6" x14ac:dyDescent="0.25">
      <c r="D70063">
        <v>70060</v>
      </c>
      <c r="E70063">
        <v>0</v>
      </c>
      <c r="F70063">
        <v>-112.878</v>
      </c>
    </row>
    <row r="70064" spans="4:6" x14ac:dyDescent="0.25">
      <c r="D70064">
        <v>70061</v>
      </c>
      <c r="E70064">
        <v>0</v>
      </c>
      <c r="F70064">
        <v>-112.878</v>
      </c>
    </row>
    <row r="70065" spans="4:6" x14ac:dyDescent="0.25">
      <c r="D70065">
        <v>70062</v>
      </c>
      <c r="E70065">
        <v>0</v>
      </c>
      <c r="F70065">
        <v>-112.878</v>
      </c>
    </row>
    <row r="70066" spans="4:6" x14ac:dyDescent="0.25">
      <c r="D70066">
        <v>70063</v>
      </c>
      <c r="E70066">
        <v>0</v>
      </c>
      <c r="F70066">
        <v>-112.878</v>
      </c>
    </row>
    <row r="70067" spans="4:6" x14ac:dyDescent="0.25">
      <c r="D70067">
        <v>70064</v>
      </c>
      <c r="E70067">
        <v>0</v>
      </c>
      <c r="F70067">
        <v>-112.878</v>
      </c>
    </row>
    <row r="70068" spans="4:6" x14ac:dyDescent="0.25">
      <c r="D70068">
        <v>70065</v>
      </c>
      <c r="E70068">
        <v>1055.3</v>
      </c>
      <c r="F70068">
        <v>716.56</v>
      </c>
    </row>
    <row r="70069" spans="4:6" x14ac:dyDescent="0.25">
      <c r="D70069">
        <v>70066</v>
      </c>
      <c r="E70069">
        <v>3648.33</v>
      </c>
      <c r="F70069">
        <v>3268.23</v>
      </c>
    </row>
    <row r="70070" spans="4:6" x14ac:dyDescent="0.25">
      <c r="D70070">
        <v>70067</v>
      </c>
      <c r="E70070">
        <v>5967.38</v>
      </c>
      <c r="F70070">
        <v>5547.94</v>
      </c>
    </row>
    <row r="70071" spans="4:6" x14ac:dyDescent="0.25">
      <c r="D70071">
        <v>70068</v>
      </c>
      <c r="E70071">
        <v>7588.02</v>
      </c>
      <c r="F70071">
        <v>7141.97</v>
      </c>
    </row>
    <row r="70072" spans="4:6" x14ac:dyDescent="0.25">
      <c r="D70072">
        <v>70069</v>
      </c>
      <c r="E70072">
        <v>8242.2999999999993</v>
      </c>
      <c r="F70072">
        <v>7783.8</v>
      </c>
    </row>
    <row r="70073" spans="4:6" x14ac:dyDescent="0.25">
      <c r="D70073">
        <v>70070</v>
      </c>
      <c r="E70073">
        <v>7891.1</v>
      </c>
      <c r="F70073">
        <v>7438.04</v>
      </c>
    </row>
    <row r="70074" spans="4:6" x14ac:dyDescent="0.25">
      <c r="D70074">
        <v>70071</v>
      </c>
      <c r="E70074">
        <v>6294.41</v>
      </c>
      <c r="F70074">
        <v>5872.86</v>
      </c>
    </row>
    <row r="70075" spans="4:6" x14ac:dyDescent="0.25">
      <c r="D70075">
        <v>70072</v>
      </c>
      <c r="E70075">
        <v>4044.78</v>
      </c>
      <c r="F70075">
        <v>3661.04</v>
      </c>
    </row>
    <row r="70076" spans="4:6" x14ac:dyDescent="0.25">
      <c r="D70076">
        <v>70073</v>
      </c>
      <c r="E70076">
        <v>1564.29</v>
      </c>
      <c r="F70076">
        <v>1219.21</v>
      </c>
    </row>
    <row r="70077" spans="4:6" x14ac:dyDescent="0.25">
      <c r="D70077">
        <v>70074</v>
      </c>
      <c r="E70077">
        <v>0</v>
      </c>
      <c r="F70077">
        <v>-112.878</v>
      </c>
    </row>
    <row r="70078" spans="4:6" x14ac:dyDescent="0.25">
      <c r="D70078">
        <v>70075</v>
      </c>
      <c r="E70078">
        <v>0</v>
      </c>
      <c r="F70078">
        <v>-112.878</v>
      </c>
    </row>
    <row r="70079" spans="4:6" x14ac:dyDescent="0.25">
      <c r="D70079">
        <v>70076</v>
      </c>
      <c r="E70079">
        <v>0</v>
      </c>
      <c r="F70079">
        <v>-112.878</v>
      </c>
    </row>
    <row r="70080" spans="4:6" x14ac:dyDescent="0.25">
      <c r="D70080">
        <v>70077</v>
      </c>
      <c r="E70080">
        <v>0</v>
      </c>
      <c r="F70080">
        <v>-112.878</v>
      </c>
    </row>
    <row r="70081" spans="4:6" x14ac:dyDescent="0.25">
      <c r="D70081">
        <v>70078</v>
      </c>
      <c r="E70081">
        <v>0</v>
      </c>
      <c r="F70081">
        <v>-112.878</v>
      </c>
    </row>
    <row r="70082" spans="4:6" x14ac:dyDescent="0.25">
      <c r="D70082">
        <v>70079</v>
      </c>
      <c r="E70082">
        <v>0</v>
      </c>
      <c r="F70082">
        <v>-112.878</v>
      </c>
    </row>
    <row r="70083" spans="4:6" x14ac:dyDescent="0.25">
      <c r="D70083">
        <v>70080</v>
      </c>
      <c r="E70083">
        <v>0</v>
      </c>
      <c r="F70083">
        <v>-112.878</v>
      </c>
    </row>
    <row r="70084" spans="4:6" x14ac:dyDescent="0.25">
      <c r="D70084">
        <v>70081</v>
      </c>
      <c r="E70084">
        <v>0</v>
      </c>
      <c r="F70084">
        <v>-112.878</v>
      </c>
    </row>
    <row r="70085" spans="4:6" x14ac:dyDescent="0.25">
      <c r="D70085">
        <v>70082</v>
      </c>
      <c r="E70085">
        <v>0</v>
      </c>
      <c r="F70085">
        <v>-112.878</v>
      </c>
    </row>
    <row r="70086" spans="4:6" x14ac:dyDescent="0.25">
      <c r="D70086">
        <v>70083</v>
      </c>
      <c r="E70086">
        <v>0</v>
      </c>
      <c r="F70086">
        <v>-112.878</v>
      </c>
    </row>
    <row r="70087" spans="4:6" x14ac:dyDescent="0.25">
      <c r="D70087">
        <v>70084</v>
      </c>
      <c r="E70087">
        <v>0</v>
      </c>
      <c r="F70087">
        <v>-112.878</v>
      </c>
    </row>
    <row r="70088" spans="4:6" x14ac:dyDescent="0.25">
      <c r="D70088">
        <v>70085</v>
      </c>
      <c r="E70088">
        <v>0</v>
      </c>
      <c r="F70088">
        <v>-112.878</v>
      </c>
    </row>
    <row r="70089" spans="4:6" x14ac:dyDescent="0.25">
      <c r="D70089">
        <v>70086</v>
      </c>
      <c r="E70089">
        <v>0</v>
      </c>
      <c r="F70089">
        <v>-112.878</v>
      </c>
    </row>
    <row r="70090" spans="4:6" x14ac:dyDescent="0.25">
      <c r="D70090">
        <v>70087</v>
      </c>
      <c r="E70090">
        <v>0</v>
      </c>
      <c r="F70090">
        <v>-112.878</v>
      </c>
    </row>
    <row r="70091" spans="4:6" x14ac:dyDescent="0.25">
      <c r="D70091">
        <v>70088</v>
      </c>
      <c r="E70091">
        <v>0</v>
      </c>
      <c r="F70091">
        <v>-112.878</v>
      </c>
    </row>
    <row r="70092" spans="4:6" x14ac:dyDescent="0.25">
      <c r="D70092">
        <v>70089</v>
      </c>
      <c r="E70092">
        <v>833.23</v>
      </c>
      <c r="F70092">
        <v>499.57799999999997</v>
      </c>
    </row>
    <row r="70093" spans="4:6" x14ac:dyDescent="0.25">
      <c r="D70093">
        <v>70090</v>
      </c>
      <c r="E70093">
        <v>2093.33</v>
      </c>
      <c r="F70093">
        <v>1738.24</v>
      </c>
    </row>
    <row r="70094" spans="4:6" x14ac:dyDescent="0.25">
      <c r="D70094">
        <v>70091</v>
      </c>
      <c r="E70094">
        <v>4786.97</v>
      </c>
      <c r="F70094">
        <v>4388.6499999999996</v>
      </c>
    </row>
    <row r="70095" spans="4:6" x14ac:dyDescent="0.25">
      <c r="D70095">
        <v>70092</v>
      </c>
      <c r="E70095">
        <v>6466.75</v>
      </c>
      <c r="F70095">
        <v>6040.63</v>
      </c>
    </row>
    <row r="70096" spans="4:6" x14ac:dyDescent="0.25">
      <c r="D70096">
        <v>70093</v>
      </c>
      <c r="E70096">
        <v>7231.93</v>
      </c>
      <c r="F70096">
        <v>6790.54</v>
      </c>
    </row>
    <row r="70097" spans="4:6" x14ac:dyDescent="0.25">
      <c r="D70097">
        <v>70094</v>
      </c>
      <c r="E70097">
        <v>6751.38</v>
      </c>
      <c r="F70097">
        <v>6319.35</v>
      </c>
    </row>
    <row r="70098" spans="4:6" x14ac:dyDescent="0.25">
      <c r="D70098">
        <v>70095</v>
      </c>
      <c r="E70098">
        <v>5211.7</v>
      </c>
      <c r="F70098">
        <v>4806.74</v>
      </c>
    </row>
    <row r="70099" spans="4:6" x14ac:dyDescent="0.25">
      <c r="D70099">
        <v>70096</v>
      </c>
      <c r="E70099">
        <v>2975.92</v>
      </c>
      <c r="F70099">
        <v>2607.85</v>
      </c>
    </row>
    <row r="70100" spans="4:6" x14ac:dyDescent="0.25">
      <c r="D70100">
        <v>70097</v>
      </c>
      <c r="E70100">
        <v>909.66099999999994</v>
      </c>
      <c r="F70100">
        <v>573.18700000000001</v>
      </c>
    </row>
    <row r="70101" spans="4:6" x14ac:dyDescent="0.25">
      <c r="D70101">
        <v>70098</v>
      </c>
      <c r="E70101">
        <v>0</v>
      </c>
      <c r="F70101">
        <v>-112.878</v>
      </c>
    </row>
    <row r="70102" spans="4:6" x14ac:dyDescent="0.25">
      <c r="D70102">
        <v>70099</v>
      </c>
      <c r="E70102">
        <v>0</v>
      </c>
      <c r="F70102">
        <v>-112.878</v>
      </c>
    </row>
    <row r="70103" spans="4:6" x14ac:dyDescent="0.25">
      <c r="D70103">
        <v>70100</v>
      </c>
      <c r="E70103">
        <v>0</v>
      </c>
      <c r="F70103">
        <v>-112.878</v>
      </c>
    </row>
    <row r="70104" spans="4:6" x14ac:dyDescent="0.25">
      <c r="D70104">
        <v>70101</v>
      </c>
      <c r="E70104">
        <v>0</v>
      </c>
      <c r="F70104">
        <v>-112.878</v>
      </c>
    </row>
    <row r="70105" spans="4:6" x14ac:dyDescent="0.25">
      <c r="D70105">
        <v>70102</v>
      </c>
      <c r="E70105">
        <v>0</v>
      </c>
      <c r="F70105">
        <v>-112.878</v>
      </c>
    </row>
    <row r="70106" spans="4:6" x14ac:dyDescent="0.25">
      <c r="D70106">
        <v>70103</v>
      </c>
      <c r="E70106">
        <v>0</v>
      </c>
      <c r="F70106">
        <v>-112.878</v>
      </c>
    </row>
    <row r="70107" spans="4:6" x14ac:dyDescent="0.25">
      <c r="D70107">
        <v>70104</v>
      </c>
      <c r="E70107">
        <v>0</v>
      </c>
      <c r="F70107">
        <v>-112.878</v>
      </c>
    </row>
    <row r="70108" spans="4:6" x14ac:dyDescent="0.25">
      <c r="D70108">
        <v>70105</v>
      </c>
      <c r="E70108">
        <v>0</v>
      </c>
      <c r="F70108">
        <v>-112.878</v>
      </c>
    </row>
    <row r="70109" spans="4:6" x14ac:dyDescent="0.25">
      <c r="D70109">
        <v>70106</v>
      </c>
      <c r="E70109">
        <v>0</v>
      </c>
      <c r="F70109">
        <v>-112.878</v>
      </c>
    </row>
    <row r="70110" spans="4:6" x14ac:dyDescent="0.25">
      <c r="D70110">
        <v>70107</v>
      </c>
      <c r="E70110">
        <v>0</v>
      </c>
      <c r="F70110">
        <v>-112.878</v>
      </c>
    </row>
    <row r="70111" spans="4:6" x14ac:dyDescent="0.25">
      <c r="D70111">
        <v>70108</v>
      </c>
      <c r="E70111">
        <v>0</v>
      </c>
      <c r="F70111">
        <v>-112.878</v>
      </c>
    </row>
    <row r="70112" spans="4:6" x14ac:dyDescent="0.25">
      <c r="D70112">
        <v>70109</v>
      </c>
      <c r="E70112">
        <v>0</v>
      </c>
      <c r="F70112">
        <v>-112.878</v>
      </c>
    </row>
    <row r="70113" spans="4:6" x14ac:dyDescent="0.25">
      <c r="D70113">
        <v>70110</v>
      </c>
      <c r="E70113">
        <v>0</v>
      </c>
      <c r="F70113">
        <v>-112.878</v>
      </c>
    </row>
    <row r="70114" spans="4:6" x14ac:dyDescent="0.25">
      <c r="D70114">
        <v>70111</v>
      </c>
      <c r="E70114">
        <v>0</v>
      </c>
      <c r="F70114">
        <v>-112.878</v>
      </c>
    </row>
    <row r="70115" spans="4:6" x14ac:dyDescent="0.25">
      <c r="D70115">
        <v>70112</v>
      </c>
      <c r="E70115">
        <v>0</v>
      </c>
      <c r="F70115">
        <v>-112.878</v>
      </c>
    </row>
    <row r="70116" spans="4:6" x14ac:dyDescent="0.25">
      <c r="D70116">
        <v>70113</v>
      </c>
      <c r="E70116">
        <v>24584.9</v>
      </c>
      <c r="F70116">
        <v>23657.599999999999</v>
      </c>
    </row>
    <row r="70117" spans="4:6" x14ac:dyDescent="0.25">
      <c r="D70117">
        <v>70114</v>
      </c>
      <c r="E70117">
        <v>44410.400000000001</v>
      </c>
      <c r="F70117">
        <v>42598.8</v>
      </c>
    </row>
    <row r="70118" spans="4:6" x14ac:dyDescent="0.25">
      <c r="D70118">
        <v>70115</v>
      </c>
      <c r="E70118">
        <v>45279.9</v>
      </c>
      <c r="F70118">
        <v>43423.1</v>
      </c>
    </row>
    <row r="70119" spans="4:6" x14ac:dyDescent="0.25">
      <c r="D70119">
        <v>70116</v>
      </c>
      <c r="E70119">
        <v>44908.9</v>
      </c>
      <c r="F70119">
        <v>43069.9</v>
      </c>
    </row>
    <row r="70120" spans="4:6" x14ac:dyDescent="0.25">
      <c r="D70120">
        <v>70117</v>
      </c>
      <c r="E70120">
        <v>48806.6</v>
      </c>
      <c r="F70120">
        <v>46751.8</v>
      </c>
    </row>
    <row r="70121" spans="4:6" x14ac:dyDescent="0.25">
      <c r="D70121">
        <v>70118</v>
      </c>
      <c r="E70121">
        <v>51856.5</v>
      </c>
      <c r="F70121">
        <v>49617</v>
      </c>
    </row>
    <row r="70122" spans="4:6" x14ac:dyDescent="0.25">
      <c r="D70122">
        <v>70119</v>
      </c>
      <c r="E70122">
        <v>50187.4</v>
      </c>
      <c r="F70122">
        <v>48050.6</v>
      </c>
    </row>
    <row r="70123" spans="4:6" x14ac:dyDescent="0.25">
      <c r="D70123">
        <v>70120</v>
      </c>
      <c r="E70123">
        <v>45806.7</v>
      </c>
      <c r="F70123">
        <v>43924</v>
      </c>
    </row>
    <row r="70124" spans="4:6" x14ac:dyDescent="0.25">
      <c r="D70124">
        <v>70121</v>
      </c>
      <c r="E70124">
        <v>33106</v>
      </c>
      <c r="F70124">
        <v>31848.5</v>
      </c>
    </row>
    <row r="70125" spans="4:6" x14ac:dyDescent="0.25">
      <c r="D70125">
        <v>70122</v>
      </c>
      <c r="E70125">
        <v>3342.24</v>
      </c>
      <c r="F70125">
        <v>2957.79</v>
      </c>
    </row>
    <row r="70126" spans="4:6" x14ac:dyDescent="0.25">
      <c r="D70126">
        <v>70123</v>
      </c>
      <c r="E70126">
        <v>0</v>
      </c>
      <c r="F70126">
        <v>-112.878</v>
      </c>
    </row>
    <row r="70127" spans="4:6" x14ac:dyDescent="0.25">
      <c r="D70127">
        <v>70124</v>
      </c>
      <c r="E70127">
        <v>0</v>
      </c>
      <c r="F70127">
        <v>-112.878</v>
      </c>
    </row>
    <row r="70128" spans="4:6" x14ac:dyDescent="0.25">
      <c r="D70128">
        <v>70125</v>
      </c>
      <c r="E70128">
        <v>0</v>
      </c>
      <c r="F70128">
        <v>-112.878</v>
      </c>
    </row>
    <row r="70129" spans="4:6" x14ac:dyDescent="0.25">
      <c r="D70129">
        <v>70126</v>
      </c>
      <c r="E70129">
        <v>0</v>
      </c>
      <c r="F70129">
        <v>-112.878</v>
      </c>
    </row>
    <row r="70130" spans="4:6" x14ac:dyDescent="0.25">
      <c r="D70130">
        <v>70127</v>
      </c>
      <c r="E70130">
        <v>0</v>
      </c>
      <c r="F70130">
        <v>-112.878</v>
      </c>
    </row>
    <row r="70131" spans="4:6" x14ac:dyDescent="0.25">
      <c r="D70131">
        <v>70128</v>
      </c>
      <c r="E70131">
        <v>0</v>
      </c>
      <c r="F70131">
        <v>-112.878</v>
      </c>
    </row>
    <row r="70132" spans="4:6" x14ac:dyDescent="0.25">
      <c r="D70132">
        <v>70129</v>
      </c>
      <c r="E70132">
        <v>0</v>
      </c>
      <c r="F70132">
        <v>-112.878</v>
      </c>
    </row>
    <row r="70133" spans="4:6" x14ac:dyDescent="0.25">
      <c r="D70133">
        <v>70130</v>
      </c>
      <c r="E70133">
        <v>0</v>
      </c>
      <c r="F70133">
        <v>-112.878</v>
      </c>
    </row>
    <row r="70134" spans="4:6" x14ac:dyDescent="0.25">
      <c r="D70134">
        <v>70131</v>
      </c>
      <c r="E70134">
        <v>0</v>
      </c>
      <c r="F70134">
        <v>-112.878</v>
      </c>
    </row>
    <row r="70135" spans="4:6" x14ac:dyDescent="0.25">
      <c r="D70135">
        <v>70132</v>
      </c>
      <c r="E70135">
        <v>0</v>
      </c>
      <c r="F70135">
        <v>-112.878</v>
      </c>
    </row>
    <row r="70136" spans="4:6" x14ac:dyDescent="0.25">
      <c r="D70136">
        <v>70133</v>
      </c>
      <c r="E70136">
        <v>0</v>
      </c>
      <c r="F70136">
        <v>-112.878</v>
      </c>
    </row>
    <row r="70137" spans="4:6" x14ac:dyDescent="0.25">
      <c r="D70137">
        <v>70134</v>
      </c>
      <c r="E70137">
        <v>0</v>
      </c>
      <c r="F70137">
        <v>-112.878</v>
      </c>
    </row>
    <row r="70138" spans="4:6" x14ac:dyDescent="0.25">
      <c r="D70138">
        <v>70135</v>
      </c>
      <c r="E70138">
        <v>0</v>
      </c>
      <c r="F70138">
        <v>-112.878</v>
      </c>
    </row>
    <row r="70139" spans="4:6" x14ac:dyDescent="0.25">
      <c r="D70139">
        <v>70136</v>
      </c>
      <c r="E70139">
        <v>0</v>
      </c>
      <c r="F70139">
        <v>-112.878</v>
      </c>
    </row>
    <row r="70140" spans="4:6" x14ac:dyDescent="0.25">
      <c r="D70140">
        <v>70137</v>
      </c>
      <c r="E70140">
        <v>1412.27</v>
      </c>
      <c r="F70140">
        <v>1057.6099999999999</v>
      </c>
    </row>
    <row r="70141" spans="4:6" x14ac:dyDescent="0.25">
      <c r="D70141">
        <v>70138</v>
      </c>
      <c r="E70141">
        <v>3605.13</v>
      </c>
      <c r="F70141">
        <v>3215.44</v>
      </c>
    </row>
    <row r="70142" spans="4:6" x14ac:dyDescent="0.25">
      <c r="D70142">
        <v>70139</v>
      </c>
      <c r="E70142">
        <v>5995.65</v>
      </c>
      <c r="F70142">
        <v>5565.9</v>
      </c>
    </row>
    <row r="70143" spans="4:6" x14ac:dyDescent="0.25">
      <c r="D70143">
        <v>70140</v>
      </c>
      <c r="E70143">
        <v>7838.34</v>
      </c>
      <c r="F70143">
        <v>7374.73</v>
      </c>
    </row>
    <row r="70144" spans="4:6" x14ac:dyDescent="0.25">
      <c r="D70144">
        <v>70141</v>
      </c>
      <c r="E70144">
        <v>8554.43</v>
      </c>
      <c r="F70144">
        <v>8077.88</v>
      </c>
    </row>
    <row r="70145" spans="4:6" x14ac:dyDescent="0.25">
      <c r="D70145">
        <v>70142</v>
      </c>
      <c r="E70145">
        <v>10492.2</v>
      </c>
      <c r="F70145">
        <v>9974.4</v>
      </c>
    </row>
    <row r="70146" spans="4:6" x14ac:dyDescent="0.25">
      <c r="D70146">
        <v>70143</v>
      </c>
      <c r="E70146">
        <v>8509.9500000000007</v>
      </c>
      <c r="F70146">
        <v>8036.18</v>
      </c>
    </row>
    <row r="70147" spans="4:6" x14ac:dyDescent="0.25">
      <c r="D70147">
        <v>70144</v>
      </c>
      <c r="E70147">
        <v>4116.76</v>
      </c>
      <c r="F70147">
        <v>3722.37</v>
      </c>
    </row>
    <row r="70148" spans="4:6" x14ac:dyDescent="0.25">
      <c r="D70148">
        <v>70145</v>
      </c>
      <c r="E70148">
        <v>1592.05</v>
      </c>
      <c r="F70148">
        <v>1238.22</v>
      </c>
    </row>
    <row r="70149" spans="4:6" x14ac:dyDescent="0.25">
      <c r="D70149">
        <v>70146</v>
      </c>
      <c r="E70149">
        <v>52.736600000000003</v>
      </c>
      <c r="F70149">
        <v>-112.878</v>
      </c>
    </row>
    <row r="70150" spans="4:6" x14ac:dyDescent="0.25">
      <c r="D70150">
        <v>70147</v>
      </c>
      <c r="E70150">
        <v>0</v>
      </c>
      <c r="F70150">
        <v>-112.878</v>
      </c>
    </row>
    <row r="70151" spans="4:6" x14ac:dyDescent="0.25">
      <c r="D70151">
        <v>70148</v>
      </c>
      <c r="E70151">
        <v>0</v>
      </c>
      <c r="F70151">
        <v>-112.878</v>
      </c>
    </row>
    <row r="70152" spans="4:6" x14ac:dyDescent="0.25">
      <c r="D70152">
        <v>70149</v>
      </c>
      <c r="E70152">
        <v>0</v>
      </c>
      <c r="F70152">
        <v>-112.878</v>
      </c>
    </row>
    <row r="70153" spans="4:6" x14ac:dyDescent="0.25">
      <c r="D70153">
        <v>70150</v>
      </c>
      <c r="E70153">
        <v>0</v>
      </c>
      <c r="F70153">
        <v>-112.878</v>
      </c>
    </row>
    <row r="70154" spans="4:6" x14ac:dyDescent="0.25">
      <c r="D70154">
        <v>70151</v>
      </c>
      <c r="E70154">
        <v>0</v>
      </c>
      <c r="F70154">
        <v>-112.878</v>
      </c>
    </row>
    <row r="70155" spans="4:6" x14ac:dyDescent="0.25">
      <c r="D70155">
        <v>70152</v>
      </c>
      <c r="E70155">
        <v>0</v>
      </c>
      <c r="F70155">
        <v>-112.878</v>
      </c>
    </row>
    <row r="70156" spans="4:6" x14ac:dyDescent="0.25">
      <c r="D70156">
        <v>70153</v>
      </c>
      <c r="E70156">
        <v>0</v>
      </c>
      <c r="F70156">
        <v>-112.878</v>
      </c>
    </row>
    <row r="70157" spans="4:6" x14ac:dyDescent="0.25">
      <c r="D70157">
        <v>70154</v>
      </c>
      <c r="E70157">
        <v>0</v>
      </c>
      <c r="F70157">
        <v>-112.878</v>
      </c>
    </row>
    <row r="70158" spans="4:6" x14ac:dyDescent="0.25">
      <c r="D70158">
        <v>70155</v>
      </c>
      <c r="E70158">
        <v>0</v>
      </c>
      <c r="F70158">
        <v>-112.878</v>
      </c>
    </row>
    <row r="70159" spans="4:6" x14ac:dyDescent="0.25">
      <c r="D70159">
        <v>70156</v>
      </c>
      <c r="E70159">
        <v>0</v>
      </c>
      <c r="F70159">
        <v>-112.878</v>
      </c>
    </row>
    <row r="70160" spans="4:6" x14ac:dyDescent="0.25">
      <c r="D70160">
        <v>70157</v>
      </c>
      <c r="E70160">
        <v>0</v>
      </c>
      <c r="F70160">
        <v>-112.878</v>
      </c>
    </row>
    <row r="70161" spans="4:6" x14ac:dyDescent="0.25">
      <c r="D70161">
        <v>70158</v>
      </c>
      <c r="E70161">
        <v>0</v>
      </c>
      <c r="F70161">
        <v>-112.878</v>
      </c>
    </row>
    <row r="70162" spans="4:6" x14ac:dyDescent="0.25">
      <c r="D70162">
        <v>70159</v>
      </c>
      <c r="E70162">
        <v>0</v>
      </c>
      <c r="F70162">
        <v>-112.878</v>
      </c>
    </row>
    <row r="70163" spans="4:6" x14ac:dyDescent="0.25">
      <c r="D70163">
        <v>70160</v>
      </c>
      <c r="E70163">
        <v>0</v>
      </c>
      <c r="F70163">
        <v>-112.878</v>
      </c>
    </row>
    <row r="70164" spans="4:6" x14ac:dyDescent="0.25">
      <c r="D70164">
        <v>70161</v>
      </c>
      <c r="E70164">
        <v>7398.16</v>
      </c>
      <c r="F70164">
        <v>6938.4</v>
      </c>
    </row>
    <row r="70165" spans="4:6" x14ac:dyDescent="0.25">
      <c r="D70165">
        <v>70162</v>
      </c>
      <c r="E70165">
        <v>19232.2</v>
      </c>
      <c r="F70165">
        <v>18480.7</v>
      </c>
    </row>
    <row r="70166" spans="4:6" x14ac:dyDescent="0.25">
      <c r="D70166">
        <v>70163</v>
      </c>
      <c r="E70166">
        <v>44958.9</v>
      </c>
      <c r="F70166">
        <v>43115.8</v>
      </c>
    </row>
    <row r="70167" spans="4:6" x14ac:dyDescent="0.25">
      <c r="D70167">
        <v>70164</v>
      </c>
      <c r="E70167">
        <v>46082.2</v>
      </c>
      <c r="F70167">
        <v>44175.7</v>
      </c>
    </row>
    <row r="70168" spans="4:6" x14ac:dyDescent="0.25">
      <c r="D70168">
        <v>70165</v>
      </c>
      <c r="E70168">
        <v>43757.4</v>
      </c>
      <c r="F70168">
        <v>41980.9</v>
      </c>
    </row>
    <row r="70169" spans="4:6" x14ac:dyDescent="0.25">
      <c r="D70169">
        <v>70166</v>
      </c>
      <c r="E70169">
        <v>43053.4</v>
      </c>
      <c r="F70169">
        <v>41315.199999999997</v>
      </c>
    </row>
    <row r="70170" spans="4:6" x14ac:dyDescent="0.25">
      <c r="D70170">
        <v>70167</v>
      </c>
      <c r="E70170">
        <v>46420.7</v>
      </c>
      <c r="F70170">
        <v>44503.7</v>
      </c>
    </row>
    <row r="70171" spans="4:6" x14ac:dyDescent="0.25">
      <c r="D70171">
        <v>70168</v>
      </c>
      <c r="E70171">
        <v>42346.1</v>
      </c>
      <c r="F70171">
        <v>40647.1</v>
      </c>
    </row>
    <row r="70172" spans="4:6" x14ac:dyDescent="0.25">
      <c r="D70172">
        <v>70169</v>
      </c>
      <c r="E70172">
        <v>29304.2</v>
      </c>
      <c r="F70172">
        <v>28200</v>
      </c>
    </row>
    <row r="70173" spans="4:6" x14ac:dyDescent="0.25">
      <c r="D70173">
        <v>70170</v>
      </c>
      <c r="E70173">
        <v>1768.83</v>
      </c>
      <c r="F70173">
        <v>1406.86</v>
      </c>
    </row>
    <row r="70174" spans="4:6" x14ac:dyDescent="0.25">
      <c r="D70174">
        <v>70171</v>
      </c>
      <c r="E70174">
        <v>0</v>
      </c>
      <c r="F70174">
        <v>-112.878</v>
      </c>
    </row>
    <row r="70175" spans="4:6" x14ac:dyDescent="0.25">
      <c r="D70175">
        <v>70172</v>
      </c>
      <c r="E70175">
        <v>0</v>
      </c>
      <c r="F70175">
        <v>-112.878</v>
      </c>
    </row>
    <row r="70176" spans="4:6" x14ac:dyDescent="0.25">
      <c r="D70176">
        <v>70173</v>
      </c>
      <c r="E70176">
        <v>0</v>
      </c>
      <c r="F70176">
        <v>-112.878</v>
      </c>
    </row>
    <row r="70177" spans="4:6" x14ac:dyDescent="0.25">
      <c r="D70177">
        <v>70174</v>
      </c>
      <c r="E70177">
        <v>0</v>
      </c>
      <c r="F70177">
        <v>-112.878</v>
      </c>
    </row>
    <row r="70178" spans="4:6" x14ac:dyDescent="0.25">
      <c r="D70178">
        <v>70175</v>
      </c>
      <c r="E70178">
        <v>0</v>
      </c>
      <c r="F70178">
        <v>-112.878</v>
      </c>
    </row>
    <row r="70179" spans="4:6" x14ac:dyDescent="0.25">
      <c r="D70179">
        <v>70176</v>
      </c>
      <c r="E70179">
        <v>0</v>
      </c>
      <c r="F70179">
        <v>-112.878</v>
      </c>
    </row>
    <row r="70180" spans="4:6" x14ac:dyDescent="0.25">
      <c r="D70180">
        <v>70177</v>
      </c>
      <c r="E70180">
        <v>0</v>
      </c>
      <c r="F70180">
        <v>-112.878</v>
      </c>
    </row>
    <row r="70181" spans="4:6" x14ac:dyDescent="0.25">
      <c r="D70181">
        <v>70178</v>
      </c>
      <c r="E70181">
        <v>0</v>
      </c>
      <c r="F70181">
        <v>-112.878</v>
      </c>
    </row>
    <row r="70182" spans="4:6" x14ac:dyDescent="0.25">
      <c r="D70182">
        <v>70179</v>
      </c>
      <c r="E70182">
        <v>0</v>
      </c>
      <c r="F70182">
        <v>-112.878</v>
      </c>
    </row>
    <row r="70183" spans="4:6" x14ac:dyDescent="0.25">
      <c r="D70183">
        <v>70180</v>
      </c>
      <c r="E70183">
        <v>0</v>
      </c>
      <c r="F70183">
        <v>-112.878</v>
      </c>
    </row>
    <row r="70184" spans="4:6" x14ac:dyDescent="0.25">
      <c r="D70184">
        <v>70181</v>
      </c>
      <c r="E70184">
        <v>0</v>
      </c>
      <c r="F70184">
        <v>-112.878</v>
      </c>
    </row>
    <row r="70185" spans="4:6" x14ac:dyDescent="0.25">
      <c r="D70185">
        <v>70182</v>
      </c>
      <c r="E70185">
        <v>0</v>
      </c>
      <c r="F70185">
        <v>-112.878</v>
      </c>
    </row>
    <row r="70186" spans="4:6" x14ac:dyDescent="0.25">
      <c r="D70186">
        <v>70183</v>
      </c>
      <c r="E70186">
        <v>0</v>
      </c>
      <c r="F70186">
        <v>-112.878</v>
      </c>
    </row>
    <row r="70187" spans="4:6" x14ac:dyDescent="0.25">
      <c r="D70187">
        <v>70184</v>
      </c>
      <c r="E70187">
        <v>553.96</v>
      </c>
      <c r="F70187">
        <v>208.03899999999999</v>
      </c>
    </row>
    <row r="70188" spans="4:6" x14ac:dyDescent="0.25">
      <c r="D70188">
        <v>70185</v>
      </c>
      <c r="E70188">
        <v>23748.400000000001</v>
      </c>
      <c r="F70188">
        <v>22853.200000000001</v>
      </c>
    </row>
    <row r="70189" spans="4:6" x14ac:dyDescent="0.25">
      <c r="D70189">
        <v>70186</v>
      </c>
      <c r="E70189">
        <v>43061.1</v>
      </c>
      <c r="F70189">
        <v>41314.1</v>
      </c>
    </row>
    <row r="70190" spans="4:6" x14ac:dyDescent="0.25">
      <c r="D70190">
        <v>70187</v>
      </c>
      <c r="E70190">
        <v>49751.9</v>
      </c>
      <c r="F70190">
        <v>47627.1</v>
      </c>
    </row>
    <row r="70191" spans="4:6" x14ac:dyDescent="0.25">
      <c r="D70191">
        <v>70188</v>
      </c>
      <c r="E70191">
        <v>50883.4</v>
      </c>
      <c r="F70191">
        <v>48701.9</v>
      </c>
    </row>
    <row r="70192" spans="4:6" x14ac:dyDescent="0.25">
      <c r="D70192">
        <v>70189</v>
      </c>
      <c r="E70192">
        <v>51145.1</v>
      </c>
      <c r="F70192">
        <v>48947.4</v>
      </c>
    </row>
    <row r="70193" spans="4:6" x14ac:dyDescent="0.25">
      <c r="D70193">
        <v>70190</v>
      </c>
      <c r="E70193">
        <v>50367.1</v>
      </c>
      <c r="F70193">
        <v>48220.7</v>
      </c>
    </row>
    <row r="70194" spans="4:6" x14ac:dyDescent="0.25">
      <c r="D70194">
        <v>70191</v>
      </c>
      <c r="E70194">
        <v>48888.1</v>
      </c>
      <c r="F70194">
        <v>46831.8</v>
      </c>
    </row>
    <row r="70195" spans="4:6" x14ac:dyDescent="0.25">
      <c r="D70195">
        <v>70192</v>
      </c>
      <c r="E70195">
        <v>44480.2</v>
      </c>
      <c r="F70195">
        <v>42669.9</v>
      </c>
    </row>
    <row r="70196" spans="4:6" x14ac:dyDescent="0.25">
      <c r="D70196">
        <v>70193</v>
      </c>
      <c r="E70196">
        <v>30899.4</v>
      </c>
      <c r="F70196">
        <v>29738.6</v>
      </c>
    </row>
    <row r="70197" spans="4:6" x14ac:dyDescent="0.25">
      <c r="D70197">
        <v>70194</v>
      </c>
      <c r="E70197">
        <v>2553.64</v>
      </c>
      <c r="F70197">
        <v>2181.11</v>
      </c>
    </row>
    <row r="70198" spans="4:6" x14ac:dyDescent="0.25">
      <c r="D70198">
        <v>70195</v>
      </c>
      <c r="E70198">
        <v>0</v>
      </c>
      <c r="F70198">
        <v>-112.878</v>
      </c>
    </row>
    <row r="70199" spans="4:6" x14ac:dyDescent="0.25">
      <c r="D70199">
        <v>70196</v>
      </c>
      <c r="E70199">
        <v>0</v>
      </c>
      <c r="F70199">
        <v>-112.878</v>
      </c>
    </row>
    <row r="70200" spans="4:6" x14ac:dyDescent="0.25">
      <c r="D70200">
        <v>70197</v>
      </c>
      <c r="E70200">
        <v>0</v>
      </c>
      <c r="F70200">
        <v>-112.878</v>
      </c>
    </row>
    <row r="70201" spans="4:6" x14ac:dyDescent="0.25">
      <c r="D70201">
        <v>70198</v>
      </c>
      <c r="E70201">
        <v>0</v>
      </c>
      <c r="F70201">
        <v>-112.878</v>
      </c>
    </row>
    <row r="70202" spans="4:6" x14ac:dyDescent="0.25">
      <c r="D70202">
        <v>70199</v>
      </c>
      <c r="E70202">
        <v>0</v>
      </c>
      <c r="F70202">
        <v>-112.878</v>
      </c>
    </row>
    <row r="70203" spans="4:6" x14ac:dyDescent="0.25">
      <c r="D70203">
        <v>70200</v>
      </c>
      <c r="E70203">
        <v>0</v>
      </c>
      <c r="F70203">
        <v>-112.878</v>
      </c>
    </row>
    <row r="70204" spans="4:6" x14ac:dyDescent="0.25">
      <c r="D70204">
        <v>70201</v>
      </c>
      <c r="E70204">
        <v>0</v>
      </c>
      <c r="F70204">
        <v>-112.878</v>
      </c>
    </row>
    <row r="70205" spans="4:6" x14ac:dyDescent="0.25">
      <c r="D70205">
        <v>70202</v>
      </c>
      <c r="E70205">
        <v>0</v>
      </c>
      <c r="F70205">
        <v>-112.878</v>
      </c>
    </row>
    <row r="70206" spans="4:6" x14ac:dyDescent="0.25">
      <c r="D70206">
        <v>70203</v>
      </c>
      <c r="E70206">
        <v>0</v>
      </c>
      <c r="F70206">
        <v>-112.878</v>
      </c>
    </row>
    <row r="70207" spans="4:6" x14ac:dyDescent="0.25">
      <c r="D70207">
        <v>70204</v>
      </c>
      <c r="E70207">
        <v>0</v>
      </c>
      <c r="F70207">
        <v>-112.878</v>
      </c>
    </row>
    <row r="70208" spans="4:6" x14ac:dyDescent="0.25">
      <c r="D70208">
        <v>70205</v>
      </c>
      <c r="E70208">
        <v>0</v>
      </c>
      <c r="F70208">
        <v>-112.878</v>
      </c>
    </row>
    <row r="70209" spans="4:6" x14ac:dyDescent="0.25">
      <c r="D70209">
        <v>70206</v>
      </c>
      <c r="E70209">
        <v>0</v>
      </c>
      <c r="F70209">
        <v>-112.878</v>
      </c>
    </row>
    <row r="70210" spans="4:6" x14ac:dyDescent="0.25">
      <c r="D70210">
        <v>70207</v>
      </c>
      <c r="E70210">
        <v>0</v>
      </c>
      <c r="F70210">
        <v>-112.878</v>
      </c>
    </row>
    <row r="70211" spans="4:6" x14ac:dyDescent="0.25">
      <c r="D70211">
        <v>70208</v>
      </c>
      <c r="E70211">
        <v>0</v>
      </c>
      <c r="F70211">
        <v>-112.878</v>
      </c>
    </row>
    <row r="70212" spans="4:6" x14ac:dyDescent="0.25">
      <c r="D70212">
        <v>70209</v>
      </c>
      <c r="E70212">
        <v>1213.46</v>
      </c>
      <c r="F70212">
        <v>865.01800000000003</v>
      </c>
    </row>
    <row r="70213" spans="4:6" x14ac:dyDescent="0.25">
      <c r="D70213">
        <v>70210</v>
      </c>
      <c r="E70213">
        <v>4083.62</v>
      </c>
      <c r="F70213">
        <v>3687.28</v>
      </c>
    </row>
    <row r="70214" spans="4:6" x14ac:dyDescent="0.25">
      <c r="D70214">
        <v>70211</v>
      </c>
      <c r="E70214">
        <v>6500.01</v>
      </c>
      <c r="F70214">
        <v>6061.64</v>
      </c>
    </row>
    <row r="70215" spans="4:6" x14ac:dyDescent="0.25">
      <c r="D70215">
        <v>70212</v>
      </c>
      <c r="E70215">
        <v>8337.83</v>
      </c>
      <c r="F70215">
        <v>7864.56</v>
      </c>
    </row>
    <row r="70216" spans="4:6" x14ac:dyDescent="0.25">
      <c r="D70216">
        <v>70213</v>
      </c>
      <c r="E70216">
        <v>9039.5499999999993</v>
      </c>
      <c r="F70216">
        <v>8553.58</v>
      </c>
    </row>
    <row r="70217" spans="4:6" x14ac:dyDescent="0.25">
      <c r="D70217">
        <v>70214</v>
      </c>
      <c r="E70217">
        <v>8483.32</v>
      </c>
      <c r="F70217">
        <v>8012.57</v>
      </c>
    </row>
    <row r="70218" spans="4:6" x14ac:dyDescent="0.25">
      <c r="D70218">
        <v>70215</v>
      </c>
      <c r="E70218">
        <v>4564.71</v>
      </c>
      <c r="F70218">
        <v>4164.74</v>
      </c>
    </row>
    <row r="70219" spans="4:6" x14ac:dyDescent="0.25">
      <c r="D70219">
        <v>70216</v>
      </c>
      <c r="E70219">
        <v>2947.16</v>
      </c>
      <c r="F70219">
        <v>2572.0500000000002</v>
      </c>
    </row>
    <row r="70220" spans="4:6" x14ac:dyDescent="0.25">
      <c r="D70220">
        <v>70217</v>
      </c>
      <c r="E70220">
        <v>1340.34</v>
      </c>
      <c r="F70220">
        <v>992.28099999999995</v>
      </c>
    </row>
    <row r="70221" spans="4:6" x14ac:dyDescent="0.25">
      <c r="D70221">
        <v>70218</v>
      </c>
      <c r="E70221">
        <v>45.939</v>
      </c>
      <c r="F70221">
        <v>-112.878</v>
      </c>
    </row>
    <row r="70222" spans="4:6" x14ac:dyDescent="0.25">
      <c r="D70222">
        <v>70219</v>
      </c>
      <c r="E70222">
        <v>0</v>
      </c>
      <c r="F70222">
        <v>-112.878</v>
      </c>
    </row>
    <row r="70223" spans="4:6" x14ac:dyDescent="0.25">
      <c r="D70223">
        <v>70220</v>
      </c>
      <c r="E70223">
        <v>0</v>
      </c>
      <c r="F70223">
        <v>-112.878</v>
      </c>
    </row>
    <row r="70224" spans="4:6" x14ac:dyDescent="0.25">
      <c r="D70224">
        <v>70221</v>
      </c>
      <c r="E70224">
        <v>0</v>
      </c>
      <c r="F70224">
        <v>-112.878</v>
      </c>
    </row>
    <row r="70225" spans="4:6" x14ac:dyDescent="0.25">
      <c r="D70225">
        <v>70222</v>
      </c>
      <c r="E70225">
        <v>0</v>
      </c>
      <c r="F70225">
        <v>-112.878</v>
      </c>
    </row>
    <row r="70226" spans="4:6" x14ac:dyDescent="0.25">
      <c r="D70226">
        <v>70223</v>
      </c>
      <c r="E70226">
        <v>0</v>
      </c>
      <c r="F70226">
        <v>-112.878</v>
      </c>
    </row>
    <row r="70227" spans="4:6" x14ac:dyDescent="0.25">
      <c r="D70227">
        <v>70224</v>
      </c>
      <c r="E70227">
        <v>0</v>
      </c>
      <c r="F70227">
        <v>-112.878</v>
      </c>
    </row>
    <row r="70228" spans="4:6" x14ac:dyDescent="0.25">
      <c r="D70228">
        <v>70225</v>
      </c>
      <c r="E70228">
        <v>0</v>
      </c>
      <c r="F70228">
        <v>-112.878</v>
      </c>
    </row>
    <row r="70229" spans="4:6" x14ac:dyDescent="0.25">
      <c r="D70229">
        <v>70226</v>
      </c>
      <c r="E70229">
        <v>0</v>
      </c>
      <c r="F70229">
        <v>-112.878</v>
      </c>
    </row>
    <row r="70230" spans="4:6" x14ac:dyDescent="0.25">
      <c r="D70230">
        <v>70227</v>
      </c>
      <c r="E70230">
        <v>0</v>
      </c>
      <c r="F70230">
        <v>-112.878</v>
      </c>
    </row>
    <row r="70231" spans="4:6" x14ac:dyDescent="0.25">
      <c r="D70231">
        <v>70228</v>
      </c>
      <c r="E70231">
        <v>0</v>
      </c>
      <c r="F70231">
        <v>-112.878</v>
      </c>
    </row>
    <row r="70232" spans="4:6" x14ac:dyDescent="0.25">
      <c r="D70232">
        <v>70229</v>
      </c>
      <c r="E70232">
        <v>0</v>
      </c>
      <c r="F70232">
        <v>-112.878</v>
      </c>
    </row>
    <row r="70233" spans="4:6" x14ac:dyDescent="0.25">
      <c r="D70233">
        <v>70230</v>
      </c>
      <c r="E70233">
        <v>0</v>
      </c>
      <c r="F70233">
        <v>-112.878</v>
      </c>
    </row>
    <row r="70234" spans="4:6" x14ac:dyDescent="0.25">
      <c r="D70234">
        <v>70231</v>
      </c>
      <c r="E70234">
        <v>0</v>
      </c>
      <c r="F70234">
        <v>-112.878</v>
      </c>
    </row>
    <row r="70235" spans="4:6" x14ac:dyDescent="0.25">
      <c r="D70235">
        <v>70232</v>
      </c>
      <c r="E70235">
        <v>0</v>
      </c>
      <c r="F70235">
        <v>-112.878</v>
      </c>
    </row>
    <row r="70236" spans="4:6" x14ac:dyDescent="0.25">
      <c r="D70236">
        <v>70233</v>
      </c>
      <c r="E70236">
        <v>777.49300000000005</v>
      </c>
      <c r="F70236">
        <v>438.86700000000002</v>
      </c>
    </row>
    <row r="70237" spans="4:6" x14ac:dyDescent="0.25">
      <c r="D70237">
        <v>70234</v>
      </c>
      <c r="E70237">
        <v>2738.8</v>
      </c>
      <c r="F70237">
        <v>2366.7800000000002</v>
      </c>
    </row>
    <row r="70238" spans="4:6" x14ac:dyDescent="0.25">
      <c r="D70238">
        <v>70235</v>
      </c>
      <c r="E70238">
        <v>3844.77</v>
      </c>
      <c r="F70238">
        <v>3454.94</v>
      </c>
    </row>
    <row r="70239" spans="4:6" x14ac:dyDescent="0.25">
      <c r="D70239">
        <v>70236</v>
      </c>
      <c r="E70239">
        <v>5195.33</v>
      </c>
      <c r="F70239">
        <v>4782.34</v>
      </c>
    </row>
    <row r="70240" spans="4:6" x14ac:dyDescent="0.25">
      <c r="D70240">
        <v>70237</v>
      </c>
      <c r="E70240">
        <v>7051.4</v>
      </c>
      <c r="F70240">
        <v>6604.86</v>
      </c>
    </row>
    <row r="70241" spans="4:6" x14ac:dyDescent="0.25">
      <c r="D70241">
        <v>70238</v>
      </c>
      <c r="E70241">
        <v>6731.91</v>
      </c>
      <c r="F70241">
        <v>6290.22</v>
      </c>
    </row>
    <row r="70242" spans="4:6" x14ac:dyDescent="0.25">
      <c r="D70242">
        <v>70239</v>
      </c>
      <c r="E70242">
        <v>5364.64</v>
      </c>
      <c r="F70242">
        <v>4947.82</v>
      </c>
    </row>
    <row r="70243" spans="4:6" x14ac:dyDescent="0.25">
      <c r="D70243">
        <v>70240</v>
      </c>
      <c r="E70243">
        <v>3387.15</v>
      </c>
      <c r="F70243">
        <v>3003.61</v>
      </c>
    </row>
    <row r="70244" spans="4:6" x14ac:dyDescent="0.25">
      <c r="D70244">
        <v>70241</v>
      </c>
      <c r="E70244">
        <v>1693.86</v>
      </c>
      <c r="F70244">
        <v>1337.84</v>
      </c>
    </row>
    <row r="70245" spans="4:6" x14ac:dyDescent="0.25">
      <c r="D70245">
        <v>70242</v>
      </c>
      <c r="E70245">
        <v>81.326499999999996</v>
      </c>
      <c r="F70245">
        <v>-112.878</v>
      </c>
    </row>
    <row r="70246" spans="4:6" x14ac:dyDescent="0.25">
      <c r="D70246">
        <v>70243</v>
      </c>
      <c r="E70246">
        <v>0</v>
      </c>
      <c r="F70246">
        <v>-112.878</v>
      </c>
    </row>
    <row r="70247" spans="4:6" x14ac:dyDescent="0.25">
      <c r="D70247">
        <v>70244</v>
      </c>
      <c r="E70247">
        <v>0</v>
      </c>
      <c r="F70247">
        <v>-112.878</v>
      </c>
    </row>
    <row r="70248" spans="4:6" x14ac:dyDescent="0.25">
      <c r="D70248">
        <v>70245</v>
      </c>
      <c r="E70248">
        <v>0</v>
      </c>
      <c r="F70248">
        <v>-112.878</v>
      </c>
    </row>
    <row r="70249" spans="4:6" x14ac:dyDescent="0.25">
      <c r="D70249">
        <v>70246</v>
      </c>
      <c r="E70249">
        <v>0</v>
      </c>
      <c r="F70249">
        <v>-112.878</v>
      </c>
    </row>
    <row r="70250" spans="4:6" x14ac:dyDescent="0.25">
      <c r="D70250">
        <v>70247</v>
      </c>
      <c r="E70250">
        <v>0</v>
      </c>
      <c r="F70250">
        <v>-112.878</v>
      </c>
    </row>
    <row r="70251" spans="4:6" x14ac:dyDescent="0.25">
      <c r="D70251">
        <v>70248</v>
      </c>
      <c r="E70251">
        <v>0</v>
      </c>
      <c r="F70251">
        <v>-112.878</v>
      </c>
    </row>
    <row r="70252" spans="4:6" x14ac:dyDescent="0.25">
      <c r="D70252">
        <v>70249</v>
      </c>
      <c r="E70252">
        <v>0</v>
      </c>
      <c r="F70252">
        <v>-112.878</v>
      </c>
    </row>
    <row r="70253" spans="4:6" x14ac:dyDescent="0.25">
      <c r="D70253">
        <v>70250</v>
      </c>
      <c r="E70253">
        <v>0</v>
      </c>
      <c r="F70253">
        <v>-112.878</v>
      </c>
    </row>
    <row r="70254" spans="4:6" x14ac:dyDescent="0.25">
      <c r="D70254">
        <v>70251</v>
      </c>
      <c r="E70254">
        <v>0</v>
      </c>
      <c r="F70254">
        <v>-112.878</v>
      </c>
    </row>
    <row r="70255" spans="4:6" x14ac:dyDescent="0.25">
      <c r="D70255">
        <v>70252</v>
      </c>
      <c r="E70255">
        <v>0</v>
      </c>
      <c r="F70255">
        <v>-112.878</v>
      </c>
    </row>
    <row r="70256" spans="4:6" x14ac:dyDescent="0.25">
      <c r="D70256">
        <v>70253</v>
      </c>
      <c r="E70256">
        <v>0</v>
      </c>
      <c r="F70256">
        <v>-112.878</v>
      </c>
    </row>
    <row r="70257" spans="4:6" x14ac:dyDescent="0.25">
      <c r="D70257">
        <v>70254</v>
      </c>
      <c r="E70257">
        <v>0</v>
      </c>
      <c r="F70257">
        <v>-112.878</v>
      </c>
    </row>
    <row r="70258" spans="4:6" x14ac:dyDescent="0.25">
      <c r="D70258">
        <v>70255</v>
      </c>
      <c r="E70258">
        <v>0</v>
      </c>
      <c r="F70258">
        <v>-112.878</v>
      </c>
    </row>
    <row r="70259" spans="4:6" x14ac:dyDescent="0.25">
      <c r="D70259">
        <v>70256</v>
      </c>
      <c r="E70259">
        <v>0</v>
      </c>
      <c r="F70259">
        <v>-112.878</v>
      </c>
    </row>
    <row r="70260" spans="4:6" x14ac:dyDescent="0.25">
      <c r="D70260">
        <v>70257</v>
      </c>
      <c r="E70260">
        <v>19391.900000000001</v>
      </c>
      <c r="F70260">
        <v>18640</v>
      </c>
    </row>
    <row r="70261" spans="4:6" x14ac:dyDescent="0.25">
      <c r="D70261">
        <v>70258</v>
      </c>
      <c r="E70261">
        <v>32330</v>
      </c>
      <c r="F70261">
        <v>31106</v>
      </c>
    </row>
    <row r="70262" spans="4:6" x14ac:dyDescent="0.25">
      <c r="D70262">
        <v>70259</v>
      </c>
      <c r="E70262">
        <v>43675.1</v>
      </c>
      <c r="F70262">
        <v>41912.699999999997</v>
      </c>
    </row>
    <row r="70263" spans="4:6" x14ac:dyDescent="0.25">
      <c r="D70263">
        <v>70260</v>
      </c>
      <c r="E70263">
        <v>19745.5</v>
      </c>
      <c r="F70263">
        <v>18988</v>
      </c>
    </row>
    <row r="70264" spans="4:6" x14ac:dyDescent="0.25">
      <c r="D70264">
        <v>70261</v>
      </c>
      <c r="E70264">
        <v>45263.6</v>
      </c>
      <c r="F70264">
        <v>43411.3</v>
      </c>
    </row>
    <row r="70265" spans="4:6" x14ac:dyDescent="0.25">
      <c r="D70265">
        <v>70262</v>
      </c>
      <c r="E70265">
        <v>36960.1</v>
      </c>
      <c r="F70265">
        <v>35532.199999999997</v>
      </c>
    </row>
    <row r="70266" spans="4:6" x14ac:dyDescent="0.25">
      <c r="D70266">
        <v>70263</v>
      </c>
      <c r="E70266">
        <v>39659.9</v>
      </c>
      <c r="F70266">
        <v>38104.6</v>
      </c>
    </row>
    <row r="70267" spans="4:6" x14ac:dyDescent="0.25">
      <c r="D70267">
        <v>70264</v>
      </c>
      <c r="E70267">
        <v>14067</v>
      </c>
      <c r="F70267">
        <v>13468</v>
      </c>
    </row>
    <row r="70268" spans="4:6" x14ac:dyDescent="0.25">
      <c r="D70268">
        <v>70265</v>
      </c>
      <c r="E70268">
        <v>12939.2</v>
      </c>
      <c r="F70268">
        <v>12367.9</v>
      </c>
    </row>
    <row r="70269" spans="4:6" x14ac:dyDescent="0.25">
      <c r="D70269">
        <v>70266</v>
      </c>
      <c r="E70269">
        <v>2456.94</v>
      </c>
      <c r="F70269">
        <v>2090.88</v>
      </c>
    </row>
    <row r="70270" spans="4:6" x14ac:dyDescent="0.25">
      <c r="D70270">
        <v>70267</v>
      </c>
      <c r="E70270">
        <v>0</v>
      </c>
      <c r="F70270">
        <v>-112.878</v>
      </c>
    </row>
    <row r="70271" spans="4:6" x14ac:dyDescent="0.25">
      <c r="D70271">
        <v>70268</v>
      </c>
      <c r="E70271">
        <v>0</v>
      </c>
      <c r="F70271">
        <v>-112.878</v>
      </c>
    </row>
    <row r="70272" spans="4:6" x14ac:dyDescent="0.25">
      <c r="D70272">
        <v>70269</v>
      </c>
      <c r="E70272">
        <v>0</v>
      </c>
      <c r="F70272">
        <v>-112.878</v>
      </c>
    </row>
    <row r="70273" spans="4:6" x14ac:dyDescent="0.25">
      <c r="D70273">
        <v>70270</v>
      </c>
      <c r="E70273">
        <v>0</v>
      </c>
      <c r="F70273">
        <v>-112.878</v>
      </c>
    </row>
    <row r="70274" spans="4:6" x14ac:dyDescent="0.25">
      <c r="D70274">
        <v>70271</v>
      </c>
      <c r="E70274">
        <v>0</v>
      </c>
      <c r="F70274">
        <v>-112.878</v>
      </c>
    </row>
    <row r="70275" spans="4:6" x14ac:dyDescent="0.25">
      <c r="D70275">
        <v>70272</v>
      </c>
      <c r="E70275">
        <v>0</v>
      </c>
      <c r="F70275">
        <v>-112.878</v>
      </c>
    </row>
    <row r="70276" spans="4:6" x14ac:dyDescent="0.25">
      <c r="D70276">
        <v>70273</v>
      </c>
      <c r="E70276">
        <v>0</v>
      </c>
      <c r="F70276">
        <v>-112.878</v>
      </c>
    </row>
    <row r="70277" spans="4:6" x14ac:dyDescent="0.25">
      <c r="D70277">
        <v>70274</v>
      </c>
      <c r="E70277">
        <v>0</v>
      </c>
      <c r="F70277">
        <v>-112.878</v>
      </c>
    </row>
    <row r="70278" spans="4:6" x14ac:dyDescent="0.25">
      <c r="D70278">
        <v>70275</v>
      </c>
      <c r="E70278">
        <v>0</v>
      </c>
      <c r="F70278">
        <v>-112.878</v>
      </c>
    </row>
    <row r="70279" spans="4:6" x14ac:dyDescent="0.25">
      <c r="D70279">
        <v>70276</v>
      </c>
      <c r="E70279">
        <v>0</v>
      </c>
      <c r="F70279">
        <v>-112.878</v>
      </c>
    </row>
    <row r="70280" spans="4:6" x14ac:dyDescent="0.25">
      <c r="D70280">
        <v>70277</v>
      </c>
      <c r="E70280">
        <v>0</v>
      </c>
      <c r="F70280">
        <v>-112.878</v>
      </c>
    </row>
    <row r="70281" spans="4:6" x14ac:dyDescent="0.25">
      <c r="D70281">
        <v>70278</v>
      </c>
      <c r="E70281">
        <v>0</v>
      </c>
      <c r="F70281">
        <v>-112.878</v>
      </c>
    </row>
    <row r="70282" spans="4:6" x14ac:dyDescent="0.25">
      <c r="D70282">
        <v>70279</v>
      </c>
      <c r="E70282">
        <v>0</v>
      </c>
      <c r="F70282">
        <v>-112.878</v>
      </c>
    </row>
    <row r="70283" spans="4:6" x14ac:dyDescent="0.25">
      <c r="D70283">
        <v>70280</v>
      </c>
      <c r="E70283">
        <v>0</v>
      </c>
      <c r="F70283">
        <v>-112.878</v>
      </c>
    </row>
    <row r="70284" spans="4:6" x14ac:dyDescent="0.25">
      <c r="D70284">
        <v>70281</v>
      </c>
      <c r="E70284">
        <v>992.23099999999999</v>
      </c>
      <c r="F70284">
        <v>649.97900000000004</v>
      </c>
    </row>
    <row r="70285" spans="4:6" x14ac:dyDescent="0.25">
      <c r="D70285">
        <v>70282</v>
      </c>
      <c r="E70285">
        <v>3497.92</v>
      </c>
      <c r="F70285">
        <v>3115.24</v>
      </c>
    </row>
    <row r="70286" spans="4:6" x14ac:dyDescent="0.25">
      <c r="D70286">
        <v>70283</v>
      </c>
      <c r="E70286">
        <v>31301.8</v>
      </c>
      <c r="F70286">
        <v>30136</v>
      </c>
    </row>
    <row r="70287" spans="4:6" x14ac:dyDescent="0.25">
      <c r="D70287">
        <v>70284</v>
      </c>
      <c r="E70287">
        <v>36957.699999999997</v>
      </c>
      <c r="F70287">
        <v>35542.800000000003</v>
      </c>
    </row>
    <row r="70288" spans="4:6" x14ac:dyDescent="0.25">
      <c r="D70288">
        <v>70285</v>
      </c>
      <c r="E70288">
        <v>40560.5</v>
      </c>
      <c r="F70288">
        <v>38969.1</v>
      </c>
    </row>
    <row r="70289" spans="4:6" x14ac:dyDescent="0.25">
      <c r="D70289">
        <v>70286</v>
      </c>
      <c r="E70289">
        <v>35949.1</v>
      </c>
      <c r="F70289">
        <v>34581.1</v>
      </c>
    </row>
    <row r="70290" spans="4:6" x14ac:dyDescent="0.25">
      <c r="D70290">
        <v>70287</v>
      </c>
      <c r="E70290">
        <v>13823.9</v>
      </c>
      <c r="F70290">
        <v>13237.9</v>
      </c>
    </row>
    <row r="70291" spans="4:6" x14ac:dyDescent="0.25">
      <c r="D70291">
        <v>70288</v>
      </c>
      <c r="E70291">
        <v>35625.599999999999</v>
      </c>
      <c r="F70291">
        <v>34270.400000000001</v>
      </c>
    </row>
    <row r="70292" spans="4:6" x14ac:dyDescent="0.25">
      <c r="D70292">
        <v>70289</v>
      </c>
      <c r="E70292">
        <v>14264.3</v>
      </c>
      <c r="F70292">
        <v>13671.4</v>
      </c>
    </row>
    <row r="70293" spans="4:6" x14ac:dyDescent="0.25">
      <c r="D70293">
        <v>70290</v>
      </c>
      <c r="E70293">
        <v>4752.07</v>
      </c>
      <c r="F70293">
        <v>4352.1400000000003</v>
      </c>
    </row>
    <row r="70294" spans="4:6" x14ac:dyDescent="0.25">
      <c r="D70294">
        <v>70291</v>
      </c>
      <c r="E70294">
        <v>0</v>
      </c>
      <c r="F70294">
        <v>-112.878</v>
      </c>
    </row>
    <row r="70295" spans="4:6" x14ac:dyDescent="0.25">
      <c r="D70295">
        <v>70292</v>
      </c>
      <c r="E70295">
        <v>0</v>
      </c>
      <c r="F70295">
        <v>-112.878</v>
      </c>
    </row>
    <row r="70296" spans="4:6" x14ac:dyDescent="0.25">
      <c r="D70296">
        <v>70293</v>
      </c>
      <c r="E70296">
        <v>0</v>
      </c>
      <c r="F70296">
        <v>-112.878</v>
      </c>
    </row>
    <row r="70297" spans="4:6" x14ac:dyDescent="0.25">
      <c r="D70297">
        <v>70294</v>
      </c>
      <c r="E70297">
        <v>0</v>
      </c>
      <c r="F70297">
        <v>-112.878</v>
      </c>
    </row>
    <row r="70298" spans="4:6" x14ac:dyDescent="0.25">
      <c r="D70298">
        <v>70295</v>
      </c>
      <c r="E70298">
        <v>0</v>
      </c>
      <c r="F70298">
        <v>-112.878</v>
      </c>
    </row>
    <row r="70299" spans="4:6" x14ac:dyDescent="0.25">
      <c r="D70299">
        <v>70296</v>
      </c>
      <c r="E70299">
        <v>0</v>
      </c>
      <c r="F70299">
        <v>-112.878</v>
      </c>
    </row>
    <row r="70300" spans="4:6" x14ac:dyDescent="0.25">
      <c r="D70300">
        <v>70297</v>
      </c>
      <c r="E70300">
        <v>0</v>
      </c>
      <c r="F70300">
        <v>-112.878</v>
      </c>
    </row>
    <row r="70301" spans="4:6" x14ac:dyDescent="0.25">
      <c r="D70301">
        <v>70298</v>
      </c>
      <c r="E70301">
        <v>0</v>
      </c>
      <c r="F70301">
        <v>-112.878</v>
      </c>
    </row>
    <row r="70302" spans="4:6" x14ac:dyDescent="0.25">
      <c r="D70302">
        <v>70299</v>
      </c>
      <c r="E70302">
        <v>0</v>
      </c>
      <c r="F70302">
        <v>-112.878</v>
      </c>
    </row>
    <row r="70303" spans="4:6" x14ac:dyDescent="0.25">
      <c r="D70303">
        <v>70300</v>
      </c>
      <c r="E70303">
        <v>0</v>
      </c>
      <c r="F70303">
        <v>-112.878</v>
      </c>
    </row>
    <row r="70304" spans="4:6" x14ac:dyDescent="0.25">
      <c r="D70304">
        <v>70301</v>
      </c>
      <c r="E70304">
        <v>0</v>
      </c>
      <c r="F70304">
        <v>-112.878</v>
      </c>
    </row>
    <row r="70305" spans="4:6" x14ac:dyDescent="0.25">
      <c r="D70305">
        <v>70302</v>
      </c>
      <c r="E70305">
        <v>0</v>
      </c>
      <c r="F70305">
        <v>-112.878</v>
      </c>
    </row>
    <row r="70306" spans="4:6" x14ac:dyDescent="0.25">
      <c r="D70306">
        <v>70303</v>
      </c>
      <c r="E70306">
        <v>0</v>
      </c>
      <c r="F70306">
        <v>-112.878</v>
      </c>
    </row>
    <row r="70307" spans="4:6" x14ac:dyDescent="0.25">
      <c r="D70307">
        <v>70304</v>
      </c>
      <c r="E70307">
        <v>184.476</v>
      </c>
      <c r="F70307">
        <v>-112.878</v>
      </c>
    </row>
    <row r="70308" spans="4:6" x14ac:dyDescent="0.25">
      <c r="D70308">
        <v>70305</v>
      </c>
      <c r="E70308">
        <v>19853.3</v>
      </c>
      <c r="F70308">
        <v>19095.2</v>
      </c>
    </row>
    <row r="70309" spans="4:6" x14ac:dyDescent="0.25">
      <c r="D70309">
        <v>70306</v>
      </c>
      <c r="E70309">
        <v>31336.799999999999</v>
      </c>
      <c r="F70309">
        <v>30164.1</v>
      </c>
    </row>
    <row r="70310" spans="4:6" x14ac:dyDescent="0.25">
      <c r="D70310">
        <v>70307</v>
      </c>
      <c r="E70310">
        <v>44906.9</v>
      </c>
      <c r="F70310">
        <v>43088.800000000003</v>
      </c>
    </row>
    <row r="70311" spans="4:6" x14ac:dyDescent="0.25">
      <c r="D70311">
        <v>70308</v>
      </c>
      <c r="E70311">
        <v>34002.699999999997</v>
      </c>
      <c r="F70311">
        <v>32719</v>
      </c>
    </row>
    <row r="70312" spans="4:6" x14ac:dyDescent="0.25">
      <c r="D70312">
        <v>70309</v>
      </c>
      <c r="E70312">
        <v>34424.300000000003</v>
      </c>
      <c r="F70312">
        <v>33132.199999999997</v>
      </c>
    </row>
    <row r="70313" spans="4:6" x14ac:dyDescent="0.25">
      <c r="D70313">
        <v>70310</v>
      </c>
      <c r="E70313">
        <v>43288.2</v>
      </c>
      <c r="F70313">
        <v>41566.5</v>
      </c>
    </row>
    <row r="70314" spans="4:6" x14ac:dyDescent="0.25">
      <c r="D70314">
        <v>70311</v>
      </c>
      <c r="E70314">
        <v>22701.200000000001</v>
      </c>
      <c r="F70314">
        <v>21863.200000000001</v>
      </c>
    </row>
    <row r="70315" spans="4:6" x14ac:dyDescent="0.25">
      <c r="D70315">
        <v>70312</v>
      </c>
      <c r="E70315">
        <v>6040.25</v>
      </c>
      <c r="F70315">
        <v>5624.17</v>
      </c>
    </row>
    <row r="70316" spans="4:6" x14ac:dyDescent="0.25">
      <c r="D70316">
        <v>70313</v>
      </c>
      <c r="E70316">
        <v>14682.5</v>
      </c>
      <c r="F70316">
        <v>14080.1</v>
      </c>
    </row>
    <row r="70317" spans="4:6" x14ac:dyDescent="0.25">
      <c r="D70317">
        <v>70314</v>
      </c>
      <c r="E70317">
        <v>1634.32</v>
      </c>
      <c r="F70317">
        <v>1289.28</v>
      </c>
    </row>
    <row r="70318" spans="4:6" x14ac:dyDescent="0.25">
      <c r="D70318">
        <v>70315</v>
      </c>
      <c r="E70318">
        <v>0</v>
      </c>
      <c r="F70318">
        <v>-112.878</v>
      </c>
    </row>
    <row r="70319" spans="4:6" x14ac:dyDescent="0.25">
      <c r="D70319">
        <v>70316</v>
      </c>
      <c r="E70319">
        <v>0</v>
      </c>
      <c r="F70319">
        <v>-112.878</v>
      </c>
    </row>
    <row r="70320" spans="4:6" x14ac:dyDescent="0.25">
      <c r="D70320">
        <v>70317</v>
      </c>
      <c r="E70320">
        <v>0</v>
      </c>
      <c r="F70320">
        <v>-112.878</v>
      </c>
    </row>
    <row r="70321" spans="4:6" x14ac:dyDescent="0.25">
      <c r="D70321">
        <v>70318</v>
      </c>
      <c r="E70321">
        <v>0</v>
      </c>
      <c r="F70321">
        <v>-112.878</v>
      </c>
    </row>
    <row r="70322" spans="4:6" x14ac:dyDescent="0.25">
      <c r="D70322">
        <v>70319</v>
      </c>
      <c r="E70322">
        <v>0</v>
      </c>
      <c r="F70322">
        <v>-112.878</v>
      </c>
    </row>
    <row r="70323" spans="4:6" x14ac:dyDescent="0.25">
      <c r="D70323">
        <v>70320</v>
      </c>
      <c r="E70323">
        <v>0</v>
      </c>
      <c r="F70323">
        <v>-112.878</v>
      </c>
    </row>
    <row r="70324" spans="4:6" x14ac:dyDescent="0.25">
      <c r="D70324">
        <v>70321</v>
      </c>
      <c r="E70324">
        <v>0</v>
      </c>
      <c r="F70324">
        <v>-112.878</v>
      </c>
    </row>
    <row r="70325" spans="4:6" x14ac:dyDescent="0.25">
      <c r="D70325">
        <v>70322</v>
      </c>
      <c r="E70325">
        <v>0</v>
      </c>
      <c r="F70325">
        <v>-112.878</v>
      </c>
    </row>
    <row r="70326" spans="4:6" x14ac:dyDescent="0.25">
      <c r="D70326">
        <v>70323</v>
      </c>
      <c r="E70326">
        <v>0</v>
      </c>
      <c r="F70326">
        <v>-112.878</v>
      </c>
    </row>
    <row r="70327" spans="4:6" x14ac:dyDescent="0.25">
      <c r="D70327">
        <v>70324</v>
      </c>
      <c r="E70327">
        <v>0</v>
      </c>
      <c r="F70327">
        <v>-112.878</v>
      </c>
    </row>
    <row r="70328" spans="4:6" x14ac:dyDescent="0.25">
      <c r="D70328">
        <v>70325</v>
      </c>
      <c r="E70328">
        <v>0</v>
      </c>
      <c r="F70328">
        <v>-112.878</v>
      </c>
    </row>
    <row r="70329" spans="4:6" x14ac:dyDescent="0.25">
      <c r="D70329">
        <v>70326</v>
      </c>
      <c r="E70329">
        <v>0</v>
      </c>
      <c r="F70329">
        <v>-112.878</v>
      </c>
    </row>
    <row r="70330" spans="4:6" x14ac:dyDescent="0.25">
      <c r="D70330">
        <v>70327</v>
      </c>
      <c r="E70330">
        <v>0</v>
      </c>
      <c r="F70330">
        <v>-112.878</v>
      </c>
    </row>
    <row r="70331" spans="4:6" x14ac:dyDescent="0.25">
      <c r="D70331">
        <v>70328</v>
      </c>
      <c r="E70331">
        <v>123.742</v>
      </c>
      <c r="F70331">
        <v>-112.878</v>
      </c>
    </row>
    <row r="70332" spans="4:6" x14ac:dyDescent="0.25">
      <c r="D70332">
        <v>70329</v>
      </c>
      <c r="E70332">
        <v>3108.7</v>
      </c>
      <c r="F70332">
        <v>2739.59</v>
      </c>
    </row>
    <row r="70333" spans="4:6" x14ac:dyDescent="0.25">
      <c r="D70333">
        <v>70330</v>
      </c>
      <c r="E70333">
        <v>9660.25</v>
      </c>
      <c r="F70333">
        <v>9172.2199999999993</v>
      </c>
    </row>
    <row r="70334" spans="4:6" x14ac:dyDescent="0.25">
      <c r="D70334">
        <v>70331</v>
      </c>
      <c r="E70334">
        <v>10449.799999999999</v>
      </c>
      <c r="F70334">
        <v>9946.27</v>
      </c>
    </row>
    <row r="70335" spans="4:6" x14ac:dyDescent="0.25">
      <c r="D70335">
        <v>70332</v>
      </c>
      <c r="E70335">
        <v>7796.71</v>
      </c>
      <c r="F70335">
        <v>7348.22</v>
      </c>
    </row>
    <row r="70336" spans="4:6" x14ac:dyDescent="0.25">
      <c r="D70336">
        <v>70333</v>
      </c>
      <c r="E70336">
        <v>8588.18</v>
      </c>
      <c r="F70336">
        <v>8123.94</v>
      </c>
    </row>
    <row r="70337" spans="4:6" x14ac:dyDescent="0.25">
      <c r="D70337">
        <v>70334</v>
      </c>
      <c r="E70337">
        <v>8338.94</v>
      </c>
      <c r="F70337">
        <v>7877.44</v>
      </c>
    </row>
    <row r="70338" spans="4:6" x14ac:dyDescent="0.25">
      <c r="D70338">
        <v>70335</v>
      </c>
      <c r="E70338">
        <v>6892.54</v>
      </c>
      <c r="F70338">
        <v>6457.77</v>
      </c>
    </row>
    <row r="70339" spans="4:6" x14ac:dyDescent="0.25">
      <c r="D70339">
        <v>70336</v>
      </c>
      <c r="E70339">
        <v>4626.1499999999996</v>
      </c>
      <c r="F70339">
        <v>4232.2299999999996</v>
      </c>
    </row>
    <row r="70340" spans="4:6" x14ac:dyDescent="0.25">
      <c r="D70340">
        <v>70337</v>
      </c>
      <c r="E70340">
        <v>2133.77</v>
      </c>
      <c r="F70340">
        <v>1779.09</v>
      </c>
    </row>
    <row r="70341" spans="4:6" x14ac:dyDescent="0.25">
      <c r="D70341">
        <v>70338</v>
      </c>
      <c r="E70341">
        <v>83.502600000000001</v>
      </c>
      <c r="F70341">
        <v>-112.878</v>
      </c>
    </row>
    <row r="70342" spans="4:6" x14ac:dyDescent="0.25">
      <c r="D70342">
        <v>70339</v>
      </c>
      <c r="E70342">
        <v>0</v>
      </c>
      <c r="F70342">
        <v>-112.878</v>
      </c>
    </row>
    <row r="70343" spans="4:6" x14ac:dyDescent="0.25">
      <c r="D70343">
        <v>70340</v>
      </c>
      <c r="E70343">
        <v>0</v>
      </c>
      <c r="F70343">
        <v>-112.878</v>
      </c>
    </row>
    <row r="70344" spans="4:6" x14ac:dyDescent="0.25">
      <c r="D70344">
        <v>70341</v>
      </c>
      <c r="E70344">
        <v>0</v>
      </c>
      <c r="F70344">
        <v>-112.878</v>
      </c>
    </row>
    <row r="70345" spans="4:6" x14ac:dyDescent="0.25">
      <c r="D70345">
        <v>70342</v>
      </c>
      <c r="E70345">
        <v>0</v>
      </c>
      <c r="F70345">
        <v>-112.878</v>
      </c>
    </row>
    <row r="70346" spans="4:6" x14ac:dyDescent="0.25">
      <c r="D70346">
        <v>70343</v>
      </c>
      <c r="E70346">
        <v>0</v>
      </c>
      <c r="F70346">
        <v>-112.878</v>
      </c>
    </row>
    <row r="70347" spans="4:6" x14ac:dyDescent="0.25">
      <c r="D70347">
        <v>70344</v>
      </c>
      <c r="E70347">
        <v>0</v>
      </c>
      <c r="F70347">
        <v>-112.878</v>
      </c>
    </row>
    <row r="70348" spans="4:6" x14ac:dyDescent="0.25">
      <c r="D70348">
        <v>70345</v>
      </c>
      <c r="E70348">
        <v>0</v>
      </c>
      <c r="F70348">
        <v>-112.878</v>
      </c>
    </row>
    <row r="70349" spans="4:6" x14ac:dyDescent="0.25">
      <c r="D70349">
        <v>70346</v>
      </c>
      <c r="E70349">
        <v>0</v>
      </c>
      <c r="F70349">
        <v>-112.878</v>
      </c>
    </row>
    <row r="70350" spans="4:6" x14ac:dyDescent="0.25">
      <c r="D70350">
        <v>70347</v>
      </c>
      <c r="E70350">
        <v>0</v>
      </c>
      <c r="F70350">
        <v>-112.878</v>
      </c>
    </row>
    <row r="70351" spans="4:6" x14ac:dyDescent="0.25">
      <c r="D70351">
        <v>70348</v>
      </c>
      <c r="E70351">
        <v>0</v>
      </c>
      <c r="F70351">
        <v>-112.878</v>
      </c>
    </row>
    <row r="70352" spans="4:6" x14ac:dyDescent="0.25">
      <c r="D70352">
        <v>70349</v>
      </c>
      <c r="E70352">
        <v>0</v>
      </c>
      <c r="F70352">
        <v>-112.878</v>
      </c>
    </row>
    <row r="70353" spans="4:6" x14ac:dyDescent="0.25">
      <c r="D70353">
        <v>70350</v>
      </c>
      <c r="E70353">
        <v>0</v>
      </c>
      <c r="F70353">
        <v>-112.878</v>
      </c>
    </row>
    <row r="70354" spans="4:6" x14ac:dyDescent="0.25">
      <c r="D70354">
        <v>70351</v>
      </c>
      <c r="E70354">
        <v>0</v>
      </c>
      <c r="F70354">
        <v>-112.878</v>
      </c>
    </row>
    <row r="70355" spans="4:6" x14ac:dyDescent="0.25">
      <c r="D70355">
        <v>70352</v>
      </c>
      <c r="E70355">
        <v>0</v>
      </c>
      <c r="F70355">
        <v>-112.878</v>
      </c>
    </row>
    <row r="70356" spans="4:6" x14ac:dyDescent="0.25">
      <c r="D70356">
        <v>70353</v>
      </c>
      <c r="E70356">
        <v>10901.9</v>
      </c>
      <c r="F70356">
        <v>10388.200000000001</v>
      </c>
    </row>
    <row r="70357" spans="4:6" x14ac:dyDescent="0.25">
      <c r="D70357">
        <v>70354</v>
      </c>
      <c r="E70357">
        <v>12981.9</v>
      </c>
      <c r="F70357">
        <v>12420.5</v>
      </c>
    </row>
    <row r="70358" spans="4:6" x14ac:dyDescent="0.25">
      <c r="D70358">
        <v>70355</v>
      </c>
      <c r="E70358">
        <v>26870.3</v>
      </c>
      <c r="F70358">
        <v>25882.799999999999</v>
      </c>
    </row>
    <row r="70359" spans="4:6" x14ac:dyDescent="0.25">
      <c r="D70359">
        <v>70356</v>
      </c>
      <c r="E70359">
        <v>7047.63</v>
      </c>
      <c r="F70359">
        <v>6615.33</v>
      </c>
    </row>
    <row r="70360" spans="4:6" x14ac:dyDescent="0.25">
      <c r="D70360">
        <v>70357</v>
      </c>
      <c r="E70360">
        <v>7816.82</v>
      </c>
      <c r="F70360">
        <v>7370.25</v>
      </c>
    </row>
    <row r="70361" spans="4:6" x14ac:dyDescent="0.25">
      <c r="D70361">
        <v>70358</v>
      </c>
      <c r="E70361">
        <v>10687.1</v>
      </c>
      <c r="F70361">
        <v>10182.5</v>
      </c>
    </row>
    <row r="70362" spans="4:6" x14ac:dyDescent="0.25">
      <c r="D70362">
        <v>70359</v>
      </c>
      <c r="E70362">
        <v>5987.65</v>
      </c>
      <c r="F70362">
        <v>5576.33</v>
      </c>
    </row>
    <row r="70363" spans="4:6" x14ac:dyDescent="0.25">
      <c r="D70363">
        <v>70360</v>
      </c>
      <c r="E70363">
        <v>25242.400000000001</v>
      </c>
      <c r="F70363">
        <v>24318</v>
      </c>
    </row>
    <row r="70364" spans="4:6" x14ac:dyDescent="0.25">
      <c r="D70364">
        <v>70361</v>
      </c>
      <c r="E70364">
        <v>2125.25</v>
      </c>
      <c r="F70364">
        <v>1775.9</v>
      </c>
    </row>
    <row r="70365" spans="4:6" x14ac:dyDescent="0.25">
      <c r="D70365">
        <v>70362</v>
      </c>
      <c r="E70365">
        <v>70.964399999999998</v>
      </c>
      <c r="F70365">
        <v>-112.878</v>
      </c>
    </row>
    <row r="70366" spans="4:6" x14ac:dyDescent="0.25">
      <c r="D70366">
        <v>70363</v>
      </c>
      <c r="E70366">
        <v>0</v>
      </c>
      <c r="F70366">
        <v>-112.878</v>
      </c>
    </row>
    <row r="70367" spans="4:6" x14ac:dyDescent="0.25">
      <c r="D70367">
        <v>70364</v>
      </c>
      <c r="E70367">
        <v>0</v>
      </c>
      <c r="F70367">
        <v>-112.878</v>
      </c>
    </row>
    <row r="70368" spans="4:6" x14ac:dyDescent="0.25">
      <c r="D70368">
        <v>70365</v>
      </c>
      <c r="E70368">
        <v>0</v>
      </c>
      <c r="F70368">
        <v>-112.878</v>
      </c>
    </row>
    <row r="70369" spans="4:6" x14ac:dyDescent="0.25">
      <c r="D70369">
        <v>70366</v>
      </c>
      <c r="E70369">
        <v>0</v>
      </c>
      <c r="F70369">
        <v>-112.878</v>
      </c>
    </row>
    <row r="70370" spans="4:6" x14ac:dyDescent="0.25">
      <c r="D70370">
        <v>70367</v>
      </c>
      <c r="E70370">
        <v>0</v>
      </c>
      <c r="F70370">
        <v>-112.878</v>
      </c>
    </row>
    <row r="70371" spans="4:6" x14ac:dyDescent="0.25">
      <c r="D70371">
        <v>70368</v>
      </c>
      <c r="E70371">
        <v>0</v>
      </c>
      <c r="F70371">
        <v>-112.878</v>
      </c>
    </row>
    <row r="70372" spans="4:6" x14ac:dyDescent="0.25">
      <c r="D70372">
        <v>70369</v>
      </c>
      <c r="E70372">
        <v>0</v>
      </c>
      <c r="F70372">
        <v>-112.878</v>
      </c>
    </row>
    <row r="70373" spans="4:6" x14ac:dyDescent="0.25">
      <c r="D70373">
        <v>70370</v>
      </c>
      <c r="E70373">
        <v>0</v>
      </c>
      <c r="F70373">
        <v>-112.878</v>
      </c>
    </row>
    <row r="70374" spans="4:6" x14ac:dyDescent="0.25">
      <c r="D70374">
        <v>70371</v>
      </c>
      <c r="E70374">
        <v>0</v>
      </c>
      <c r="F70374">
        <v>-112.878</v>
      </c>
    </row>
    <row r="70375" spans="4:6" x14ac:dyDescent="0.25">
      <c r="D70375">
        <v>70372</v>
      </c>
      <c r="E70375">
        <v>0</v>
      </c>
      <c r="F70375">
        <v>-112.878</v>
      </c>
    </row>
    <row r="70376" spans="4:6" x14ac:dyDescent="0.25">
      <c r="D70376">
        <v>70373</v>
      </c>
      <c r="E70376">
        <v>0</v>
      </c>
      <c r="F70376">
        <v>-112.878</v>
      </c>
    </row>
    <row r="70377" spans="4:6" x14ac:dyDescent="0.25">
      <c r="D70377">
        <v>70374</v>
      </c>
      <c r="E70377">
        <v>0</v>
      </c>
      <c r="F70377">
        <v>-112.878</v>
      </c>
    </row>
    <row r="70378" spans="4:6" x14ac:dyDescent="0.25">
      <c r="D70378">
        <v>70375</v>
      </c>
      <c r="E70378">
        <v>0</v>
      </c>
      <c r="F70378">
        <v>-112.878</v>
      </c>
    </row>
    <row r="70379" spans="4:6" x14ac:dyDescent="0.25">
      <c r="D70379">
        <v>70376</v>
      </c>
      <c r="E70379">
        <v>0</v>
      </c>
      <c r="F70379">
        <v>-112.878</v>
      </c>
    </row>
    <row r="70380" spans="4:6" x14ac:dyDescent="0.25">
      <c r="D70380">
        <v>70377</v>
      </c>
      <c r="E70380">
        <v>7956.58</v>
      </c>
      <c r="F70380">
        <v>7503.89</v>
      </c>
    </row>
    <row r="70381" spans="4:6" x14ac:dyDescent="0.25">
      <c r="D70381">
        <v>70378</v>
      </c>
      <c r="E70381">
        <v>19211.2</v>
      </c>
      <c r="F70381">
        <v>18483.2</v>
      </c>
    </row>
    <row r="70382" spans="4:6" x14ac:dyDescent="0.25">
      <c r="D70382">
        <v>70379</v>
      </c>
      <c r="E70382">
        <v>12460.8</v>
      </c>
      <c r="F70382">
        <v>11913.6</v>
      </c>
    </row>
    <row r="70383" spans="4:6" x14ac:dyDescent="0.25">
      <c r="D70383">
        <v>70380</v>
      </c>
      <c r="E70383">
        <v>37521.4</v>
      </c>
      <c r="F70383">
        <v>36092.400000000001</v>
      </c>
    </row>
    <row r="70384" spans="4:6" x14ac:dyDescent="0.25">
      <c r="D70384">
        <v>70381</v>
      </c>
      <c r="E70384">
        <v>19855</v>
      </c>
      <c r="F70384">
        <v>19111.599999999999</v>
      </c>
    </row>
    <row r="70385" spans="4:6" x14ac:dyDescent="0.25">
      <c r="D70385">
        <v>70382</v>
      </c>
      <c r="E70385">
        <v>39959.699999999997</v>
      </c>
      <c r="F70385">
        <v>38411.699999999997</v>
      </c>
    </row>
    <row r="70386" spans="4:6" x14ac:dyDescent="0.25">
      <c r="D70386">
        <v>70383</v>
      </c>
      <c r="E70386">
        <v>38355.800000000003</v>
      </c>
      <c r="F70386">
        <v>36887.9</v>
      </c>
    </row>
    <row r="70387" spans="4:6" x14ac:dyDescent="0.25">
      <c r="D70387">
        <v>70384</v>
      </c>
      <c r="E70387">
        <v>26621.5</v>
      </c>
      <c r="F70387">
        <v>25651.4</v>
      </c>
    </row>
    <row r="70388" spans="4:6" x14ac:dyDescent="0.25">
      <c r="D70388">
        <v>70385</v>
      </c>
      <c r="E70388">
        <v>16008.9</v>
      </c>
      <c r="F70388">
        <v>15377</v>
      </c>
    </row>
    <row r="70389" spans="4:6" x14ac:dyDescent="0.25">
      <c r="D70389">
        <v>70386</v>
      </c>
      <c r="E70389">
        <v>918.77800000000002</v>
      </c>
      <c r="F70389">
        <v>584.20399999999995</v>
      </c>
    </row>
    <row r="70390" spans="4:6" x14ac:dyDescent="0.25">
      <c r="D70390">
        <v>70387</v>
      </c>
      <c r="E70390">
        <v>0</v>
      </c>
      <c r="F70390">
        <v>-112.878</v>
      </c>
    </row>
    <row r="70391" spans="4:6" x14ac:dyDescent="0.25">
      <c r="D70391">
        <v>70388</v>
      </c>
      <c r="E70391">
        <v>0</v>
      </c>
      <c r="F70391">
        <v>-112.878</v>
      </c>
    </row>
    <row r="70392" spans="4:6" x14ac:dyDescent="0.25">
      <c r="D70392">
        <v>70389</v>
      </c>
      <c r="E70392">
        <v>0</v>
      </c>
      <c r="F70392">
        <v>-112.878</v>
      </c>
    </row>
    <row r="70393" spans="4:6" x14ac:dyDescent="0.25">
      <c r="D70393">
        <v>70390</v>
      </c>
      <c r="E70393">
        <v>0</v>
      </c>
      <c r="F70393">
        <v>-112.878</v>
      </c>
    </row>
    <row r="70394" spans="4:6" x14ac:dyDescent="0.25">
      <c r="D70394">
        <v>70391</v>
      </c>
      <c r="E70394">
        <v>0</v>
      </c>
      <c r="F70394">
        <v>-112.878</v>
      </c>
    </row>
    <row r="70395" spans="4:6" x14ac:dyDescent="0.25">
      <c r="D70395">
        <v>70392</v>
      </c>
      <c r="E70395">
        <v>0</v>
      </c>
      <c r="F70395">
        <v>-112.878</v>
      </c>
    </row>
    <row r="70396" spans="4:6" x14ac:dyDescent="0.25">
      <c r="D70396">
        <v>70393</v>
      </c>
      <c r="E70396">
        <v>0</v>
      </c>
      <c r="F70396">
        <v>-112.878</v>
      </c>
    </row>
    <row r="70397" spans="4:6" x14ac:dyDescent="0.25">
      <c r="D70397">
        <v>70394</v>
      </c>
      <c r="E70397">
        <v>0</v>
      </c>
      <c r="F70397">
        <v>-112.878</v>
      </c>
    </row>
    <row r="70398" spans="4:6" x14ac:dyDescent="0.25">
      <c r="D70398">
        <v>70395</v>
      </c>
      <c r="E70398">
        <v>0</v>
      </c>
      <c r="F70398">
        <v>-112.878</v>
      </c>
    </row>
    <row r="70399" spans="4:6" x14ac:dyDescent="0.25">
      <c r="D70399">
        <v>70396</v>
      </c>
      <c r="E70399">
        <v>0</v>
      </c>
      <c r="F70399">
        <v>-112.878</v>
      </c>
    </row>
    <row r="70400" spans="4:6" x14ac:dyDescent="0.25">
      <c r="D70400">
        <v>70397</v>
      </c>
      <c r="E70400">
        <v>0</v>
      </c>
      <c r="F70400">
        <v>-112.878</v>
      </c>
    </row>
    <row r="70401" spans="4:6" x14ac:dyDescent="0.25">
      <c r="D70401">
        <v>70398</v>
      </c>
      <c r="E70401">
        <v>0</v>
      </c>
      <c r="F70401">
        <v>-112.878</v>
      </c>
    </row>
    <row r="70402" spans="4:6" x14ac:dyDescent="0.25">
      <c r="D70402">
        <v>70399</v>
      </c>
      <c r="E70402">
        <v>0</v>
      </c>
      <c r="F70402">
        <v>-112.878</v>
      </c>
    </row>
    <row r="70403" spans="4:6" x14ac:dyDescent="0.25">
      <c r="D70403">
        <v>70400</v>
      </c>
      <c r="E70403">
        <v>0</v>
      </c>
      <c r="F70403">
        <v>-112.878</v>
      </c>
    </row>
    <row r="70404" spans="4:6" x14ac:dyDescent="0.25">
      <c r="D70404">
        <v>70401</v>
      </c>
      <c r="E70404">
        <v>1777.71</v>
      </c>
      <c r="F70404">
        <v>1432.76</v>
      </c>
    </row>
    <row r="70405" spans="4:6" x14ac:dyDescent="0.25">
      <c r="D70405">
        <v>70402</v>
      </c>
      <c r="E70405">
        <v>5171.07</v>
      </c>
      <c r="F70405">
        <v>4774.29</v>
      </c>
    </row>
    <row r="70406" spans="4:6" x14ac:dyDescent="0.25">
      <c r="D70406">
        <v>70403</v>
      </c>
      <c r="E70406">
        <v>5509.49</v>
      </c>
      <c r="F70406">
        <v>5107.82</v>
      </c>
    </row>
    <row r="70407" spans="4:6" x14ac:dyDescent="0.25">
      <c r="D70407">
        <v>70404</v>
      </c>
      <c r="E70407">
        <v>16411.900000000001</v>
      </c>
      <c r="F70407">
        <v>15769.1</v>
      </c>
    </row>
    <row r="70408" spans="4:6" x14ac:dyDescent="0.25">
      <c r="D70408">
        <v>70405</v>
      </c>
      <c r="E70408">
        <v>8179.82</v>
      </c>
      <c r="F70408">
        <v>7725.75</v>
      </c>
    </row>
    <row r="70409" spans="4:6" x14ac:dyDescent="0.25">
      <c r="D70409">
        <v>70406</v>
      </c>
      <c r="E70409">
        <v>7754.39</v>
      </c>
      <c r="F70409">
        <v>7311.19</v>
      </c>
    </row>
    <row r="70410" spans="4:6" x14ac:dyDescent="0.25">
      <c r="D70410">
        <v>70407</v>
      </c>
      <c r="E70410">
        <v>6399.64</v>
      </c>
      <c r="F70410">
        <v>5978.84</v>
      </c>
    </row>
    <row r="70411" spans="4:6" x14ac:dyDescent="0.25">
      <c r="D70411">
        <v>70408</v>
      </c>
      <c r="E70411">
        <v>4188.6899999999996</v>
      </c>
      <c r="F70411">
        <v>3805.72</v>
      </c>
    </row>
    <row r="70412" spans="4:6" x14ac:dyDescent="0.25">
      <c r="D70412">
        <v>70409</v>
      </c>
      <c r="E70412">
        <v>1757.21</v>
      </c>
      <c r="F70412">
        <v>1412.52</v>
      </c>
    </row>
    <row r="70413" spans="4:6" x14ac:dyDescent="0.25">
      <c r="D70413">
        <v>70410</v>
      </c>
      <c r="E70413">
        <v>80.808899999999994</v>
      </c>
      <c r="F70413">
        <v>-112.878</v>
      </c>
    </row>
    <row r="70414" spans="4:6" x14ac:dyDescent="0.25">
      <c r="D70414">
        <v>70411</v>
      </c>
      <c r="E70414">
        <v>0</v>
      </c>
      <c r="F70414">
        <v>-112.878</v>
      </c>
    </row>
    <row r="70415" spans="4:6" x14ac:dyDescent="0.25">
      <c r="D70415">
        <v>70412</v>
      </c>
      <c r="E70415">
        <v>0</v>
      </c>
      <c r="F70415">
        <v>-112.878</v>
      </c>
    </row>
    <row r="70416" spans="4:6" x14ac:dyDescent="0.25">
      <c r="D70416">
        <v>70413</v>
      </c>
      <c r="E70416">
        <v>0</v>
      </c>
      <c r="F70416">
        <v>-112.878</v>
      </c>
    </row>
    <row r="70417" spans="4:6" x14ac:dyDescent="0.25">
      <c r="D70417">
        <v>70414</v>
      </c>
      <c r="E70417">
        <v>0</v>
      </c>
      <c r="F70417">
        <v>-112.878</v>
      </c>
    </row>
    <row r="70418" spans="4:6" x14ac:dyDescent="0.25">
      <c r="D70418">
        <v>70415</v>
      </c>
      <c r="E70418">
        <v>0</v>
      </c>
      <c r="F70418">
        <v>-112.878</v>
      </c>
    </row>
    <row r="70419" spans="4:6" x14ac:dyDescent="0.25">
      <c r="D70419">
        <v>70416</v>
      </c>
      <c r="E70419">
        <v>0</v>
      </c>
      <c r="F70419">
        <v>-112.878</v>
      </c>
    </row>
    <row r="70420" spans="4:6" x14ac:dyDescent="0.25">
      <c r="D70420">
        <v>70417</v>
      </c>
      <c r="E70420">
        <v>0</v>
      </c>
      <c r="F70420">
        <v>-112.878</v>
      </c>
    </row>
    <row r="70421" spans="4:6" x14ac:dyDescent="0.25">
      <c r="D70421">
        <v>70418</v>
      </c>
      <c r="E70421">
        <v>0</v>
      </c>
      <c r="F70421">
        <v>-112.878</v>
      </c>
    </row>
    <row r="70422" spans="4:6" x14ac:dyDescent="0.25">
      <c r="D70422">
        <v>70419</v>
      </c>
      <c r="E70422">
        <v>0</v>
      </c>
      <c r="F70422">
        <v>-112.878</v>
      </c>
    </row>
    <row r="70423" spans="4:6" x14ac:dyDescent="0.25">
      <c r="D70423">
        <v>70420</v>
      </c>
      <c r="E70423">
        <v>0</v>
      </c>
      <c r="F70423">
        <v>-112.878</v>
      </c>
    </row>
    <row r="70424" spans="4:6" x14ac:dyDescent="0.25">
      <c r="D70424">
        <v>70421</v>
      </c>
      <c r="E70424">
        <v>0</v>
      </c>
      <c r="F70424">
        <v>-112.878</v>
      </c>
    </row>
    <row r="70425" spans="4:6" x14ac:dyDescent="0.25">
      <c r="D70425">
        <v>70422</v>
      </c>
      <c r="E70425">
        <v>0</v>
      </c>
      <c r="F70425">
        <v>-112.878</v>
      </c>
    </row>
    <row r="70426" spans="4:6" x14ac:dyDescent="0.25">
      <c r="D70426">
        <v>70423</v>
      </c>
      <c r="E70426">
        <v>0</v>
      </c>
      <c r="F70426">
        <v>-112.878</v>
      </c>
    </row>
    <row r="70427" spans="4:6" x14ac:dyDescent="0.25">
      <c r="D70427">
        <v>70424</v>
      </c>
      <c r="E70427">
        <v>0</v>
      </c>
      <c r="F70427">
        <v>-112.878</v>
      </c>
    </row>
    <row r="70428" spans="4:6" x14ac:dyDescent="0.25">
      <c r="D70428">
        <v>70425</v>
      </c>
      <c r="E70428">
        <v>950.52499999999998</v>
      </c>
      <c r="F70428">
        <v>615.58100000000002</v>
      </c>
    </row>
    <row r="70429" spans="4:6" x14ac:dyDescent="0.25">
      <c r="D70429">
        <v>70426</v>
      </c>
      <c r="E70429">
        <v>2100.98</v>
      </c>
      <c r="F70429">
        <v>1749.02</v>
      </c>
    </row>
    <row r="70430" spans="4:6" x14ac:dyDescent="0.25">
      <c r="D70430">
        <v>70427</v>
      </c>
      <c r="E70430">
        <v>3181.1</v>
      </c>
      <c r="F70430">
        <v>2811.54</v>
      </c>
    </row>
    <row r="70431" spans="4:6" x14ac:dyDescent="0.25">
      <c r="D70431">
        <v>70428</v>
      </c>
      <c r="E70431">
        <v>4460.3900000000003</v>
      </c>
      <c r="F70431">
        <v>4070.37</v>
      </c>
    </row>
    <row r="70432" spans="4:6" x14ac:dyDescent="0.25">
      <c r="D70432">
        <v>70429</v>
      </c>
      <c r="E70432">
        <v>5051.6099999999997</v>
      </c>
      <c r="F70432">
        <v>4651.96</v>
      </c>
    </row>
    <row r="70433" spans="4:6" x14ac:dyDescent="0.25">
      <c r="D70433">
        <v>70430</v>
      </c>
      <c r="E70433">
        <v>4833.32</v>
      </c>
      <c r="F70433">
        <v>4435.43</v>
      </c>
    </row>
    <row r="70434" spans="4:6" x14ac:dyDescent="0.25">
      <c r="D70434">
        <v>70431</v>
      </c>
      <c r="E70434">
        <v>6506.4</v>
      </c>
      <c r="F70434">
        <v>6078.69</v>
      </c>
    </row>
    <row r="70435" spans="4:6" x14ac:dyDescent="0.25">
      <c r="D70435">
        <v>70432</v>
      </c>
      <c r="E70435">
        <v>2337.59</v>
      </c>
      <c r="F70435">
        <v>1978.42</v>
      </c>
    </row>
    <row r="70436" spans="4:6" x14ac:dyDescent="0.25">
      <c r="D70436">
        <v>70433</v>
      </c>
      <c r="E70436">
        <v>1181.6199999999999</v>
      </c>
      <c r="F70436">
        <v>841.08</v>
      </c>
    </row>
    <row r="70437" spans="4:6" x14ac:dyDescent="0.25">
      <c r="D70437">
        <v>70434</v>
      </c>
      <c r="E70437">
        <v>126.889</v>
      </c>
      <c r="F70437">
        <v>-112.878</v>
      </c>
    </row>
    <row r="70438" spans="4:6" x14ac:dyDescent="0.25">
      <c r="D70438">
        <v>70435</v>
      </c>
      <c r="E70438">
        <v>0</v>
      </c>
      <c r="F70438">
        <v>-112.878</v>
      </c>
    </row>
    <row r="70439" spans="4:6" x14ac:dyDescent="0.25">
      <c r="D70439">
        <v>70436</v>
      </c>
      <c r="E70439">
        <v>0</v>
      </c>
      <c r="F70439">
        <v>-112.878</v>
      </c>
    </row>
    <row r="70440" spans="4:6" x14ac:dyDescent="0.25">
      <c r="D70440">
        <v>70437</v>
      </c>
      <c r="E70440">
        <v>0</v>
      </c>
      <c r="F70440">
        <v>-112.878</v>
      </c>
    </row>
    <row r="70441" spans="4:6" x14ac:dyDescent="0.25">
      <c r="D70441">
        <v>70438</v>
      </c>
      <c r="E70441">
        <v>0</v>
      </c>
      <c r="F70441">
        <v>-112.878</v>
      </c>
    </row>
    <row r="70442" spans="4:6" x14ac:dyDescent="0.25">
      <c r="D70442">
        <v>70439</v>
      </c>
      <c r="E70442">
        <v>0</v>
      </c>
      <c r="F70442">
        <v>-112.878</v>
      </c>
    </row>
    <row r="70443" spans="4:6" x14ac:dyDescent="0.25">
      <c r="D70443">
        <v>70440</v>
      </c>
      <c r="E70443">
        <v>0</v>
      </c>
      <c r="F70443">
        <v>-112.878</v>
      </c>
    </row>
    <row r="70444" spans="4:6" x14ac:dyDescent="0.25">
      <c r="D70444">
        <v>70441</v>
      </c>
      <c r="E70444">
        <v>0</v>
      </c>
      <c r="F70444">
        <v>-112.878</v>
      </c>
    </row>
    <row r="70445" spans="4:6" x14ac:dyDescent="0.25">
      <c r="D70445">
        <v>70442</v>
      </c>
      <c r="E70445">
        <v>0</v>
      </c>
      <c r="F70445">
        <v>-112.878</v>
      </c>
    </row>
    <row r="70446" spans="4:6" x14ac:dyDescent="0.25">
      <c r="D70446">
        <v>70443</v>
      </c>
      <c r="E70446">
        <v>0</v>
      </c>
      <c r="F70446">
        <v>-112.878</v>
      </c>
    </row>
    <row r="70447" spans="4:6" x14ac:dyDescent="0.25">
      <c r="D70447">
        <v>70444</v>
      </c>
      <c r="E70447">
        <v>0</v>
      </c>
      <c r="F70447">
        <v>-112.878</v>
      </c>
    </row>
    <row r="70448" spans="4:6" x14ac:dyDescent="0.25">
      <c r="D70448">
        <v>70445</v>
      </c>
      <c r="E70448">
        <v>0</v>
      </c>
      <c r="F70448">
        <v>-112.878</v>
      </c>
    </row>
    <row r="70449" spans="4:6" x14ac:dyDescent="0.25">
      <c r="D70449">
        <v>70446</v>
      </c>
      <c r="E70449">
        <v>0</v>
      </c>
      <c r="F70449">
        <v>-112.878</v>
      </c>
    </row>
    <row r="70450" spans="4:6" x14ac:dyDescent="0.25">
      <c r="D70450">
        <v>70447</v>
      </c>
      <c r="E70450">
        <v>0</v>
      </c>
      <c r="F70450">
        <v>-112.878</v>
      </c>
    </row>
    <row r="70451" spans="4:6" x14ac:dyDescent="0.25">
      <c r="D70451">
        <v>70448</v>
      </c>
      <c r="E70451">
        <v>0</v>
      </c>
      <c r="F70451">
        <v>-112.878</v>
      </c>
    </row>
    <row r="70452" spans="4:6" x14ac:dyDescent="0.25">
      <c r="D70452">
        <v>70449</v>
      </c>
      <c r="E70452">
        <v>648.702</v>
      </c>
      <c r="F70452">
        <v>314.49700000000001</v>
      </c>
    </row>
    <row r="70453" spans="4:6" x14ac:dyDescent="0.25">
      <c r="D70453">
        <v>70450</v>
      </c>
      <c r="E70453">
        <v>2092.23</v>
      </c>
      <c r="F70453">
        <v>1733.29</v>
      </c>
    </row>
    <row r="70454" spans="4:6" x14ac:dyDescent="0.25">
      <c r="D70454">
        <v>70451</v>
      </c>
      <c r="E70454">
        <v>3641.24</v>
      </c>
      <c r="F70454">
        <v>3257.8</v>
      </c>
    </row>
    <row r="70455" spans="4:6" x14ac:dyDescent="0.25">
      <c r="D70455">
        <v>70452</v>
      </c>
      <c r="E70455">
        <v>5020.97</v>
      </c>
      <c r="F70455">
        <v>4614.42</v>
      </c>
    </row>
    <row r="70456" spans="4:6" x14ac:dyDescent="0.25">
      <c r="D70456">
        <v>70453</v>
      </c>
      <c r="E70456">
        <v>5644.66</v>
      </c>
      <c r="F70456">
        <v>5227.3</v>
      </c>
    </row>
    <row r="70457" spans="4:6" x14ac:dyDescent="0.25">
      <c r="D70457">
        <v>70454</v>
      </c>
      <c r="E70457">
        <v>5369.29</v>
      </c>
      <c r="F70457">
        <v>4956.74</v>
      </c>
    </row>
    <row r="70458" spans="4:6" x14ac:dyDescent="0.25">
      <c r="D70458">
        <v>70455</v>
      </c>
      <c r="E70458">
        <v>4347.96</v>
      </c>
      <c r="F70458">
        <v>3952.75</v>
      </c>
    </row>
    <row r="70459" spans="4:6" x14ac:dyDescent="0.25">
      <c r="D70459">
        <v>70456</v>
      </c>
      <c r="E70459">
        <v>2711.58</v>
      </c>
      <c r="F70459">
        <v>2343.0700000000002</v>
      </c>
    </row>
    <row r="70460" spans="4:6" x14ac:dyDescent="0.25">
      <c r="D70460">
        <v>70457</v>
      </c>
      <c r="E70460">
        <v>1206.43</v>
      </c>
      <c r="F70460">
        <v>861.97900000000004</v>
      </c>
    </row>
    <row r="70461" spans="4:6" x14ac:dyDescent="0.25">
      <c r="D70461">
        <v>70458</v>
      </c>
      <c r="E70461">
        <v>135.578</v>
      </c>
      <c r="F70461">
        <v>-112.878</v>
      </c>
    </row>
    <row r="70462" spans="4:6" x14ac:dyDescent="0.25">
      <c r="D70462">
        <v>70459</v>
      </c>
      <c r="E70462">
        <v>0</v>
      </c>
      <c r="F70462">
        <v>-112.878</v>
      </c>
    </row>
    <row r="70463" spans="4:6" x14ac:dyDescent="0.25">
      <c r="D70463">
        <v>70460</v>
      </c>
      <c r="E70463">
        <v>0</v>
      </c>
      <c r="F70463">
        <v>-112.878</v>
      </c>
    </row>
    <row r="70464" spans="4:6" x14ac:dyDescent="0.25">
      <c r="D70464">
        <v>70461</v>
      </c>
      <c r="E70464">
        <v>0</v>
      </c>
      <c r="F70464">
        <v>-112.878</v>
      </c>
    </row>
    <row r="70465" spans="4:6" x14ac:dyDescent="0.25">
      <c r="D70465">
        <v>70462</v>
      </c>
      <c r="E70465">
        <v>0</v>
      </c>
      <c r="F70465">
        <v>-112.878</v>
      </c>
    </row>
    <row r="70466" spans="4:6" x14ac:dyDescent="0.25">
      <c r="D70466">
        <v>70463</v>
      </c>
      <c r="E70466">
        <v>0</v>
      </c>
      <c r="F70466">
        <v>-112.878</v>
      </c>
    </row>
    <row r="70467" spans="4:6" x14ac:dyDescent="0.25">
      <c r="D70467">
        <v>70464</v>
      </c>
      <c r="E70467">
        <v>0</v>
      </c>
      <c r="F70467">
        <v>-112.878</v>
      </c>
    </row>
    <row r="70468" spans="4:6" x14ac:dyDescent="0.25">
      <c r="D70468">
        <v>70465</v>
      </c>
      <c r="E70468">
        <v>0</v>
      </c>
      <c r="F70468">
        <v>-112.878</v>
      </c>
    </row>
    <row r="70469" spans="4:6" x14ac:dyDescent="0.25">
      <c r="D70469">
        <v>70466</v>
      </c>
      <c r="E70469">
        <v>0</v>
      </c>
      <c r="F70469">
        <v>-112.878</v>
      </c>
    </row>
    <row r="70470" spans="4:6" x14ac:dyDescent="0.25">
      <c r="D70470">
        <v>70467</v>
      </c>
      <c r="E70470">
        <v>0</v>
      </c>
      <c r="F70470">
        <v>-112.878</v>
      </c>
    </row>
    <row r="70471" spans="4:6" x14ac:dyDescent="0.25">
      <c r="D70471">
        <v>70468</v>
      </c>
      <c r="E70471">
        <v>0</v>
      </c>
      <c r="F70471">
        <v>-112.878</v>
      </c>
    </row>
    <row r="70472" spans="4:6" x14ac:dyDescent="0.25">
      <c r="D70472">
        <v>70469</v>
      </c>
      <c r="E70472">
        <v>0</v>
      </c>
      <c r="F70472">
        <v>-112.878</v>
      </c>
    </row>
    <row r="70473" spans="4:6" x14ac:dyDescent="0.25">
      <c r="D70473">
        <v>70470</v>
      </c>
      <c r="E70473">
        <v>0</v>
      </c>
      <c r="F70473">
        <v>-112.878</v>
      </c>
    </row>
    <row r="70474" spans="4:6" x14ac:dyDescent="0.25">
      <c r="D70474">
        <v>70471</v>
      </c>
      <c r="E70474">
        <v>0</v>
      </c>
      <c r="F70474">
        <v>-112.878</v>
      </c>
    </row>
    <row r="70475" spans="4:6" x14ac:dyDescent="0.25">
      <c r="D70475">
        <v>70472</v>
      </c>
      <c r="E70475">
        <v>0</v>
      </c>
      <c r="F70475">
        <v>-112.878</v>
      </c>
    </row>
    <row r="70476" spans="4:6" x14ac:dyDescent="0.25">
      <c r="D70476">
        <v>70473</v>
      </c>
      <c r="E70476">
        <v>735.20699999999999</v>
      </c>
      <c r="F70476">
        <v>399.17099999999999</v>
      </c>
    </row>
    <row r="70477" spans="4:6" x14ac:dyDescent="0.25">
      <c r="D70477">
        <v>70474</v>
      </c>
      <c r="E70477">
        <v>2324.5700000000002</v>
      </c>
      <c r="F70477">
        <v>1961.98</v>
      </c>
    </row>
    <row r="70478" spans="4:6" x14ac:dyDescent="0.25">
      <c r="D70478">
        <v>70475</v>
      </c>
      <c r="E70478">
        <v>4027.43</v>
      </c>
      <c r="F70478">
        <v>3638.11</v>
      </c>
    </row>
    <row r="70479" spans="4:6" x14ac:dyDescent="0.25">
      <c r="D70479">
        <v>70476</v>
      </c>
      <c r="E70479">
        <v>25003.1</v>
      </c>
      <c r="F70479">
        <v>24073.8</v>
      </c>
    </row>
    <row r="70480" spans="4:6" x14ac:dyDescent="0.25">
      <c r="D70480">
        <v>70477</v>
      </c>
      <c r="E70480">
        <v>48896.3</v>
      </c>
      <c r="F70480">
        <v>46856.7</v>
      </c>
    </row>
    <row r="70481" spans="4:6" x14ac:dyDescent="0.25">
      <c r="D70481">
        <v>70478</v>
      </c>
      <c r="E70481">
        <v>43035</v>
      </c>
      <c r="F70481">
        <v>41325.599999999999</v>
      </c>
    </row>
    <row r="70482" spans="4:6" x14ac:dyDescent="0.25">
      <c r="D70482">
        <v>70479</v>
      </c>
      <c r="E70482">
        <v>21763.599999999999</v>
      </c>
      <c r="F70482">
        <v>20955.599999999999</v>
      </c>
    </row>
    <row r="70483" spans="4:6" x14ac:dyDescent="0.25">
      <c r="D70483">
        <v>70480</v>
      </c>
      <c r="E70483">
        <v>28738</v>
      </c>
      <c r="F70483">
        <v>27680</v>
      </c>
    </row>
    <row r="70484" spans="4:6" x14ac:dyDescent="0.25">
      <c r="D70484">
        <v>70481</v>
      </c>
      <c r="E70484">
        <v>23728.1</v>
      </c>
      <c r="F70484">
        <v>22855.4</v>
      </c>
    </row>
    <row r="70485" spans="4:6" x14ac:dyDescent="0.25">
      <c r="D70485">
        <v>70482</v>
      </c>
      <c r="E70485">
        <v>4497.74</v>
      </c>
      <c r="F70485">
        <v>4104.5</v>
      </c>
    </row>
    <row r="70486" spans="4:6" x14ac:dyDescent="0.25">
      <c r="D70486">
        <v>70483</v>
      </c>
      <c r="E70486">
        <v>0</v>
      </c>
      <c r="F70486">
        <v>-112.878</v>
      </c>
    </row>
    <row r="70487" spans="4:6" x14ac:dyDescent="0.25">
      <c r="D70487">
        <v>70484</v>
      </c>
      <c r="E70487">
        <v>0</v>
      </c>
      <c r="F70487">
        <v>-112.878</v>
      </c>
    </row>
    <row r="70488" spans="4:6" x14ac:dyDescent="0.25">
      <c r="D70488">
        <v>70485</v>
      </c>
      <c r="E70488">
        <v>0</v>
      </c>
      <c r="F70488">
        <v>-112.878</v>
      </c>
    </row>
    <row r="70489" spans="4:6" x14ac:dyDescent="0.25">
      <c r="D70489">
        <v>70486</v>
      </c>
      <c r="E70489">
        <v>0</v>
      </c>
      <c r="F70489">
        <v>-112.878</v>
      </c>
    </row>
    <row r="70490" spans="4:6" x14ac:dyDescent="0.25">
      <c r="D70490">
        <v>70487</v>
      </c>
      <c r="E70490">
        <v>0</v>
      </c>
      <c r="F70490">
        <v>-112.878</v>
      </c>
    </row>
    <row r="70491" spans="4:6" x14ac:dyDescent="0.25">
      <c r="D70491">
        <v>70488</v>
      </c>
      <c r="E70491">
        <v>0</v>
      </c>
      <c r="F70491">
        <v>-112.878</v>
      </c>
    </row>
    <row r="70492" spans="4:6" x14ac:dyDescent="0.25">
      <c r="D70492">
        <v>70489</v>
      </c>
      <c r="E70492">
        <v>0</v>
      </c>
      <c r="F70492">
        <v>-112.878</v>
      </c>
    </row>
    <row r="70493" spans="4:6" x14ac:dyDescent="0.25">
      <c r="D70493">
        <v>70490</v>
      </c>
      <c r="E70493">
        <v>0</v>
      </c>
      <c r="F70493">
        <v>-112.878</v>
      </c>
    </row>
    <row r="70494" spans="4:6" x14ac:dyDescent="0.25">
      <c r="D70494">
        <v>70491</v>
      </c>
      <c r="E70494">
        <v>0</v>
      </c>
      <c r="F70494">
        <v>-112.878</v>
      </c>
    </row>
    <row r="70495" spans="4:6" x14ac:dyDescent="0.25">
      <c r="D70495">
        <v>70492</v>
      </c>
      <c r="E70495">
        <v>0</v>
      </c>
      <c r="F70495">
        <v>-112.878</v>
      </c>
    </row>
    <row r="70496" spans="4:6" x14ac:dyDescent="0.25">
      <c r="D70496">
        <v>70493</v>
      </c>
      <c r="E70496">
        <v>0</v>
      </c>
      <c r="F70496">
        <v>-112.878</v>
      </c>
    </row>
    <row r="70497" spans="4:6" x14ac:dyDescent="0.25">
      <c r="D70497">
        <v>70494</v>
      </c>
      <c r="E70497">
        <v>0</v>
      </c>
      <c r="F70497">
        <v>-112.878</v>
      </c>
    </row>
    <row r="70498" spans="4:6" x14ac:dyDescent="0.25">
      <c r="D70498">
        <v>70495</v>
      </c>
      <c r="E70498">
        <v>0</v>
      </c>
      <c r="F70498">
        <v>-112.878</v>
      </c>
    </row>
    <row r="70499" spans="4:6" x14ac:dyDescent="0.25">
      <c r="D70499">
        <v>70496</v>
      </c>
      <c r="E70499">
        <v>140.77199999999999</v>
      </c>
      <c r="F70499">
        <v>-112.878</v>
      </c>
    </row>
    <row r="70500" spans="4:6" x14ac:dyDescent="0.25">
      <c r="D70500">
        <v>70497</v>
      </c>
      <c r="E70500">
        <v>14899.5</v>
      </c>
      <c r="F70500">
        <v>14285.1</v>
      </c>
    </row>
    <row r="70501" spans="4:6" x14ac:dyDescent="0.25">
      <c r="D70501">
        <v>70498</v>
      </c>
      <c r="E70501">
        <v>12121.6</v>
      </c>
      <c r="F70501">
        <v>11576.1</v>
      </c>
    </row>
    <row r="70502" spans="4:6" x14ac:dyDescent="0.25">
      <c r="D70502">
        <v>70499</v>
      </c>
      <c r="E70502">
        <v>18152.099999999999</v>
      </c>
      <c r="F70502">
        <v>17451.7</v>
      </c>
    </row>
    <row r="70503" spans="4:6" x14ac:dyDescent="0.25">
      <c r="D70503">
        <v>70500</v>
      </c>
      <c r="E70503">
        <v>18463.099999999999</v>
      </c>
      <c r="F70503">
        <v>17758.3</v>
      </c>
    </row>
    <row r="70504" spans="4:6" x14ac:dyDescent="0.25">
      <c r="D70504">
        <v>70501</v>
      </c>
      <c r="E70504">
        <v>20473.3</v>
      </c>
      <c r="F70504">
        <v>19706.2</v>
      </c>
    </row>
    <row r="70505" spans="4:6" x14ac:dyDescent="0.25">
      <c r="D70505">
        <v>70502</v>
      </c>
      <c r="E70505">
        <v>19238</v>
      </c>
      <c r="F70505">
        <v>18512.3</v>
      </c>
    </row>
    <row r="70506" spans="4:6" x14ac:dyDescent="0.25">
      <c r="D70506">
        <v>70503</v>
      </c>
      <c r="E70506">
        <v>22089.8</v>
      </c>
      <c r="F70506">
        <v>21276.799999999999</v>
      </c>
    </row>
    <row r="70507" spans="4:6" x14ac:dyDescent="0.25">
      <c r="D70507">
        <v>70504</v>
      </c>
      <c r="E70507">
        <v>17349.8</v>
      </c>
      <c r="F70507">
        <v>16677.8</v>
      </c>
    </row>
    <row r="70508" spans="4:6" x14ac:dyDescent="0.25">
      <c r="D70508">
        <v>70505</v>
      </c>
      <c r="E70508">
        <v>2614.71</v>
      </c>
      <c r="F70508">
        <v>2255.69</v>
      </c>
    </row>
    <row r="70509" spans="4:6" x14ac:dyDescent="0.25">
      <c r="D70509">
        <v>70506</v>
      </c>
      <c r="E70509">
        <v>220.935</v>
      </c>
      <c r="F70509">
        <v>-112.878</v>
      </c>
    </row>
    <row r="70510" spans="4:6" x14ac:dyDescent="0.25">
      <c r="D70510">
        <v>70507</v>
      </c>
      <c r="E70510">
        <v>0</v>
      </c>
      <c r="F70510">
        <v>-112.878</v>
      </c>
    </row>
    <row r="70511" spans="4:6" x14ac:dyDescent="0.25">
      <c r="D70511">
        <v>70508</v>
      </c>
      <c r="E70511">
        <v>0</v>
      </c>
      <c r="F70511">
        <v>-112.878</v>
      </c>
    </row>
    <row r="70512" spans="4:6" x14ac:dyDescent="0.25">
      <c r="D70512">
        <v>70509</v>
      </c>
      <c r="E70512">
        <v>0</v>
      </c>
      <c r="F70512">
        <v>-112.878</v>
      </c>
    </row>
    <row r="70513" spans="4:6" x14ac:dyDescent="0.25">
      <c r="D70513">
        <v>70510</v>
      </c>
      <c r="E70513">
        <v>0</v>
      </c>
      <c r="F70513">
        <v>-112.878</v>
      </c>
    </row>
    <row r="70514" spans="4:6" x14ac:dyDescent="0.25">
      <c r="D70514">
        <v>70511</v>
      </c>
      <c r="E70514">
        <v>0</v>
      </c>
      <c r="F70514">
        <v>-112.878</v>
      </c>
    </row>
    <row r="70515" spans="4:6" x14ac:dyDescent="0.25">
      <c r="D70515">
        <v>70512</v>
      </c>
      <c r="E70515">
        <v>0</v>
      </c>
      <c r="F70515">
        <v>-112.878</v>
      </c>
    </row>
    <row r="70516" spans="4:6" x14ac:dyDescent="0.25">
      <c r="D70516">
        <v>70513</v>
      </c>
      <c r="E70516">
        <v>0</v>
      </c>
      <c r="F70516">
        <v>-112.878</v>
      </c>
    </row>
    <row r="70517" spans="4:6" x14ac:dyDescent="0.25">
      <c r="D70517">
        <v>70514</v>
      </c>
      <c r="E70517">
        <v>0</v>
      </c>
      <c r="F70517">
        <v>-112.878</v>
      </c>
    </row>
    <row r="70518" spans="4:6" x14ac:dyDescent="0.25">
      <c r="D70518">
        <v>70515</v>
      </c>
      <c r="E70518">
        <v>0</v>
      </c>
      <c r="F70518">
        <v>-112.878</v>
      </c>
    </row>
    <row r="70519" spans="4:6" x14ac:dyDescent="0.25">
      <c r="D70519">
        <v>70516</v>
      </c>
      <c r="E70519">
        <v>0</v>
      </c>
      <c r="F70519">
        <v>-112.878</v>
      </c>
    </row>
    <row r="70520" spans="4:6" x14ac:dyDescent="0.25">
      <c r="D70520">
        <v>70517</v>
      </c>
      <c r="E70520">
        <v>0</v>
      </c>
      <c r="F70520">
        <v>-112.878</v>
      </c>
    </row>
    <row r="70521" spans="4:6" x14ac:dyDescent="0.25">
      <c r="D70521">
        <v>70518</v>
      </c>
      <c r="E70521">
        <v>0</v>
      </c>
      <c r="F70521">
        <v>-112.878</v>
      </c>
    </row>
    <row r="70522" spans="4:6" x14ac:dyDescent="0.25">
      <c r="D70522">
        <v>70519</v>
      </c>
      <c r="E70522">
        <v>0</v>
      </c>
      <c r="F70522">
        <v>-112.878</v>
      </c>
    </row>
    <row r="70523" spans="4:6" x14ac:dyDescent="0.25">
      <c r="D70523">
        <v>70520</v>
      </c>
      <c r="E70523">
        <v>0</v>
      </c>
      <c r="F70523">
        <v>-112.878</v>
      </c>
    </row>
    <row r="70524" spans="4:6" x14ac:dyDescent="0.25">
      <c r="D70524">
        <v>70521</v>
      </c>
      <c r="E70524">
        <v>2128.71</v>
      </c>
      <c r="F70524">
        <v>1774.74</v>
      </c>
    </row>
    <row r="70525" spans="4:6" x14ac:dyDescent="0.25">
      <c r="D70525">
        <v>70522</v>
      </c>
      <c r="E70525">
        <v>5678.86</v>
      </c>
      <c r="F70525">
        <v>5266.4</v>
      </c>
    </row>
    <row r="70526" spans="4:6" x14ac:dyDescent="0.25">
      <c r="D70526">
        <v>70523</v>
      </c>
      <c r="E70526">
        <v>8593.4500000000007</v>
      </c>
      <c r="F70526">
        <v>8127.35</v>
      </c>
    </row>
    <row r="70527" spans="4:6" x14ac:dyDescent="0.25">
      <c r="D70527">
        <v>70524</v>
      </c>
      <c r="E70527">
        <v>20879.099999999999</v>
      </c>
      <c r="F70527">
        <v>20098.3</v>
      </c>
    </row>
    <row r="70528" spans="4:6" x14ac:dyDescent="0.25">
      <c r="D70528">
        <v>70525</v>
      </c>
      <c r="E70528">
        <v>37836.6</v>
      </c>
      <c r="F70528">
        <v>36385.800000000003</v>
      </c>
    </row>
    <row r="70529" spans="4:6" x14ac:dyDescent="0.25">
      <c r="D70529">
        <v>70526</v>
      </c>
      <c r="E70529">
        <v>16882.3</v>
      </c>
      <c r="F70529">
        <v>16222.1</v>
      </c>
    </row>
    <row r="70530" spans="4:6" x14ac:dyDescent="0.25">
      <c r="D70530">
        <v>70527</v>
      </c>
      <c r="E70530">
        <v>7256.65</v>
      </c>
      <c r="F70530">
        <v>6820.44</v>
      </c>
    </row>
    <row r="70531" spans="4:6" x14ac:dyDescent="0.25">
      <c r="D70531">
        <v>70528</v>
      </c>
      <c r="E70531">
        <v>5127.5600000000004</v>
      </c>
      <c r="F70531">
        <v>4729.2</v>
      </c>
    </row>
    <row r="70532" spans="4:6" x14ac:dyDescent="0.25">
      <c r="D70532">
        <v>70529</v>
      </c>
      <c r="E70532">
        <v>2699.56</v>
      </c>
      <c r="F70532">
        <v>2336.89</v>
      </c>
    </row>
    <row r="70533" spans="4:6" x14ac:dyDescent="0.25">
      <c r="D70533">
        <v>70530</v>
      </c>
      <c r="E70533">
        <v>202.595</v>
      </c>
      <c r="F70533">
        <v>-112.878</v>
      </c>
    </row>
    <row r="70534" spans="4:6" x14ac:dyDescent="0.25">
      <c r="D70534">
        <v>70531</v>
      </c>
      <c r="E70534">
        <v>0</v>
      </c>
      <c r="F70534">
        <v>-112.878</v>
      </c>
    </row>
    <row r="70535" spans="4:6" x14ac:dyDescent="0.25">
      <c r="D70535">
        <v>70532</v>
      </c>
      <c r="E70535">
        <v>0</v>
      </c>
      <c r="F70535">
        <v>-112.878</v>
      </c>
    </row>
    <row r="70536" spans="4:6" x14ac:dyDescent="0.25">
      <c r="D70536">
        <v>70533</v>
      </c>
      <c r="E70536">
        <v>0</v>
      </c>
      <c r="F70536">
        <v>-112.878</v>
      </c>
    </row>
    <row r="70537" spans="4:6" x14ac:dyDescent="0.25">
      <c r="D70537">
        <v>70534</v>
      </c>
      <c r="E70537">
        <v>0</v>
      </c>
      <c r="F70537">
        <v>-112.878</v>
      </c>
    </row>
    <row r="70538" spans="4:6" x14ac:dyDescent="0.25">
      <c r="D70538">
        <v>70535</v>
      </c>
      <c r="E70538">
        <v>0</v>
      </c>
      <c r="F70538">
        <v>-112.878</v>
      </c>
    </row>
    <row r="70539" spans="4:6" x14ac:dyDescent="0.25">
      <c r="D70539">
        <v>70536</v>
      </c>
      <c r="E70539">
        <v>0</v>
      </c>
      <c r="F70539">
        <v>-112.878</v>
      </c>
    </row>
    <row r="70540" spans="4:6" x14ac:dyDescent="0.25">
      <c r="D70540">
        <v>70537</v>
      </c>
      <c r="E70540">
        <v>0</v>
      </c>
      <c r="F70540">
        <v>-112.878</v>
      </c>
    </row>
    <row r="70541" spans="4:6" x14ac:dyDescent="0.25">
      <c r="D70541">
        <v>70538</v>
      </c>
      <c r="E70541">
        <v>0</v>
      </c>
      <c r="F70541">
        <v>-112.878</v>
      </c>
    </row>
    <row r="70542" spans="4:6" x14ac:dyDescent="0.25">
      <c r="D70542">
        <v>70539</v>
      </c>
      <c r="E70542">
        <v>0</v>
      </c>
      <c r="F70542">
        <v>-112.878</v>
      </c>
    </row>
    <row r="70543" spans="4:6" x14ac:dyDescent="0.25">
      <c r="D70543">
        <v>70540</v>
      </c>
      <c r="E70543">
        <v>0</v>
      </c>
      <c r="F70543">
        <v>-112.878</v>
      </c>
    </row>
    <row r="70544" spans="4:6" x14ac:dyDescent="0.25">
      <c r="D70544">
        <v>70541</v>
      </c>
      <c r="E70544">
        <v>0</v>
      </c>
      <c r="F70544">
        <v>-112.878</v>
      </c>
    </row>
    <row r="70545" spans="4:6" x14ac:dyDescent="0.25">
      <c r="D70545">
        <v>70542</v>
      </c>
      <c r="E70545">
        <v>0</v>
      </c>
      <c r="F70545">
        <v>-112.878</v>
      </c>
    </row>
    <row r="70546" spans="4:6" x14ac:dyDescent="0.25">
      <c r="D70546">
        <v>70543</v>
      </c>
      <c r="E70546">
        <v>0</v>
      </c>
      <c r="F70546">
        <v>-112.878</v>
      </c>
    </row>
    <row r="70547" spans="4:6" x14ac:dyDescent="0.25">
      <c r="D70547">
        <v>70544</v>
      </c>
      <c r="E70547">
        <v>0</v>
      </c>
      <c r="F70547">
        <v>-112.878</v>
      </c>
    </row>
    <row r="70548" spans="4:6" x14ac:dyDescent="0.25">
      <c r="D70548">
        <v>70545</v>
      </c>
      <c r="E70548">
        <v>967.26</v>
      </c>
      <c r="F70548">
        <v>624.548</v>
      </c>
    </row>
    <row r="70549" spans="4:6" x14ac:dyDescent="0.25">
      <c r="D70549">
        <v>70546</v>
      </c>
      <c r="E70549">
        <v>2455.7199999999998</v>
      </c>
      <c r="F70549">
        <v>2088.12</v>
      </c>
    </row>
    <row r="70550" spans="4:6" x14ac:dyDescent="0.25">
      <c r="D70550">
        <v>70547</v>
      </c>
      <c r="E70550">
        <v>4443.74</v>
      </c>
      <c r="F70550">
        <v>4043.59</v>
      </c>
    </row>
    <row r="70551" spans="4:6" x14ac:dyDescent="0.25">
      <c r="D70551">
        <v>70548</v>
      </c>
      <c r="E70551">
        <v>6163.1</v>
      </c>
      <c r="F70551">
        <v>5732.85</v>
      </c>
    </row>
    <row r="70552" spans="4:6" x14ac:dyDescent="0.25">
      <c r="D70552">
        <v>70549</v>
      </c>
      <c r="E70552">
        <v>6911.83</v>
      </c>
      <c r="F70552">
        <v>6468.37</v>
      </c>
    </row>
    <row r="70553" spans="4:6" x14ac:dyDescent="0.25">
      <c r="D70553">
        <v>70550</v>
      </c>
      <c r="E70553">
        <v>5446.15</v>
      </c>
      <c r="F70553">
        <v>5028.82</v>
      </c>
    </row>
    <row r="70554" spans="4:6" x14ac:dyDescent="0.25">
      <c r="D70554">
        <v>70551</v>
      </c>
      <c r="E70554">
        <v>4353.3</v>
      </c>
      <c r="F70554">
        <v>3954.68</v>
      </c>
    </row>
    <row r="70555" spans="4:6" x14ac:dyDescent="0.25">
      <c r="D70555">
        <v>70552</v>
      </c>
      <c r="E70555">
        <v>2763.69</v>
      </c>
      <c r="F70555">
        <v>2391.06</v>
      </c>
    </row>
    <row r="70556" spans="4:6" x14ac:dyDescent="0.25">
      <c r="D70556">
        <v>70553</v>
      </c>
      <c r="E70556">
        <v>1276.8</v>
      </c>
      <c r="F70556">
        <v>928.07</v>
      </c>
    </row>
    <row r="70557" spans="4:6" x14ac:dyDescent="0.25">
      <c r="D70557">
        <v>70554</v>
      </c>
      <c r="E70557">
        <v>172.565</v>
      </c>
      <c r="F70557">
        <v>-112.878</v>
      </c>
    </row>
    <row r="70558" spans="4:6" x14ac:dyDescent="0.25">
      <c r="D70558">
        <v>70555</v>
      </c>
      <c r="E70558">
        <v>0</v>
      </c>
      <c r="F70558">
        <v>-112.878</v>
      </c>
    </row>
    <row r="70559" spans="4:6" x14ac:dyDescent="0.25">
      <c r="D70559">
        <v>70556</v>
      </c>
      <c r="E70559">
        <v>0</v>
      </c>
      <c r="F70559">
        <v>-112.878</v>
      </c>
    </row>
    <row r="70560" spans="4:6" x14ac:dyDescent="0.25">
      <c r="D70560">
        <v>70557</v>
      </c>
      <c r="E70560">
        <v>0</v>
      </c>
      <c r="F70560">
        <v>-112.878</v>
      </c>
    </row>
    <row r="70561" spans="4:6" x14ac:dyDescent="0.25">
      <c r="D70561">
        <v>70558</v>
      </c>
      <c r="E70561">
        <v>0</v>
      </c>
      <c r="F70561">
        <v>-112.878</v>
      </c>
    </row>
    <row r="70562" spans="4:6" x14ac:dyDescent="0.25">
      <c r="D70562">
        <v>70559</v>
      </c>
      <c r="E70562">
        <v>0</v>
      </c>
      <c r="F70562">
        <v>-112.878</v>
      </c>
    </row>
    <row r="70563" spans="4:6" x14ac:dyDescent="0.25">
      <c r="D70563">
        <v>70560</v>
      </c>
      <c r="E70563">
        <v>0</v>
      </c>
      <c r="F70563">
        <v>-112.878</v>
      </c>
    </row>
    <row r="70564" spans="4:6" x14ac:dyDescent="0.25">
      <c r="D70564">
        <v>70561</v>
      </c>
      <c r="E70564">
        <v>0</v>
      </c>
      <c r="F70564">
        <v>-112.878</v>
      </c>
    </row>
    <row r="70565" spans="4:6" x14ac:dyDescent="0.25">
      <c r="D70565">
        <v>70562</v>
      </c>
      <c r="E70565">
        <v>0</v>
      </c>
      <c r="F70565">
        <v>-112.878</v>
      </c>
    </row>
    <row r="70566" spans="4:6" x14ac:dyDescent="0.25">
      <c r="D70566">
        <v>70563</v>
      </c>
      <c r="E70566">
        <v>0</v>
      </c>
      <c r="F70566">
        <v>-112.878</v>
      </c>
    </row>
    <row r="70567" spans="4:6" x14ac:dyDescent="0.25">
      <c r="D70567">
        <v>70564</v>
      </c>
      <c r="E70567">
        <v>0</v>
      </c>
      <c r="F70567">
        <v>-112.878</v>
      </c>
    </row>
    <row r="70568" spans="4:6" x14ac:dyDescent="0.25">
      <c r="D70568">
        <v>70565</v>
      </c>
      <c r="E70568">
        <v>0</v>
      </c>
      <c r="F70568">
        <v>-112.878</v>
      </c>
    </row>
    <row r="70569" spans="4:6" x14ac:dyDescent="0.25">
      <c r="D70569">
        <v>70566</v>
      </c>
      <c r="E70569">
        <v>0</v>
      </c>
      <c r="F70569">
        <v>-112.878</v>
      </c>
    </row>
    <row r="70570" spans="4:6" x14ac:dyDescent="0.25">
      <c r="D70570">
        <v>70567</v>
      </c>
      <c r="E70570">
        <v>0</v>
      </c>
      <c r="F70570">
        <v>-112.878</v>
      </c>
    </row>
    <row r="70571" spans="4:6" x14ac:dyDescent="0.25">
      <c r="D70571">
        <v>70568</v>
      </c>
      <c r="E70571">
        <v>0</v>
      </c>
      <c r="F70571">
        <v>-112.878</v>
      </c>
    </row>
    <row r="70572" spans="4:6" x14ac:dyDescent="0.25">
      <c r="D70572">
        <v>70569</v>
      </c>
      <c r="E70572">
        <v>1075</v>
      </c>
      <c r="F70572">
        <v>727.33799999999997</v>
      </c>
    </row>
    <row r="70573" spans="4:6" x14ac:dyDescent="0.25">
      <c r="D70573">
        <v>70570</v>
      </c>
      <c r="E70573">
        <v>2392.86</v>
      </c>
      <c r="F70573">
        <v>2023.66</v>
      </c>
    </row>
    <row r="70574" spans="4:6" x14ac:dyDescent="0.25">
      <c r="D70574">
        <v>70571</v>
      </c>
      <c r="E70574">
        <v>4360.9799999999996</v>
      </c>
      <c r="F70574">
        <v>3960.26</v>
      </c>
    </row>
    <row r="70575" spans="4:6" x14ac:dyDescent="0.25">
      <c r="D70575">
        <v>70572</v>
      </c>
      <c r="E70575">
        <v>6093</v>
      </c>
      <c r="F70575">
        <v>5661.95</v>
      </c>
    </row>
    <row r="70576" spans="4:6" x14ac:dyDescent="0.25">
      <c r="D70576">
        <v>70573</v>
      </c>
      <c r="E70576">
        <v>6899.18</v>
      </c>
      <c r="F70576">
        <v>6452.14</v>
      </c>
    </row>
    <row r="70577" spans="4:6" x14ac:dyDescent="0.25">
      <c r="D70577">
        <v>70574</v>
      </c>
      <c r="E70577">
        <v>8075.08</v>
      </c>
      <c r="F70577">
        <v>7606.4</v>
      </c>
    </row>
    <row r="70578" spans="4:6" x14ac:dyDescent="0.25">
      <c r="D70578">
        <v>70575</v>
      </c>
      <c r="E70578">
        <v>6507.04</v>
      </c>
      <c r="F70578">
        <v>6068.54</v>
      </c>
    </row>
    <row r="70579" spans="4:6" x14ac:dyDescent="0.25">
      <c r="D70579">
        <v>70576</v>
      </c>
      <c r="E70579">
        <v>4127.01</v>
      </c>
      <c r="F70579">
        <v>3730.2</v>
      </c>
    </row>
    <row r="70580" spans="4:6" x14ac:dyDescent="0.25">
      <c r="D70580">
        <v>70577</v>
      </c>
      <c r="E70580">
        <v>1902.52</v>
      </c>
      <c r="F70580">
        <v>1541.37</v>
      </c>
    </row>
    <row r="70581" spans="4:6" x14ac:dyDescent="0.25">
      <c r="D70581">
        <v>70578</v>
      </c>
      <c r="E70581">
        <v>238.55699999999999</v>
      </c>
      <c r="F70581">
        <v>-112.878</v>
      </c>
    </row>
    <row r="70582" spans="4:6" x14ac:dyDescent="0.25">
      <c r="D70582">
        <v>70579</v>
      </c>
      <c r="E70582">
        <v>0</v>
      </c>
      <c r="F70582">
        <v>-112.878</v>
      </c>
    </row>
    <row r="70583" spans="4:6" x14ac:dyDescent="0.25">
      <c r="D70583">
        <v>70580</v>
      </c>
      <c r="E70583">
        <v>0</v>
      </c>
      <c r="F70583">
        <v>-112.878</v>
      </c>
    </row>
    <row r="70584" spans="4:6" x14ac:dyDescent="0.25">
      <c r="D70584">
        <v>70581</v>
      </c>
      <c r="E70584">
        <v>0</v>
      </c>
      <c r="F70584">
        <v>-112.878</v>
      </c>
    </row>
    <row r="70585" spans="4:6" x14ac:dyDescent="0.25">
      <c r="D70585">
        <v>70582</v>
      </c>
      <c r="E70585">
        <v>0</v>
      </c>
      <c r="F70585">
        <v>-112.878</v>
      </c>
    </row>
    <row r="70586" spans="4:6" x14ac:dyDescent="0.25">
      <c r="D70586">
        <v>70583</v>
      </c>
      <c r="E70586">
        <v>0</v>
      </c>
      <c r="F70586">
        <v>-112.878</v>
      </c>
    </row>
    <row r="70587" spans="4:6" x14ac:dyDescent="0.25">
      <c r="D70587">
        <v>70584</v>
      </c>
      <c r="E70587">
        <v>0</v>
      </c>
      <c r="F70587">
        <v>-112.878</v>
      </c>
    </row>
    <row r="70588" spans="4:6" x14ac:dyDescent="0.25">
      <c r="D70588">
        <v>70585</v>
      </c>
      <c r="E70588">
        <v>0</v>
      </c>
      <c r="F70588">
        <v>-112.878</v>
      </c>
    </row>
    <row r="70589" spans="4:6" x14ac:dyDescent="0.25">
      <c r="D70589">
        <v>70586</v>
      </c>
      <c r="E70589">
        <v>0</v>
      </c>
      <c r="F70589">
        <v>-112.878</v>
      </c>
    </row>
    <row r="70590" spans="4:6" x14ac:dyDescent="0.25">
      <c r="D70590">
        <v>70587</v>
      </c>
      <c r="E70590">
        <v>0</v>
      </c>
      <c r="F70590">
        <v>-112.878</v>
      </c>
    </row>
    <row r="70591" spans="4:6" x14ac:dyDescent="0.25">
      <c r="D70591">
        <v>70588</v>
      </c>
      <c r="E70591">
        <v>0</v>
      </c>
      <c r="F70591">
        <v>-112.878</v>
      </c>
    </row>
    <row r="70592" spans="4:6" x14ac:dyDescent="0.25">
      <c r="D70592">
        <v>70589</v>
      </c>
      <c r="E70592">
        <v>0</v>
      </c>
      <c r="F70592">
        <v>-112.878</v>
      </c>
    </row>
    <row r="70593" spans="4:6" x14ac:dyDescent="0.25">
      <c r="D70593">
        <v>70590</v>
      </c>
      <c r="E70593">
        <v>0</v>
      </c>
      <c r="F70593">
        <v>-112.878</v>
      </c>
    </row>
    <row r="70594" spans="4:6" x14ac:dyDescent="0.25">
      <c r="D70594">
        <v>70591</v>
      </c>
      <c r="E70594">
        <v>0</v>
      </c>
      <c r="F70594">
        <v>-112.878</v>
      </c>
    </row>
    <row r="70595" spans="4:6" x14ac:dyDescent="0.25">
      <c r="D70595">
        <v>70592</v>
      </c>
      <c r="E70595">
        <v>0</v>
      </c>
      <c r="F70595">
        <v>-112.878</v>
      </c>
    </row>
    <row r="70596" spans="4:6" x14ac:dyDescent="0.25">
      <c r="D70596">
        <v>70593</v>
      </c>
      <c r="E70596">
        <v>1082</v>
      </c>
      <c r="F70596">
        <v>733.31200000000001</v>
      </c>
    </row>
    <row r="70597" spans="4:6" x14ac:dyDescent="0.25">
      <c r="D70597">
        <v>70594</v>
      </c>
      <c r="E70597">
        <v>3558.37</v>
      </c>
      <c r="F70597">
        <v>3170.05</v>
      </c>
    </row>
    <row r="70598" spans="4:6" x14ac:dyDescent="0.25">
      <c r="D70598">
        <v>70595</v>
      </c>
      <c r="E70598">
        <v>21466.1</v>
      </c>
      <c r="F70598">
        <v>20648.3</v>
      </c>
    </row>
    <row r="70599" spans="4:6" x14ac:dyDescent="0.25">
      <c r="D70599">
        <v>70596</v>
      </c>
      <c r="E70599">
        <v>39303.300000000003</v>
      </c>
      <c r="F70599">
        <v>37758.6</v>
      </c>
    </row>
    <row r="70600" spans="4:6" x14ac:dyDescent="0.25">
      <c r="D70600">
        <v>70597</v>
      </c>
      <c r="E70600">
        <v>40956.5</v>
      </c>
      <c r="F70600">
        <v>39325.5</v>
      </c>
    </row>
    <row r="70601" spans="4:6" x14ac:dyDescent="0.25">
      <c r="D70601">
        <v>70598</v>
      </c>
      <c r="E70601">
        <v>32707.4</v>
      </c>
      <c r="F70601">
        <v>31467.9</v>
      </c>
    </row>
    <row r="70602" spans="4:6" x14ac:dyDescent="0.25">
      <c r="D70602">
        <v>70599</v>
      </c>
      <c r="E70602">
        <v>47266.7</v>
      </c>
      <c r="F70602">
        <v>45297.7</v>
      </c>
    </row>
    <row r="70603" spans="4:6" x14ac:dyDescent="0.25">
      <c r="D70603">
        <v>70600</v>
      </c>
      <c r="E70603">
        <v>36964.300000000003</v>
      </c>
      <c r="F70603">
        <v>35532.9</v>
      </c>
    </row>
    <row r="70604" spans="4:6" x14ac:dyDescent="0.25">
      <c r="D70604">
        <v>70601</v>
      </c>
      <c r="E70604">
        <v>37015.5</v>
      </c>
      <c r="F70604">
        <v>35580.800000000003</v>
      </c>
    </row>
    <row r="70605" spans="4:6" x14ac:dyDescent="0.25">
      <c r="D70605">
        <v>70602</v>
      </c>
      <c r="E70605">
        <v>5719.95</v>
      </c>
      <c r="F70605">
        <v>5298.14</v>
      </c>
    </row>
    <row r="70606" spans="4:6" x14ac:dyDescent="0.25">
      <c r="D70606">
        <v>70603</v>
      </c>
      <c r="E70606">
        <v>0</v>
      </c>
      <c r="F70606">
        <v>-112.878</v>
      </c>
    </row>
    <row r="70607" spans="4:6" x14ac:dyDescent="0.25">
      <c r="D70607">
        <v>70604</v>
      </c>
      <c r="E70607">
        <v>0</v>
      </c>
      <c r="F70607">
        <v>-112.878</v>
      </c>
    </row>
    <row r="70608" spans="4:6" x14ac:dyDescent="0.25">
      <c r="D70608">
        <v>70605</v>
      </c>
      <c r="E70608">
        <v>0</v>
      </c>
      <c r="F70608">
        <v>-112.878</v>
      </c>
    </row>
    <row r="70609" spans="4:6" x14ac:dyDescent="0.25">
      <c r="D70609">
        <v>70606</v>
      </c>
      <c r="E70609">
        <v>0</v>
      </c>
      <c r="F70609">
        <v>-112.878</v>
      </c>
    </row>
    <row r="70610" spans="4:6" x14ac:dyDescent="0.25">
      <c r="D70610">
        <v>70607</v>
      </c>
      <c r="E70610">
        <v>0</v>
      </c>
      <c r="F70610">
        <v>-112.878</v>
      </c>
    </row>
    <row r="70611" spans="4:6" x14ac:dyDescent="0.25">
      <c r="D70611">
        <v>70608</v>
      </c>
      <c r="E70611">
        <v>0</v>
      </c>
      <c r="F70611">
        <v>-112.878</v>
      </c>
    </row>
    <row r="70612" spans="4:6" x14ac:dyDescent="0.25">
      <c r="D70612">
        <v>70609</v>
      </c>
      <c r="E70612">
        <v>0</v>
      </c>
      <c r="F70612">
        <v>-112.878</v>
      </c>
    </row>
    <row r="70613" spans="4:6" x14ac:dyDescent="0.25">
      <c r="D70613">
        <v>70610</v>
      </c>
      <c r="E70613">
        <v>0</v>
      </c>
      <c r="F70613">
        <v>-112.878</v>
      </c>
    </row>
    <row r="70614" spans="4:6" x14ac:dyDescent="0.25">
      <c r="D70614">
        <v>70611</v>
      </c>
      <c r="E70614">
        <v>0</v>
      </c>
      <c r="F70614">
        <v>-112.878</v>
      </c>
    </row>
    <row r="70615" spans="4:6" x14ac:dyDescent="0.25">
      <c r="D70615">
        <v>70612</v>
      </c>
      <c r="E70615">
        <v>0</v>
      </c>
      <c r="F70615">
        <v>-112.878</v>
      </c>
    </row>
    <row r="70616" spans="4:6" x14ac:dyDescent="0.25">
      <c r="D70616">
        <v>70613</v>
      </c>
      <c r="E70616">
        <v>0</v>
      </c>
      <c r="F70616">
        <v>-112.878</v>
      </c>
    </row>
    <row r="70617" spans="4:6" x14ac:dyDescent="0.25">
      <c r="D70617">
        <v>70614</v>
      </c>
      <c r="E70617">
        <v>0</v>
      </c>
      <c r="F70617">
        <v>-112.878</v>
      </c>
    </row>
    <row r="70618" spans="4:6" x14ac:dyDescent="0.25">
      <c r="D70618">
        <v>70615</v>
      </c>
      <c r="E70618">
        <v>0</v>
      </c>
      <c r="F70618">
        <v>-112.878</v>
      </c>
    </row>
    <row r="70619" spans="4:6" x14ac:dyDescent="0.25">
      <c r="D70619">
        <v>70616</v>
      </c>
      <c r="E70619">
        <v>429.14</v>
      </c>
      <c r="F70619">
        <v>94.571200000000005</v>
      </c>
    </row>
    <row r="70620" spans="4:6" x14ac:dyDescent="0.25">
      <c r="D70620">
        <v>70617</v>
      </c>
      <c r="E70620">
        <v>14612.7</v>
      </c>
      <c r="F70620">
        <v>13996.1</v>
      </c>
    </row>
    <row r="70621" spans="4:6" x14ac:dyDescent="0.25">
      <c r="D70621">
        <v>70618</v>
      </c>
      <c r="E70621">
        <v>8828.5300000000007</v>
      </c>
      <c r="F70621">
        <v>8345.82</v>
      </c>
    </row>
    <row r="70622" spans="4:6" x14ac:dyDescent="0.25">
      <c r="D70622">
        <v>70619</v>
      </c>
      <c r="E70622">
        <v>6125.32</v>
      </c>
      <c r="F70622">
        <v>5694.23</v>
      </c>
    </row>
    <row r="70623" spans="4:6" x14ac:dyDescent="0.25">
      <c r="D70623">
        <v>70620</v>
      </c>
      <c r="E70623">
        <v>8094.11</v>
      </c>
      <c r="F70623">
        <v>7626.22</v>
      </c>
    </row>
    <row r="70624" spans="4:6" x14ac:dyDescent="0.25">
      <c r="D70624">
        <v>70621</v>
      </c>
      <c r="E70624">
        <v>9047.5300000000007</v>
      </c>
      <c r="F70624">
        <v>8560.6200000000008</v>
      </c>
    </row>
    <row r="70625" spans="4:6" x14ac:dyDescent="0.25">
      <c r="D70625">
        <v>70622</v>
      </c>
      <c r="E70625">
        <v>8754.56</v>
      </c>
      <c r="F70625">
        <v>8273.9699999999993</v>
      </c>
    </row>
    <row r="70626" spans="4:6" x14ac:dyDescent="0.25">
      <c r="D70626">
        <v>70623</v>
      </c>
      <c r="E70626">
        <v>7193.75</v>
      </c>
      <c r="F70626">
        <v>6744.16</v>
      </c>
    </row>
    <row r="70627" spans="4:6" x14ac:dyDescent="0.25">
      <c r="D70627">
        <v>70624</v>
      </c>
      <c r="E70627">
        <v>4835.03</v>
      </c>
      <c r="F70627">
        <v>4427.7</v>
      </c>
    </row>
    <row r="70628" spans="4:6" x14ac:dyDescent="0.25">
      <c r="D70628">
        <v>70625</v>
      </c>
      <c r="E70628">
        <v>2265.62</v>
      </c>
      <c r="F70628">
        <v>1899.49</v>
      </c>
    </row>
    <row r="70629" spans="4:6" x14ac:dyDescent="0.25">
      <c r="D70629">
        <v>70626</v>
      </c>
      <c r="E70629">
        <v>299.791</v>
      </c>
      <c r="F70629">
        <v>-29.7013</v>
      </c>
    </row>
    <row r="70630" spans="4:6" x14ac:dyDescent="0.25">
      <c r="D70630">
        <v>70627</v>
      </c>
      <c r="E70630">
        <v>0</v>
      </c>
      <c r="F70630">
        <v>-112.878</v>
      </c>
    </row>
    <row r="70631" spans="4:6" x14ac:dyDescent="0.25">
      <c r="D70631">
        <v>70628</v>
      </c>
      <c r="E70631">
        <v>0</v>
      </c>
      <c r="F70631">
        <v>-112.878</v>
      </c>
    </row>
    <row r="70632" spans="4:6" x14ac:dyDescent="0.25">
      <c r="D70632">
        <v>70629</v>
      </c>
      <c r="E70632">
        <v>0</v>
      </c>
      <c r="F70632">
        <v>-112.878</v>
      </c>
    </row>
    <row r="70633" spans="4:6" x14ac:dyDescent="0.25">
      <c r="D70633">
        <v>70630</v>
      </c>
      <c r="E70633">
        <v>0</v>
      </c>
      <c r="F70633">
        <v>-112.878</v>
      </c>
    </row>
    <row r="70634" spans="4:6" x14ac:dyDescent="0.25">
      <c r="D70634">
        <v>70631</v>
      </c>
      <c r="E70634">
        <v>0</v>
      </c>
      <c r="F70634">
        <v>-112.878</v>
      </c>
    </row>
    <row r="70635" spans="4:6" x14ac:dyDescent="0.25">
      <c r="D70635">
        <v>70632</v>
      </c>
      <c r="E70635">
        <v>0</v>
      </c>
      <c r="F70635">
        <v>-112.878</v>
      </c>
    </row>
    <row r="70636" spans="4:6" x14ac:dyDescent="0.25">
      <c r="D70636">
        <v>70633</v>
      </c>
      <c r="E70636">
        <v>0</v>
      </c>
      <c r="F70636">
        <v>-112.878</v>
      </c>
    </row>
    <row r="70637" spans="4:6" x14ac:dyDescent="0.25">
      <c r="D70637">
        <v>70634</v>
      </c>
      <c r="E70637">
        <v>0</v>
      </c>
      <c r="F70637">
        <v>-112.878</v>
      </c>
    </row>
    <row r="70638" spans="4:6" x14ac:dyDescent="0.25">
      <c r="D70638">
        <v>70635</v>
      </c>
      <c r="E70638">
        <v>0</v>
      </c>
      <c r="F70638">
        <v>-112.878</v>
      </c>
    </row>
    <row r="70639" spans="4:6" x14ac:dyDescent="0.25">
      <c r="D70639">
        <v>70636</v>
      </c>
      <c r="E70639">
        <v>0</v>
      </c>
      <c r="F70639">
        <v>-112.878</v>
      </c>
    </row>
    <row r="70640" spans="4:6" x14ac:dyDescent="0.25">
      <c r="D70640">
        <v>70637</v>
      </c>
      <c r="E70640">
        <v>0</v>
      </c>
      <c r="F70640">
        <v>-112.878</v>
      </c>
    </row>
    <row r="70641" spans="4:6" x14ac:dyDescent="0.25">
      <c r="D70641">
        <v>70638</v>
      </c>
      <c r="E70641">
        <v>0</v>
      </c>
      <c r="F70641">
        <v>-112.878</v>
      </c>
    </row>
    <row r="70642" spans="4:6" x14ac:dyDescent="0.25">
      <c r="D70642">
        <v>70639</v>
      </c>
      <c r="E70642">
        <v>0</v>
      </c>
      <c r="F70642">
        <v>-112.878</v>
      </c>
    </row>
    <row r="70643" spans="4:6" x14ac:dyDescent="0.25">
      <c r="D70643">
        <v>70640</v>
      </c>
      <c r="E70643">
        <v>0</v>
      </c>
      <c r="F70643">
        <v>-112.878</v>
      </c>
    </row>
    <row r="70644" spans="4:6" x14ac:dyDescent="0.25">
      <c r="D70644">
        <v>70641</v>
      </c>
      <c r="E70644">
        <v>1435.72</v>
      </c>
      <c r="F70644">
        <v>1079.67</v>
      </c>
    </row>
    <row r="70645" spans="4:6" x14ac:dyDescent="0.25">
      <c r="D70645">
        <v>70642</v>
      </c>
      <c r="E70645">
        <v>4330.2</v>
      </c>
      <c r="F70645">
        <v>3927.3</v>
      </c>
    </row>
    <row r="70646" spans="4:6" x14ac:dyDescent="0.25">
      <c r="D70646">
        <v>70643</v>
      </c>
      <c r="E70646">
        <v>25402</v>
      </c>
      <c r="F70646">
        <v>24448.2</v>
      </c>
    </row>
    <row r="70647" spans="4:6" x14ac:dyDescent="0.25">
      <c r="D70647">
        <v>70644</v>
      </c>
      <c r="E70647">
        <v>8877.89</v>
      </c>
      <c r="F70647">
        <v>8391.64</v>
      </c>
    </row>
    <row r="70648" spans="4:6" x14ac:dyDescent="0.25">
      <c r="D70648">
        <v>70645</v>
      </c>
      <c r="E70648">
        <v>27758.5</v>
      </c>
      <c r="F70648">
        <v>26718.3</v>
      </c>
    </row>
    <row r="70649" spans="4:6" x14ac:dyDescent="0.25">
      <c r="D70649">
        <v>70646</v>
      </c>
      <c r="E70649">
        <v>9615.67</v>
      </c>
      <c r="F70649">
        <v>9117.31</v>
      </c>
    </row>
    <row r="70650" spans="4:6" x14ac:dyDescent="0.25">
      <c r="D70650">
        <v>70647</v>
      </c>
      <c r="E70650">
        <v>40784.6</v>
      </c>
      <c r="F70650">
        <v>39165.1</v>
      </c>
    </row>
    <row r="70651" spans="4:6" x14ac:dyDescent="0.25">
      <c r="D70651">
        <v>70648</v>
      </c>
      <c r="E70651">
        <v>35508.5</v>
      </c>
      <c r="F70651">
        <v>34150</v>
      </c>
    </row>
    <row r="70652" spans="4:6" x14ac:dyDescent="0.25">
      <c r="D70652">
        <v>70649</v>
      </c>
      <c r="E70652">
        <v>41866.1</v>
      </c>
      <c r="F70652">
        <v>40196.6</v>
      </c>
    </row>
    <row r="70653" spans="4:6" x14ac:dyDescent="0.25">
      <c r="D70653">
        <v>70650</v>
      </c>
      <c r="E70653">
        <v>12806.7</v>
      </c>
      <c r="F70653">
        <v>12236.2</v>
      </c>
    </row>
    <row r="70654" spans="4:6" x14ac:dyDescent="0.25">
      <c r="D70654">
        <v>70651</v>
      </c>
      <c r="E70654">
        <v>0</v>
      </c>
      <c r="F70654">
        <v>-112.878</v>
      </c>
    </row>
    <row r="70655" spans="4:6" x14ac:dyDescent="0.25">
      <c r="D70655">
        <v>70652</v>
      </c>
      <c r="E70655">
        <v>0</v>
      </c>
      <c r="F70655">
        <v>-112.878</v>
      </c>
    </row>
    <row r="70656" spans="4:6" x14ac:dyDescent="0.25">
      <c r="D70656">
        <v>70653</v>
      </c>
      <c r="E70656">
        <v>0</v>
      </c>
      <c r="F70656">
        <v>-112.878</v>
      </c>
    </row>
    <row r="70657" spans="4:6" x14ac:dyDescent="0.25">
      <c r="D70657">
        <v>70654</v>
      </c>
      <c r="E70657">
        <v>0</v>
      </c>
      <c r="F70657">
        <v>-112.878</v>
      </c>
    </row>
    <row r="70658" spans="4:6" x14ac:dyDescent="0.25">
      <c r="D70658">
        <v>70655</v>
      </c>
      <c r="E70658">
        <v>0</v>
      </c>
      <c r="F70658">
        <v>-112.878</v>
      </c>
    </row>
    <row r="70659" spans="4:6" x14ac:dyDescent="0.25">
      <c r="D70659">
        <v>70656</v>
      </c>
      <c r="E70659">
        <v>0</v>
      </c>
      <c r="F70659">
        <v>-112.878</v>
      </c>
    </row>
    <row r="70660" spans="4:6" x14ac:dyDescent="0.25">
      <c r="D70660">
        <v>70657</v>
      </c>
      <c r="E70660">
        <v>0</v>
      </c>
      <c r="F70660">
        <v>-112.878</v>
      </c>
    </row>
    <row r="70661" spans="4:6" x14ac:dyDescent="0.25">
      <c r="D70661">
        <v>70658</v>
      </c>
      <c r="E70661">
        <v>0</v>
      </c>
      <c r="F70661">
        <v>-112.878</v>
      </c>
    </row>
    <row r="70662" spans="4:6" x14ac:dyDescent="0.25">
      <c r="D70662">
        <v>70659</v>
      </c>
      <c r="E70662">
        <v>0</v>
      </c>
      <c r="F70662">
        <v>-112.878</v>
      </c>
    </row>
    <row r="70663" spans="4:6" x14ac:dyDescent="0.25">
      <c r="D70663">
        <v>70660</v>
      </c>
      <c r="E70663">
        <v>0</v>
      </c>
      <c r="F70663">
        <v>-112.878</v>
      </c>
    </row>
    <row r="70664" spans="4:6" x14ac:dyDescent="0.25">
      <c r="D70664">
        <v>70661</v>
      </c>
      <c r="E70664">
        <v>0</v>
      </c>
      <c r="F70664">
        <v>-112.878</v>
      </c>
    </row>
    <row r="70665" spans="4:6" x14ac:dyDescent="0.25">
      <c r="D70665">
        <v>70662</v>
      </c>
      <c r="E70665">
        <v>0</v>
      </c>
      <c r="F70665">
        <v>-112.878</v>
      </c>
    </row>
    <row r="70666" spans="4:6" x14ac:dyDescent="0.25">
      <c r="D70666">
        <v>70663</v>
      </c>
      <c r="E70666">
        <v>0</v>
      </c>
      <c r="F70666">
        <v>-112.878</v>
      </c>
    </row>
    <row r="70667" spans="4:6" x14ac:dyDescent="0.25">
      <c r="D70667">
        <v>70664</v>
      </c>
      <c r="E70667">
        <v>1692.54</v>
      </c>
      <c r="F70667">
        <v>1331.07</v>
      </c>
    </row>
    <row r="70668" spans="4:6" x14ac:dyDescent="0.25">
      <c r="D70668">
        <v>70665</v>
      </c>
      <c r="E70668">
        <v>30370.7</v>
      </c>
      <c r="F70668">
        <v>29226.799999999999</v>
      </c>
    </row>
    <row r="70669" spans="4:6" x14ac:dyDescent="0.25">
      <c r="D70669">
        <v>70666</v>
      </c>
      <c r="E70669">
        <v>46773.4</v>
      </c>
      <c r="F70669">
        <v>44835.4</v>
      </c>
    </row>
    <row r="70670" spans="4:6" x14ac:dyDescent="0.25">
      <c r="D70670">
        <v>70667</v>
      </c>
      <c r="E70670">
        <v>51849.7</v>
      </c>
      <c r="F70670">
        <v>49617.4</v>
      </c>
    </row>
    <row r="70671" spans="4:6" x14ac:dyDescent="0.25">
      <c r="D70671">
        <v>70668</v>
      </c>
      <c r="E70671">
        <v>49468</v>
      </c>
      <c r="F70671">
        <v>47386.400000000001</v>
      </c>
    </row>
    <row r="70672" spans="4:6" x14ac:dyDescent="0.25">
      <c r="D70672">
        <v>70669</v>
      </c>
      <c r="E70672">
        <v>9419.42</v>
      </c>
      <c r="F70672">
        <v>8927.7099999999991</v>
      </c>
    </row>
    <row r="70673" spans="4:6" x14ac:dyDescent="0.25">
      <c r="D70673">
        <v>70670</v>
      </c>
      <c r="E70673">
        <v>23810.6</v>
      </c>
      <c r="F70673">
        <v>22925.7</v>
      </c>
    </row>
    <row r="70674" spans="4:6" x14ac:dyDescent="0.25">
      <c r="D70674">
        <v>70671</v>
      </c>
      <c r="E70674">
        <v>18691.5</v>
      </c>
      <c r="F70674">
        <v>17968.099999999999</v>
      </c>
    </row>
    <row r="70675" spans="4:6" x14ac:dyDescent="0.25">
      <c r="D70675">
        <v>70672</v>
      </c>
      <c r="E70675">
        <v>5321.05</v>
      </c>
      <c r="F70675">
        <v>4908.22</v>
      </c>
    </row>
    <row r="70676" spans="4:6" x14ac:dyDescent="0.25">
      <c r="D70676">
        <v>70673</v>
      </c>
      <c r="E70676">
        <v>2680.2</v>
      </c>
      <c r="F70676">
        <v>2310.54</v>
      </c>
    </row>
    <row r="70677" spans="4:6" x14ac:dyDescent="0.25">
      <c r="D70677">
        <v>70674</v>
      </c>
      <c r="E70677">
        <v>1133.32</v>
      </c>
      <c r="F70677">
        <v>788.59699999999998</v>
      </c>
    </row>
    <row r="70678" spans="4:6" x14ac:dyDescent="0.25">
      <c r="D70678">
        <v>70675</v>
      </c>
      <c r="E70678">
        <v>0</v>
      </c>
      <c r="F70678">
        <v>-112.878</v>
      </c>
    </row>
    <row r="70679" spans="4:6" x14ac:dyDescent="0.25">
      <c r="D70679">
        <v>70676</v>
      </c>
      <c r="E70679">
        <v>0</v>
      </c>
      <c r="F70679">
        <v>-112.878</v>
      </c>
    </row>
    <row r="70680" spans="4:6" x14ac:dyDescent="0.25">
      <c r="D70680">
        <v>70677</v>
      </c>
      <c r="E70680">
        <v>0</v>
      </c>
      <c r="F70680">
        <v>-112.878</v>
      </c>
    </row>
    <row r="70681" spans="4:6" x14ac:dyDescent="0.25">
      <c r="D70681">
        <v>70678</v>
      </c>
      <c r="E70681">
        <v>0</v>
      </c>
      <c r="F70681">
        <v>-112.878</v>
      </c>
    </row>
    <row r="70682" spans="4:6" x14ac:dyDescent="0.25">
      <c r="D70682">
        <v>70679</v>
      </c>
      <c r="E70682">
        <v>0</v>
      </c>
      <c r="F70682">
        <v>-112.878</v>
      </c>
    </row>
    <row r="70683" spans="4:6" x14ac:dyDescent="0.25">
      <c r="D70683">
        <v>70680</v>
      </c>
      <c r="E70683">
        <v>0</v>
      </c>
      <c r="F70683">
        <v>-112.878</v>
      </c>
    </row>
    <row r="70684" spans="4:6" x14ac:dyDescent="0.25">
      <c r="D70684">
        <v>70681</v>
      </c>
      <c r="E70684">
        <v>0</v>
      </c>
      <c r="F70684">
        <v>-112.878</v>
      </c>
    </row>
    <row r="70685" spans="4:6" x14ac:dyDescent="0.25">
      <c r="D70685">
        <v>70682</v>
      </c>
      <c r="E70685">
        <v>0</v>
      </c>
      <c r="F70685">
        <v>-112.878</v>
      </c>
    </row>
    <row r="70686" spans="4:6" x14ac:dyDescent="0.25">
      <c r="D70686">
        <v>70683</v>
      </c>
      <c r="E70686">
        <v>0</v>
      </c>
      <c r="F70686">
        <v>-112.878</v>
      </c>
    </row>
    <row r="70687" spans="4:6" x14ac:dyDescent="0.25">
      <c r="D70687">
        <v>70684</v>
      </c>
      <c r="E70687">
        <v>0</v>
      </c>
      <c r="F70687">
        <v>-112.878</v>
      </c>
    </row>
    <row r="70688" spans="4:6" x14ac:dyDescent="0.25">
      <c r="D70688">
        <v>70685</v>
      </c>
      <c r="E70688">
        <v>0</v>
      </c>
      <c r="F70688">
        <v>-112.878</v>
      </c>
    </row>
    <row r="70689" spans="4:6" x14ac:dyDescent="0.25">
      <c r="D70689">
        <v>70686</v>
      </c>
      <c r="E70689">
        <v>0</v>
      </c>
      <c r="F70689">
        <v>-112.878</v>
      </c>
    </row>
    <row r="70690" spans="4:6" x14ac:dyDescent="0.25">
      <c r="D70690">
        <v>70687</v>
      </c>
      <c r="E70690">
        <v>0</v>
      </c>
      <c r="F70690">
        <v>-112.878</v>
      </c>
    </row>
    <row r="70691" spans="4:6" x14ac:dyDescent="0.25">
      <c r="D70691">
        <v>70688</v>
      </c>
      <c r="E70691">
        <v>2113.8000000000002</v>
      </c>
      <c r="F70691">
        <v>1747.26</v>
      </c>
    </row>
    <row r="70692" spans="4:6" x14ac:dyDescent="0.25">
      <c r="D70692">
        <v>70689</v>
      </c>
      <c r="E70692">
        <v>30917</v>
      </c>
      <c r="F70692">
        <v>29765.9</v>
      </c>
    </row>
    <row r="70693" spans="4:6" x14ac:dyDescent="0.25">
      <c r="D70693">
        <v>70690</v>
      </c>
      <c r="E70693">
        <v>47024.2</v>
      </c>
      <c r="F70693">
        <v>45080.4</v>
      </c>
    </row>
    <row r="70694" spans="4:6" x14ac:dyDescent="0.25">
      <c r="D70694">
        <v>70691</v>
      </c>
      <c r="E70694">
        <v>51355.3</v>
      </c>
      <c r="F70694">
        <v>49157</v>
      </c>
    </row>
    <row r="70695" spans="4:6" x14ac:dyDescent="0.25">
      <c r="D70695">
        <v>70692</v>
      </c>
      <c r="E70695">
        <v>52523.6</v>
      </c>
      <c r="F70695">
        <v>49760.6</v>
      </c>
    </row>
    <row r="70696" spans="4:6" x14ac:dyDescent="0.25">
      <c r="D70696">
        <v>70693</v>
      </c>
      <c r="E70696">
        <v>53518.400000000001</v>
      </c>
      <c r="F70696">
        <v>49760.6</v>
      </c>
    </row>
    <row r="70697" spans="4:6" x14ac:dyDescent="0.25">
      <c r="D70697">
        <v>70694</v>
      </c>
      <c r="E70697">
        <v>53094.7</v>
      </c>
      <c r="F70697">
        <v>49760.6</v>
      </c>
    </row>
    <row r="70698" spans="4:6" x14ac:dyDescent="0.25">
      <c r="D70698">
        <v>70695</v>
      </c>
      <c r="E70698">
        <v>52074.6</v>
      </c>
      <c r="F70698">
        <v>49760.6</v>
      </c>
    </row>
    <row r="70699" spans="4:6" x14ac:dyDescent="0.25">
      <c r="D70699">
        <v>70696</v>
      </c>
      <c r="E70699">
        <v>49735</v>
      </c>
      <c r="F70699">
        <v>47639.8</v>
      </c>
    </row>
    <row r="70700" spans="4:6" x14ac:dyDescent="0.25">
      <c r="D70700">
        <v>70697</v>
      </c>
      <c r="E70700">
        <v>40834.199999999997</v>
      </c>
      <c r="F70700">
        <v>39227.199999999997</v>
      </c>
    </row>
    <row r="70701" spans="4:6" x14ac:dyDescent="0.25">
      <c r="D70701">
        <v>70698</v>
      </c>
      <c r="E70701">
        <v>13770.1</v>
      </c>
      <c r="F70701">
        <v>13179.8</v>
      </c>
    </row>
    <row r="70702" spans="4:6" x14ac:dyDescent="0.25">
      <c r="D70702">
        <v>70699</v>
      </c>
      <c r="E70702">
        <v>0</v>
      </c>
      <c r="F70702">
        <v>-112.878</v>
      </c>
    </row>
    <row r="70703" spans="4:6" x14ac:dyDescent="0.25">
      <c r="D70703">
        <v>70700</v>
      </c>
      <c r="E70703">
        <v>0</v>
      </c>
      <c r="F70703">
        <v>-112.878</v>
      </c>
    </row>
    <row r="70704" spans="4:6" x14ac:dyDescent="0.25">
      <c r="D70704">
        <v>70701</v>
      </c>
      <c r="E70704">
        <v>0</v>
      </c>
      <c r="F70704">
        <v>-112.878</v>
      </c>
    </row>
    <row r="70705" spans="4:6" x14ac:dyDescent="0.25">
      <c r="D70705">
        <v>70702</v>
      </c>
      <c r="E70705">
        <v>0</v>
      </c>
      <c r="F70705">
        <v>-112.878</v>
      </c>
    </row>
    <row r="70706" spans="4:6" x14ac:dyDescent="0.25">
      <c r="D70706">
        <v>70703</v>
      </c>
      <c r="E70706">
        <v>0</v>
      </c>
      <c r="F70706">
        <v>-112.878</v>
      </c>
    </row>
    <row r="70707" spans="4:6" x14ac:dyDescent="0.25">
      <c r="D70707">
        <v>70704</v>
      </c>
      <c r="E70707">
        <v>0</v>
      </c>
      <c r="F70707">
        <v>-112.878</v>
      </c>
    </row>
    <row r="70708" spans="4:6" x14ac:dyDescent="0.25">
      <c r="D70708">
        <v>70705</v>
      </c>
      <c r="E70708">
        <v>0</v>
      </c>
      <c r="F70708">
        <v>-112.878</v>
      </c>
    </row>
    <row r="70709" spans="4:6" x14ac:dyDescent="0.25">
      <c r="D70709">
        <v>70706</v>
      </c>
      <c r="E70709">
        <v>0</v>
      </c>
      <c r="F70709">
        <v>-112.878</v>
      </c>
    </row>
    <row r="70710" spans="4:6" x14ac:dyDescent="0.25">
      <c r="D70710">
        <v>70707</v>
      </c>
      <c r="E70710">
        <v>0</v>
      </c>
      <c r="F70710">
        <v>-112.878</v>
      </c>
    </row>
    <row r="70711" spans="4:6" x14ac:dyDescent="0.25">
      <c r="D70711">
        <v>70708</v>
      </c>
      <c r="E70711">
        <v>0</v>
      </c>
      <c r="F70711">
        <v>-112.878</v>
      </c>
    </row>
    <row r="70712" spans="4:6" x14ac:dyDescent="0.25">
      <c r="D70712">
        <v>70709</v>
      </c>
      <c r="E70712">
        <v>0</v>
      </c>
      <c r="F70712">
        <v>-112.878</v>
      </c>
    </row>
    <row r="70713" spans="4:6" x14ac:dyDescent="0.25">
      <c r="D70713">
        <v>70710</v>
      </c>
      <c r="E70713">
        <v>0</v>
      </c>
      <c r="F70713">
        <v>-112.878</v>
      </c>
    </row>
    <row r="70714" spans="4:6" x14ac:dyDescent="0.25">
      <c r="D70714">
        <v>70711</v>
      </c>
      <c r="E70714">
        <v>0</v>
      </c>
      <c r="F70714">
        <v>-112.878</v>
      </c>
    </row>
    <row r="70715" spans="4:6" x14ac:dyDescent="0.25">
      <c r="D70715">
        <v>70712</v>
      </c>
      <c r="E70715">
        <v>324.11900000000003</v>
      </c>
      <c r="F70715">
        <v>-7.0260899999999999</v>
      </c>
    </row>
    <row r="70716" spans="4:6" x14ac:dyDescent="0.25">
      <c r="D70716">
        <v>70713</v>
      </c>
      <c r="E70716">
        <v>5836.39</v>
      </c>
      <c r="F70716">
        <v>5409.32</v>
      </c>
    </row>
    <row r="70717" spans="4:6" x14ac:dyDescent="0.25">
      <c r="D70717">
        <v>70714</v>
      </c>
      <c r="E70717">
        <v>9934.7000000000007</v>
      </c>
      <c r="F70717">
        <v>9428.2099999999991</v>
      </c>
    </row>
    <row r="70718" spans="4:6" x14ac:dyDescent="0.25">
      <c r="D70718">
        <v>70715</v>
      </c>
      <c r="E70718">
        <v>29868.1</v>
      </c>
      <c r="F70718">
        <v>28764.9</v>
      </c>
    </row>
    <row r="70719" spans="4:6" x14ac:dyDescent="0.25">
      <c r="D70719">
        <v>70716</v>
      </c>
      <c r="E70719">
        <v>46951.4</v>
      </c>
      <c r="F70719">
        <v>45012.9</v>
      </c>
    </row>
    <row r="70720" spans="4:6" x14ac:dyDescent="0.25">
      <c r="D70720">
        <v>70717</v>
      </c>
      <c r="E70720">
        <v>12490</v>
      </c>
      <c r="F70720">
        <v>11933.3</v>
      </c>
    </row>
    <row r="70721" spans="4:6" x14ac:dyDescent="0.25">
      <c r="D70721">
        <v>70718</v>
      </c>
      <c r="E70721">
        <v>12198.7</v>
      </c>
      <c r="F70721">
        <v>11648.1</v>
      </c>
    </row>
    <row r="70722" spans="4:6" x14ac:dyDescent="0.25">
      <c r="D70722">
        <v>70719</v>
      </c>
      <c r="E70722">
        <v>10324.799999999999</v>
      </c>
      <c r="F70722">
        <v>9819.9599999999991</v>
      </c>
    </row>
    <row r="70723" spans="4:6" x14ac:dyDescent="0.25">
      <c r="D70723">
        <v>70720</v>
      </c>
      <c r="E70723">
        <v>5701.03</v>
      </c>
      <c r="F70723">
        <v>5283.25</v>
      </c>
    </row>
    <row r="70724" spans="4:6" x14ac:dyDescent="0.25">
      <c r="D70724">
        <v>70721</v>
      </c>
      <c r="E70724">
        <v>3132.59</v>
      </c>
      <c r="F70724">
        <v>2756.49</v>
      </c>
    </row>
    <row r="70725" spans="4:6" x14ac:dyDescent="0.25">
      <c r="D70725">
        <v>70722</v>
      </c>
      <c r="E70725">
        <v>403.71199999999999</v>
      </c>
      <c r="F70725">
        <v>74.503600000000006</v>
      </c>
    </row>
    <row r="70726" spans="4:6" x14ac:dyDescent="0.25">
      <c r="D70726">
        <v>70723</v>
      </c>
      <c r="E70726">
        <v>0</v>
      </c>
      <c r="F70726">
        <v>-112.878</v>
      </c>
    </row>
    <row r="70727" spans="4:6" x14ac:dyDescent="0.25">
      <c r="D70727">
        <v>70724</v>
      </c>
      <c r="E70727">
        <v>0</v>
      </c>
      <c r="F70727">
        <v>-112.878</v>
      </c>
    </row>
    <row r="70728" spans="4:6" x14ac:dyDescent="0.25">
      <c r="D70728">
        <v>70725</v>
      </c>
      <c r="E70728">
        <v>0</v>
      </c>
      <c r="F70728">
        <v>-112.878</v>
      </c>
    </row>
    <row r="70729" spans="4:6" x14ac:dyDescent="0.25">
      <c r="D70729">
        <v>70726</v>
      </c>
      <c r="E70729">
        <v>0</v>
      </c>
      <c r="F70729">
        <v>-112.878</v>
      </c>
    </row>
    <row r="70730" spans="4:6" x14ac:dyDescent="0.25">
      <c r="D70730">
        <v>70727</v>
      </c>
      <c r="E70730">
        <v>0</v>
      </c>
      <c r="F70730">
        <v>-112.878</v>
      </c>
    </row>
    <row r="70731" spans="4:6" x14ac:dyDescent="0.25">
      <c r="D70731">
        <v>70728</v>
      </c>
      <c r="E70731">
        <v>0</v>
      </c>
      <c r="F70731">
        <v>-112.878</v>
      </c>
    </row>
    <row r="70732" spans="4:6" x14ac:dyDescent="0.25">
      <c r="D70732">
        <v>70729</v>
      </c>
      <c r="E70732">
        <v>0</v>
      </c>
      <c r="F70732">
        <v>-112.878</v>
      </c>
    </row>
    <row r="70733" spans="4:6" x14ac:dyDescent="0.25">
      <c r="D70733">
        <v>70730</v>
      </c>
      <c r="E70733">
        <v>0</v>
      </c>
      <c r="F70733">
        <v>-112.878</v>
      </c>
    </row>
    <row r="70734" spans="4:6" x14ac:dyDescent="0.25">
      <c r="D70734">
        <v>70731</v>
      </c>
      <c r="E70734">
        <v>0</v>
      </c>
      <c r="F70734">
        <v>-112.878</v>
      </c>
    </row>
    <row r="70735" spans="4:6" x14ac:dyDescent="0.25">
      <c r="D70735">
        <v>70732</v>
      </c>
      <c r="E70735">
        <v>0</v>
      </c>
      <c r="F70735">
        <v>-112.878</v>
      </c>
    </row>
    <row r="70736" spans="4:6" x14ac:dyDescent="0.25">
      <c r="D70736">
        <v>70733</v>
      </c>
      <c r="E70736">
        <v>0</v>
      </c>
      <c r="F70736">
        <v>-112.878</v>
      </c>
    </row>
    <row r="70737" spans="4:6" x14ac:dyDescent="0.25">
      <c r="D70737">
        <v>70734</v>
      </c>
      <c r="E70737">
        <v>0</v>
      </c>
      <c r="F70737">
        <v>-112.878</v>
      </c>
    </row>
    <row r="70738" spans="4:6" x14ac:dyDescent="0.25">
      <c r="D70738">
        <v>70735</v>
      </c>
      <c r="E70738">
        <v>0</v>
      </c>
      <c r="F70738">
        <v>-112.878</v>
      </c>
    </row>
    <row r="70739" spans="4:6" x14ac:dyDescent="0.25">
      <c r="D70739">
        <v>70736</v>
      </c>
      <c r="E70739">
        <v>0</v>
      </c>
      <c r="F70739">
        <v>-112.878</v>
      </c>
    </row>
    <row r="70740" spans="4:6" x14ac:dyDescent="0.25">
      <c r="D70740">
        <v>70737</v>
      </c>
      <c r="E70740">
        <v>1060.79</v>
      </c>
      <c r="F70740">
        <v>717.58100000000002</v>
      </c>
    </row>
    <row r="70741" spans="4:6" x14ac:dyDescent="0.25">
      <c r="D70741">
        <v>70738</v>
      </c>
      <c r="E70741">
        <v>2810.26</v>
      </c>
      <c r="F70741">
        <v>2438.92</v>
      </c>
    </row>
    <row r="70742" spans="4:6" x14ac:dyDescent="0.25">
      <c r="D70742">
        <v>70739</v>
      </c>
      <c r="E70742">
        <v>4533.87</v>
      </c>
      <c r="F70742">
        <v>4136.74</v>
      </c>
    </row>
    <row r="70743" spans="4:6" x14ac:dyDescent="0.25">
      <c r="D70743">
        <v>70740</v>
      </c>
      <c r="E70743">
        <v>5970.64</v>
      </c>
      <c r="F70743">
        <v>5546.99</v>
      </c>
    </row>
    <row r="70744" spans="4:6" x14ac:dyDescent="0.25">
      <c r="D70744">
        <v>70741</v>
      </c>
      <c r="E70744">
        <v>6588.5</v>
      </c>
      <c r="F70744">
        <v>6154.4</v>
      </c>
    </row>
    <row r="70745" spans="4:6" x14ac:dyDescent="0.25">
      <c r="D70745">
        <v>70742</v>
      </c>
      <c r="E70745">
        <v>6435.27</v>
      </c>
      <c r="F70745">
        <v>6003.98</v>
      </c>
    </row>
    <row r="70746" spans="4:6" x14ac:dyDescent="0.25">
      <c r="D70746">
        <v>70743</v>
      </c>
      <c r="E70746">
        <v>5402.52</v>
      </c>
      <c r="F70746">
        <v>4989.63</v>
      </c>
    </row>
    <row r="70747" spans="4:6" x14ac:dyDescent="0.25">
      <c r="D70747">
        <v>70744</v>
      </c>
      <c r="E70747">
        <v>3748.72</v>
      </c>
      <c r="F70747">
        <v>3363.13</v>
      </c>
    </row>
    <row r="70748" spans="4:6" x14ac:dyDescent="0.25">
      <c r="D70748">
        <v>70745</v>
      </c>
      <c r="E70748">
        <v>2055.83</v>
      </c>
      <c r="F70748">
        <v>1696.13</v>
      </c>
    </row>
    <row r="70749" spans="4:6" x14ac:dyDescent="0.25">
      <c r="D70749">
        <v>70746</v>
      </c>
      <c r="E70749">
        <v>306.01299999999998</v>
      </c>
      <c r="F70749">
        <v>-21.607399999999998</v>
      </c>
    </row>
    <row r="70750" spans="4:6" x14ac:dyDescent="0.25">
      <c r="D70750">
        <v>70747</v>
      </c>
      <c r="E70750">
        <v>0</v>
      </c>
      <c r="F70750">
        <v>-112.878</v>
      </c>
    </row>
    <row r="70751" spans="4:6" x14ac:dyDescent="0.25">
      <c r="D70751">
        <v>70748</v>
      </c>
      <c r="E70751">
        <v>0</v>
      </c>
      <c r="F70751">
        <v>-112.878</v>
      </c>
    </row>
    <row r="70752" spans="4:6" x14ac:dyDescent="0.25">
      <c r="D70752">
        <v>70749</v>
      </c>
      <c r="E70752">
        <v>0</v>
      </c>
      <c r="F70752">
        <v>-112.878</v>
      </c>
    </row>
    <row r="70753" spans="4:6" x14ac:dyDescent="0.25">
      <c r="D70753">
        <v>70750</v>
      </c>
      <c r="E70753">
        <v>0</v>
      </c>
      <c r="F70753">
        <v>-112.878</v>
      </c>
    </row>
    <row r="70754" spans="4:6" x14ac:dyDescent="0.25">
      <c r="D70754">
        <v>70751</v>
      </c>
      <c r="E70754">
        <v>0</v>
      </c>
      <c r="F70754">
        <v>-112.878</v>
      </c>
    </row>
    <row r="70755" spans="4:6" x14ac:dyDescent="0.25">
      <c r="D70755">
        <v>70752</v>
      </c>
      <c r="E70755">
        <v>0</v>
      </c>
      <c r="F70755">
        <v>-112.878</v>
      </c>
    </row>
    <row r="70756" spans="4:6" x14ac:dyDescent="0.25">
      <c r="D70756">
        <v>70753</v>
      </c>
      <c r="E70756">
        <v>0</v>
      </c>
      <c r="F70756">
        <v>-112.878</v>
      </c>
    </row>
    <row r="70757" spans="4:6" x14ac:dyDescent="0.25">
      <c r="D70757">
        <v>70754</v>
      </c>
      <c r="E70757">
        <v>0</v>
      </c>
      <c r="F70757">
        <v>-112.878</v>
      </c>
    </row>
    <row r="70758" spans="4:6" x14ac:dyDescent="0.25">
      <c r="D70758">
        <v>70755</v>
      </c>
      <c r="E70758">
        <v>0</v>
      </c>
      <c r="F70758">
        <v>-112.878</v>
      </c>
    </row>
    <row r="70759" spans="4:6" x14ac:dyDescent="0.25">
      <c r="D70759">
        <v>70756</v>
      </c>
      <c r="E70759">
        <v>0</v>
      </c>
      <c r="F70759">
        <v>-112.878</v>
      </c>
    </row>
    <row r="70760" spans="4:6" x14ac:dyDescent="0.25">
      <c r="D70760">
        <v>70757</v>
      </c>
      <c r="E70760">
        <v>0</v>
      </c>
      <c r="F70760">
        <v>-112.878</v>
      </c>
    </row>
    <row r="70761" spans="4:6" x14ac:dyDescent="0.25">
      <c r="D70761">
        <v>70758</v>
      </c>
      <c r="E70761">
        <v>0</v>
      </c>
      <c r="F70761">
        <v>-112.878</v>
      </c>
    </row>
    <row r="70762" spans="4:6" x14ac:dyDescent="0.25">
      <c r="D70762">
        <v>70759</v>
      </c>
      <c r="E70762">
        <v>0</v>
      </c>
      <c r="F70762">
        <v>-112.878</v>
      </c>
    </row>
    <row r="70763" spans="4:6" x14ac:dyDescent="0.25">
      <c r="D70763">
        <v>70760</v>
      </c>
      <c r="E70763">
        <v>0</v>
      </c>
      <c r="F70763">
        <v>-112.878</v>
      </c>
    </row>
    <row r="70764" spans="4:6" x14ac:dyDescent="0.25">
      <c r="D70764">
        <v>70761</v>
      </c>
      <c r="E70764">
        <v>897.13599999999997</v>
      </c>
      <c r="F70764">
        <v>554.51800000000003</v>
      </c>
    </row>
    <row r="70765" spans="4:6" x14ac:dyDescent="0.25">
      <c r="D70765">
        <v>70762</v>
      </c>
      <c r="E70765">
        <v>2278.13</v>
      </c>
      <c r="F70765">
        <v>1912.33</v>
      </c>
    </row>
    <row r="70766" spans="4:6" x14ac:dyDescent="0.25">
      <c r="D70766">
        <v>70763</v>
      </c>
      <c r="E70766">
        <v>4825.6400000000003</v>
      </c>
      <c r="F70766">
        <v>4418.09</v>
      </c>
    </row>
    <row r="70767" spans="4:6" x14ac:dyDescent="0.25">
      <c r="D70767">
        <v>70764</v>
      </c>
      <c r="E70767">
        <v>5414.48</v>
      </c>
      <c r="F70767">
        <v>4997.17</v>
      </c>
    </row>
    <row r="70768" spans="4:6" x14ac:dyDescent="0.25">
      <c r="D70768">
        <v>70765</v>
      </c>
      <c r="E70768">
        <v>6112.29</v>
      </c>
      <c r="F70768">
        <v>5682.79</v>
      </c>
    </row>
    <row r="70769" spans="4:6" x14ac:dyDescent="0.25">
      <c r="D70769">
        <v>70766</v>
      </c>
      <c r="E70769">
        <v>5908.93</v>
      </c>
      <c r="F70769">
        <v>5482.7</v>
      </c>
    </row>
    <row r="70770" spans="4:6" x14ac:dyDescent="0.25">
      <c r="D70770">
        <v>70767</v>
      </c>
      <c r="E70770">
        <v>4811.08</v>
      </c>
      <c r="F70770">
        <v>4403.93</v>
      </c>
    </row>
    <row r="70771" spans="4:6" x14ac:dyDescent="0.25">
      <c r="D70771">
        <v>70768</v>
      </c>
      <c r="E70771">
        <v>3125.15</v>
      </c>
      <c r="F70771">
        <v>2745.73</v>
      </c>
    </row>
    <row r="70772" spans="4:6" x14ac:dyDescent="0.25">
      <c r="D70772">
        <v>70769</v>
      </c>
      <c r="E70772">
        <v>1566.12</v>
      </c>
      <c r="F70772">
        <v>1211.92</v>
      </c>
    </row>
    <row r="70773" spans="4:6" x14ac:dyDescent="0.25">
      <c r="D70773">
        <v>70770</v>
      </c>
      <c r="E70773">
        <v>390.46499999999997</v>
      </c>
      <c r="F70773">
        <v>59.211100000000002</v>
      </c>
    </row>
    <row r="70774" spans="4:6" x14ac:dyDescent="0.25">
      <c r="D70774">
        <v>70771</v>
      </c>
      <c r="E70774">
        <v>0</v>
      </c>
      <c r="F70774">
        <v>-112.878</v>
      </c>
    </row>
    <row r="70775" spans="4:6" x14ac:dyDescent="0.25">
      <c r="D70775">
        <v>70772</v>
      </c>
      <c r="E70775">
        <v>0</v>
      </c>
      <c r="F70775">
        <v>-112.878</v>
      </c>
    </row>
    <row r="70776" spans="4:6" x14ac:dyDescent="0.25">
      <c r="D70776">
        <v>70773</v>
      </c>
      <c r="E70776">
        <v>0</v>
      </c>
      <c r="F70776">
        <v>-112.878</v>
      </c>
    </row>
    <row r="70777" spans="4:6" x14ac:dyDescent="0.25">
      <c r="D70777">
        <v>70774</v>
      </c>
      <c r="E70777">
        <v>0</v>
      </c>
      <c r="F70777">
        <v>-112.878</v>
      </c>
    </row>
    <row r="70778" spans="4:6" x14ac:dyDescent="0.25">
      <c r="D70778">
        <v>70775</v>
      </c>
      <c r="E70778">
        <v>0</v>
      </c>
      <c r="F70778">
        <v>-112.878</v>
      </c>
    </row>
    <row r="70779" spans="4:6" x14ac:dyDescent="0.25">
      <c r="D70779">
        <v>70776</v>
      </c>
      <c r="E70779">
        <v>0</v>
      </c>
      <c r="F70779">
        <v>-112.878</v>
      </c>
    </row>
    <row r="70780" spans="4:6" x14ac:dyDescent="0.25">
      <c r="D70780">
        <v>70777</v>
      </c>
      <c r="E70780">
        <v>0</v>
      </c>
      <c r="F70780">
        <v>-112.878</v>
      </c>
    </row>
    <row r="70781" spans="4:6" x14ac:dyDescent="0.25">
      <c r="D70781">
        <v>70778</v>
      </c>
      <c r="E70781">
        <v>0</v>
      </c>
      <c r="F70781">
        <v>-112.878</v>
      </c>
    </row>
    <row r="70782" spans="4:6" x14ac:dyDescent="0.25">
      <c r="D70782">
        <v>70779</v>
      </c>
      <c r="E70782">
        <v>0</v>
      </c>
      <c r="F70782">
        <v>-112.878</v>
      </c>
    </row>
    <row r="70783" spans="4:6" x14ac:dyDescent="0.25">
      <c r="D70783">
        <v>70780</v>
      </c>
      <c r="E70783">
        <v>0</v>
      </c>
      <c r="F70783">
        <v>-112.878</v>
      </c>
    </row>
    <row r="70784" spans="4:6" x14ac:dyDescent="0.25">
      <c r="D70784">
        <v>70781</v>
      </c>
      <c r="E70784">
        <v>0</v>
      </c>
      <c r="F70784">
        <v>-112.878</v>
      </c>
    </row>
    <row r="70785" spans="4:6" x14ac:dyDescent="0.25">
      <c r="D70785">
        <v>70782</v>
      </c>
      <c r="E70785">
        <v>0</v>
      </c>
      <c r="F70785">
        <v>-112.878</v>
      </c>
    </row>
    <row r="70786" spans="4:6" x14ac:dyDescent="0.25">
      <c r="D70786">
        <v>70783</v>
      </c>
      <c r="E70786">
        <v>0</v>
      </c>
      <c r="F70786">
        <v>-112.878</v>
      </c>
    </row>
    <row r="70787" spans="4:6" x14ac:dyDescent="0.25">
      <c r="D70787">
        <v>70784</v>
      </c>
      <c r="E70787">
        <v>0</v>
      </c>
      <c r="F70787">
        <v>-112.878</v>
      </c>
    </row>
    <row r="70788" spans="4:6" x14ac:dyDescent="0.25">
      <c r="D70788">
        <v>70785</v>
      </c>
      <c r="E70788">
        <v>1040.8</v>
      </c>
      <c r="F70788">
        <v>694.19500000000005</v>
      </c>
    </row>
    <row r="70789" spans="4:6" x14ac:dyDescent="0.25">
      <c r="D70789">
        <v>70786</v>
      </c>
      <c r="E70789">
        <v>2199.17</v>
      </c>
      <c r="F70789">
        <v>1833.23</v>
      </c>
    </row>
    <row r="70790" spans="4:6" x14ac:dyDescent="0.25">
      <c r="D70790">
        <v>70787</v>
      </c>
      <c r="E70790">
        <v>3801.57</v>
      </c>
      <c r="F70790">
        <v>3410.79</v>
      </c>
    </row>
    <row r="70791" spans="4:6" x14ac:dyDescent="0.25">
      <c r="D70791">
        <v>70788</v>
      </c>
      <c r="E70791">
        <v>6431.25</v>
      </c>
      <c r="F70791">
        <v>5995.11</v>
      </c>
    </row>
    <row r="70792" spans="4:6" x14ac:dyDescent="0.25">
      <c r="D70792">
        <v>70789</v>
      </c>
      <c r="E70792">
        <v>6016.04</v>
      </c>
      <c r="F70792">
        <v>5587.31</v>
      </c>
    </row>
    <row r="70793" spans="4:6" x14ac:dyDescent="0.25">
      <c r="D70793">
        <v>70790</v>
      </c>
      <c r="E70793">
        <v>5808.22</v>
      </c>
      <c r="F70793">
        <v>5383.02</v>
      </c>
    </row>
    <row r="70794" spans="4:6" x14ac:dyDescent="0.25">
      <c r="D70794">
        <v>70791</v>
      </c>
      <c r="E70794">
        <v>4710.6499999999996</v>
      </c>
      <c r="F70794">
        <v>4304.4399999999996</v>
      </c>
    </row>
    <row r="70795" spans="4:6" x14ac:dyDescent="0.25">
      <c r="D70795">
        <v>70792</v>
      </c>
      <c r="E70795">
        <v>3042.17</v>
      </c>
      <c r="F70795">
        <v>2663.2</v>
      </c>
    </row>
    <row r="70796" spans="4:6" x14ac:dyDescent="0.25">
      <c r="D70796">
        <v>70793</v>
      </c>
      <c r="E70796">
        <v>1524.53</v>
      </c>
      <c r="F70796">
        <v>1170.47</v>
      </c>
    </row>
    <row r="70797" spans="4:6" x14ac:dyDescent="0.25">
      <c r="D70797">
        <v>70794</v>
      </c>
      <c r="E70797">
        <v>437.89100000000002</v>
      </c>
      <c r="F70797">
        <v>104.37</v>
      </c>
    </row>
    <row r="70798" spans="4:6" x14ac:dyDescent="0.25">
      <c r="D70798">
        <v>70795</v>
      </c>
      <c r="E70798">
        <v>0</v>
      </c>
      <c r="F70798">
        <v>-112.878</v>
      </c>
    </row>
    <row r="70799" spans="4:6" x14ac:dyDescent="0.25">
      <c r="D70799">
        <v>70796</v>
      </c>
      <c r="E70799">
        <v>0</v>
      </c>
      <c r="F70799">
        <v>-112.878</v>
      </c>
    </row>
    <row r="70800" spans="4:6" x14ac:dyDescent="0.25">
      <c r="D70800">
        <v>70797</v>
      </c>
      <c r="E70800">
        <v>0</v>
      </c>
      <c r="F70800">
        <v>-112.878</v>
      </c>
    </row>
    <row r="70801" spans="4:6" x14ac:dyDescent="0.25">
      <c r="D70801">
        <v>70798</v>
      </c>
      <c r="E70801">
        <v>0</v>
      </c>
      <c r="F70801">
        <v>-112.878</v>
      </c>
    </row>
    <row r="70802" spans="4:6" x14ac:dyDescent="0.25">
      <c r="D70802">
        <v>70799</v>
      </c>
      <c r="E70802">
        <v>0</v>
      </c>
      <c r="F70802">
        <v>-112.878</v>
      </c>
    </row>
    <row r="70803" spans="4:6" x14ac:dyDescent="0.25">
      <c r="D70803">
        <v>70800</v>
      </c>
      <c r="E70803">
        <v>0</v>
      </c>
      <c r="F70803">
        <v>-112.878</v>
      </c>
    </row>
    <row r="70804" spans="4:6" x14ac:dyDescent="0.25">
      <c r="D70804">
        <v>70801</v>
      </c>
      <c r="E70804">
        <v>0</v>
      </c>
      <c r="F70804">
        <v>-112.878</v>
      </c>
    </row>
    <row r="70805" spans="4:6" x14ac:dyDescent="0.25">
      <c r="D70805">
        <v>70802</v>
      </c>
      <c r="E70805">
        <v>0</v>
      </c>
      <c r="F70805">
        <v>-112.878</v>
      </c>
    </row>
    <row r="70806" spans="4:6" x14ac:dyDescent="0.25">
      <c r="D70806">
        <v>70803</v>
      </c>
      <c r="E70806">
        <v>0</v>
      </c>
      <c r="F70806">
        <v>-112.878</v>
      </c>
    </row>
    <row r="70807" spans="4:6" x14ac:dyDescent="0.25">
      <c r="D70807">
        <v>70804</v>
      </c>
      <c r="E70807">
        <v>0</v>
      </c>
      <c r="F70807">
        <v>-112.878</v>
      </c>
    </row>
    <row r="70808" spans="4:6" x14ac:dyDescent="0.25">
      <c r="D70808">
        <v>70805</v>
      </c>
      <c r="E70808">
        <v>0</v>
      </c>
      <c r="F70808">
        <v>-112.878</v>
      </c>
    </row>
    <row r="70809" spans="4:6" x14ac:dyDescent="0.25">
      <c r="D70809">
        <v>70806</v>
      </c>
      <c r="E70809">
        <v>0</v>
      </c>
      <c r="F70809">
        <v>-112.878</v>
      </c>
    </row>
    <row r="70810" spans="4:6" x14ac:dyDescent="0.25">
      <c r="D70810">
        <v>70807</v>
      </c>
      <c r="E70810">
        <v>0</v>
      </c>
      <c r="F70810">
        <v>-112.878</v>
      </c>
    </row>
    <row r="70811" spans="4:6" x14ac:dyDescent="0.25">
      <c r="D70811">
        <v>70808</v>
      </c>
      <c r="E70811">
        <v>0</v>
      </c>
      <c r="F70811">
        <v>-112.878</v>
      </c>
    </row>
    <row r="70812" spans="4:6" x14ac:dyDescent="0.25">
      <c r="D70812">
        <v>70809</v>
      </c>
      <c r="E70812">
        <v>1500.54</v>
      </c>
      <c r="F70812">
        <v>1146.05</v>
      </c>
    </row>
    <row r="70813" spans="4:6" x14ac:dyDescent="0.25">
      <c r="D70813">
        <v>70810</v>
      </c>
      <c r="E70813">
        <v>16180.3</v>
      </c>
      <c r="F70813">
        <v>15522.7</v>
      </c>
    </row>
    <row r="70814" spans="4:6" x14ac:dyDescent="0.25">
      <c r="D70814">
        <v>70811</v>
      </c>
      <c r="E70814">
        <v>30698.6</v>
      </c>
      <c r="F70814">
        <v>29545.1</v>
      </c>
    </row>
    <row r="70815" spans="4:6" x14ac:dyDescent="0.25">
      <c r="D70815">
        <v>70812</v>
      </c>
      <c r="E70815">
        <v>33932.1</v>
      </c>
      <c r="F70815">
        <v>32642.5</v>
      </c>
    </row>
    <row r="70816" spans="4:6" x14ac:dyDescent="0.25">
      <c r="D70816">
        <v>70813</v>
      </c>
      <c r="E70816">
        <v>40679.5</v>
      </c>
      <c r="F70816">
        <v>39073.9</v>
      </c>
    </row>
    <row r="70817" spans="4:6" x14ac:dyDescent="0.25">
      <c r="D70817">
        <v>70814</v>
      </c>
      <c r="E70817">
        <v>26736.799999999999</v>
      </c>
      <c r="F70817">
        <v>25742.5</v>
      </c>
    </row>
    <row r="70818" spans="4:6" x14ac:dyDescent="0.25">
      <c r="D70818">
        <v>70815</v>
      </c>
      <c r="E70818">
        <v>34586.9</v>
      </c>
      <c r="F70818">
        <v>33273</v>
      </c>
    </row>
    <row r="70819" spans="4:6" x14ac:dyDescent="0.25">
      <c r="D70819">
        <v>70816</v>
      </c>
      <c r="E70819">
        <v>44181.2</v>
      </c>
      <c r="F70819">
        <v>42391.1</v>
      </c>
    </row>
    <row r="70820" spans="4:6" x14ac:dyDescent="0.25">
      <c r="D70820">
        <v>70817</v>
      </c>
      <c r="E70820">
        <v>37168.199999999997</v>
      </c>
      <c r="F70820">
        <v>35733.199999999997</v>
      </c>
    </row>
    <row r="70821" spans="4:6" x14ac:dyDescent="0.25">
      <c r="D70821">
        <v>70818</v>
      </c>
      <c r="E70821">
        <v>15922.3</v>
      </c>
      <c r="F70821">
        <v>15274.7</v>
      </c>
    </row>
    <row r="70822" spans="4:6" x14ac:dyDescent="0.25">
      <c r="D70822">
        <v>70819</v>
      </c>
      <c r="E70822">
        <v>0</v>
      </c>
      <c r="F70822">
        <v>-112.878</v>
      </c>
    </row>
    <row r="70823" spans="4:6" x14ac:dyDescent="0.25">
      <c r="D70823">
        <v>70820</v>
      </c>
      <c r="E70823">
        <v>0</v>
      </c>
      <c r="F70823">
        <v>-112.878</v>
      </c>
    </row>
    <row r="70824" spans="4:6" x14ac:dyDescent="0.25">
      <c r="D70824">
        <v>70821</v>
      </c>
      <c r="E70824">
        <v>0</v>
      </c>
      <c r="F70824">
        <v>-112.878</v>
      </c>
    </row>
    <row r="70825" spans="4:6" x14ac:dyDescent="0.25">
      <c r="D70825">
        <v>70822</v>
      </c>
      <c r="E70825">
        <v>0</v>
      </c>
      <c r="F70825">
        <v>-112.878</v>
      </c>
    </row>
    <row r="70826" spans="4:6" x14ac:dyDescent="0.25">
      <c r="D70826">
        <v>70823</v>
      </c>
      <c r="E70826">
        <v>0</v>
      </c>
      <c r="F70826">
        <v>-112.878</v>
      </c>
    </row>
    <row r="70827" spans="4:6" x14ac:dyDescent="0.25">
      <c r="D70827">
        <v>70824</v>
      </c>
      <c r="E70827">
        <v>0</v>
      </c>
      <c r="F70827">
        <v>-112.878</v>
      </c>
    </row>
    <row r="70828" spans="4:6" x14ac:dyDescent="0.25">
      <c r="D70828">
        <v>70825</v>
      </c>
      <c r="E70828">
        <v>0</v>
      </c>
      <c r="F70828">
        <v>-112.878</v>
      </c>
    </row>
    <row r="70829" spans="4:6" x14ac:dyDescent="0.25">
      <c r="D70829">
        <v>70826</v>
      </c>
      <c r="E70829">
        <v>0</v>
      </c>
      <c r="F70829">
        <v>-112.878</v>
      </c>
    </row>
    <row r="70830" spans="4:6" x14ac:dyDescent="0.25">
      <c r="D70830">
        <v>70827</v>
      </c>
      <c r="E70830">
        <v>0</v>
      </c>
      <c r="F70830">
        <v>-112.878</v>
      </c>
    </row>
    <row r="70831" spans="4:6" x14ac:dyDescent="0.25">
      <c r="D70831">
        <v>70828</v>
      </c>
      <c r="E70831">
        <v>0</v>
      </c>
      <c r="F70831">
        <v>-112.878</v>
      </c>
    </row>
    <row r="70832" spans="4:6" x14ac:dyDescent="0.25">
      <c r="D70832">
        <v>70829</v>
      </c>
      <c r="E70832">
        <v>0</v>
      </c>
      <c r="F70832">
        <v>-112.878</v>
      </c>
    </row>
    <row r="70833" spans="4:6" x14ac:dyDescent="0.25">
      <c r="D70833">
        <v>70830</v>
      </c>
      <c r="E70833">
        <v>0</v>
      </c>
      <c r="F70833">
        <v>-112.878</v>
      </c>
    </row>
    <row r="70834" spans="4:6" x14ac:dyDescent="0.25">
      <c r="D70834">
        <v>70831</v>
      </c>
      <c r="E70834">
        <v>0</v>
      </c>
      <c r="F70834">
        <v>-112.878</v>
      </c>
    </row>
    <row r="70835" spans="4:6" x14ac:dyDescent="0.25">
      <c r="D70835">
        <v>70832</v>
      </c>
      <c r="E70835">
        <v>0</v>
      </c>
      <c r="F70835">
        <v>-112.878</v>
      </c>
    </row>
    <row r="70836" spans="4:6" x14ac:dyDescent="0.25">
      <c r="D70836">
        <v>70833</v>
      </c>
      <c r="E70836">
        <v>2013.45</v>
      </c>
      <c r="F70836">
        <v>1658.14</v>
      </c>
    </row>
    <row r="70837" spans="4:6" x14ac:dyDescent="0.25">
      <c r="D70837">
        <v>70834</v>
      </c>
      <c r="E70837">
        <v>4740.5600000000004</v>
      </c>
      <c r="F70837">
        <v>4341.2</v>
      </c>
    </row>
    <row r="70838" spans="4:6" x14ac:dyDescent="0.25">
      <c r="D70838">
        <v>70835</v>
      </c>
      <c r="E70838">
        <v>8395.56</v>
      </c>
      <c r="F70838">
        <v>7931.11</v>
      </c>
    </row>
    <row r="70839" spans="4:6" x14ac:dyDescent="0.25">
      <c r="D70839">
        <v>70836</v>
      </c>
      <c r="E70839">
        <v>6447.75</v>
      </c>
      <c r="F70839">
        <v>6020.33</v>
      </c>
    </row>
    <row r="70840" spans="4:6" x14ac:dyDescent="0.25">
      <c r="D70840">
        <v>70837</v>
      </c>
      <c r="E70840">
        <v>4980.8900000000003</v>
      </c>
      <c r="F70840">
        <v>4579.03</v>
      </c>
    </row>
    <row r="70841" spans="4:6" x14ac:dyDescent="0.25">
      <c r="D70841">
        <v>70838</v>
      </c>
      <c r="E70841">
        <v>7809.53</v>
      </c>
      <c r="F70841">
        <v>7356.54</v>
      </c>
    </row>
    <row r="70842" spans="4:6" x14ac:dyDescent="0.25">
      <c r="D70842">
        <v>70839</v>
      </c>
      <c r="E70842">
        <v>4749.6499999999996</v>
      </c>
      <c r="F70842">
        <v>4353.12</v>
      </c>
    </row>
    <row r="70843" spans="4:6" x14ac:dyDescent="0.25">
      <c r="D70843">
        <v>70840</v>
      </c>
      <c r="E70843">
        <v>6605.08</v>
      </c>
      <c r="F70843">
        <v>6177.03</v>
      </c>
    </row>
    <row r="70844" spans="4:6" x14ac:dyDescent="0.25">
      <c r="D70844">
        <v>70841</v>
      </c>
      <c r="E70844">
        <v>19241.7</v>
      </c>
      <c r="F70844">
        <v>18515.599999999999</v>
      </c>
    </row>
    <row r="70845" spans="4:6" x14ac:dyDescent="0.25">
      <c r="D70845">
        <v>70842</v>
      </c>
      <c r="E70845">
        <v>5175.13</v>
      </c>
      <c r="F70845">
        <v>4771.78</v>
      </c>
    </row>
    <row r="70846" spans="4:6" x14ac:dyDescent="0.25">
      <c r="D70846">
        <v>70843</v>
      </c>
      <c r="E70846">
        <v>0</v>
      </c>
      <c r="F70846">
        <v>-112.878</v>
      </c>
    </row>
    <row r="70847" spans="4:6" x14ac:dyDescent="0.25">
      <c r="D70847">
        <v>70844</v>
      </c>
      <c r="E70847">
        <v>0</v>
      </c>
      <c r="F70847">
        <v>-112.878</v>
      </c>
    </row>
    <row r="70848" spans="4:6" x14ac:dyDescent="0.25">
      <c r="D70848">
        <v>70845</v>
      </c>
      <c r="E70848">
        <v>0</v>
      </c>
      <c r="F70848">
        <v>-112.878</v>
      </c>
    </row>
    <row r="70849" spans="4:6" x14ac:dyDescent="0.25">
      <c r="D70849">
        <v>70846</v>
      </c>
      <c r="E70849">
        <v>0</v>
      </c>
      <c r="F70849">
        <v>-112.878</v>
      </c>
    </row>
    <row r="70850" spans="4:6" x14ac:dyDescent="0.25">
      <c r="D70850">
        <v>70847</v>
      </c>
      <c r="E70850">
        <v>0</v>
      </c>
      <c r="F70850">
        <v>-112.878</v>
      </c>
    </row>
    <row r="70851" spans="4:6" x14ac:dyDescent="0.25">
      <c r="D70851">
        <v>70848</v>
      </c>
      <c r="E70851">
        <v>0</v>
      </c>
      <c r="F70851">
        <v>-112.878</v>
      </c>
    </row>
    <row r="70852" spans="4:6" x14ac:dyDescent="0.25">
      <c r="D70852">
        <v>70849</v>
      </c>
      <c r="E70852">
        <v>0</v>
      </c>
      <c r="F70852">
        <v>-112.878</v>
      </c>
    </row>
    <row r="70853" spans="4:6" x14ac:dyDescent="0.25">
      <c r="D70853">
        <v>70850</v>
      </c>
      <c r="E70853">
        <v>0</v>
      </c>
      <c r="F70853">
        <v>-112.878</v>
      </c>
    </row>
    <row r="70854" spans="4:6" x14ac:dyDescent="0.25">
      <c r="D70854">
        <v>70851</v>
      </c>
      <c r="E70854">
        <v>0</v>
      </c>
      <c r="F70854">
        <v>-112.878</v>
      </c>
    </row>
    <row r="70855" spans="4:6" x14ac:dyDescent="0.25">
      <c r="D70855">
        <v>70852</v>
      </c>
      <c r="E70855">
        <v>0</v>
      </c>
      <c r="F70855">
        <v>-112.878</v>
      </c>
    </row>
    <row r="70856" spans="4:6" x14ac:dyDescent="0.25">
      <c r="D70856">
        <v>70853</v>
      </c>
      <c r="E70856">
        <v>0</v>
      </c>
      <c r="F70856">
        <v>-112.878</v>
      </c>
    </row>
    <row r="70857" spans="4:6" x14ac:dyDescent="0.25">
      <c r="D70857">
        <v>70854</v>
      </c>
      <c r="E70857">
        <v>0</v>
      </c>
      <c r="F70857">
        <v>-112.878</v>
      </c>
    </row>
    <row r="70858" spans="4:6" x14ac:dyDescent="0.25">
      <c r="D70858">
        <v>70855</v>
      </c>
      <c r="E70858">
        <v>0</v>
      </c>
      <c r="F70858">
        <v>-112.878</v>
      </c>
    </row>
    <row r="70859" spans="4:6" x14ac:dyDescent="0.25">
      <c r="D70859">
        <v>70856</v>
      </c>
      <c r="E70859">
        <v>0</v>
      </c>
      <c r="F70859">
        <v>-112.878</v>
      </c>
    </row>
    <row r="70860" spans="4:6" x14ac:dyDescent="0.25">
      <c r="D70860">
        <v>70857</v>
      </c>
      <c r="E70860">
        <v>21460.400000000001</v>
      </c>
      <c r="F70860">
        <v>20653.900000000001</v>
      </c>
    </row>
    <row r="70861" spans="4:6" x14ac:dyDescent="0.25">
      <c r="D70861">
        <v>70858</v>
      </c>
      <c r="E70861">
        <v>5678.47</v>
      </c>
      <c r="F70861">
        <v>5264.03</v>
      </c>
    </row>
    <row r="70862" spans="4:6" x14ac:dyDescent="0.25">
      <c r="D70862">
        <v>70859</v>
      </c>
      <c r="E70862">
        <v>8952.9500000000007</v>
      </c>
      <c r="F70862">
        <v>8476.2199999999993</v>
      </c>
    </row>
    <row r="70863" spans="4:6" x14ac:dyDescent="0.25">
      <c r="D70863">
        <v>70860</v>
      </c>
      <c r="E70863">
        <v>4658.9399999999996</v>
      </c>
      <c r="F70863">
        <v>4264.1899999999996</v>
      </c>
    </row>
    <row r="70864" spans="4:6" x14ac:dyDescent="0.25">
      <c r="D70864">
        <v>70861</v>
      </c>
      <c r="E70864">
        <v>5265.86</v>
      </c>
      <c r="F70864">
        <v>4860.96</v>
      </c>
    </row>
    <row r="70865" spans="4:6" x14ac:dyDescent="0.25">
      <c r="D70865">
        <v>70862</v>
      </c>
      <c r="E70865">
        <v>8787.7900000000009</v>
      </c>
      <c r="F70865">
        <v>8317.61</v>
      </c>
    </row>
    <row r="70866" spans="4:6" x14ac:dyDescent="0.25">
      <c r="D70866">
        <v>70863</v>
      </c>
      <c r="E70866">
        <v>3844.67</v>
      </c>
      <c r="F70866">
        <v>3463.27</v>
      </c>
    </row>
    <row r="70867" spans="4:6" x14ac:dyDescent="0.25">
      <c r="D70867">
        <v>70864</v>
      </c>
      <c r="E70867">
        <v>3402.56</v>
      </c>
      <c r="F70867">
        <v>3028.18</v>
      </c>
    </row>
    <row r="70868" spans="4:6" x14ac:dyDescent="0.25">
      <c r="D70868">
        <v>70865</v>
      </c>
      <c r="E70868">
        <v>1896.61</v>
      </c>
      <c r="F70868">
        <v>1545.93</v>
      </c>
    </row>
    <row r="70869" spans="4:6" x14ac:dyDescent="0.25">
      <c r="D70869">
        <v>70866</v>
      </c>
      <c r="E70869">
        <v>616.601</v>
      </c>
      <c r="F70869">
        <v>285.50299999999999</v>
      </c>
    </row>
    <row r="70870" spans="4:6" x14ac:dyDescent="0.25">
      <c r="D70870">
        <v>70867</v>
      </c>
      <c r="E70870">
        <v>0</v>
      </c>
      <c r="F70870">
        <v>-112.878</v>
      </c>
    </row>
    <row r="70871" spans="4:6" x14ac:dyDescent="0.25">
      <c r="D70871">
        <v>70868</v>
      </c>
      <c r="E70871">
        <v>0</v>
      </c>
      <c r="F70871">
        <v>-112.878</v>
      </c>
    </row>
    <row r="70872" spans="4:6" x14ac:dyDescent="0.25">
      <c r="D70872">
        <v>70869</v>
      </c>
      <c r="E70872">
        <v>0</v>
      </c>
      <c r="F70872">
        <v>-112.878</v>
      </c>
    </row>
    <row r="70873" spans="4:6" x14ac:dyDescent="0.25">
      <c r="D70873">
        <v>70870</v>
      </c>
      <c r="E70873">
        <v>0</v>
      </c>
      <c r="F70873">
        <v>-112.878</v>
      </c>
    </row>
    <row r="70874" spans="4:6" x14ac:dyDescent="0.25">
      <c r="D70874">
        <v>70871</v>
      </c>
      <c r="E70874">
        <v>0</v>
      </c>
      <c r="F70874">
        <v>-112.878</v>
      </c>
    </row>
    <row r="70875" spans="4:6" x14ac:dyDescent="0.25">
      <c r="D70875">
        <v>70872</v>
      </c>
      <c r="E70875">
        <v>0</v>
      </c>
      <c r="F70875">
        <v>-112.878</v>
      </c>
    </row>
    <row r="70876" spans="4:6" x14ac:dyDescent="0.25">
      <c r="D70876">
        <v>70873</v>
      </c>
      <c r="E70876">
        <v>0</v>
      </c>
      <c r="F70876">
        <v>-112.878</v>
      </c>
    </row>
    <row r="70877" spans="4:6" x14ac:dyDescent="0.25">
      <c r="D70877">
        <v>70874</v>
      </c>
      <c r="E70877">
        <v>0</v>
      </c>
      <c r="F70877">
        <v>-112.878</v>
      </c>
    </row>
    <row r="70878" spans="4:6" x14ac:dyDescent="0.25">
      <c r="D70878">
        <v>70875</v>
      </c>
      <c r="E70878">
        <v>0</v>
      </c>
      <c r="F70878">
        <v>-112.878</v>
      </c>
    </row>
    <row r="70879" spans="4:6" x14ac:dyDescent="0.25">
      <c r="D70879">
        <v>70876</v>
      </c>
      <c r="E70879">
        <v>0</v>
      </c>
      <c r="F70879">
        <v>-112.878</v>
      </c>
    </row>
    <row r="70880" spans="4:6" x14ac:dyDescent="0.25">
      <c r="D70880">
        <v>70877</v>
      </c>
      <c r="E70880">
        <v>0</v>
      </c>
      <c r="F70880">
        <v>-112.878</v>
      </c>
    </row>
    <row r="70881" spans="4:6" x14ac:dyDescent="0.25">
      <c r="D70881">
        <v>70878</v>
      </c>
      <c r="E70881">
        <v>0</v>
      </c>
      <c r="F70881">
        <v>-112.878</v>
      </c>
    </row>
    <row r="70882" spans="4:6" x14ac:dyDescent="0.25">
      <c r="D70882">
        <v>70879</v>
      </c>
      <c r="E70882">
        <v>0</v>
      </c>
      <c r="F70882">
        <v>-112.878</v>
      </c>
    </row>
    <row r="70883" spans="4:6" x14ac:dyDescent="0.25">
      <c r="D70883">
        <v>70880</v>
      </c>
      <c r="E70883">
        <v>0</v>
      </c>
      <c r="F70883">
        <v>-112.878</v>
      </c>
    </row>
    <row r="70884" spans="4:6" x14ac:dyDescent="0.25">
      <c r="D70884">
        <v>70881</v>
      </c>
      <c r="E70884">
        <v>30002.5</v>
      </c>
      <c r="F70884">
        <v>28884.2</v>
      </c>
    </row>
    <row r="70885" spans="4:6" x14ac:dyDescent="0.25">
      <c r="D70885">
        <v>70882</v>
      </c>
      <c r="E70885">
        <v>46375.9</v>
      </c>
      <c r="F70885">
        <v>44473.3</v>
      </c>
    </row>
    <row r="70886" spans="4:6" x14ac:dyDescent="0.25">
      <c r="D70886">
        <v>70883</v>
      </c>
      <c r="E70886">
        <v>48907.5</v>
      </c>
      <c r="F70886">
        <v>46872.3</v>
      </c>
    </row>
    <row r="70887" spans="4:6" x14ac:dyDescent="0.25">
      <c r="D70887">
        <v>70884</v>
      </c>
      <c r="E70887">
        <v>51052.3</v>
      </c>
      <c r="F70887">
        <v>48893.8</v>
      </c>
    </row>
    <row r="70888" spans="4:6" x14ac:dyDescent="0.25">
      <c r="D70888">
        <v>70885</v>
      </c>
      <c r="E70888">
        <v>51139.3</v>
      </c>
      <c r="F70888">
        <v>48976.3</v>
      </c>
    </row>
    <row r="70889" spans="4:6" x14ac:dyDescent="0.25">
      <c r="D70889">
        <v>70886</v>
      </c>
      <c r="E70889">
        <v>51891.9</v>
      </c>
      <c r="F70889">
        <v>49676.6</v>
      </c>
    </row>
    <row r="70890" spans="4:6" x14ac:dyDescent="0.25">
      <c r="D70890">
        <v>70887</v>
      </c>
      <c r="E70890">
        <v>51325.5</v>
      </c>
      <c r="F70890">
        <v>49141.1</v>
      </c>
    </row>
    <row r="70891" spans="4:6" x14ac:dyDescent="0.25">
      <c r="D70891">
        <v>70888</v>
      </c>
      <c r="E70891">
        <v>47445.4</v>
      </c>
      <c r="F70891">
        <v>45493.8</v>
      </c>
    </row>
    <row r="70892" spans="4:6" x14ac:dyDescent="0.25">
      <c r="D70892">
        <v>70889</v>
      </c>
      <c r="E70892">
        <v>39315.699999999997</v>
      </c>
      <c r="F70892">
        <v>37795.9</v>
      </c>
    </row>
    <row r="70893" spans="4:6" x14ac:dyDescent="0.25">
      <c r="D70893">
        <v>70890</v>
      </c>
      <c r="E70893">
        <v>16361.4</v>
      </c>
      <c r="F70893">
        <v>15713.5</v>
      </c>
    </row>
    <row r="70894" spans="4:6" x14ac:dyDescent="0.25">
      <c r="D70894">
        <v>70891</v>
      </c>
      <c r="E70894">
        <v>0</v>
      </c>
      <c r="F70894">
        <v>-112.878</v>
      </c>
    </row>
    <row r="70895" spans="4:6" x14ac:dyDescent="0.25">
      <c r="D70895">
        <v>70892</v>
      </c>
      <c r="E70895">
        <v>0</v>
      </c>
      <c r="F70895">
        <v>-112.878</v>
      </c>
    </row>
    <row r="70896" spans="4:6" x14ac:dyDescent="0.25">
      <c r="D70896">
        <v>70893</v>
      </c>
      <c r="E70896">
        <v>0</v>
      </c>
      <c r="F70896">
        <v>-112.878</v>
      </c>
    </row>
    <row r="70897" spans="4:6" x14ac:dyDescent="0.25">
      <c r="D70897">
        <v>70894</v>
      </c>
      <c r="E70897">
        <v>0</v>
      </c>
      <c r="F70897">
        <v>-112.878</v>
      </c>
    </row>
    <row r="70898" spans="4:6" x14ac:dyDescent="0.25">
      <c r="D70898">
        <v>70895</v>
      </c>
      <c r="E70898">
        <v>0</v>
      </c>
      <c r="F70898">
        <v>-112.878</v>
      </c>
    </row>
    <row r="70899" spans="4:6" x14ac:dyDescent="0.25">
      <c r="D70899">
        <v>70896</v>
      </c>
      <c r="E70899">
        <v>0</v>
      </c>
      <c r="F70899">
        <v>-112.878</v>
      </c>
    </row>
    <row r="70900" spans="4:6" x14ac:dyDescent="0.25">
      <c r="D70900">
        <v>70897</v>
      </c>
      <c r="E70900">
        <v>0</v>
      </c>
      <c r="F70900">
        <v>-112.878</v>
      </c>
    </row>
    <row r="70901" spans="4:6" x14ac:dyDescent="0.25">
      <c r="D70901">
        <v>70898</v>
      </c>
      <c r="E70901">
        <v>0</v>
      </c>
      <c r="F70901">
        <v>-112.878</v>
      </c>
    </row>
    <row r="70902" spans="4:6" x14ac:dyDescent="0.25">
      <c r="D70902">
        <v>70899</v>
      </c>
      <c r="E70902">
        <v>0</v>
      </c>
      <c r="F70902">
        <v>-112.878</v>
      </c>
    </row>
    <row r="70903" spans="4:6" x14ac:dyDescent="0.25">
      <c r="D70903">
        <v>70900</v>
      </c>
      <c r="E70903">
        <v>0</v>
      </c>
      <c r="F70903">
        <v>-112.878</v>
      </c>
    </row>
    <row r="70904" spans="4:6" x14ac:dyDescent="0.25">
      <c r="D70904">
        <v>70901</v>
      </c>
      <c r="E70904">
        <v>0</v>
      </c>
      <c r="F70904">
        <v>-112.878</v>
      </c>
    </row>
    <row r="70905" spans="4:6" x14ac:dyDescent="0.25">
      <c r="D70905">
        <v>70902</v>
      </c>
      <c r="E70905">
        <v>0</v>
      </c>
      <c r="F70905">
        <v>-112.878</v>
      </c>
    </row>
    <row r="70906" spans="4:6" x14ac:dyDescent="0.25">
      <c r="D70906">
        <v>70903</v>
      </c>
      <c r="E70906">
        <v>0</v>
      </c>
      <c r="F70906">
        <v>-112.878</v>
      </c>
    </row>
    <row r="70907" spans="4:6" x14ac:dyDescent="0.25">
      <c r="D70907">
        <v>70904</v>
      </c>
      <c r="E70907">
        <v>0</v>
      </c>
      <c r="F70907">
        <v>-112.878</v>
      </c>
    </row>
    <row r="70908" spans="4:6" x14ac:dyDescent="0.25">
      <c r="D70908">
        <v>70905</v>
      </c>
      <c r="E70908">
        <v>28380.7</v>
      </c>
      <c r="F70908">
        <v>27332.400000000001</v>
      </c>
    </row>
    <row r="70909" spans="4:6" x14ac:dyDescent="0.25">
      <c r="D70909">
        <v>70906</v>
      </c>
      <c r="E70909">
        <v>39754.199999999997</v>
      </c>
      <c r="F70909">
        <v>38202.300000000003</v>
      </c>
    </row>
    <row r="70910" spans="4:6" x14ac:dyDescent="0.25">
      <c r="D70910">
        <v>70907</v>
      </c>
      <c r="E70910">
        <v>17478.5</v>
      </c>
      <c r="F70910">
        <v>16793.7</v>
      </c>
    </row>
    <row r="70911" spans="4:6" x14ac:dyDescent="0.25">
      <c r="D70911">
        <v>70908</v>
      </c>
      <c r="E70911">
        <v>8725.32</v>
      </c>
      <c r="F70911">
        <v>8252.73</v>
      </c>
    </row>
    <row r="70912" spans="4:6" x14ac:dyDescent="0.25">
      <c r="D70912">
        <v>70909</v>
      </c>
      <c r="E70912">
        <v>4992.72</v>
      </c>
      <c r="F70912">
        <v>4589.8900000000003</v>
      </c>
    </row>
    <row r="70913" spans="4:6" x14ac:dyDescent="0.25">
      <c r="D70913">
        <v>70910</v>
      </c>
      <c r="E70913">
        <v>38956</v>
      </c>
      <c r="F70913">
        <v>37440.1</v>
      </c>
    </row>
    <row r="70914" spans="4:6" x14ac:dyDescent="0.25">
      <c r="D70914">
        <v>70911</v>
      </c>
      <c r="E70914">
        <v>46643.6</v>
      </c>
      <c r="F70914">
        <v>44725.1</v>
      </c>
    </row>
    <row r="70915" spans="4:6" x14ac:dyDescent="0.25">
      <c r="D70915">
        <v>70912</v>
      </c>
      <c r="E70915">
        <v>49047.6</v>
      </c>
      <c r="F70915">
        <v>46990.8</v>
      </c>
    </row>
    <row r="70916" spans="4:6" x14ac:dyDescent="0.25">
      <c r="D70916">
        <v>70913</v>
      </c>
      <c r="E70916">
        <v>41606.5</v>
      </c>
      <c r="F70916">
        <v>39956.199999999997</v>
      </c>
    </row>
    <row r="70917" spans="4:6" x14ac:dyDescent="0.25">
      <c r="D70917">
        <v>70914</v>
      </c>
      <c r="E70917">
        <v>17999.900000000001</v>
      </c>
      <c r="F70917">
        <v>17300.599999999999</v>
      </c>
    </row>
    <row r="70918" spans="4:6" x14ac:dyDescent="0.25">
      <c r="D70918">
        <v>70915</v>
      </c>
      <c r="E70918">
        <v>0</v>
      </c>
      <c r="F70918">
        <v>-112.878</v>
      </c>
    </row>
    <row r="70919" spans="4:6" x14ac:dyDescent="0.25">
      <c r="D70919">
        <v>70916</v>
      </c>
      <c r="E70919">
        <v>0</v>
      </c>
      <c r="F70919">
        <v>-112.878</v>
      </c>
    </row>
    <row r="70920" spans="4:6" x14ac:dyDescent="0.25">
      <c r="D70920">
        <v>70917</v>
      </c>
      <c r="E70920">
        <v>0</v>
      </c>
      <c r="F70920">
        <v>-112.878</v>
      </c>
    </row>
    <row r="70921" spans="4:6" x14ac:dyDescent="0.25">
      <c r="D70921">
        <v>70918</v>
      </c>
      <c r="E70921">
        <v>0</v>
      </c>
      <c r="F70921">
        <v>-112.878</v>
      </c>
    </row>
    <row r="70922" spans="4:6" x14ac:dyDescent="0.25">
      <c r="D70922">
        <v>70919</v>
      </c>
      <c r="E70922">
        <v>0</v>
      </c>
      <c r="F70922">
        <v>-112.878</v>
      </c>
    </row>
    <row r="70923" spans="4:6" x14ac:dyDescent="0.25">
      <c r="D70923">
        <v>70920</v>
      </c>
      <c r="E70923">
        <v>0</v>
      </c>
      <c r="F70923">
        <v>-112.878</v>
      </c>
    </row>
    <row r="70924" spans="4:6" x14ac:dyDescent="0.25">
      <c r="D70924">
        <v>70921</v>
      </c>
      <c r="E70924">
        <v>0</v>
      </c>
      <c r="F70924">
        <v>-112.878</v>
      </c>
    </row>
    <row r="70925" spans="4:6" x14ac:dyDescent="0.25">
      <c r="D70925">
        <v>70922</v>
      </c>
      <c r="E70925">
        <v>0</v>
      </c>
      <c r="F70925">
        <v>-112.878</v>
      </c>
    </row>
    <row r="70926" spans="4:6" x14ac:dyDescent="0.25">
      <c r="D70926">
        <v>70923</v>
      </c>
      <c r="E70926">
        <v>0</v>
      </c>
      <c r="F70926">
        <v>-112.878</v>
      </c>
    </row>
    <row r="70927" spans="4:6" x14ac:dyDescent="0.25">
      <c r="D70927">
        <v>70924</v>
      </c>
      <c r="E70927">
        <v>0</v>
      </c>
      <c r="F70927">
        <v>-112.878</v>
      </c>
    </row>
    <row r="70928" spans="4:6" x14ac:dyDescent="0.25">
      <c r="D70928">
        <v>70925</v>
      </c>
      <c r="E70928">
        <v>0</v>
      </c>
      <c r="F70928">
        <v>-112.878</v>
      </c>
    </row>
    <row r="70929" spans="4:6" x14ac:dyDescent="0.25">
      <c r="D70929">
        <v>70926</v>
      </c>
      <c r="E70929">
        <v>0</v>
      </c>
      <c r="F70929">
        <v>-112.878</v>
      </c>
    </row>
    <row r="70930" spans="4:6" x14ac:dyDescent="0.25">
      <c r="D70930">
        <v>70927</v>
      </c>
      <c r="E70930">
        <v>0</v>
      </c>
      <c r="F70930">
        <v>-112.878</v>
      </c>
    </row>
    <row r="70931" spans="4:6" x14ac:dyDescent="0.25">
      <c r="D70931">
        <v>70928</v>
      </c>
      <c r="E70931">
        <v>0</v>
      </c>
      <c r="F70931">
        <v>-112.878</v>
      </c>
    </row>
    <row r="70932" spans="4:6" x14ac:dyDescent="0.25">
      <c r="D70932">
        <v>70929</v>
      </c>
      <c r="E70932">
        <v>31314.1</v>
      </c>
      <c r="F70932">
        <v>30139</v>
      </c>
    </row>
    <row r="70933" spans="4:6" x14ac:dyDescent="0.25">
      <c r="D70933">
        <v>70930</v>
      </c>
      <c r="E70933">
        <v>47063.1</v>
      </c>
      <c r="F70933">
        <v>45116.800000000003</v>
      </c>
    </row>
    <row r="70934" spans="4:6" x14ac:dyDescent="0.25">
      <c r="D70934">
        <v>70931</v>
      </c>
      <c r="E70934">
        <v>46376.5</v>
      </c>
      <c r="F70934">
        <v>44492.800000000003</v>
      </c>
    </row>
    <row r="70935" spans="4:6" x14ac:dyDescent="0.25">
      <c r="D70935">
        <v>70932</v>
      </c>
      <c r="E70935">
        <v>44826.5</v>
      </c>
      <c r="F70935">
        <v>43029.1</v>
      </c>
    </row>
    <row r="70936" spans="4:6" x14ac:dyDescent="0.25">
      <c r="D70936">
        <v>70933</v>
      </c>
      <c r="E70936">
        <v>51568</v>
      </c>
      <c r="F70936">
        <v>49378.8</v>
      </c>
    </row>
    <row r="70937" spans="4:6" x14ac:dyDescent="0.25">
      <c r="D70937">
        <v>70934</v>
      </c>
      <c r="E70937">
        <v>44068.3</v>
      </c>
      <c r="F70937">
        <v>42312.1</v>
      </c>
    </row>
    <row r="70938" spans="4:6" x14ac:dyDescent="0.25">
      <c r="D70938">
        <v>70935</v>
      </c>
      <c r="E70938">
        <v>48273.2</v>
      </c>
      <c r="F70938">
        <v>46280.9</v>
      </c>
    </row>
    <row r="70939" spans="4:6" x14ac:dyDescent="0.25">
      <c r="D70939">
        <v>70936</v>
      </c>
      <c r="E70939">
        <v>28696.2</v>
      </c>
      <c r="F70939">
        <v>27646.799999999999</v>
      </c>
    </row>
    <row r="70940" spans="4:6" x14ac:dyDescent="0.25">
      <c r="D70940">
        <v>70937</v>
      </c>
      <c r="E70940">
        <v>33706.400000000001</v>
      </c>
      <c r="F70940">
        <v>32458.400000000001</v>
      </c>
    </row>
    <row r="70941" spans="4:6" x14ac:dyDescent="0.25">
      <c r="D70941">
        <v>70938</v>
      </c>
      <c r="E70941">
        <v>16812.3</v>
      </c>
      <c r="F70941">
        <v>16160.8</v>
      </c>
    </row>
    <row r="70942" spans="4:6" x14ac:dyDescent="0.25">
      <c r="D70942">
        <v>70939</v>
      </c>
      <c r="E70942">
        <v>0</v>
      </c>
      <c r="F70942">
        <v>-112.878</v>
      </c>
    </row>
    <row r="70943" spans="4:6" x14ac:dyDescent="0.25">
      <c r="D70943">
        <v>70940</v>
      </c>
      <c r="E70943">
        <v>0</v>
      </c>
      <c r="F70943">
        <v>-112.878</v>
      </c>
    </row>
    <row r="70944" spans="4:6" x14ac:dyDescent="0.25">
      <c r="D70944">
        <v>70941</v>
      </c>
      <c r="E70944">
        <v>0</v>
      </c>
      <c r="F70944">
        <v>-112.878</v>
      </c>
    </row>
    <row r="70945" spans="4:6" x14ac:dyDescent="0.25">
      <c r="D70945">
        <v>70942</v>
      </c>
      <c r="E70945">
        <v>0</v>
      </c>
      <c r="F70945">
        <v>-112.878</v>
      </c>
    </row>
    <row r="70946" spans="4:6" x14ac:dyDescent="0.25">
      <c r="D70946">
        <v>70943</v>
      </c>
      <c r="E70946">
        <v>0</v>
      </c>
      <c r="F70946">
        <v>-112.878</v>
      </c>
    </row>
    <row r="70947" spans="4:6" x14ac:dyDescent="0.25">
      <c r="D70947">
        <v>70944</v>
      </c>
      <c r="E70947">
        <v>0</v>
      </c>
      <c r="F70947">
        <v>-112.878</v>
      </c>
    </row>
    <row r="70948" spans="4:6" x14ac:dyDescent="0.25">
      <c r="D70948">
        <v>70945</v>
      </c>
      <c r="E70948">
        <v>0</v>
      </c>
      <c r="F70948">
        <v>-112.878</v>
      </c>
    </row>
    <row r="70949" spans="4:6" x14ac:dyDescent="0.25">
      <c r="D70949">
        <v>70946</v>
      </c>
      <c r="E70949">
        <v>0</v>
      </c>
      <c r="F70949">
        <v>-112.878</v>
      </c>
    </row>
    <row r="70950" spans="4:6" x14ac:dyDescent="0.25">
      <c r="D70950">
        <v>70947</v>
      </c>
      <c r="E70950">
        <v>0</v>
      </c>
      <c r="F70950">
        <v>-112.878</v>
      </c>
    </row>
    <row r="70951" spans="4:6" x14ac:dyDescent="0.25">
      <c r="D70951">
        <v>70948</v>
      </c>
      <c r="E70951">
        <v>0</v>
      </c>
      <c r="F70951">
        <v>-112.878</v>
      </c>
    </row>
    <row r="70952" spans="4:6" x14ac:dyDescent="0.25">
      <c r="D70952">
        <v>70949</v>
      </c>
      <c r="E70952">
        <v>0</v>
      </c>
      <c r="F70952">
        <v>-112.878</v>
      </c>
    </row>
    <row r="70953" spans="4:6" x14ac:dyDescent="0.25">
      <c r="D70953">
        <v>70950</v>
      </c>
      <c r="E70953">
        <v>0</v>
      </c>
      <c r="F70953">
        <v>-112.878</v>
      </c>
    </row>
    <row r="70954" spans="4:6" x14ac:dyDescent="0.25">
      <c r="D70954">
        <v>70951</v>
      </c>
      <c r="E70954">
        <v>0</v>
      </c>
      <c r="F70954">
        <v>-112.878</v>
      </c>
    </row>
    <row r="70955" spans="4:6" x14ac:dyDescent="0.25">
      <c r="D70955">
        <v>70952</v>
      </c>
      <c r="E70955">
        <v>0</v>
      </c>
      <c r="F70955">
        <v>-112.878</v>
      </c>
    </row>
    <row r="70956" spans="4:6" x14ac:dyDescent="0.25">
      <c r="D70956">
        <v>70953</v>
      </c>
      <c r="E70956">
        <v>801.64599999999996</v>
      </c>
      <c r="F70956">
        <v>468.43099999999998</v>
      </c>
    </row>
    <row r="70957" spans="4:6" x14ac:dyDescent="0.25">
      <c r="D70957">
        <v>70954</v>
      </c>
      <c r="E70957">
        <v>4479.99</v>
      </c>
      <c r="F70957">
        <v>4089.51</v>
      </c>
    </row>
    <row r="70958" spans="4:6" x14ac:dyDescent="0.25">
      <c r="D70958">
        <v>70955</v>
      </c>
      <c r="E70958">
        <v>9081.0499999999993</v>
      </c>
      <c r="F70958">
        <v>8606.07</v>
      </c>
    </row>
    <row r="70959" spans="4:6" x14ac:dyDescent="0.25">
      <c r="D70959">
        <v>70956</v>
      </c>
      <c r="E70959">
        <v>4620.3999999999996</v>
      </c>
      <c r="F70959">
        <v>4227.5</v>
      </c>
    </row>
    <row r="70960" spans="4:6" x14ac:dyDescent="0.25">
      <c r="D70960">
        <v>70957</v>
      </c>
      <c r="E70960">
        <v>9326.75</v>
      </c>
      <c r="F70960">
        <v>8848</v>
      </c>
    </row>
    <row r="70961" spans="4:6" x14ac:dyDescent="0.25">
      <c r="D70961">
        <v>70958</v>
      </c>
      <c r="E70961">
        <v>6927.97</v>
      </c>
      <c r="F70961">
        <v>6497.89</v>
      </c>
    </row>
    <row r="70962" spans="4:6" x14ac:dyDescent="0.25">
      <c r="D70962">
        <v>70959</v>
      </c>
      <c r="E70962">
        <v>26957.3</v>
      </c>
      <c r="F70962">
        <v>25970.9</v>
      </c>
    </row>
    <row r="70963" spans="4:6" x14ac:dyDescent="0.25">
      <c r="D70963">
        <v>70960</v>
      </c>
      <c r="E70963">
        <v>37294.300000000003</v>
      </c>
      <c r="F70963">
        <v>35882.199999999997</v>
      </c>
    </row>
    <row r="70964" spans="4:6" x14ac:dyDescent="0.25">
      <c r="D70964">
        <v>70961</v>
      </c>
      <c r="E70964">
        <v>26536.3</v>
      </c>
      <c r="F70964">
        <v>25567</v>
      </c>
    </row>
    <row r="70965" spans="4:6" x14ac:dyDescent="0.25">
      <c r="D70965">
        <v>70962</v>
      </c>
      <c r="E70965">
        <v>12349.5</v>
      </c>
      <c r="F70965">
        <v>11807.2</v>
      </c>
    </row>
    <row r="70966" spans="4:6" x14ac:dyDescent="0.25">
      <c r="D70966">
        <v>70963</v>
      </c>
      <c r="E70966">
        <v>0</v>
      </c>
      <c r="F70966">
        <v>-112.878</v>
      </c>
    </row>
    <row r="70967" spans="4:6" x14ac:dyDescent="0.25">
      <c r="D70967">
        <v>70964</v>
      </c>
      <c r="E70967">
        <v>0</v>
      </c>
      <c r="F70967">
        <v>-112.878</v>
      </c>
    </row>
    <row r="70968" spans="4:6" x14ac:dyDescent="0.25">
      <c r="D70968">
        <v>70965</v>
      </c>
      <c r="E70968">
        <v>0</v>
      </c>
      <c r="F70968">
        <v>-112.878</v>
      </c>
    </row>
    <row r="70969" spans="4:6" x14ac:dyDescent="0.25">
      <c r="D70969">
        <v>70966</v>
      </c>
      <c r="E70969">
        <v>0</v>
      </c>
      <c r="F70969">
        <v>-112.878</v>
      </c>
    </row>
    <row r="70970" spans="4:6" x14ac:dyDescent="0.25">
      <c r="D70970">
        <v>70967</v>
      </c>
      <c r="E70970">
        <v>0</v>
      </c>
      <c r="F70970">
        <v>-112.878</v>
      </c>
    </row>
    <row r="70971" spans="4:6" x14ac:dyDescent="0.25">
      <c r="D70971">
        <v>70968</v>
      </c>
      <c r="E70971">
        <v>0</v>
      </c>
      <c r="F70971">
        <v>-112.878</v>
      </c>
    </row>
    <row r="70972" spans="4:6" x14ac:dyDescent="0.25">
      <c r="D70972">
        <v>70969</v>
      </c>
      <c r="E70972">
        <v>0</v>
      </c>
      <c r="F70972">
        <v>-112.878</v>
      </c>
    </row>
    <row r="70973" spans="4:6" x14ac:dyDescent="0.25">
      <c r="D70973">
        <v>70970</v>
      </c>
      <c r="E70973">
        <v>0</v>
      </c>
      <c r="F70973">
        <v>-112.878</v>
      </c>
    </row>
    <row r="70974" spans="4:6" x14ac:dyDescent="0.25">
      <c r="D70974">
        <v>70971</v>
      </c>
      <c r="E70974">
        <v>0</v>
      </c>
      <c r="F70974">
        <v>-112.878</v>
      </c>
    </row>
    <row r="70975" spans="4:6" x14ac:dyDescent="0.25">
      <c r="D70975">
        <v>70972</v>
      </c>
      <c r="E70975">
        <v>0</v>
      </c>
      <c r="F70975">
        <v>-112.878</v>
      </c>
    </row>
    <row r="70976" spans="4:6" x14ac:dyDescent="0.25">
      <c r="D70976">
        <v>70973</v>
      </c>
      <c r="E70976">
        <v>0</v>
      </c>
      <c r="F70976">
        <v>-112.878</v>
      </c>
    </row>
    <row r="70977" spans="4:6" x14ac:dyDescent="0.25">
      <c r="D70977">
        <v>70974</v>
      </c>
      <c r="E70977">
        <v>0</v>
      </c>
      <c r="F70977">
        <v>-112.878</v>
      </c>
    </row>
    <row r="70978" spans="4:6" x14ac:dyDescent="0.25">
      <c r="D70978">
        <v>70975</v>
      </c>
      <c r="E70978">
        <v>0</v>
      </c>
      <c r="F70978">
        <v>-112.878</v>
      </c>
    </row>
    <row r="70979" spans="4:6" x14ac:dyDescent="0.25">
      <c r="D70979">
        <v>70976</v>
      </c>
      <c r="E70979">
        <v>0</v>
      </c>
      <c r="F70979">
        <v>-112.878</v>
      </c>
    </row>
    <row r="70980" spans="4:6" x14ac:dyDescent="0.25">
      <c r="D70980">
        <v>70977</v>
      </c>
      <c r="E70980">
        <v>21772.799999999999</v>
      </c>
      <c r="F70980">
        <v>20964.8</v>
      </c>
    </row>
    <row r="70981" spans="4:6" x14ac:dyDescent="0.25">
      <c r="D70981">
        <v>70978</v>
      </c>
      <c r="E70981">
        <v>2756.51</v>
      </c>
      <c r="F70981">
        <v>2395.5</v>
      </c>
    </row>
    <row r="70982" spans="4:6" x14ac:dyDescent="0.25">
      <c r="D70982">
        <v>70979</v>
      </c>
      <c r="E70982">
        <v>4248.53</v>
      </c>
      <c r="F70982">
        <v>3864.23</v>
      </c>
    </row>
    <row r="70983" spans="4:6" x14ac:dyDescent="0.25">
      <c r="D70983">
        <v>70980</v>
      </c>
      <c r="E70983">
        <v>6248.65</v>
      </c>
      <c r="F70983">
        <v>5830.16</v>
      </c>
    </row>
    <row r="70984" spans="4:6" x14ac:dyDescent="0.25">
      <c r="D70984">
        <v>70981</v>
      </c>
      <c r="E70984">
        <v>18086.7</v>
      </c>
      <c r="F70984">
        <v>17391.3</v>
      </c>
    </row>
    <row r="70985" spans="4:6" x14ac:dyDescent="0.25">
      <c r="D70985">
        <v>70982</v>
      </c>
      <c r="E70985">
        <v>24577</v>
      </c>
      <c r="F70985">
        <v>23674.3</v>
      </c>
    </row>
    <row r="70986" spans="4:6" x14ac:dyDescent="0.25">
      <c r="D70986">
        <v>70983</v>
      </c>
      <c r="E70986">
        <v>46310.400000000001</v>
      </c>
      <c r="F70986">
        <v>44423.1</v>
      </c>
    </row>
    <row r="70987" spans="4:6" x14ac:dyDescent="0.25">
      <c r="D70987">
        <v>70984</v>
      </c>
      <c r="E70987">
        <v>4197.59</v>
      </c>
      <c r="F70987">
        <v>3815.46</v>
      </c>
    </row>
    <row r="70988" spans="4:6" x14ac:dyDescent="0.25">
      <c r="D70988">
        <v>70985</v>
      </c>
      <c r="E70988">
        <v>1627.13</v>
      </c>
      <c r="F70988">
        <v>1284.05</v>
      </c>
    </row>
    <row r="70989" spans="4:6" x14ac:dyDescent="0.25">
      <c r="D70989">
        <v>70986</v>
      </c>
      <c r="E70989">
        <v>14285.8</v>
      </c>
      <c r="F70989">
        <v>13691.8</v>
      </c>
    </row>
    <row r="70990" spans="4:6" x14ac:dyDescent="0.25">
      <c r="D70990">
        <v>70987</v>
      </c>
      <c r="E70990">
        <v>0</v>
      </c>
      <c r="F70990">
        <v>-112.878</v>
      </c>
    </row>
    <row r="70991" spans="4:6" x14ac:dyDescent="0.25">
      <c r="D70991">
        <v>70988</v>
      </c>
      <c r="E70991">
        <v>0</v>
      </c>
      <c r="F70991">
        <v>-112.878</v>
      </c>
    </row>
    <row r="70992" spans="4:6" x14ac:dyDescent="0.25">
      <c r="D70992">
        <v>70989</v>
      </c>
      <c r="E70992">
        <v>0</v>
      </c>
      <c r="F70992">
        <v>-112.878</v>
      </c>
    </row>
    <row r="70993" spans="4:6" x14ac:dyDescent="0.25">
      <c r="D70993">
        <v>70990</v>
      </c>
      <c r="E70993">
        <v>0</v>
      </c>
      <c r="F70993">
        <v>-112.878</v>
      </c>
    </row>
    <row r="70994" spans="4:6" x14ac:dyDescent="0.25">
      <c r="D70994">
        <v>70991</v>
      </c>
      <c r="E70994">
        <v>0</v>
      </c>
      <c r="F70994">
        <v>-112.878</v>
      </c>
    </row>
    <row r="70995" spans="4:6" x14ac:dyDescent="0.25">
      <c r="D70995">
        <v>70992</v>
      </c>
      <c r="E70995">
        <v>0</v>
      </c>
      <c r="F70995">
        <v>-112.878</v>
      </c>
    </row>
    <row r="70996" spans="4:6" x14ac:dyDescent="0.25">
      <c r="D70996">
        <v>70993</v>
      </c>
      <c r="E70996">
        <v>0</v>
      </c>
      <c r="F70996">
        <v>-112.878</v>
      </c>
    </row>
    <row r="70997" spans="4:6" x14ac:dyDescent="0.25">
      <c r="D70997">
        <v>70994</v>
      </c>
      <c r="E70997">
        <v>0</v>
      </c>
      <c r="F70997">
        <v>-112.878</v>
      </c>
    </row>
    <row r="70998" spans="4:6" x14ac:dyDescent="0.25">
      <c r="D70998">
        <v>70995</v>
      </c>
      <c r="E70998">
        <v>0</v>
      </c>
      <c r="F70998">
        <v>-112.878</v>
      </c>
    </row>
    <row r="70999" spans="4:6" x14ac:dyDescent="0.25">
      <c r="D70999">
        <v>70996</v>
      </c>
      <c r="E70999">
        <v>0</v>
      </c>
      <c r="F70999">
        <v>-112.878</v>
      </c>
    </row>
    <row r="71000" spans="4:6" x14ac:dyDescent="0.25">
      <c r="D71000">
        <v>70997</v>
      </c>
      <c r="E71000">
        <v>0</v>
      </c>
      <c r="F71000">
        <v>-112.878</v>
      </c>
    </row>
    <row r="71001" spans="4:6" x14ac:dyDescent="0.25">
      <c r="D71001">
        <v>70998</v>
      </c>
      <c r="E71001">
        <v>0</v>
      </c>
      <c r="F71001">
        <v>-112.878</v>
      </c>
    </row>
    <row r="71002" spans="4:6" x14ac:dyDescent="0.25">
      <c r="D71002">
        <v>70999</v>
      </c>
      <c r="E71002">
        <v>0</v>
      </c>
      <c r="F71002">
        <v>-112.878</v>
      </c>
    </row>
    <row r="71003" spans="4:6" x14ac:dyDescent="0.25">
      <c r="D71003">
        <v>71000</v>
      </c>
      <c r="E71003">
        <v>0</v>
      </c>
      <c r="F71003">
        <v>-112.878</v>
      </c>
    </row>
    <row r="71004" spans="4:6" x14ac:dyDescent="0.25">
      <c r="D71004">
        <v>71001</v>
      </c>
      <c r="E71004">
        <v>30927.9</v>
      </c>
      <c r="F71004">
        <v>29769.599999999999</v>
      </c>
    </row>
    <row r="71005" spans="4:6" x14ac:dyDescent="0.25">
      <c r="D71005">
        <v>71002</v>
      </c>
      <c r="E71005">
        <v>47304.7</v>
      </c>
      <c r="F71005">
        <v>45349.8</v>
      </c>
    </row>
    <row r="71006" spans="4:6" x14ac:dyDescent="0.25">
      <c r="D71006">
        <v>71003</v>
      </c>
      <c r="E71006">
        <v>50798.3</v>
      </c>
      <c r="F71006">
        <v>48653.7</v>
      </c>
    </row>
    <row r="71007" spans="4:6" x14ac:dyDescent="0.25">
      <c r="D71007">
        <v>71004</v>
      </c>
      <c r="E71007">
        <v>51564.800000000003</v>
      </c>
      <c r="F71007">
        <v>49375.7</v>
      </c>
    </row>
    <row r="71008" spans="4:6" x14ac:dyDescent="0.25">
      <c r="D71008">
        <v>71005</v>
      </c>
      <c r="E71008">
        <v>52044</v>
      </c>
      <c r="F71008">
        <v>49760.6</v>
      </c>
    </row>
    <row r="71009" spans="4:6" x14ac:dyDescent="0.25">
      <c r="D71009">
        <v>71006</v>
      </c>
      <c r="E71009">
        <v>50963.9</v>
      </c>
      <c r="F71009">
        <v>48811.5</v>
      </c>
    </row>
    <row r="71010" spans="4:6" x14ac:dyDescent="0.25">
      <c r="D71010">
        <v>71007</v>
      </c>
      <c r="E71010">
        <v>43232.9</v>
      </c>
      <c r="F71010">
        <v>41521.599999999999</v>
      </c>
    </row>
    <row r="71011" spans="4:6" x14ac:dyDescent="0.25">
      <c r="D71011">
        <v>71008</v>
      </c>
      <c r="E71011">
        <v>47691.7</v>
      </c>
      <c r="F71011">
        <v>45733.2</v>
      </c>
    </row>
    <row r="71012" spans="4:6" x14ac:dyDescent="0.25">
      <c r="D71012">
        <v>71009</v>
      </c>
      <c r="E71012">
        <v>40448.5</v>
      </c>
      <c r="F71012">
        <v>38879.5</v>
      </c>
    </row>
    <row r="71013" spans="4:6" x14ac:dyDescent="0.25">
      <c r="D71013">
        <v>71010</v>
      </c>
      <c r="E71013">
        <v>19567.900000000001</v>
      </c>
      <c r="F71013">
        <v>18828.599999999999</v>
      </c>
    </row>
    <row r="71014" spans="4:6" x14ac:dyDescent="0.25">
      <c r="D71014">
        <v>71011</v>
      </c>
      <c r="E71014">
        <v>0</v>
      </c>
      <c r="F71014">
        <v>-112.878</v>
      </c>
    </row>
    <row r="71015" spans="4:6" x14ac:dyDescent="0.25">
      <c r="D71015">
        <v>71012</v>
      </c>
      <c r="E71015">
        <v>0</v>
      </c>
      <c r="F71015">
        <v>-112.878</v>
      </c>
    </row>
    <row r="71016" spans="4:6" x14ac:dyDescent="0.25">
      <c r="D71016">
        <v>71013</v>
      </c>
      <c r="E71016">
        <v>0</v>
      </c>
      <c r="F71016">
        <v>-112.878</v>
      </c>
    </row>
    <row r="71017" spans="4:6" x14ac:dyDescent="0.25">
      <c r="D71017">
        <v>71014</v>
      </c>
      <c r="E71017">
        <v>0</v>
      </c>
      <c r="F71017">
        <v>-112.878</v>
      </c>
    </row>
    <row r="71018" spans="4:6" x14ac:dyDescent="0.25">
      <c r="D71018">
        <v>71015</v>
      </c>
      <c r="E71018">
        <v>0</v>
      </c>
      <c r="F71018">
        <v>-112.878</v>
      </c>
    </row>
    <row r="71019" spans="4:6" x14ac:dyDescent="0.25">
      <c r="D71019">
        <v>71016</v>
      </c>
      <c r="E71019">
        <v>0</v>
      </c>
      <c r="F71019">
        <v>-112.878</v>
      </c>
    </row>
    <row r="71020" spans="4:6" x14ac:dyDescent="0.25">
      <c r="D71020">
        <v>71017</v>
      </c>
      <c r="E71020">
        <v>0</v>
      </c>
      <c r="F71020">
        <v>-112.878</v>
      </c>
    </row>
    <row r="71021" spans="4:6" x14ac:dyDescent="0.25">
      <c r="D71021">
        <v>71018</v>
      </c>
      <c r="E71021">
        <v>0</v>
      </c>
      <c r="F71021">
        <v>-112.878</v>
      </c>
    </row>
    <row r="71022" spans="4:6" x14ac:dyDescent="0.25">
      <c r="D71022">
        <v>71019</v>
      </c>
      <c r="E71022">
        <v>0</v>
      </c>
      <c r="F71022">
        <v>-112.878</v>
      </c>
    </row>
    <row r="71023" spans="4:6" x14ac:dyDescent="0.25">
      <c r="D71023">
        <v>71020</v>
      </c>
      <c r="E71023">
        <v>0</v>
      </c>
      <c r="F71023">
        <v>-112.878</v>
      </c>
    </row>
    <row r="71024" spans="4:6" x14ac:dyDescent="0.25">
      <c r="D71024">
        <v>71021</v>
      </c>
      <c r="E71024">
        <v>0</v>
      </c>
      <c r="F71024">
        <v>-112.878</v>
      </c>
    </row>
    <row r="71025" spans="4:6" x14ac:dyDescent="0.25">
      <c r="D71025">
        <v>71022</v>
      </c>
      <c r="E71025">
        <v>0</v>
      </c>
      <c r="F71025">
        <v>-112.878</v>
      </c>
    </row>
    <row r="71026" spans="4:6" x14ac:dyDescent="0.25">
      <c r="D71026">
        <v>71023</v>
      </c>
      <c r="E71026">
        <v>0</v>
      </c>
      <c r="F71026">
        <v>-112.878</v>
      </c>
    </row>
    <row r="71027" spans="4:6" x14ac:dyDescent="0.25">
      <c r="D71027">
        <v>71024</v>
      </c>
      <c r="E71027">
        <v>0</v>
      </c>
      <c r="F71027">
        <v>-112.878</v>
      </c>
    </row>
    <row r="71028" spans="4:6" x14ac:dyDescent="0.25">
      <c r="D71028">
        <v>71025</v>
      </c>
      <c r="E71028">
        <v>1211.3</v>
      </c>
      <c r="F71028">
        <v>871.91899999999998</v>
      </c>
    </row>
    <row r="71029" spans="4:6" x14ac:dyDescent="0.25">
      <c r="D71029">
        <v>71026</v>
      </c>
      <c r="E71029">
        <v>2790.91</v>
      </c>
      <c r="F71029">
        <v>2427.04</v>
      </c>
    </row>
    <row r="71030" spans="4:6" x14ac:dyDescent="0.25">
      <c r="D71030">
        <v>71027</v>
      </c>
      <c r="E71030">
        <v>3568.66</v>
      </c>
      <c r="F71030">
        <v>3193.59</v>
      </c>
    </row>
    <row r="71031" spans="4:6" x14ac:dyDescent="0.25">
      <c r="D71031">
        <v>71028</v>
      </c>
      <c r="E71031">
        <v>17335.7</v>
      </c>
      <c r="F71031">
        <v>16662.400000000001</v>
      </c>
    </row>
    <row r="71032" spans="4:6" x14ac:dyDescent="0.25">
      <c r="D71032">
        <v>71029</v>
      </c>
      <c r="E71032">
        <v>5186.46</v>
      </c>
      <c r="F71032">
        <v>4785.26</v>
      </c>
    </row>
    <row r="71033" spans="4:6" x14ac:dyDescent="0.25">
      <c r="D71033">
        <v>71030</v>
      </c>
      <c r="E71033">
        <v>8940.0400000000009</v>
      </c>
      <c r="F71033">
        <v>8470</v>
      </c>
    </row>
    <row r="71034" spans="4:6" x14ac:dyDescent="0.25">
      <c r="D71034">
        <v>71031</v>
      </c>
      <c r="E71034">
        <v>7493.83</v>
      </c>
      <c r="F71034">
        <v>7053.19</v>
      </c>
    </row>
    <row r="71035" spans="4:6" x14ac:dyDescent="0.25">
      <c r="D71035">
        <v>71032</v>
      </c>
      <c r="E71035">
        <v>42131.8</v>
      </c>
      <c r="F71035">
        <v>40478.5</v>
      </c>
    </row>
    <row r="71036" spans="4:6" x14ac:dyDescent="0.25">
      <c r="D71036">
        <v>71033</v>
      </c>
      <c r="E71036">
        <v>14026.7</v>
      </c>
      <c r="F71036">
        <v>13449.3</v>
      </c>
    </row>
    <row r="71037" spans="4:6" x14ac:dyDescent="0.25">
      <c r="D71037">
        <v>71034</v>
      </c>
      <c r="E71037">
        <v>4336.3</v>
      </c>
      <c r="F71037">
        <v>3952.56</v>
      </c>
    </row>
    <row r="71038" spans="4:6" x14ac:dyDescent="0.25">
      <c r="D71038">
        <v>71035</v>
      </c>
      <c r="E71038">
        <v>0</v>
      </c>
      <c r="F71038">
        <v>-112.878</v>
      </c>
    </row>
    <row r="71039" spans="4:6" x14ac:dyDescent="0.25">
      <c r="D71039">
        <v>71036</v>
      </c>
      <c r="E71039">
        <v>0</v>
      </c>
      <c r="F71039">
        <v>-112.878</v>
      </c>
    </row>
    <row r="71040" spans="4:6" x14ac:dyDescent="0.25">
      <c r="D71040">
        <v>71037</v>
      </c>
      <c r="E71040">
        <v>0</v>
      </c>
      <c r="F71040">
        <v>-112.878</v>
      </c>
    </row>
    <row r="71041" spans="4:6" x14ac:dyDescent="0.25">
      <c r="D71041">
        <v>71038</v>
      </c>
      <c r="E71041">
        <v>0</v>
      </c>
      <c r="F71041">
        <v>-112.878</v>
      </c>
    </row>
    <row r="71042" spans="4:6" x14ac:dyDescent="0.25">
      <c r="D71042">
        <v>71039</v>
      </c>
      <c r="E71042">
        <v>0</v>
      </c>
      <c r="F71042">
        <v>-112.878</v>
      </c>
    </row>
    <row r="71043" spans="4:6" x14ac:dyDescent="0.25">
      <c r="D71043">
        <v>71040</v>
      </c>
      <c r="E71043">
        <v>0</v>
      </c>
      <c r="F71043">
        <v>-112.878</v>
      </c>
    </row>
    <row r="71044" spans="4:6" x14ac:dyDescent="0.25">
      <c r="D71044">
        <v>71041</v>
      </c>
      <c r="E71044">
        <v>0</v>
      </c>
      <c r="F71044">
        <v>-112.878</v>
      </c>
    </row>
    <row r="71045" spans="4:6" x14ac:dyDescent="0.25">
      <c r="D71045">
        <v>71042</v>
      </c>
      <c r="E71045">
        <v>0</v>
      </c>
      <c r="F71045">
        <v>-112.878</v>
      </c>
    </row>
    <row r="71046" spans="4:6" x14ac:dyDescent="0.25">
      <c r="D71046">
        <v>71043</v>
      </c>
      <c r="E71046">
        <v>0</v>
      </c>
      <c r="F71046">
        <v>-112.878</v>
      </c>
    </row>
    <row r="71047" spans="4:6" x14ac:dyDescent="0.25">
      <c r="D71047">
        <v>71044</v>
      </c>
      <c r="E71047">
        <v>0</v>
      </c>
      <c r="F71047">
        <v>-112.878</v>
      </c>
    </row>
    <row r="71048" spans="4:6" x14ac:dyDescent="0.25">
      <c r="D71048">
        <v>71045</v>
      </c>
      <c r="E71048">
        <v>0</v>
      </c>
      <c r="F71048">
        <v>-112.878</v>
      </c>
    </row>
    <row r="71049" spans="4:6" x14ac:dyDescent="0.25">
      <c r="D71049">
        <v>71046</v>
      </c>
      <c r="E71049">
        <v>0</v>
      </c>
      <c r="F71049">
        <v>-112.878</v>
      </c>
    </row>
    <row r="71050" spans="4:6" x14ac:dyDescent="0.25">
      <c r="D71050">
        <v>71047</v>
      </c>
      <c r="E71050">
        <v>0</v>
      </c>
      <c r="F71050">
        <v>-112.878</v>
      </c>
    </row>
    <row r="71051" spans="4:6" x14ac:dyDescent="0.25">
      <c r="D71051">
        <v>71048</v>
      </c>
      <c r="E71051">
        <v>0</v>
      </c>
      <c r="F71051">
        <v>-112.878</v>
      </c>
    </row>
    <row r="71052" spans="4:6" x14ac:dyDescent="0.25">
      <c r="D71052">
        <v>71049</v>
      </c>
      <c r="E71052">
        <v>31169.1</v>
      </c>
      <c r="F71052">
        <v>30006.2</v>
      </c>
    </row>
    <row r="71053" spans="4:6" x14ac:dyDescent="0.25">
      <c r="D71053">
        <v>71050</v>
      </c>
      <c r="E71053">
        <v>46755.8</v>
      </c>
      <c r="F71053">
        <v>44836.9</v>
      </c>
    </row>
    <row r="71054" spans="4:6" x14ac:dyDescent="0.25">
      <c r="D71054">
        <v>71051</v>
      </c>
      <c r="E71054">
        <v>51622.6</v>
      </c>
      <c r="F71054">
        <v>49420.5</v>
      </c>
    </row>
    <row r="71055" spans="4:6" x14ac:dyDescent="0.25">
      <c r="D71055">
        <v>71052</v>
      </c>
      <c r="E71055">
        <v>52031.4</v>
      </c>
      <c r="F71055">
        <v>49760.6</v>
      </c>
    </row>
    <row r="71056" spans="4:6" x14ac:dyDescent="0.25">
      <c r="D71056">
        <v>71053</v>
      </c>
      <c r="E71056">
        <v>52052</v>
      </c>
      <c r="F71056">
        <v>49760.6</v>
      </c>
    </row>
    <row r="71057" spans="4:6" x14ac:dyDescent="0.25">
      <c r="D71057">
        <v>71054</v>
      </c>
      <c r="E71057">
        <v>52359.199999999997</v>
      </c>
      <c r="F71057">
        <v>49760.6</v>
      </c>
    </row>
    <row r="71058" spans="4:6" x14ac:dyDescent="0.25">
      <c r="D71058">
        <v>71055</v>
      </c>
      <c r="E71058">
        <v>50956.9</v>
      </c>
      <c r="F71058">
        <v>48805</v>
      </c>
    </row>
    <row r="71059" spans="4:6" x14ac:dyDescent="0.25">
      <c r="D71059">
        <v>71056</v>
      </c>
      <c r="E71059">
        <v>45831.5</v>
      </c>
      <c r="F71059">
        <v>43978.400000000001</v>
      </c>
    </row>
    <row r="71060" spans="4:6" x14ac:dyDescent="0.25">
      <c r="D71060">
        <v>71057</v>
      </c>
      <c r="E71060">
        <v>40999.5</v>
      </c>
      <c r="F71060">
        <v>39402.1</v>
      </c>
    </row>
    <row r="71061" spans="4:6" x14ac:dyDescent="0.25">
      <c r="D71061">
        <v>71058</v>
      </c>
      <c r="E71061">
        <v>20181.3</v>
      </c>
      <c r="F71061">
        <v>19428.599999999999</v>
      </c>
    </row>
    <row r="71062" spans="4:6" x14ac:dyDescent="0.25">
      <c r="D71062">
        <v>71059</v>
      </c>
      <c r="E71062">
        <v>0</v>
      </c>
      <c r="F71062">
        <v>-112.878</v>
      </c>
    </row>
    <row r="71063" spans="4:6" x14ac:dyDescent="0.25">
      <c r="D71063">
        <v>71060</v>
      </c>
      <c r="E71063">
        <v>0</v>
      </c>
      <c r="F71063">
        <v>-112.878</v>
      </c>
    </row>
    <row r="71064" spans="4:6" x14ac:dyDescent="0.25">
      <c r="D71064">
        <v>71061</v>
      </c>
      <c r="E71064">
        <v>0</v>
      </c>
      <c r="F71064">
        <v>-112.878</v>
      </c>
    </row>
    <row r="71065" spans="4:6" x14ac:dyDescent="0.25">
      <c r="D71065">
        <v>71062</v>
      </c>
      <c r="E71065">
        <v>0</v>
      </c>
      <c r="F71065">
        <v>-112.878</v>
      </c>
    </row>
    <row r="71066" spans="4:6" x14ac:dyDescent="0.25">
      <c r="D71066">
        <v>71063</v>
      </c>
      <c r="E71066">
        <v>0</v>
      </c>
      <c r="F71066">
        <v>-112.878</v>
      </c>
    </row>
    <row r="71067" spans="4:6" x14ac:dyDescent="0.25">
      <c r="D71067">
        <v>71064</v>
      </c>
      <c r="E71067">
        <v>0</v>
      </c>
      <c r="F71067">
        <v>-112.878</v>
      </c>
    </row>
    <row r="71068" spans="4:6" x14ac:dyDescent="0.25">
      <c r="D71068">
        <v>71065</v>
      </c>
      <c r="E71068">
        <v>0</v>
      </c>
      <c r="F71068">
        <v>-112.878</v>
      </c>
    </row>
    <row r="71069" spans="4:6" x14ac:dyDescent="0.25">
      <c r="D71069">
        <v>71066</v>
      </c>
      <c r="E71069">
        <v>0</v>
      </c>
      <c r="F71069">
        <v>-112.878</v>
      </c>
    </row>
    <row r="71070" spans="4:6" x14ac:dyDescent="0.25">
      <c r="D71070">
        <v>71067</v>
      </c>
      <c r="E71070">
        <v>0</v>
      </c>
      <c r="F71070">
        <v>-112.878</v>
      </c>
    </row>
    <row r="71071" spans="4:6" x14ac:dyDescent="0.25">
      <c r="D71071">
        <v>71068</v>
      </c>
      <c r="E71071">
        <v>0</v>
      </c>
      <c r="F71071">
        <v>-112.878</v>
      </c>
    </row>
    <row r="71072" spans="4:6" x14ac:dyDescent="0.25">
      <c r="D71072">
        <v>71069</v>
      </c>
      <c r="E71072">
        <v>0</v>
      </c>
      <c r="F71072">
        <v>-112.878</v>
      </c>
    </row>
    <row r="71073" spans="4:6" x14ac:dyDescent="0.25">
      <c r="D71073">
        <v>71070</v>
      </c>
      <c r="E71073">
        <v>0</v>
      </c>
      <c r="F71073">
        <v>-112.878</v>
      </c>
    </row>
    <row r="71074" spans="4:6" x14ac:dyDescent="0.25">
      <c r="D71074">
        <v>71071</v>
      </c>
      <c r="E71074">
        <v>0</v>
      </c>
      <c r="F71074">
        <v>-112.878</v>
      </c>
    </row>
    <row r="71075" spans="4:6" x14ac:dyDescent="0.25">
      <c r="D71075">
        <v>71072</v>
      </c>
      <c r="E71075">
        <v>1384.91</v>
      </c>
      <c r="F71075">
        <v>1044.79</v>
      </c>
    </row>
    <row r="71076" spans="4:6" x14ac:dyDescent="0.25">
      <c r="D71076">
        <v>71073</v>
      </c>
      <c r="E71076">
        <v>25124.2</v>
      </c>
      <c r="F71076">
        <v>24202.9</v>
      </c>
    </row>
    <row r="71077" spans="4:6" x14ac:dyDescent="0.25">
      <c r="D71077">
        <v>71074</v>
      </c>
      <c r="E71077">
        <v>22211.8</v>
      </c>
      <c r="F71077">
        <v>21392.6</v>
      </c>
    </row>
    <row r="71078" spans="4:6" x14ac:dyDescent="0.25">
      <c r="D71078">
        <v>71075</v>
      </c>
      <c r="E71078">
        <v>47608.2</v>
      </c>
      <c r="F71078">
        <v>45652.9</v>
      </c>
    </row>
    <row r="71079" spans="4:6" x14ac:dyDescent="0.25">
      <c r="D71079">
        <v>71076</v>
      </c>
      <c r="E71079">
        <v>49239.8</v>
      </c>
      <c r="F71079">
        <v>47189.7</v>
      </c>
    </row>
    <row r="71080" spans="4:6" x14ac:dyDescent="0.25">
      <c r="D71080">
        <v>71077</v>
      </c>
      <c r="E71080">
        <v>24023.200000000001</v>
      </c>
      <c r="F71080">
        <v>23147.8</v>
      </c>
    </row>
    <row r="71081" spans="4:6" x14ac:dyDescent="0.25">
      <c r="D71081">
        <v>71078</v>
      </c>
      <c r="E71081">
        <v>31793.3</v>
      </c>
      <c r="F71081">
        <v>30620.799999999999</v>
      </c>
    </row>
    <row r="71082" spans="4:6" x14ac:dyDescent="0.25">
      <c r="D71082">
        <v>71079</v>
      </c>
      <c r="E71082">
        <v>14081.7</v>
      </c>
      <c r="F71082">
        <v>13501.7</v>
      </c>
    </row>
    <row r="71083" spans="4:6" x14ac:dyDescent="0.25">
      <c r="D71083">
        <v>71080</v>
      </c>
      <c r="E71083">
        <v>28862.2</v>
      </c>
      <c r="F71083">
        <v>27809.4</v>
      </c>
    </row>
    <row r="71084" spans="4:6" x14ac:dyDescent="0.25">
      <c r="D71084">
        <v>71081</v>
      </c>
      <c r="E71084">
        <v>10949.5</v>
      </c>
      <c r="F71084">
        <v>10442.700000000001</v>
      </c>
    </row>
    <row r="71085" spans="4:6" x14ac:dyDescent="0.25">
      <c r="D71085">
        <v>71082</v>
      </c>
      <c r="E71085">
        <v>853.35699999999997</v>
      </c>
      <c r="F71085">
        <v>519.54300000000001</v>
      </c>
    </row>
    <row r="71086" spans="4:6" x14ac:dyDescent="0.25">
      <c r="D71086">
        <v>71083</v>
      </c>
      <c r="E71086">
        <v>0</v>
      </c>
      <c r="F71086">
        <v>-112.878</v>
      </c>
    </row>
    <row r="71087" spans="4:6" x14ac:dyDescent="0.25">
      <c r="D71087">
        <v>71084</v>
      </c>
      <c r="E71087">
        <v>0</v>
      </c>
      <c r="F71087">
        <v>-112.878</v>
      </c>
    </row>
    <row r="71088" spans="4:6" x14ac:dyDescent="0.25">
      <c r="D71088">
        <v>71085</v>
      </c>
      <c r="E71088">
        <v>0</v>
      </c>
      <c r="F71088">
        <v>-112.878</v>
      </c>
    </row>
    <row r="71089" spans="4:6" x14ac:dyDescent="0.25">
      <c r="D71089">
        <v>71086</v>
      </c>
      <c r="E71089">
        <v>0</v>
      </c>
      <c r="F71089">
        <v>-112.878</v>
      </c>
    </row>
    <row r="71090" spans="4:6" x14ac:dyDescent="0.25">
      <c r="D71090">
        <v>71087</v>
      </c>
      <c r="E71090">
        <v>0</v>
      </c>
      <c r="F71090">
        <v>-112.878</v>
      </c>
    </row>
    <row r="71091" spans="4:6" x14ac:dyDescent="0.25">
      <c r="D71091">
        <v>71088</v>
      </c>
      <c r="E71091">
        <v>0</v>
      </c>
      <c r="F71091">
        <v>-112.878</v>
      </c>
    </row>
    <row r="71092" spans="4:6" x14ac:dyDescent="0.25">
      <c r="D71092">
        <v>71089</v>
      </c>
      <c r="E71092">
        <v>0</v>
      </c>
      <c r="F71092">
        <v>-112.878</v>
      </c>
    </row>
    <row r="71093" spans="4:6" x14ac:dyDescent="0.25">
      <c r="D71093">
        <v>71090</v>
      </c>
      <c r="E71093">
        <v>0</v>
      </c>
      <c r="F71093">
        <v>-112.878</v>
      </c>
    </row>
    <row r="71094" spans="4:6" x14ac:dyDescent="0.25">
      <c r="D71094">
        <v>71091</v>
      </c>
      <c r="E71094">
        <v>0</v>
      </c>
      <c r="F71094">
        <v>-112.878</v>
      </c>
    </row>
    <row r="71095" spans="4:6" x14ac:dyDescent="0.25">
      <c r="D71095">
        <v>71092</v>
      </c>
      <c r="E71095">
        <v>0</v>
      </c>
      <c r="F71095">
        <v>-112.878</v>
      </c>
    </row>
    <row r="71096" spans="4:6" x14ac:dyDescent="0.25">
      <c r="D71096">
        <v>71093</v>
      </c>
      <c r="E71096">
        <v>0</v>
      </c>
      <c r="F71096">
        <v>-112.878</v>
      </c>
    </row>
    <row r="71097" spans="4:6" x14ac:dyDescent="0.25">
      <c r="D71097">
        <v>71094</v>
      </c>
      <c r="E71097">
        <v>0</v>
      </c>
      <c r="F71097">
        <v>-112.878</v>
      </c>
    </row>
    <row r="71098" spans="4:6" x14ac:dyDescent="0.25">
      <c r="D71098">
        <v>71095</v>
      </c>
      <c r="E71098">
        <v>0</v>
      </c>
      <c r="F71098">
        <v>-112.878</v>
      </c>
    </row>
    <row r="71099" spans="4:6" x14ac:dyDescent="0.25">
      <c r="D71099">
        <v>71096</v>
      </c>
      <c r="E71099">
        <v>0</v>
      </c>
      <c r="F71099">
        <v>-112.878</v>
      </c>
    </row>
    <row r="71100" spans="4:6" x14ac:dyDescent="0.25">
      <c r="D71100">
        <v>71097</v>
      </c>
      <c r="E71100">
        <v>2912.69</v>
      </c>
      <c r="F71100">
        <v>2538.1999999999998</v>
      </c>
    </row>
    <row r="71101" spans="4:6" x14ac:dyDescent="0.25">
      <c r="D71101">
        <v>71098</v>
      </c>
      <c r="E71101">
        <v>3693.34</v>
      </c>
      <c r="F71101">
        <v>3305.22</v>
      </c>
    </row>
    <row r="71102" spans="4:6" x14ac:dyDescent="0.25">
      <c r="D71102">
        <v>71099</v>
      </c>
      <c r="E71102">
        <v>3768.13</v>
      </c>
      <c r="F71102">
        <v>3379.06</v>
      </c>
    </row>
    <row r="71103" spans="4:6" x14ac:dyDescent="0.25">
      <c r="D71103">
        <v>71100</v>
      </c>
      <c r="E71103">
        <v>4861.38</v>
      </c>
      <c r="F71103">
        <v>4453.3999999999996</v>
      </c>
    </row>
    <row r="71104" spans="4:6" x14ac:dyDescent="0.25">
      <c r="D71104">
        <v>71101</v>
      </c>
      <c r="E71104">
        <v>5500.81</v>
      </c>
      <c r="F71104">
        <v>5081.6099999999997</v>
      </c>
    </row>
    <row r="71105" spans="4:6" x14ac:dyDescent="0.25">
      <c r="D71105">
        <v>71102</v>
      </c>
      <c r="E71105">
        <v>15465.7</v>
      </c>
      <c r="F71105">
        <v>14828.6</v>
      </c>
    </row>
    <row r="71106" spans="4:6" x14ac:dyDescent="0.25">
      <c r="D71106">
        <v>71103</v>
      </c>
      <c r="E71106">
        <v>13282.4</v>
      </c>
      <c r="F71106">
        <v>12702.7</v>
      </c>
    </row>
    <row r="71107" spans="4:6" x14ac:dyDescent="0.25">
      <c r="D71107">
        <v>71104</v>
      </c>
      <c r="E71107">
        <v>5425.92</v>
      </c>
      <c r="F71107">
        <v>5010.5200000000004</v>
      </c>
    </row>
    <row r="71108" spans="4:6" x14ac:dyDescent="0.25">
      <c r="D71108">
        <v>71105</v>
      </c>
      <c r="E71108">
        <v>34961.5</v>
      </c>
      <c r="F71108">
        <v>33624</v>
      </c>
    </row>
    <row r="71109" spans="4:6" x14ac:dyDescent="0.25">
      <c r="D71109">
        <v>71106</v>
      </c>
      <c r="E71109">
        <v>21437.599999999999</v>
      </c>
      <c r="F71109">
        <v>20625.400000000001</v>
      </c>
    </row>
    <row r="71110" spans="4:6" x14ac:dyDescent="0.25">
      <c r="D71110">
        <v>71107</v>
      </c>
      <c r="E71110">
        <v>0</v>
      </c>
      <c r="F71110">
        <v>-112.878</v>
      </c>
    </row>
    <row r="71111" spans="4:6" x14ac:dyDescent="0.25">
      <c r="D71111">
        <v>71108</v>
      </c>
      <c r="E71111">
        <v>0</v>
      </c>
      <c r="F71111">
        <v>-112.878</v>
      </c>
    </row>
    <row r="71112" spans="4:6" x14ac:dyDescent="0.25">
      <c r="D71112">
        <v>71109</v>
      </c>
      <c r="E71112">
        <v>0</v>
      </c>
      <c r="F71112">
        <v>-112.878</v>
      </c>
    </row>
    <row r="71113" spans="4:6" x14ac:dyDescent="0.25">
      <c r="D71113">
        <v>71110</v>
      </c>
      <c r="E71113">
        <v>0</v>
      </c>
      <c r="F71113">
        <v>-112.878</v>
      </c>
    </row>
    <row r="71114" spans="4:6" x14ac:dyDescent="0.25">
      <c r="D71114">
        <v>71111</v>
      </c>
      <c r="E71114">
        <v>0</v>
      </c>
      <c r="F71114">
        <v>-112.878</v>
      </c>
    </row>
    <row r="71115" spans="4:6" x14ac:dyDescent="0.25">
      <c r="D71115">
        <v>71112</v>
      </c>
      <c r="E71115">
        <v>0</v>
      </c>
      <c r="F71115">
        <v>-112.878</v>
      </c>
    </row>
    <row r="71116" spans="4:6" x14ac:dyDescent="0.25">
      <c r="D71116">
        <v>71113</v>
      </c>
      <c r="E71116">
        <v>0</v>
      </c>
      <c r="F71116">
        <v>-112.878</v>
      </c>
    </row>
    <row r="71117" spans="4:6" x14ac:dyDescent="0.25">
      <c r="D71117">
        <v>71114</v>
      </c>
      <c r="E71117">
        <v>0</v>
      </c>
      <c r="F71117">
        <v>-112.878</v>
      </c>
    </row>
    <row r="71118" spans="4:6" x14ac:dyDescent="0.25">
      <c r="D71118">
        <v>71115</v>
      </c>
      <c r="E71118">
        <v>0</v>
      </c>
      <c r="F71118">
        <v>-112.878</v>
      </c>
    </row>
    <row r="71119" spans="4:6" x14ac:dyDescent="0.25">
      <c r="D71119">
        <v>71116</v>
      </c>
      <c r="E71119">
        <v>0</v>
      </c>
      <c r="F71119">
        <v>-112.878</v>
      </c>
    </row>
    <row r="71120" spans="4:6" x14ac:dyDescent="0.25">
      <c r="D71120">
        <v>71117</v>
      </c>
      <c r="E71120">
        <v>0</v>
      </c>
      <c r="F71120">
        <v>-112.878</v>
      </c>
    </row>
    <row r="71121" spans="4:6" x14ac:dyDescent="0.25">
      <c r="D71121">
        <v>71118</v>
      </c>
      <c r="E71121">
        <v>0</v>
      </c>
      <c r="F71121">
        <v>-112.878</v>
      </c>
    </row>
    <row r="71122" spans="4:6" x14ac:dyDescent="0.25">
      <c r="D71122">
        <v>71119</v>
      </c>
      <c r="E71122">
        <v>0</v>
      </c>
      <c r="F71122">
        <v>-112.878</v>
      </c>
    </row>
    <row r="71123" spans="4:6" x14ac:dyDescent="0.25">
      <c r="D71123">
        <v>71120</v>
      </c>
      <c r="E71123">
        <v>2531.8200000000002</v>
      </c>
      <c r="F71123">
        <v>2158.61</v>
      </c>
    </row>
    <row r="71124" spans="4:6" x14ac:dyDescent="0.25">
      <c r="D71124">
        <v>71121</v>
      </c>
      <c r="E71124">
        <v>30225.9</v>
      </c>
      <c r="F71124">
        <v>29080.400000000001</v>
      </c>
    </row>
    <row r="71125" spans="4:6" x14ac:dyDescent="0.25">
      <c r="D71125">
        <v>71122</v>
      </c>
      <c r="E71125">
        <v>33756</v>
      </c>
      <c r="F71125">
        <v>32464.1</v>
      </c>
    </row>
    <row r="71126" spans="4:6" x14ac:dyDescent="0.25">
      <c r="D71126">
        <v>71123</v>
      </c>
      <c r="E71126">
        <v>18956.900000000001</v>
      </c>
      <c r="F71126">
        <v>18214.8</v>
      </c>
    </row>
    <row r="71127" spans="4:6" x14ac:dyDescent="0.25">
      <c r="D71127">
        <v>71124</v>
      </c>
      <c r="E71127">
        <v>36744.199999999997</v>
      </c>
      <c r="F71127">
        <v>35313.699999999997</v>
      </c>
    </row>
    <row r="71128" spans="4:6" x14ac:dyDescent="0.25">
      <c r="D71128">
        <v>71125</v>
      </c>
      <c r="E71128">
        <v>16493.599999999999</v>
      </c>
      <c r="F71128">
        <v>15821.9</v>
      </c>
    </row>
    <row r="71129" spans="4:6" x14ac:dyDescent="0.25">
      <c r="D71129">
        <v>71126</v>
      </c>
      <c r="E71129">
        <v>36155.4</v>
      </c>
      <c r="F71129">
        <v>34757.1</v>
      </c>
    </row>
    <row r="71130" spans="4:6" x14ac:dyDescent="0.25">
      <c r="D71130">
        <v>71127</v>
      </c>
      <c r="E71130">
        <v>35889.5</v>
      </c>
      <c r="F71130">
        <v>34501.9</v>
      </c>
    </row>
    <row r="71131" spans="4:6" x14ac:dyDescent="0.25">
      <c r="D71131">
        <v>71128</v>
      </c>
      <c r="E71131">
        <v>47048.800000000003</v>
      </c>
      <c r="F71131">
        <v>45097.9</v>
      </c>
    </row>
    <row r="71132" spans="4:6" x14ac:dyDescent="0.25">
      <c r="D71132">
        <v>71129</v>
      </c>
      <c r="E71132">
        <v>42983.199999999997</v>
      </c>
      <c r="F71132">
        <v>41244.9</v>
      </c>
    </row>
    <row r="71133" spans="4:6" x14ac:dyDescent="0.25">
      <c r="D71133">
        <v>71130</v>
      </c>
      <c r="E71133">
        <v>23081.599999999999</v>
      </c>
      <c r="F71133">
        <v>22209</v>
      </c>
    </row>
    <row r="71134" spans="4:6" x14ac:dyDescent="0.25">
      <c r="D71134">
        <v>71131</v>
      </c>
      <c r="E71134">
        <v>0</v>
      </c>
      <c r="F71134">
        <v>-112.878</v>
      </c>
    </row>
    <row r="71135" spans="4:6" x14ac:dyDescent="0.25">
      <c r="D71135">
        <v>71132</v>
      </c>
      <c r="E71135">
        <v>0</v>
      </c>
      <c r="F71135">
        <v>-112.878</v>
      </c>
    </row>
    <row r="71136" spans="4:6" x14ac:dyDescent="0.25">
      <c r="D71136">
        <v>71133</v>
      </c>
      <c r="E71136">
        <v>0</v>
      </c>
      <c r="F71136">
        <v>-112.878</v>
      </c>
    </row>
    <row r="71137" spans="4:6" x14ac:dyDescent="0.25">
      <c r="D71137">
        <v>71134</v>
      </c>
      <c r="E71137">
        <v>0</v>
      </c>
      <c r="F71137">
        <v>-112.878</v>
      </c>
    </row>
    <row r="71138" spans="4:6" x14ac:dyDescent="0.25">
      <c r="D71138">
        <v>71135</v>
      </c>
      <c r="E71138">
        <v>0</v>
      </c>
      <c r="F71138">
        <v>-112.878</v>
      </c>
    </row>
    <row r="71139" spans="4:6" x14ac:dyDescent="0.25">
      <c r="D71139">
        <v>71136</v>
      </c>
      <c r="E71139">
        <v>0</v>
      </c>
      <c r="F71139">
        <v>-112.878</v>
      </c>
    </row>
    <row r="71140" spans="4:6" x14ac:dyDescent="0.25">
      <c r="D71140">
        <v>71137</v>
      </c>
      <c r="E71140">
        <v>0</v>
      </c>
      <c r="F71140">
        <v>-112.878</v>
      </c>
    </row>
    <row r="71141" spans="4:6" x14ac:dyDescent="0.25">
      <c r="D71141">
        <v>71138</v>
      </c>
      <c r="E71141">
        <v>0</v>
      </c>
      <c r="F71141">
        <v>-112.878</v>
      </c>
    </row>
    <row r="71142" spans="4:6" x14ac:dyDescent="0.25">
      <c r="D71142">
        <v>71139</v>
      </c>
      <c r="E71142">
        <v>0</v>
      </c>
      <c r="F71142">
        <v>-112.878</v>
      </c>
    </row>
    <row r="71143" spans="4:6" x14ac:dyDescent="0.25">
      <c r="D71143">
        <v>71140</v>
      </c>
      <c r="E71143">
        <v>0</v>
      </c>
      <c r="F71143">
        <v>-112.878</v>
      </c>
    </row>
    <row r="71144" spans="4:6" x14ac:dyDescent="0.25">
      <c r="D71144">
        <v>71141</v>
      </c>
      <c r="E71144">
        <v>0</v>
      </c>
      <c r="F71144">
        <v>-112.878</v>
      </c>
    </row>
    <row r="71145" spans="4:6" x14ac:dyDescent="0.25">
      <c r="D71145">
        <v>71142</v>
      </c>
      <c r="E71145">
        <v>0</v>
      </c>
      <c r="F71145">
        <v>-112.878</v>
      </c>
    </row>
    <row r="71146" spans="4:6" x14ac:dyDescent="0.25">
      <c r="D71146">
        <v>71143</v>
      </c>
      <c r="E71146">
        <v>0</v>
      </c>
      <c r="F71146">
        <v>-112.878</v>
      </c>
    </row>
    <row r="71147" spans="4:6" x14ac:dyDescent="0.25">
      <c r="D71147">
        <v>71144</v>
      </c>
      <c r="E71147">
        <v>3555.96</v>
      </c>
      <c r="F71147">
        <v>3165.22</v>
      </c>
    </row>
    <row r="71148" spans="4:6" x14ac:dyDescent="0.25">
      <c r="D71148">
        <v>71145</v>
      </c>
      <c r="E71148">
        <v>34156.5</v>
      </c>
      <c r="F71148">
        <v>32853.300000000003</v>
      </c>
    </row>
    <row r="71149" spans="4:6" x14ac:dyDescent="0.25">
      <c r="D71149">
        <v>71146</v>
      </c>
      <c r="E71149">
        <v>47203.4</v>
      </c>
      <c r="F71149">
        <v>45239.3</v>
      </c>
    </row>
    <row r="71150" spans="4:6" x14ac:dyDescent="0.25">
      <c r="D71150">
        <v>71147</v>
      </c>
      <c r="E71150">
        <v>51783</v>
      </c>
      <c r="F71150">
        <v>49561.9</v>
      </c>
    </row>
    <row r="71151" spans="4:6" x14ac:dyDescent="0.25">
      <c r="D71151">
        <v>71148</v>
      </c>
      <c r="E71151">
        <v>53671</v>
      </c>
      <c r="F71151">
        <v>49760.6</v>
      </c>
    </row>
    <row r="71152" spans="4:6" x14ac:dyDescent="0.25">
      <c r="D71152">
        <v>71149</v>
      </c>
      <c r="E71152">
        <v>56149.8</v>
      </c>
      <c r="F71152">
        <v>49760.6</v>
      </c>
    </row>
    <row r="71153" spans="4:6" x14ac:dyDescent="0.25">
      <c r="D71153">
        <v>71150</v>
      </c>
      <c r="E71153">
        <v>54926.5</v>
      </c>
      <c r="F71153">
        <v>49760.6</v>
      </c>
    </row>
    <row r="71154" spans="4:6" x14ac:dyDescent="0.25">
      <c r="D71154">
        <v>71151</v>
      </c>
      <c r="E71154">
        <v>52874</v>
      </c>
      <c r="F71154">
        <v>49760.6</v>
      </c>
    </row>
    <row r="71155" spans="4:6" x14ac:dyDescent="0.25">
      <c r="D71155">
        <v>71152</v>
      </c>
      <c r="E71155">
        <v>47040.1</v>
      </c>
      <c r="F71155">
        <v>45118.8</v>
      </c>
    </row>
    <row r="71156" spans="4:6" x14ac:dyDescent="0.25">
      <c r="D71156">
        <v>71153</v>
      </c>
      <c r="E71156">
        <v>41495.4</v>
      </c>
      <c r="F71156">
        <v>39875.199999999997</v>
      </c>
    </row>
    <row r="71157" spans="4:6" x14ac:dyDescent="0.25">
      <c r="D71157">
        <v>71154</v>
      </c>
      <c r="E71157">
        <v>23861.200000000001</v>
      </c>
      <c r="F71157">
        <v>22982.3</v>
      </c>
    </row>
    <row r="71158" spans="4:6" x14ac:dyDescent="0.25">
      <c r="D71158">
        <v>71155</v>
      </c>
      <c r="E71158">
        <v>0</v>
      </c>
      <c r="F71158">
        <v>-112.878</v>
      </c>
    </row>
    <row r="71159" spans="4:6" x14ac:dyDescent="0.25">
      <c r="D71159">
        <v>71156</v>
      </c>
      <c r="E71159">
        <v>0</v>
      </c>
      <c r="F71159">
        <v>-112.878</v>
      </c>
    </row>
    <row r="71160" spans="4:6" x14ac:dyDescent="0.25">
      <c r="D71160">
        <v>71157</v>
      </c>
      <c r="E71160">
        <v>0</v>
      </c>
      <c r="F71160">
        <v>-112.878</v>
      </c>
    </row>
    <row r="71161" spans="4:6" x14ac:dyDescent="0.25">
      <c r="D71161">
        <v>71158</v>
      </c>
      <c r="E71161">
        <v>0</v>
      </c>
      <c r="F71161">
        <v>-112.878</v>
      </c>
    </row>
    <row r="71162" spans="4:6" x14ac:dyDescent="0.25">
      <c r="D71162">
        <v>71159</v>
      </c>
      <c r="E71162">
        <v>0</v>
      </c>
      <c r="F71162">
        <v>-112.878</v>
      </c>
    </row>
    <row r="71163" spans="4:6" x14ac:dyDescent="0.25">
      <c r="D71163">
        <v>71160</v>
      </c>
      <c r="E71163">
        <v>0</v>
      </c>
      <c r="F71163">
        <v>-112.878</v>
      </c>
    </row>
    <row r="71164" spans="4:6" x14ac:dyDescent="0.25">
      <c r="D71164">
        <v>71161</v>
      </c>
      <c r="E71164">
        <v>0</v>
      </c>
      <c r="F71164">
        <v>-112.878</v>
      </c>
    </row>
    <row r="71165" spans="4:6" x14ac:dyDescent="0.25">
      <c r="D71165">
        <v>71162</v>
      </c>
      <c r="E71165">
        <v>0</v>
      </c>
      <c r="F71165">
        <v>-112.878</v>
      </c>
    </row>
    <row r="71166" spans="4:6" x14ac:dyDescent="0.25">
      <c r="D71166">
        <v>71163</v>
      </c>
      <c r="E71166">
        <v>0</v>
      </c>
      <c r="F71166">
        <v>-112.878</v>
      </c>
    </row>
    <row r="71167" spans="4:6" x14ac:dyDescent="0.25">
      <c r="D71167">
        <v>71164</v>
      </c>
      <c r="E71167">
        <v>0</v>
      </c>
      <c r="F71167">
        <v>-112.878</v>
      </c>
    </row>
    <row r="71168" spans="4:6" x14ac:dyDescent="0.25">
      <c r="D71168">
        <v>71165</v>
      </c>
      <c r="E71168">
        <v>0</v>
      </c>
      <c r="F71168">
        <v>-112.878</v>
      </c>
    </row>
    <row r="71169" spans="4:6" x14ac:dyDescent="0.25">
      <c r="D71169">
        <v>71166</v>
      </c>
      <c r="E71169">
        <v>0</v>
      </c>
      <c r="F71169">
        <v>-112.878</v>
      </c>
    </row>
    <row r="71170" spans="4:6" x14ac:dyDescent="0.25">
      <c r="D71170">
        <v>71167</v>
      </c>
      <c r="E71170">
        <v>0</v>
      </c>
      <c r="F71170">
        <v>-112.878</v>
      </c>
    </row>
    <row r="71171" spans="4:6" x14ac:dyDescent="0.25">
      <c r="D71171">
        <v>71168</v>
      </c>
      <c r="E71171">
        <v>4200.13</v>
      </c>
      <c r="F71171">
        <v>3804.22</v>
      </c>
    </row>
    <row r="71172" spans="4:6" x14ac:dyDescent="0.25">
      <c r="D71172">
        <v>71169</v>
      </c>
      <c r="E71172">
        <v>36700.300000000003</v>
      </c>
      <c r="F71172">
        <v>35284.1</v>
      </c>
    </row>
    <row r="71173" spans="4:6" x14ac:dyDescent="0.25">
      <c r="D71173">
        <v>71170</v>
      </c>
      <c r="E71173">
        <v>49864.800000000003</v>
      </c>
      <c r="F71173">
        <v>47753.3</v>
      </c>
    </row>
    <row r="71174" spans="4:6" x14ac:dyDescent="0.25">
      <c r="D71174">
        <v>71171</v>
      </c>
      <c r="E71174">
        <v>52872.3</v>
      </c>
      <c r="F71174">
        <v>49760.6</v>
      </c>
    </row>
    <row r="71175" spans="4:6" x14ac:dyDescent="0.25">
      <c r="D71175">
        <v>71172</v>
      </c>
      <c r="E71175">
        <v>51661.9</v>
      </c>
      <c r="F71175">
        <v>49457.4</v>
      </c>
    </row>
    <row r="71176" spans="4:6" x14ac:dyDescent="0.25">
      <c r="D71176">
        <v>71173</v>
      </c>
      <c r="E71176">
        <v>53466.8</v>
      </c>
      <c r="F71176">
        <v>49760.6</v>
      </c>
    </row>
    <row r="71177" spans="4:6" x14ac:dyDescent="0.25">
      <c r="D71177">
        <v>71174</v>
      </c>
      <c r="E71177">
        <v>53429.3</v>
      </c>
      <c r="F71177">
        <v>49760.6</v>
      </c>
    </row>
    <row r="71178" spans="4:6" x14ac:dyDescent="0.25">
      <c r="D71178">
        <v>71175</v>
      </c>
      <c r="E71178">
        <v>45366.5</v>
      </c>
      <c r="F71178">
        <v>43537.9</v>
      </c>
    </row>
    <row r="71179" spans="4:6" x14ac:dyDescent="0.25">
      <c r="D71179">
        <v>71176</v>
      </c>
      <c r="E71179">
        <v>42963.3</v>
      </c>
      <c r="F71179">
        <v>41256.800000000003</v>
      </c>
    </row>
    <row r="71180" spans="4:6" x14ac:dyDescent="0.25">
      <c r="D71180">
        <v>71177</v>
      </c>
      <c r="E71180">
        <v>30104.400000000001</v>
      </c>
      <c r="F71180">
        <v>28993.3</v>
      </c>
    </row>
    <row r="71181" spans="4:6" x14ac:dyDescent="0.25">
      <c r="D71181">
        <v>71178</v>
      </c>
      <c r="E71181">
        <v>14941.8</v>
      </c>
      <c r="F71181">
        <v>14331.1</v>
      </c>
    </row>
    <row r="71182" spans="4:6" x14ac:dyDescent="0.25">
      <c r="D71182">
        <v>71179</v>
      </c>
      <c r="E71182">
        <v>0</v>
      </c>
      <c r="F71182">
        <v>-112.878</v>
      </c>
    </row>
    <row r="71183" spans="4:6" x14ac:dyDescent="0.25">
      <c r="D71183">
        <v>71180</v>
      </c>
      <c r="E71183">
        <v>0</v>
      </c>
      <c r="F71183">
        <v>-112.878</v>
      </c>
    </row>
    <row r="71184" spans="4:6" x14ac:dyDescent="0.25">
      <c r="D71184">
        <v>71181</v>
      </c>
      <c r="E71184">
        <v>0</v>
      </c>
      <c r="F71184">
        <v>-112.878</v>
      </c>
    </row>
    <row r="71185" spans="4:6" x14ac:dyDescent="0.25">
      <c r="D71185">
        <v>71182</v>
      </c>
      <c r="E71185">
        <v>0</v>
      </c>
      <c r="F71185">
        <v>-112.878</v>
      </c>
    </row>
    <row r="71186" spans="4:6" x14ac:dyDescent="0.25">
      <c r="D71186">
        <v>71183</v>
      </c>
      <c r="E71186">
        <v>0</v>
      </c>
      <c r="F71186">
        <v>-112.878</v>
      </c>
    </row>
    <row r="71187" spans="4:6" x14ac:dyDescent="0.25">
      <c r="D71187">
        <v>71184</v>
      </c>
      <c r="E71187">
        <v>0</v>
      </c>
      <c r="F71187">
        <v>-112.878</v>
      </c>
    </row>
    <row r="71188" spans="4:6" x14ac:dyDescent="0.25">
      <c r="D71188">
        <v>71185</v>
      </c>
      <c r="E71188">
        <v>0</v>
      </c>
      <c r="F71188">
        <v>-112.878</v>
      </c>
    </row>
    <row r="71189" spans="4:6" x14ac:dyDescent="0.25">
      <c r="D71189">
        <v>71186</v>
      </c>
      <c r="E71189">
        <v>0</v>
      </c>
      <c r="F71189">
        <v>-112.878</v>
      </c>
    </row>
    <row r="71190" spans="4:6" x14ac:dyDescent="0.25">
      <c r="D71190">
        <v>71187</v>
      </c>
      <c r="E71190">
        <v>0</v>
      </c>
      <c r="F71190">
        <v>-112.878</v>
      </c>
    </row>
    <row r="71191" spans="4:6" x14ac:dyDescent="0.25">
      <c r="D71191">
        <v>71188</v>
      </c>
      <c r="E71191">
        <v>0</v>
      </c>
      <c r="F71191">
        <v>-112.878</v>
      </c>
    </row>
    <row r="71192" spans="4:6" x14ac:dyDescent="0.25">
      <c r="D71192">
        <v>71189</v>
      </c>
      <c r="E71192">
        <v>0</v>
      </c>
      <c r="F71192">
        <v>-112.878</v>
      </c>
    </row>
    <row r="71193" spans="4:6" x14ac:dyDescent="0.25">
      <c r="D71193">
        <v>71190</v>
      </c>
      <c r="E71193">
        <v>0</v>
      </c>
      <c r="F71193">
        <v>-112.878</v>
      </c>
    </row>
    <row r="71194" spans="4:6" x14ac:dyDescent="0.25">
      <c r="D71194">
        <v>71191</v>
      </c>
      <c r="E71194">
        <v>0</v>
      </c>
      <c r="F71194">
        <v>-112.878</v>
      </c>
    </row>
    <row r="71195" spans="4:6" x14ac:dyDescent="0.25">
      <c r="D71195">
        <v>71192</v>
      </c>
      <c r="E71195">
        <v>4357.9799999999996</v>
      </c>
      <c r="F71195">
        <v>3964.84</v>
      </c>
    </row>
    <row r="71196" spans="4:6" x14ac:dyDescent="0.25">
      <c r="D71196">
        <v>71193</v>
      </c>
      <c r="E71196">
        <v>34555.1</v>
      </c>
      <c r="F71196">
        <v>33248.199999999997</v>
      </c>
    </row>
    <row r="71197" spans="4:6" x14ac:dyDescent="0.25">
      <c r="D71197">
        <v>71194</v>
      </c>
      <c r="E71197">
        <v>48824.1</v>
      </c>
      <c r="F71197">
        <v>46789.4</v>
      </c>
    </row>
    <row r="71198" spans="4:6" x14ac:dyDescent="0.25">
      <c r="D71198">
        <v>71195</v>
      </c>
      <c r="E71198">
        <v>52702.400000000001</v>
      </c>
      <c r="F71198">
        <v>49760.6</v>
      </c>
    </row>
    <row r="71199" spans="4:6" x14ac:dyDescent="0.25">
      <c r="D71199">
        <v>71196</v>
      </c>
      <c r="E71199">
        <v>52697</v>
      </c>
      <c r="F71199">
        <v>49760.6</v>
      </c>
    </row>
    <row r="71200" spans="4:6" x14ac:dyDescent="0.25">
      <c r="D71200">
        <v>71197</v>
      </c>
      <c r="E71200">
        <v>53011.7</v>
      </c>
      <c r="F71200">
        <v>49760.6</v>
      </c>
    </row>
    <row r="71201" spans="4:6" x14ac:dyDescent="0.25">
      <c r="D71201">
        <v>71198</v>
      </c>
      <c r="E71201">
        <v>54250.9</v>
      </c>
      <c r="F71201">
        <v>49760.6</v>
      </c>
    </row>
    <row r="71202" spans="4:6" x14ac:dyDescent="0.25">
      <c r="D71202">
        <v>71199</v>
      </c>
      <c r="E71202">
        <v>52314.1</v>
      </c>
      <c r="F71202">
        <v>49760.6</v>
      </c>
    </row>
    <row r="71203" spans="4:6" x14ac:dyDescent="0.25">
      <c r="D71203">
        <v>71200</v>
      </c>
      <c r="E71203">
        <v>50535.199999999997</v>
      </c>
      <c r="F71203">
        <v>48404.4</v>
      </c>
    </row>
    <row r="71204" spans="4:6" x14ac:dyDescent="0.25">
      <c r="D71204">
        <v>71201</v>
      </c>
      <c r="E71204">
        <v>44911</v>
      </c>
      <c r="F71204">
        <v>43099.6</v>
      </c>
    </row>
    <row r="71205" spans="4:6" x14ac:dyDescent="0.25">
      <c r="D71205">
        <v>71202</v>
      </c>
      <c r="E71205">
        <v>24645.5</v>
      </c>
      <c r="F71205">
        <v>23741.9</v>
      </c>
    </row>
    <row r="71206" spans="4:6" x14ac:dyDescent="0.25">
      <c r="D71206">
        <v>71203</v>
      </c>
      <c r="E71206">
        <v>0</v>
      </c>
      <c r="F71206">
        <v>-112.878</v>
      </c>
    </row>
    <row r="71207" spans="4:6" x14ac:dyDescent="0.25">
      <c r="D71207">
        <v>71204</v>
      </c>
      <c r="E71207">
        <v>0</v>
      </c>
      <c r="F71207">
        <v>-112.878</v>
      </c>
    </row>
    <row r="71208" spans="4:6" x14ac:dyDescent="0.25">
      <c r="D71208">
        <v>71205</v>
      </c>
      <c r="E71208">
        <v>0</v>
      </c>
      <c r="F71208">
        <v>-112.878</v>
      </c>
    </row>
    <row r="71209" spans="4:6" x14ac:dyDescent="0.25">
      <c r="D71209">
        <v>71206</v>
      </c>
      <c r="E71209">
        <v>0</v>
      </c>
      <c r="F71209">
        <v>-112.878</v>
      </c>
    </row>
    <row r="71210" spans="4:6" x14ac:dyDescent="0.25">
      <c r="D71210">
        <v>71207</v>
      </c>
      <c r="E71210">
        <v>0</v>
      </c>
      <c r="F71210">
        <v>-112.878</v>
      </c>
    </row>
    <row r="71211" spans="4:6" x14ac:dyDescent="0.25">
      <c r="D71211">
        <v>71208</v>
      </c>
      <c r="E71211">
        <v>0</v>
      </c>
      <c r="F71211">
        <v>-112.878</v>
      </c>
    </row>
    <row r="71212" spans="4:6" x14ac:dyDescent="0.25">
      <c r="D71212">
        <v>71209</v>
      </c>
      <c r="E71212">
        <v>0</v>
      </c>
      <c r="F71212">
        <v>-112.878</v>
      </c>
    </row>
    <row r="71213" spans="4:6" x14ac:dyDescent="0.25">
      <c r="D71213">
        <v>71210</v>
      </c>
      <c r="E71213">
        <v>0</v>
      </c>
      <c r="F71213">
        <v>-112.878</v>
      </c>
    </row>
    <row r="71214" spans="4:6" x14ac:dyDescent="0.25">
      <c r="D71214">
        <v>71211</v>
      </c>
      <c r="E71214">
        <v>0</v>
      </c>
      <c r="F71214">
        <v>-112.878</v>
      </c>
    </row>
    <row r="71215" spans="4:6" x14ac:dyDescent="0.25">
      <c r="D71215">
        <v>71212</v>
      </c>
      <c r="E71215">
        <v>0</v>
      </c>
      <c r="F71215">
        <v>-112.878</v>
      </c>
    </row>
    <row r="71216" spans="4:6" x14ac:dyDescent="0.25">
      <c r="D71216">
        <v>71213</v>
      </c>
      <c r="E71216">
        <v>0</v>
      </c>
      <c r="F71216">
        <v>-112.878</v>
      </c>
    </row>
    <row r="71217" spans="4:6" x14ac:dyDescent="0.25">
      <c r="D71217">
        <v>71214</v>
      </c>
      <c r="E71217">
        <v>0</v>
      </c>
      <c r="F71217">
        <v>-112.878</v>
      </c>
    </row>
    <row r="71218" spans="4:6" x14ac:dyDescent="0.25">
      <c r="D71218">
        <v>71215</v>
      </c>
      <c r="E71218">
        <v>0</v>
      </c>
      <c r="F71218">
        <v>-112.878</v>
      </c>
    </row>
    <row r="71219" spans="4:6" x14ac:dyDescent="0.25">
      <c r="D71219">
        <v>71216</v>
      </c>
      <c r="E71219">
        <v>0</v>
      </c>
      <c r="F71219">
        <v>-112.878</v>
      </c>
    </row>
    <row r="71220" spans="4:6" x14ac:dyDescent="0.25">
      <c r="D71220">
        <v>71217</v>
      </c>
      <c r="E71220">
        <v>1506.58</v>
      </c>
      <c r="F71220">
        <v>1159.77</v>
      </c>
    </row>
    <row r="71221" spans="4:6" x14ac:dyDescent="0.25">
      <c r="D71221">
        <v>71218</v>
      </c>
      <c r="E71221">
        <v>2814.79</v>
      </c>
      <c r="F71221">
        <v>2445.54</v>
      </c>
    </row>
    <row r="71222" spans="4:6" x14ac:dyDescent="0.25">
      <c r="D71222">
        <v>71219</v>
      </c>
      <c r="E71222">
        <v>4676.71</v>
      </c>
      <c r="F71222">
        <v>4276.63</v>
      </c>
    </row>
    <row r="71223" spans="4:6" x14ac:dyDescent="0.25">
      <c r="D71223">
        <v>71220</v>
      </c>
      <c r="E71223">
        <v>5065.28</v>
      </c>
      <c r="F71223">
        <v>4658.8999999999996</v>
      </c>
    </row>
    <row r="71224" spans="4:6" x14ac:dyDescent="0.25">
      <c r="D71224">
        <v>71221</v>
      </c>
      <c r="E71224">
        <v>7388.77</v>
      </c>
      <c r="F71224">
        <v>6940.51</v>
      </c>
    </row>
    <row r="71225" spans="4:6" x14ac:dyDescent="0.25">
      <c r="D71225">
        <v>71222</v>
      </c>
      <c r="E71225">
        <v>8474.24</v>
      </c>
      <c r="F71225">
        <v>8007.27</v>
      </c>
    </row>
    <row r="71226" spans="4:6" x14ac:dyDescent="0.25">
      <c r="D71226">
        <v>71223</v>
      </c>
      <c r="E71226">
        <v>9488.52</v>
      </c>
      <c r="F71226">
        <v>8998.06</v>
      </c>
    </row>
    <row r="71227" spans="4:6" x14ac:dyDescent="0.25">
      <c r="D71227">
        <v>71224</v>
      </c>
      <c r="E71227">
        <v>5320.23</v>
      </c>
      <c r="F71227">
        <v>4908.9399999999996</v>
      </c>
    </row>
    <row r="71228" spans="4:6" x14ac:dyDescent="0.25">
      <c r="D71228">
        <v>71225</v>
      </c>
      <c r="E71228">
        <v>4970.92</v>
      </c>
      <c r="F71228">
        <v>4565.46</v>
      </c>
    </row>
    <row r="71229" spans="4:6" x14ac:dyDescent="0.25">
      <c r="D71229">
        <v>71226</v>
      </c>
      <c r="E71229">
        <v>1265.69</v>
      </c>
      <c r="F71229">
        <v>920.71799999999996</v>
      </c>
    </row>
    <row r="71230" spans="4:6" x14ac:dyDescent="0.25">
      <c r="D71230">
        <v>71227</v>
      </c>
      <c r="E71230">
        <v>0</v>
      </c>
      <c r="F71230">
        <v>-112.878</v>
      </c>
    </row>
    <row r="71231" spans="4:6" x14ac:dyDescent="0.25">
      <c r="D71231">
        <v>71228</v>
      </c>
      <c r="E71231">
        <v>0</v>
      </c>
      <c r="F71231">
        <v>-112.878</v>
      </c>
    </row>
    <row r="71232" spans="4:6" x14ac:dyDescent="0.25">
      <c r="D71232">
        <v>71229</v>
      </c>
      <c r="E71232">
        <v>0</v>
      </c>
      <c r="F71232">
        <v>-112.878</v>
      </c>
    </row>
    <row r="71233" spans="4:6" x14ac:dyDescent="0.25">
      <c r="D71233">
        <v>71230</v>
      </c>
      <c r="E71233">
        <v>0</v>
      </c>
      <c r="F71233">
        <v>-112.878</v>
      </c>
    </row>
    <row r="71234" spans="4:6" x14ac:dyDescent="0.25">
      <c r="D71234">
        <v>71231</v>
      </c>
      <c r="E71234">
        <v>0</v>
      </c>
      <c r="F71234">
        <v>-112.878</v>
      </c>
    </row>
    <row r="71235" spans="4:6" x14ac:dyDescent="0.25">
      <c r="D71235">
        <v>71232</v>
      </c>
      <c r="E71235">
        <v>0</v>
      </c>
      <c r="F71235">
        <v>-112.878</v>
      </c>
    </row>
    <row r="71236" spans="4:6" x14ac:dyDescent="0.25">
      <c r="D71236">
        <v>71233</v>
      </c>
      <c r="E71236">
        <v>0</v>
      </c>
      <c r="F71236">
        <v>-112.878</v>
      </c>
    </row>
    <row r="71237" spans="4:6" x14ac:dyDescent="0.25">
      <c r="D71237">
        <v>71234</v>
      </c>
      <c r="E71237">
        <v>0</v>
      </c>
      <c r="F71237">
        <v>-112.878</v>
      </c>
    </row>
    <row r="71238" spans="4:6" x14ac:dyDescent="0.25">
      <c r="D71238">
        <v>71235</v>
      </c>
      <c r="E71238">
        <v>0</v>
      </c>
      <c r="F71238">
        <v>-112.878</v>
      </c>
    </row>
    <row r="71239" spans="4:6" x14ac:dyDescent="0.25">
      <c r="D71239">
        <v>71236</v>
      </c>
      <c r="E71239">
        <v>0</v>
      </c>
      <c r="F71239">
        <v>-112.878</v>
      </c>
    </row>
    <row r="71240" spans="4:6" x14ac:dyDescent="0.25">
      <c r="D71240">
        <v>71237</v>
      </c>
      <c r="E71240">
        <v>0</v>
      </c>
      <c r="F71240">
        <v>-112.878</v>
      </c>
    </row>
    <row r="71241" spans="4:6" x14ac:dyDescent="0.25">
      <c r="D71241">
        <v>71238</v>
      </c>
      <c r="E71241">
        <v>0</v>
      </c>
      <c r="F71241">
        <v>-112.878</v>
      </c>
    </row>
    <row r="71242" spans="4:6" x14ac:dyDescent="0.25">
      <c r="D71242">
        <v>71239</v>
      </c>
      <c r="E71242">
        <v>0</v>
      </c>
      <c r="F71242">
        <v>-112.878</v>
      </c>
    </row>
    <row r="71243" spans="4:6" x14ac:dyDescent="0.25">
      <c r="D71243">
        <v>71240</v>
      </c>
      <c r="E71243">
        <v>47.246400000000001</v>
      </c>
      <c r="F71243">
        <v>-112.878</v>
      </c>
    </row>
    <row r="71244" spans="4:6" x14ac:dyDescent="0.25">
      <c r="D71244">
        <v>71241</v>
      </c>
      <c r="E71244">
        <v>3839.84</v>
      </c>
      <c r="F71244">
        <v>3450.98</v>
      </c>
    </row>
    <row r="71245" spans="4:6" x14ac:dyDescent="0.25">
      <c r="D71245">
        <v>71242</v>
      </c>
      <c r="E71245">
        <v>8224.7900000000009</v>
      </c>
      <c r="F71245">
        <v>7758.74</v>
      </c>
    </row>
    <row r="71246" spans="4:6" x14ac:dyDescent="0.25">
      <c r="D71246">
        <v>71243</v>
      </c>
      <c r="E71246">
        <v>11564.4</v>
      </c>
      <c r="F71246">
        <v>11026.5</v>
      </c>
    </row>
    <row r="71247" spans="4:6" x14ac:dyDescent="0.25">
      <c r="D71247">
        <v>71244</v>
      </c>
      <c r="E71247">
        <v>19017.5</v>
      </c>
      <c r="F71247">
        <v>18283.7</v>
      </c>
    </row>
    <row r="71248" spans="4:6" x14ac:dyDescent="0.25">
      <c r="D71248">
        <v>71245</v>
      </c>
      <c r="E71248">
        <v>43886.5</v>
      </c>
      <c r="F71248">
        <v>42140.1</v>
      </c>
    </row>
    <row r="71249" spans="4:6" x14ac:dyDescent="0.25">
      <c r="D71249">
        <v>71246</v>
      </c>
      <c r="E71249">
        <v>46488.4</v>
      </c>
      <c r="F71249">
        <v>44582.1</v>
      </c>
    </row>
    <row r="71250" spans="4:6" x14ac:dyDescent="0.25">
      <c r="D71250">
        <v>71247</v>
      </c>
      <c r="E71250">
        <v>21568</v>
      </c>
      <c r="F71250">
        <v>20768.099999999999</v>
      </c>
    </row>
    <row r="71251" spans="4:6" x14ac:dyDescent="0.25">
      <c r="D71251">
        <v>71248</v>
      </c>
      <c r="E71251">
        <v>47981.5</v>
      </c>
      <c r="F71251">
        <v>45991.5</v>
      </c>
    </row>
    <row r="71252" spans="4:6" x14ac:dyDescent="0.25">
      <c r="D71252">
        <v>71249</v>
      </c>
      <c r="E71252">
        <v>36655.5</v>
      </c>
      <c r="F71252">
        <v>35251.4</v>
      </c>
    </row>
    <row r="71253" spans="4:6" x14ac:dyDescent="0.25">
      <c r="D71253">
        <v>71250</v>
      </c>
      <c r="E71253">
        <v>1819.07</v>
      </c>
      <c r="F71253">
        <v>1465.45</v>
      </c>
    </row>
    <row r="71254" spans="4:6" x14ac:dyDescent="0.25">
      <c r="D71254">
        <v>71251</v>
      </c>
      <c r="E71254">
        <v>0</v>
      </c>
      <c r="F71254">
        <v>-112.878</v>
      </c>
    </row>
    <row r="71255" spans="4:6" x14ac:dyDescent="0.25">
      <c r="D71255">
        <v>71252</v>
      </c>
      <c r="E71255">
        <v>0</v>
      </c>
      <c r="F71255">
        <v>-112.878</v>
      </c>
    </row>
    <row r="71256" spans="4:6" x14ac:dyDescent="0.25">
      <c r="D71256">
        <v>71253</v>
      </c>
      <c r="E71256">
        <v>0</v>
      </c>
      <c r="F71256">
        <v>-112.878</v>
      </c>
    </row>
    <row r="71257" spans="4:6" x14ac:dyDescent="0.25">
      <c r="D71257">
        <v>71254</v>
      </c>
      <c r="E71257">
        <v>0</v>
      </c>
      <c r="F71257">
        <v>-112.878</v>
      </c>
    </row>
    <row r="71258" spans="4:6" x14ac:dyDescent="0.25">
      <c r="D71258">
        <v>71255</v>
      </c>
      <c r="E71258">
        <v>0</v>
      </c>
      <c r="F71258">
        <v>-112.878</v>
      </c>
    </row>
    <row r="71259" spans="4:6" x14ac:dyDescent="0.25">
      <c r="D71259">
        <v>71256</v>
      </c>
      <c r="E71259">
        <v>0</v>
      </c>
      <c r="F71259">
        <v>-112.878</v>
      </c>
    </row>
    <row r="71260" spans="4:6" x14ac:dyDescent="0.25">
      <c r="D71260">
        <v>71257</v>
      </c>
      <c r="E71260">
        <v>0</v>
      </c>
      <c r="F71260">
        <v>-112.878</v>
      </c>
    </row>
    <row r="71261" spans="4:6" x14ac:dyDescent="0.25">
      <c r="D71261">
        <v>71258</v>
      </c>
      <c r="E71261">
        <v>0</v>
      </c>
      <c r="F71261">
        <v>-112.878</v>
      </c>
    </row>
    <row r="71262" spans="4:6" x14ac:dyDescent="0.25">
      <c r="D71262">
        <v>71259</v>
      </c>
      <c r="E71262">
        <v>0</v>
      </c>
      <c r="F71262">
        <v>-112.878</v>
      </c>
    </row>
    <row r="71263" spans="4:6" x14ac:dyDescent="0.25">
      <c r="D71263">
        <v>71260</v>
      </c>
      <c r="E71263">
        <v>0</v>
      </c>
      <c r="F71263">
        <v>-112.878</v>
      </c>
    </row>
    <row r="71264" spans="4:6" x14ac:dyDescent="0.25">
      <c r="D71264">
        <v>71261</v>
      </c>
      <c r="E71264">
        <v>0</v>
      </c>
      <c r="F71264">
        <v>-112.878</v>
      </c>
    </row>
    <row r="71265" spans="4:6" x14ac:dyDescent="0.25">
      <c r="D71265">
        <v>71262</v>
      </c>
      <c r="E71265">
        <v>0</v>
      </c>
      <c r="F71265">
        <v>-112.878</v>
      </c>
    </row>
    <row r="71266" spans="4:6" x14ac:dyDescent="0.25">
      <c r="D71266">
        <v>71263</v>
      </c>
      <c r="E71266">
        <v>0</v>
      </c>
      <c r="F71266">
        <v>-112.878</v>
      </c>
    </row>
    <row r="71267" spans="4:6" x14ac:dyDescent="0.25">
      <c r="D71267">
        <v>71264</v>
      </c>
      <c r="E71267">
        <v>81.338899999999995</v>
      </c>
      <c r="F71267">
        <v>-112.878</v>
      </c>
    </row>
    <row r="71268" spans="4:6" x14ac:dyDescent="0.25">
      <c r="D71268">
        <v>71265</v>
      </c>
      <c r="E71268">
        <v>4524.6099999999997</v>
      </c>
      <c r="F71268">
        <v>4122.75</v>
      </c>
    </row>
    <row r="71269" spans="4:6" x14ac:dyDescent="0.25">
      <c r="D71269">
        <v>71266</v>
      </c>
      <c r="E71269">
        <v>9986.83</v>
      </c>
      <c r="F71269">
        <v>9481.8700000000008</v>
      </c>
    </row>
    <row r="71270" spans="4:6" x14ac:dyDescent="0.25">
      <c r="D71270">
        <v>71267</v>
      </c>
      <c r="E71270">
        <v>9754.33</v>
      </c>
      <c r="F71270">
        <v>9254.67</v>
      </c>
    </row>
    <row r="71271" spans="4:6" x14ac:dyDescent="0.25">
      <c r="D71271">
        <v>71268</v>
      </c>
      <c r="E71271">
        <v>14365.2</v>
      </c>
      <c r="F71271">
        <v>13757.4</v>
      </c>
    </row>
    <row r="71272" spans="4:6" x14ac:dyDescent="0.25">
      <c r="D71272">
        <v>71269</v>
      </c>
      <c r="E71272">
        <v>22490.2</v>
      </c>
      <c r="F71272">
        <v>21647.1</v>
      </c>
    </row>
    <row r="71273" spans="4:6" x14ac:dyDescent="0.25">
      <c r="D71273">
        <v>71270</v>
      </c>
      <c r="E71273">
        <v>8236.25</v>
      </c>
      <c r="F71273">
        <v>7770.59</v>
      </c>
    </row>
    <row r="71274" spans="4:6" x14ac:dyDescent="0.25">
      <c r="D71274">
        <v>71271</v>
      </c>
      <c r="E71274">
        <v>11921.8</v>
      </c>
      <c r="F71274">
        <v>11376.8</v>
      </c>
    </row>
    <row r="71275" spans="4:6" x14ac:dyDescent="0.25">
      <c r="D71275">
        <v>71272</v>
      </c>
      <c r="E71275">
        <v>16492.8</v>
      </c>
      <c r="F71275">
        <v>15833.6</v>
      </c>
    </row>
    <row r="71276" spans="4:6" x14ac:dyDescent="0.25">
      <c r="D71276">
        <v>71273</v>
      </c>
      <c r="E71276">
        <v>10370.5</v>
      </c>
      <c r="F71276">
        <v>9862.18</v>
      </c>
    </row>
    <row r="71277" spans="4:6" x14ac:dyDescent="0.25">
      <c r="D71277">
        <v>71274</v>
      </c>
      <c r="E71277">
        <v>20423.900000000001</v>
      </c>
      <c r="F71277">
        <v>19652</v>
      </c>
    </row>
    <row r="71278" spans="4:6" x14ac:dyDescent="0.25">
      <c r="D71278">
        <v>71275</v>
      </c>
      <c r="E71278">
        <v>0</v>
      </c>
      <c r="F71278">
        <v>-112.878</v>
      </c>
    </row>
    <row r="71279" spans="4:6" x14ac:dyDescent="0.25">
      <c r="D71279">
        <v>71276</v>
      </c>
      <c r="E71279">
        <v>0</v>
      </c>
      <c r="F71279">
        <v>-112.878</v>
      </c>
    </row>
    <row r="71280" spans="4:6" x14ac:dyDescent="0.25">
      <c r="D71280">
        <v>71277</v>
      </c>
      <c r="E71280">
        <v>0</v>
      </c>
      <c r="F71280">
        <v>-112.878</v>
      </c>
    </row>
    <row r="71281" spans="4:6" x14ac:dyDescent="0.25">
      <c r="D71281">
        <v>71278</v>
      </c>
      <c r="E71281">
        <v>0</v>
      </c>
      <c r="F71281">
        <v>-112.878</v>
      </c>
    </row>
    <row r="71282" spans="4:6" x14ac:dyDescent="0.25">
      <c r="D71282">
        <v>71279</v>
      </c>
      <c r="E71282">
        <v>0</v>
      </c>
      <c r="F71282">
        <v>-112.878</v>
      </c>
    </row>
    <row r="71283" spans="4:6" x14ac:dyDescent="0.25">
      <c r="D71283">
        <v>71280</v>
      </c>
      <c r="E71283">
        <v>0</v>
      </c>
      <c r="F71283">
        <v>-112.878</v>
      </c>
    </row>
    <row r="71284" spans="4:6" x14ac:dyDescent="0.25">
      <c r="D71284">
        <v>71281</v>
      </c>
      <c r="E71284">
        <v>0</v>
      </c>
      <c r="F71284">
        <v>-112.878</v>
      </c>
    </row>
    <row r="71285" spans="4:6" x14ac:dyDescent="0.25">
      <c r="D71285">
        <v>71282</v>
      </c>
      <c r="E71285">
        <v>0</v>
      </c>
      <c r="F71285">
        <v>-112.878</v>
      </c>
    </row>
    <row r="71286" spans="4:6" x14ac:dyDescent="0.25">
      <c r="D71286">
        <v>71283</v>
      </c>
      <c r="E71286">
        <v>0</v>
      </c>
      <c r="F71286">
        <v>-112.878</v>
      </c>
    </row>
    <row r="71287" spans="4:6" x14ac:dyDescent="0.25">
      <c r="D71287">
        <v>71284</v>
      </c>
      <c r="E71287">
        <v>0</v>
      </c>
      <c r="F71287">
        <v>-112.878</v>
      </c>
    </row>
    <row r="71288" spans="4:6" x14ac:dyDescent="0.25">
      <c r="D71288">
        <v>71285</v>
      </c>
      <c r="E71288">
        <v>0</v>
      </c>
      <c r="F71288">
        <v>-112.878</v>
      </c>
    </row>
    <row r="71289" spans="4:6" x14ac:dyDescent="0.25">
      <c r="D71289">
        <v>71286</v>
      </c>
      <c r="E71289">
        <v>0</v>
      </c>
      <c r="F71289">
        <v>-112.878</v>
      </c>
    </row>
    <row r="71290" spans="4:6" x14ac:dyDescent="0.25">
      <c r="D71290">
        <v>71287</v>
      </c>
      <c r="E71290">
        <v>0</v>
      </c>
      <c r="F71290">
        <v>-112.878</v>
      </c>
    </row>
    <row r="71291" spans="4:6" x14ac:dyDescent="0.25">
      <c r="D71291">
        <v>71288</v>
      </c>
      <c r="E71291">
        <v>6705.27</v>
      </c>
      <c r="F71291">
        <v>6263.58</v>
      </c>
    </row>
    <row r="71292" spans="4:6" x14ac:dyDescent="0.25">
      <c r="D71292">
        <v>71289</v>
      </c>
      <c r="E71292">
        <v>38716.699999999997</v>
      </c>
      <c r="F71292">
        <v>37200.5</v>
      </c>
    </row>
    <row r="71293" spans="4:6" x14ac:dyDescent="0.25">
      <c r="D71293">
        <v>71290</v>
      </c>
      <c r="E71293">
        <v>50964.800000000003</v>
      </c>
      <c r="F71293">
        <v>48789</v>
      </c>
    </row>
    <row r="71294" spans="4:6" x14ac:dyDescent="0.25">
      <c r="D71294">
        <v>71291</v>
      </c>
      <c r="E71294">
        <v>49228.9</v>
      </c>
      <c r="F71294">
        <v>47180.6</v>
      </c>
    </row>
    <row r="71295" spans="4:6" x14ac:dyDescent="0.25">
      <c r="D71295">
        <v>71292</v>
      </c>
      <c r="E71295">
        <v>50995.6</v>
      </c>
      <c r="F71295">
        <v>48825</v>
      </c>
    </row>
    <row r="71296" spans="4:6" x14ac:dyDescent="0.25">
      <c r="D71296">
        <v>71293</v>
      </c>
      <c r="E71296">
        <v>51492.9</v>
      </c>
      <c r="F71296">
        <v>49289.599999999999</v>
      </c>
    </row>
    <row r="71297" spans="4:6" x14ac:dyDescent="0.25">
      <c r="D71297">
        <v>71294</v>
      </c>
      <c r="E71297">
        <v>51209.9</v>
      </c>
      <c r="F71297">
        <v>49038.2</v>
      </c>
    </row>
    <row r="71298" spans="4:6" x14ac:dyDescent="0.25">
      <c r="D71298">
        <v>71295</v>
      </c>
      <c r="E71298">
        <v>23097</v>
      </c>
      <c r="F71298">
        <v>22237.599999999999</v>
      </c>
    </row>
    <row r="71299" spans="4:6" x14ac:dyDescent="0.25">
      <c r="D71299">
        <v>71296</v>
      </c>
      <c r="E71299">
        <v>11127.1</v>
      </c>
      <c r="F71299">
        <v>10598.8</v>
      </c>
    </row>
    <row r="71300" spans="4:6" x14ac:dyDescent="0.25">
      <c r="D71300">
        <v>71297</v>
      </c>
      <c r="E71300">
        <v>13255.4</v>
      </c>
      <c r="F71300">
        <v>12676.3</v>
      </c>
    </row>
    <row r="71301" spans="4:6" x14ac:dyDescent="0.25">
      <c r="D71301">
        <v>71298</v>
      </c>
      <c r="E71301">
        <v>8197.31</v>
      </c>
      <c r="F71301">
        <v>7730.13</v>
      </c>
    </row>
    <row r="71302" spans="4:6" x14ac:dyDescent="0.25">
      <c r="D71302">
        <v>71299</v>
      </c>
      <c r="E71302">
        <v>0</v>
      </c>
      <c r="F71302">
        <v>-112.878</v>
      </c>
    </row>
    <row r="71303" spans="4:6" x14ac:dyDescent="0.25">
      <c r="D71303">
        <v>71300</v>
      </c>
      <c r="E71303">
        <v>0</v>
      </c>
      <c r="F71303">
        <v>-112.878</v>
      </c>
    </row>
    <row r="71304" spans="4:6" x14ac:dyDescent="0.25">
      <c r="D71304">
        <v>71301</v>
      </c>
      <c r="E71304">
        <v>0</v>
      </c>
      <c r="F71304">
        <v>-112.878</v>
      </c>
    </row>
    <row r="71305" spans="4:6" x14ac:dyDescent="0.25">
      <c r="D71305">
        <v>71302</v>
      </c>
      <c r="E71305">
        <v>0</v>
      </c>
      <c r="F71305">
        <v>-112.878</v>
      </c>
    </row>
    <row r="71306" spans="4:6" x14ac:dyDescent="0.25">
      <c r="D71306">
        <v>71303</v>
      </c>
      <c r="E71306">
        <v>0</v>
      </c>
      <c r="F71306">
        <v>-112.878</v>
      </c>
    </row>
    <row r="71307" spans="4:6" x14ac:dyDescent="0.25">
      <c r="D71307">
        <v>71304</v>
      </c>
      <c r="E71307">
        <v>0</v>
      </c>
      <c r="F71307">
        <v>-112.878</v>
      </c>
    </row>
    <row r="71308" spans="4:6" x14ac:dyDescent="0.25">
      <c r="D71308">
        <v>71305</v>
      </c>
      <c r="E71308">
        <v>0</v>
      </c>
      <c r="F71308">
        <v>-112.878</v>
      </c>
    </row>
    <row r="71309" spans="4:6" x14ac:dyDescent="0.25">
      <c r="D71309">
        <v>71306</v>
      </c>
      <c r="E71309">
        <v>0</v>
      </c>
      <c r="F71309">
        <v>-112.878</v>
      </c>
    </row>
    <row r="71310" spans="4:6" x14ac:dyDescent="0.25">
      <c r="D71310">
        <v>71307</v>
      </c>
      <c r="E71310">
        <v>0</v>
      </c>
      <c r="F71310">
        <v>-112.878</v>
      </c>
    </row>
    <row r="71311" spans="4:6" x14ac:dyDescent="0.25">
      <c r="D71311">
        <v>71308</v>
      </c>
      <c r="E71311">
        <v>0</v>
      </c>
      <c r="F71311">
        <v>-112.878</v>
      </c>
    </row>
    <row r="71312" spans="4:6" x14ac:dyDescent="0.25">
      <c r="D71312">
        <v>71309</v>
      </c>
      <c r="E71312">
        <v>0</v>
      </c>
      <c r="F71312">
        <v>-112.878</v>
      </c>
    </row>
    <row r="71313" spans="4:6" x14ac:dyDescent="0.25">
      <c r="D71313">
        <v>71310</v>
      </c>
      <c r="E71313">
        <v>0</v>
      </c>
      <c r="F71313">
        <v>-112.878</v>
      </c>
    </row>
    <row r="71314" spans="4:6" x14ac:dyDescent="0.25">
      <c r="D71314">
        <v>71311</v>
      </c>
      <c r="E71314">
        <v>0</v>
      </c>
      <c r="F71314">
        <v>-112.878</v>
      </c>
    </row>
    <row r="71315" spans="4:6" x14ac:dyDescent="0.25">
      <c r="D71315">
        <v>71312</v>
      </c>
      <c r="E71315">
        <v>4869.16</v>
      </c>
      <c r="F71315">
        <v>4458.1099999999997</v>
      </c>
    </row>
    <row r="71316" spans="4:6" x14ac:dyDescent="0.25">
      <c r="D71316">
        <v>71313</v>
      </c>
      <c r="E71316">
        <v>28542</v>
      </c>
      <c r="F71316">
        <v>27470.5</v>
      </c>
    </row>
    <row r="71317" spans="4:6" x14ac:dyDescent="0.25">
      <c r="D71317">
        <v>71314</v>
      </c>
      <c r="E71317">
        <v>27803.599999999999</v>
      </c>
      <c r="F71317">
        <v>26762.2</v>
      </c>
    </row>
    <row r="71318" spans="4:6" x14ac:dyDescent="0.25">
      <c r="D71318">
        <v>71315</v>
      </c>
      <c r="E71318">
        <v>8902.69</v>
      </c>
      <c r="F71318">
        <v>8420.57</v>
      </c>
    </row>
    <row r="71319" spans="4:6" x14ac:dyDescent="0.25">
      <c r="D71319">
        <v>71316</v>
      </c>
      <c r="E71319">
        <v>11048.5</v>
      </c>
      <c r="F71319">
        <v>10517.7</v>
      </c>
    </row>
    <row r="71320" spans="4:6" x14ac:dyDescent="0.25">
      <c r="D71320">
        <v>71317</v>
      </c>
      <c r="E71320">
        <v>10611.3</v>
      </c>
      <c r="F71320">
        <v>10090.200000000001</v>
      </c>
    </row>
    <row r="71321" spans="4:6" x14ac:dyDescent="0.25">
      <c r="D71321">
        <v>71318</v>
      </c>
      <c r="E71321">
        <v>47554.7</v>
      </c>
      <c r="F71321">
        <v>45575.5</v>
      </c>
    </row>
    <row r="71322" spans="4:6" x14ac:dyDescent="0.25">
      <c r="D71322">
        <v>71319</v>
      </c>
      <c r="E71322">
        <v>7623.33</v>
      </c>
      <c r="F71322">
        <v>7164.5</v>
      </c>
    </row>
    <row r="71323" spans="4:6" x14ac:dyDescent="0.25">
      <c r="D71323">
        <v>71320</v>
      </c>
      <c r="E71323">
        <v>45811.9</v>
      </c>
      <c r="F71323">
        <v>43925.2</v>
      </c>
    </row>
    <row r="71324" spans="4:6" x14ac:dyDescent="0.25">
      <c r="D71324">
        <v>71321</v>
      </c>
      <c r="E71324">
        <v>10367</v>
      </c>
      <c r="F71324">
        <v>9852.06</v>
      </c>
    </row>
    <row r="71325" spans="4:6" x14ac:dyDescent="0.25">
      <c r="D71325">
        <v>71322</v>
      </c>
      <c r="E71325">
        <v>9684.5</v>
      </c>
      <c r="F71325">
        <v>9182.77</v>
      </c>
    </row>
    <row r="71326" spans="4:6" x14ac:dyDescent="0.25">
      <c r="D71326">
        <v>71323</v>
      </c>
      <c r="E71326">
        <v>0</v>
      </c>
      <c r="F71326">
        <v>-112.878</v>
      </c>
    </row>
    <row r="71327" spans="4:6" x14ac:dyDescent="0.25">
      <c r="D71327">
        <v>71324</v>
      </c>
      <c r="E71327">
        <v>0</v>
      </c>
      <c r="F71327">
        <v>-112.878</v>
      </c>
    </row>
    <row r="71328" spans="4:6" x14ac:dyDescent="0.25">
      <c r="D71328">
        <v>71325</v>
      </c>
      <c r="E71328">
        <v>0</v>
      </c>
      <c r="F71328">
        <v>-112.878</v>
      </c>
    </row>
    <row r="71329" spans="4:6" x14ac:dyDescent="0.25">
      <c r="D71329">
        <v>71326</v>
      </c>
      <c r="E71329">
        <v>0</v>
      </c>
      <c r="F71329">
        <v>-112.878</v>
      </c>
    </row>
    <row r="71330" spans="4:6" x14ac:dyDescent="0.25">
      <c r="D71330">
        <v>71327</v>
      </c>
      <c r="E71330">
        <v>0</v>
      </c>
      <c r="F71330">
        <v>-112.878</v>
      </c>
    </row>
    <row r="71331" spans="4:6" x14ac:dyDescent="0.25">
      <c r="D71331">
        <v>71328</v>
      </c>
      <c r="E71331">
        <v>0</v>
      </c>
      <c r="F71331">
        <v>-112.878</v>
      </c>
    </row>
    <row r="71332" spans="4:6" x14ac:dyDescent="0.25">
      <c r="D71332">
        <v>71329</v>
      </c>
      <c r="E71332">
        <v>0</v>
      </c>
      <c r="F71332">
        <v>-112.878</v>
      </c>
    </row>
    <row r="71333" spans="4:6" x14ac:dyDescent="0.25">
      <c r="D71333">
        <v>71330</v>
      </c>
      <c r="E71333">
        <v>0</v>
      </c>
      <c r="F71333">
        <v>-112.878</v>
      </c>
    </row>
    <row r="71334" spans="4:6" x14ac:dyDescent="0.25">
      <c r="D71334">
        <v>71331</v>
      </c>
      <c r="E71334">
        <v>0</v>
      </c>
      <c r="F71334">
        <v>-112.878</v>
      </c>
    </row>
    <row r="71335" spans="4:6" x14ac:dyDescent="0.25">
      <c r="D71335">
        <v>71332</v>
      </c>
      <c r="E71335">
        <v>0</v>
      </c>
      <c r="F71335">
        <v>-112.878</v>
      </c>
    </row>
    <row r="71336" spans="4:6" x14ac:dyDescent="0.25">
      <c r="D71336">
        <v>71333</v>
      </c>
      <c r="E71336">
        <v>0</v>
      </c>
      <c r="F71336">
        <v>-112.878</v>
      </c>
    </row>
    <row r="71337" spans="4:6" x14ac:dyDescent="0.25">
      <c r="D71337">
        <v>71334</v>
      </c>
      <c r="E71337">
        <v>0</v>
      </c>
      <c r="F71337">
        <v>-112.878</v>
      </c>
    </row>
    <row r="71338" spans="4:6" x14ac:dyDescent="0.25">
      <c r="D71338">
        <v>71335</v>
      </c>
      <c r="E71338">
        <v>0</v>
      </c>
      <c r="F71338">
        <v>-112.878</v>
      </c>
    </row>
    <row r="71339" spans="4:6" x14ac:dyDescent="0.25">
      <c r="D71339">
        <v>71336</v>
      </c>
      <c r="E71339">
        <v>8010.7</v>
      </c>
      <c r="F71339">
        <v>7539.73</v>
      </c>
    </row>
    <row r="71340" spans="4:6" x14ac:dyDescent="0.25">
      <c r="D71340">
        <v>71337</v>
      </c>
      <c r="E71340">
        <v>39863.599999999999</v>
      </c>
      <c r="F71340">
        <v>38279</v>
      </c>
    </row>
    <row r="71341" spans="4:6" x14ac:dyDescent="0.25">
      <c r="D71341">
        <v>71338</v>
      </c>
      <c r="E71341">
        <v>53478.5</v>
      </c>
      <c r="F71341">
        <v>49760.6</v>
      </c>
    </row>
    <row r="71342" spans="4:6" x14ac:dyDescent="0.25">
      <c r="D71342">
        <v>71339</v>
      </c>
      <c r="E71342">
        <v>51656.7</v>
      </c>
      <c r="F71342">
        <v>49462</v>
      </c>
    </row>
    <row r="71343" spans="4:6" x14ac:dyDescent="0.25">
      <c r="D71343">
        <v>71340</v>
      </c>
      <c r="E71343">
        <v>57133.1</v>
      </c>
      <c r="F71343">
        <v>49760.6</v>
      </c>
    </row>
    <row r="71344" spans="4:6" x14ac:dyDescent="0.25">
      <c r="D71344">
        <v>71341</v>
      </c>
      <c r="E71344">
        <v>55881.5</v>
      </c>
      <c r="F71344">
        <v>49760.6</v>
      </c>
    </row>
    <row r="71345" spans="4:6" x14ac:dyDescent="0.25">
      <c r="D71345">
        <v>71342</v>
      </c>
      <c r="E71345">
        <v>56951.6</v>
      </c>
      <c r="F71345">
        <v>49760.6</v>
      </c>
    </row>
    <row r="71346" spans="4:6" x14ac:dyDescent="0.25">
      <c r="D71346">
        <v>71343</v>
      </c>
      <c r="E71346">
        <v>55403.5</v>
      </c>
      <c r="F71346">
        <v>49760.6</v>
      </c>
    </row>
    <row r="71347" spans="4:6" x14ac:dyDescent="0.25">
      <c r="D71347">
        <v>71344</v>
      </c>
      <c r="E71347">
        <v>49041.1</v>
      </c>
      <c r="F71347">
        <v>47003.9</v>
      </c>
    </row>
    <row r="71348" spans="4:6" x14ac:dyDescent="0.25">
      <c r="D71348">
        <v>71345</v>
      </c>
      <c r="E71348">
        <v>44100.2</v>
      </c>
      <c r="F71348">
        <v>42342.3</v>
      </c>
    </row>
    <row r="71349" spans="4:6" x14ac:dyDescent="0.25">
      <c r="D71349">
        <v>71346</v>
      </c>
      <c r="E71349">
        <v>29695</v>
      </c>
      <c r="F71349">
        <v>28587.5</v>
      </c>
    </row>
    <row r="71350" spans="4:6" x14ac:dyDescent="0.25">
      <c r="D71350">
        <v>71347</v>
      </c>
      <c r="E71350">
        <v>0</v>
      </c>
      <c r="F71350">
        <v>-112.878</v>
      </c>
    </row>
    <row r="71351" spans="4:6" x14ac:dyDescent="0.25">
      <c r="D71351">
        <v>71348</v>
      </c>
      <c r="E71351">
        <v>0</v>
      </c>
      <c r="F71351">
        <v>-112.878</v>
      </c>
    </row>
    <row r="71352" spans="4:6" x14ac:dyDescent="0.25">
      <c r="D71352">
        <v>71349</v>
      </c>
      <c r="E71352">
        <v>0</v>
      </c>
      <c r="F71352">
        <v>-112.878</v>
      </c>
    </row>
    <row r="71353" spans="4:6" x14ac:dyDescent="0.25">
      <c r="D71353">
        <v>71350</v>
      </c>
      <c r="E71353">
        <v>0</v>
      </c>
      <c r="F71353">
        <v>-112.878</v>
      </c>
    </row>
    <row r="71354" spans="4:6" x14ac:dyDescent="0.25">
      <c r="D71354">
        <v>71351</v>
      </c>
      <c r="E71354">
        <v>0</v>
      </c>
      <c r="F71354">
        <v>-112.878</v>
      </c>
    </row>
    <row r="71355" spans="4:6" x14ac:dyDescent="0.25">
      <c r="D71355">
        <v>71352</v>
      </c>
      <c r="E71355">
        <v>0</v>
      </c>
      <c r="F71355">
        <v>-112.878</v>
      </c>
    </row>
    <row r="71356" spans="4:6" x14ac:dyDescent="0.25">
      <c r="D71356">
        <v>71353</v>
      </c>
      <c r="E71356">
        <v>0</v>
      </c>
      <c r="F71356">
        <v>-112.878</v>
      </c>
    </row>
    <row r="71357" spans="4:6" x14ac:dyDescent="0.25">
      <c r="D71357">
        <v>71354</v>
      </c>
      <c r="E71357">
        <v>0</v>
      </c>
      <c r="F71357">
        <v>-112.878</v>
      </c>
    </row>
    <row r="71358" spans="4:6" x14ac:dyDescent="0.25">
      <c r="D71358">
        <v>71355</v>
      </c>
      <c r="E71358">
        <v>0</v>
      </c>
      <c r="F71358">
        <v>-112.878</v>
      </c>
    </row>
    <row r="71359" spans="4:6" x14ac:dyDescent="0.25">
      <c r="D71359">
        <v>71356</v>
      </c>
      <c r="E71359">
        <v>0</v>
      </c>
      <c r="F71359">
        <v>-112.878</v>
      </c>
    </row>
    <row r="71360" spans="4:6" x14ac:dyDescent="0.25">
      <c r="D71360">
        <v>71357</v>
      </c>
      <c r="E71360">
        <v>0</v>
      </c>
      <c r="F71360">
        <v>-112.878</v>
      </c>
    </row>
    <row r="71361" spans="4:6" x14ac:dyDescent="0.25">
      <c r="D71361">
        <v>71358</v>
      </c>
      <c r="E71361">
        <v>0</v>
      </c>
      <c r="F71361">
        <v>-112.878</v>
      </c>
    </row>
    <row r="71362" spans="4:6" x14ac:dyDescent="0.25">
      <c r="D71362">
        <v>71359</v>
      </c>
      <c r="E71362">
        <v>0</v>
      </c>
      <c r="F71362">
        <v>-112.878</v>
      </c>
    </row>
    <row r="71363" spans="4:6" x14ac:dyDescent="0.25">
      <c r="D71363">
        <v>71360</v>
      </c>
      <c r="E71363">
        <v>0</v>
      </c>
      <c r="F71363">
        <v>-112.878</v>
      </c>
    </row>
    <row r="71364" spans="4:6" x14ac:dyDescent="0.25">
      <c r="D71364">
        <v>71361</v>
      </c>
      <c r="E71364">
        <v>18364.599999999999</v>
      </c>
      <c r="F71364">
        <v>17646.400000000001</v>
      </c>
    </row>
    <row r="71365" spans="4:6" x14ac:dyDescent="0.25">
      <c r="D71365">
        <v>71362</v>
      </c>
      <c r="E71365">
        <v>6373.94</v>
      </c>
      <c r="F71365">
        <v>5941.12</v>
      </c>
    </row>
    <row r="71366" spans="4:6" x14ac:dyDescent="0.25">
      <c r="D71366">
        <v>71363</v>
      </c>
      <c r="E71366">
        <v>4339.6000000000004</v>
      </c>
      <c r="F71366">
        <v>3942.59</v>
      </c>
    </row>
    <row r="71367" spans="4:6" x14ac:dyDescent="0.25">
      <c r="D71367">
        <v>71364</v>
      </c>
      <c r="E71367">
        <v>12206.4</v>
      </c>
      <c r="F71367">
        <v>11651.1</v>
      </c>
    </row>
    <row r="71368" spans="4:6" x14ac:dyDescent="0.25">
      <c r="D71368">
        <v>71365</v>
      </c>
      <c r="E71368">
        <v>11740.1</v>
      </c>
      <c r="F71368">
        <v>11197.6</v>
      </c>
    </row>
    <row r="71369" spans="4:6" x14ac:dyDescent="0.25">
      <c r="D71369">
        <v>71366</v>
      </c>
      <c r="E71369">
        <v>6612.91</v>
      </c>
      <c r="F71369">
        <v>6174.39</v>
      </c>
    </row>
    <row r="71370" spans="4:6" x14ac:dyDescent="0.25">
      <c r="D71370">
        <v>71367</v>
      </c>
      <c r="E71370">
        <v>14195.8</v>
      </c>
      <c r="F71370">
        <v>13594.4</v>
      </c>
    </row>
    <row r="71371" spans="4:6" x14ac:dyDescent="0.25">
      <c r="D71371">
        <v>71368</v>
      </c>
      <c r="E71371">
        <v>11149.7</v>
      </c>
      <c r="F71371">
        <v>10622.1</v>
      </c>
    </row>
    <row r="71372" spans="4:6" x14ac:dyDescent="0.25">
      <c r="D71372">
        <v>71369</v>
      </c>
      <c r="E71372">
        <v>38909.9</v>
      </c>
      <c r="F71372">
        <v>37395.699999999997</v>
      </c>
    </row>
    <row r="71373" spans="4:6" x14ac:dyDescent="0.25">
      <c r="D71373">
        <v>71370</v>
      </c>
      <c r="E71373">
        <v>27636.5</v>
      </c>
      <c r="F71373">
        <v>26607.3</v>
      </c>
    </row>
    <row r="71374" spans="4:6" x14ac:dyDescent="0.25">
      <c r="D71374">
        <v>71371</v>
      </c>
      <c r="E71374">
        <v>0</v>
      </c>
      <c r="F71374">
        <v>-112.878</v>
      </c>
    </row>
    <row r="71375" spans="4:6" x14ac:dyDescent="0.25">
      <c r="D71375">
        <v>71372</v>
      </c>
      <c r="E71375">
        <v>0</v>
      </c>
      <c r="F71375">
        <v>-112.878</v>
      </c>
    </row>
    <row r="71376" spans="4:6" x14ac:dyDescent="0.25">
      <c r="D71376">
        <v>71373</v>
      </c>
      <c r="E71376">
        <v>0</v>
      </c>
      <c r="F71376">
        <v>-112.878</v>
      </c>
    </row>
    <row r="71377" spans="4:6" x14ac:dyDescent="0.25">
      <c r="D71377">
        <v>71374</v>
      </c>
      <c r="E71377">
        <v>0</v>
      </c>
      <c r="F71377">
        <v>-112.878</v>
      </c>
    </row>
    <row r="71378" spans="4:6" x14ac:dyDescent="0.25">
      <c r="D71378">
        <v>71375</v>
      </c>
      <c r="E71378">
        <v>0</v>
      </c>
      <c r="F71378">
        <v>-112.878</v>
      </c>
    </row>
    <row r="71379" spans="4:6" x14ac:dyDescent="0.25">
      <c r="D71379">
        <v>71376</v>
      </c>
      <c r="E71379">
        <v>0</v>
      </c>
      <c r="F71379">
        <v>-112.878</v>
      </c>
    </row>
    <row r="71380" spans="4:6" x14ac:dyDescent="0.25">
      <c r="D71380">
        <v>71377</v>
      </c>
      <c r="E71380">
        <v>0</v>
      </c>
      <c r="F71380">
        <v>-112.878</v>
      </c>
    </row>
    <row r="71381" spans="4:6" x14ac:dyDescent="0.25">
      <c r="D71381">
        <v>71378</v>
      </c>
      <c r="E71381">
        <v>0</v>
      </c>
      <c r="F71381">
        <v>-112.878</v>
      </c>
    </row>
    <row r="71382" spans="4:6" x14ac:dyDescent="0.25">
      <c r="D71382">
        <v>71379</v>
      </c>
      <c r="E71382">
        <v>0</v>
      </c>
      <c r="F71382">
        <v>-112.878</v>
      </c>
    </row>
    <row r="71383" spans="4:6" x14ac:dyDescent="0.25">
      <c r="D71383">
        <v>71380</v>
      </c>
      <c r="E71383">
        <v>0</v>
      </c>
      <c r="F71383">
        <v>-112.878</v>
      </c>
    </row>
    <row r="71384" spans="4:6" x14ac:dyDescent="0.25">
      <c r="D71384">
        <v>71381</v>
      </c>
      <c r="E71384">
        <v>0</v>
      </c>
      <c r="F71384">
        <v>-112.878</v>
      </c>
    </row>
    <row r="71385" spans="4:6" x14ac:dyDescent="0.25">
      <c r="D71385">
        <v>71382</v>
      </c>
      <c r="E71385">
        <v>0</v>
      </c>
      <c r="F71385">
        <v>-112.878</v>
      </c>
    </row>
    <row r="71386" spans="4:6" x14ac:dyDescent="0.25">
      <c r="D71386">
        <v>71383</v>
      </c>
      <c r="E71386">
        <v>0</v>
      </c>
      <c r="F71386">
        <v>-112.878</v>
      </c>
    </row>
    <row r="71387" spans="4:6" x14ac:dyDescent="0.25">
      <c r="D71387">
        <v>71384</v>
      </c>
      <c r="E71387">
        <v>0</v>
      </c>
      <c r="F71387">
        <v>-112.878</v>
      </c>
    </row>
    <row r="71388" spans="4:6" x14ac:dyDescent="0.25">
      <c r="D71388">
        <v>71385</v>
      </c>
      <c r="E71388">
        <v>4643.3100000000004</v>
      </c>
      <c r="F71388">
        <v>4241.1099999999997</v>
      </c>
    </row>
    <row r="71389" spans="4:6" x14ac:dyDescent="0.25">
      <c r="D71389">
        <v>71386</v>
      </c>
      <c r="E71389">
        <v>4595.0200000000004</v>
      </c>
      <c r="F71389">
        <v>4194.04</v>
      </c>
    </row>
    <row r="71390" spans="4:6" x14ac:dyDescent="0.25">
      <c r="D71390">
        <v>71387</v>
      </c>
      <c r="E71390">
        <v>5033.83</v>
      </c>
      <c r="F71390">
        <v>4625.54</v>
      </c>
    </row>
    <row r="71391" spans="4:6" x14ac:dyDescent="0.25">
      <c r="D71391">
        <v>71388</v>
      </c>
      <c r="E71391">
        <v>7473.46</v>
      </c>
      <c r="F71391">
        <v>7022.75</v>
      </c>
    </row>
    <row r="71392" spans="4:6" x14ac:dyDescent="0.25">
      <c r="D71392">
        <v>71389</v>
      </c>
      <c r="E71392">
        <v>8027.15</v>
      </c>
      <c r="F71392">
        <v>7566.89</v>
      </c>
    </row>
    <row r="71393" spans="4:6" x14ac:dyDescent="0.25">
      <c r="D71393">
        <v>71390</v>
      </c>
      <c r="E71393">
        <v>9102.94</v>
      </c>
      <c r="F71393">
        <v>8621.9</v>
      </c>
    </row>
    <row r="71394" spans="4:6" x14ac:dyDescent="0.25">
      <c r="D71394">
        <v>71391</v>
      </c>
      <c r="E71394">
        <v>7432.71</v>
      </c>
      <c r="F71394">
        <v>6982.64</v>
      </c>
    </row>
    <row r="71395" spans="4:6" x14ac:dyDescent="0.25">
      <c r="D71395">
        <v>71392</v>
      </c>
      <c r="E71395">
        <v>4391.8999999999996</v>
      </c>
      <c r="F71395">
        <v>3995.96</v>
      </c>
    </row>
    <row r="71396" spans="4:6" x14ac:dyDescent="0.25">
      <c r="D71396">
        <v>71393</v>
      </c>
      <c r="E71396">
        <v>3320.4</v>
      </c>
      <c r="F71396">
        <v>2941.48</v>
      </c>
    </row>
    <row r="71397" spans="4:6" x14ac:dyDescent="0.25">
      <c r="D71397">
        <v>71394</v>
      </c>
      <c r="E71397">
        <v>10000.4</v>
      </c>
      <c r="F71397">
        <v>9501.2999999999993</v>
      </c>
    </row>
    <row r="71398" spans="4:6" x14ac:dyDescent="0.25">
      <c r="D71398">
        <v>71395</v>
      </c>
      <c r="E71398">
        <v>0</v>
      </c>
      <c r="F71398">
        <v>-112.878</v>
      </c>
    </row>
    <row r="71399" spans="4:6" x14ac:dyDescent="0.25">
      <c r="D71399">
        <v>71396</v>
      </c>
      <c r="E71399">
        <v>0</v>
      </c>
      <c r="F71399">
        <v>-112.878</v>
      </c>
    </row>
    <row r="71400" spans="4:6" x14ac:dyDescent="0.25">
      <c r="D71400">
        <v>71397</v>
      </c>
      <c r="E71400">
        <v>0</v>
      </c>
      <c r="F71400">
        <v>-112.878</v>
      </c>
    </row>
    <row r="71401" spans="4:6" x14ac:dyDescent="0.25">
      <c r="D71401">
        <v>71398</v>
      </c>
      <c r="E71401">
        <v>0</v>
      </c>
      <c r="F71401">
        <v>-112.878</v>
      </c>
    </row>
    <row r="71402" spans="4:6" x14ac:dyDescent="0.25">
      <c r="D71402">
        <v>71399</v>
      </c>
      <c r="E71402">
        <v>0</v>
      </c>
      <c r="F71402">
        <v>-112.878</v>
      </c>
    </row>
    <row r="71403" spans="4:6" x14ac:dyDescent="0.25">
      <c r="D71403">
        <v>71400</v>
      </c>
      <c r="E71403">
        <v>0</v>
      </c>
      <c r="F71403">
        <v>-112.878</v>
      </c>
    </row>
    <row r="71404" spans="4:6" x14ac:dyDescent="0.25">
      <c r="D71404">
        <v>71401</v>
      </c>
      <c r="E71404">
        <v>0</v>
      </c>
      <c r="F71404">
        <v>-112.878</v>
      </c>
    </row>
    <row r="71405" spans="4:6" x14ac:dyDescent="0.25">
      <c r="D71405">
        <v>71402</v>
      </c>
      <c r="E71405">
        <v>0</v>
      </c>
      <c r="F71405">
        <v>-112.878</v>
      </c>
    </row>
    <row r="71406" spans="4:6" x14ac:dyDescent="0.25">
      <c r="D71406">
        <v>71403</v>
      </c>
      <c r="E71406">
        <v>0</v>
      </c>
      <c r="F71406">
        <v>-112.878</v>
      </c>
    </row>
    <row r="71407" spans="4:6" x14ac:dyDescent="0.25">
      <c r="D71407">
        <v>71404</v>
      </c>
      <c r="E71407">
        <v>0</v>
      </c>
      <c r="F71407">
        <v>-112.878</v>
      </c>
    </row>
    <row r="71408" spans="4:6" x14ac:dyDescent="0.25">
      <c r="D71408">
        <v>71405</v>
      </c>
      <c r="E71408">
        <v>0</v>
      </c>
      <c r="F71408">
        <v>-112.878</v>
      </c>
    </row>
    <row r="71409" spans="4:6" x14ac:dyDescent="0.25">
      <c r="D71409">
        <v>71406</v>
      </c>
      <c r="E71409">
        <v>0</v>
      </c>
      <c r="F71409">
        <v>-112.878</v>
      </c>
    </row>
    <row r="71410" spans="4:6" x14ac:dyDescent="0.25">
      <c r="D71410">
        <v>71407</v>
      </c>
      <c r="E71410">
        <v>0</v>
      </c>
      <c r="F71410">
        <v>-112.878</v>
      </c>
    </row>
    <row r="71411" spans="4:6" x14ac:dyDescent="0.25">
      <c r="D71411">
        <v>71408</v>
      </c>
      <c r="E71411">
        <v>0</v>
      </c>
      <c r="F71411">
        <v>-112.878</v>
      </c>
    </row>
    <row r="71412" spans="4:6" x14ac:dyDescent="0.25">
      <c r="D71412">
        <v>71409</v>
      </c>
      <c r="E71412">
        <v>9784.5400000000009</v>
      </c>
      <c r="F71412">
        <v>9284.73</v>
      </c>
    </row>
    <row r="71413" spans="4:6" x14ac:dyDescent="0.25">
      <c r="D71413">
        <v>71410</v>
      </c>
      <c r="E71413">
        <v>14172.9</v>
      </c>
      <c r="F71413">
        <v>13571.5</v>
      </c>
    </row>
    <row r="71414" spans="4:6" x14ac:dyDescent="0.25">
      <c r="D71414">
        <v>71411</v>
      </c>
      <c r="E71414">
        <v>4334.05</v>
      </c>
      <c r="F71414">
        <v>3937.27</v>
      </c>
    </row>
    <row r="71415" spans="4:6" x14ac:dyDescent="0.25">
      <c r="D71415">
        <v>71412</v>
      </c>
      <c r="E71415">
        <v>5403.05</v>
      </c>
      <c r="F71415">
        <v>4989.9399999999996</v>
      </c>
    </row>
    <row r="71416" spans="4:6" x14ac:dyDescent="0.25">
      <c r="D71416">
        <v>71413</v>
      </c>
      <c r="E71416">
        <v>6045.06</v>
      </c>
      <c r="F71416">
        <v>5620.11</v>
      </c>
    </row>
    <row r="71417" spans="4:6" x14ac:dyDescent="0.25">
      <c r="D71417">
        <v>71414</v>
      </c>
      <c r="E71417">
        <v>5847.55</v>
      </c>
      <c r="F71417">
        <v>5425.75</v>
      </c>
    </row>
    <row r="71418" spans="4:6" x14ac:dyDescent="0.25">
      <c r="D71418">
        <v>71415</v>
      </c>
      <c r="E71418">
        <v>5195.75</v>
      </c>
      <c r="F71418">
        <v>4786.03</v>
      </c>
    </row>
    <row r="71419" spans="4:6" x14ac:dyDescent="0.25">
      <c r="D71419">
        <v>71416</v>
      </c>
      <c r="E71419">
        <v>17806.099999999999</v>
      </c>
      <c r="F71419">
        <v>17108.3</v>
      </c>
    </row>
    <row r="71420" spans="4:6" x14ac:dyDescent="0.25">
      <c r="D71420">
        <v>71417</v>
      </c>
      <c r="E71420">
        <v>38778.300000000003</v>
      </c>
      <c r="F71420">
        <v>37272.400000000001</v>
      </c>
    </row>
    <row r="71421" spans="4:6" x14ac:dyDescent="0.25">
      <c r="D71421">
        <v>71418</v>
      </c>
      <c r="E71421">
        <v>29800.5</v>
      </c>
      <c r="F71421">
        <v>28692.5</v>
      </c>
    </row>
    <row r="71422" spans="4:6" x14ac:dyDescent="0.25">
      <c r="D71422">
        <v>71419</v>
      </c>
      <c r="E71422">
        <v>0</v>
      </c>
      <c r="F71422">
        <v>-112.878</v>
      </c>
    </row>
    <row r="71423" spans="4:6" x14ac:dyDescent="0.25">
      <c r="D71423">
        <v>71420</v>
      </c>
      <c r="E71423">
        <v>0</v>
      </c>
      <c r="F71423">
        <v>-112.878</v>
      </c>
    </row>
    <row r="71424" spans="4:6" x14ac:dyDescent="0.25">
      <c r="D71424">
        <v>71421</v>
      </c>
      <c r="E71424">
        <v>0</v>
      </c>
      <c r="F71424">
        <v>-112.878</v>
      </c>
    </row>
    <row r="71425" spans="4:6" x14ac:dyDescent="0.25">
      <c r="D71425">
        <v>71422</v>
      </c>
      <c r="E71425">
        <v>0</v>
      </c>
      <c r="F71425">
        <v>-112.878</v>
      </c>
    </row>
    <row r="71426" spans="4:6" x14ac:dyDescent="0.25">
      <c r="D71426">
        <v>71423</v>
      </c>
      <c r="E71426">
        <v>0</v>
      </c>
      <c r="F71426">
        <v>-112.878</v>
      </c>
    </row>
    <row r="71427" spans="4:6" x14ac:dyDescent="0.25">
      <c r="D71427">
        <v>71424</v>
      </c>
      <c r="E71427">
        <v>0</v>
      </c>
      <c r="F71427">
        <v>-112.878</v>
      </c>
    </row>
    <row r="71428" spans="4:6" x14ac:dyDescent="0.25">
      <c r="D71428">
        <v>71425</v>
      </c>
      <c r="E71428">
        <v>0</v>
      </c>
      <c r="F71428">
        <v>-112.878</v>
      </c>
    </row>
    <row r="71429" spans="4:6" x14ac:dyDescent="0.25">
      <c r="D71429">
        <v>71426</v>
      </c>
      <c r="E71429">
        <v>0</v>
      </c>
      <c r="F71429">
        <v>-112.878</v>
      </c>
    </row>
    <row r="71430" spans="4:6" x14ac:dyDescent="0.25">
      <c r="D71430">
        <v>71427</v>
      </c>
      <c r="E71430">
        <v>0</v>
      </c>
      <c r="F71430">
        <v>-112.878</v>
      </c>
    </row>
    <row r="71431" spans="4:6" x14ac:dyDescent="0.25">
      <c r="D71431">
        <v>71428</v>
      </c>
      <c r="E71431">
        <v>0</v>
      </c>
      <c r="F71431">
        <v>-112.878</v>
      </c>
    </row>
    <row r="71432" spans="4:6" x14ac:dyDescent="0.25">
      <c r="D71432">
        <v>71429</v>
      </c>
      <c r="E71432">
        <v>0</v>
      </c>
      <c r="F71432">
        <v>-112.878</v>
      </c>
    </row>
    <row r="71433" spans="4:6" x14ac:dyDescent="0.25">
      <c r="D71433">
        <v>71430</v>
      </c>
      <c r="E71433">
        <v>0</v>
      </c>
      <c r="F71433">
        <v>-112.878</v>
      </c>
    </row>
    <row r="71434" spans="4:6" x14ac:dyDescent="0.25">
      <c r="D71434">
        <v>71431</v>
      </c>
      <c r="E71434">
        <v>0</v>
      </c>
      <c r="F71434">
        <v>-112.878</v>
      </c>
    </row>
    <row r="71435" spans="4:6" x14ac:dyDescent="0.25">
      <c r="D71435">
        <v>71432</v>
      </c>
      <c r="E71435">
        <v>0</v>
      </c>
      <c r="F71435">
        <v>-112.878</v>
      </c>
    </row>
    <row r="71436" spans="4:6" x14ac:dyDescent="0.25">
      <c r="D71436">
        <v>71433</v>
      </c>
      <c r="E71436">
        <v>40725.4</v>
      </c>
      <c r="F71436">
        <v>39112.1</v>
      </c>
    </row>
    <row r="71437" spans="4:6" x14ac:dyDescent="0.25">
      <c r="D71437">
        <v>71434</v>
      </c>
      <c r="E71437">
        <v>52099.8</v>
      </c>
      <c r="F71437">
        <v>49760.6</v>
      </c>
    </row>
    <row r="71438" spans="4:6" x14ac:dyDescent="0.25">
      <c r="D71438">
        <v>71435</v>
      </c>
      <c r="E71438">
        <v>54847.5</v>
      </c>
      <c r="F71438">
        <v>49760.6</v>
      </c>
    </row>
    <row r="71439" spans="4:6" x14ac:dyDescent="0.25">
      <c r="D71439">
        <v>71436</v>
      </c>
      <c r="E71439">
        <v>54430.1</v>
      </c>
      <c r="F71439">
        <v>49760.6</v>
      </c>
    </row>
    <row r="71440" spans="4:6" x14ac:dyDescent="0.25">
      <c r="D71440">
        <v>71437</v>
      </c>
      <c r="E71440">
        <v>55524.5</v>
      </c>
      <c r="F71440">
        <v>49760.6</v>
      </c>
    </row>
    <row r="71441" spans="4:6" x14ac:dyDescent="0.25">
      <c r="D71441">
        <v>71438</v>
      </c>
      <c r="E71441">
        <v>55615.1</v>
      </c>
      <c r="F71441">
        <v>49760.6</v>
      </c>
    </row>
    <row r="71442" spans="4:6" x14ac:dyDescent="0.25">
      <c r="D71442">
        <v>71439</v>
      </c>
      <c r="E71442">
        <v>49164.9</v>
      </c>
      <c r="F71442">
        <v>47120.3</v>
      </c>
    </row>
    <row r="71443" spans="4:6" x14ac:dyDescent="0.25">
      <c r="D71443">
        <v>71440</v>
      </c>
      <c r="E71443">
        <v>44443</v>
      </c>
      <c r="F71443">
        <v>42654.1</v>
      </c>
    </row>
    <row r="71444" spans="4:6" x14ac:dyDescent="0.25">
      <c r="D71444">
        <v>71441</v>
      </c>
      <c r="E71444">
        <v>44470.7</v>
      </c>
      <c r="F71444">
        <v>42688.9</v>
      </c>
    </row>
    <row r="71445" spans="4:6" x14ac:dyDescent="0.25">
      <c r="D71445">
        <v>71442</v>
      </c>
      <c r="E71445">
        <v>25127.5</v>
      </c>
      <c r="F71445">
        <v>24212.6</v>
      </c>
    </row>
    <row r="71446" spans="4:6" x14ac:dyDescent="0.25">
      <c r="D71446">
        <v>71443</v>
      </c>
      <c r="E71446">
        <v>0</v>
      </c>
      <c r="F71446">
        <v>-112.878</v>
      </c>
    </row>
    <row r="71447" spans="4:6" x14ac:dyDescent="0.25">
      <c r="D71447">
        <v>71444</v>
      </c>
      <c r="E71447">
        <v>0</v>
      </c>
      <c r="F71447">
        <v>-112.878</v>
      </c>
    </row>
    <row r="71448" spans="4:6" x14ac:dyDescent="0.25">
      <c r="D71448">
        <v>71445</v>
      </c>
      <c r="E71448">
        <v>0</v>
      </c>
      <c r="F71448">
        <v>-112.878</v>
      </c>
    </row>
    <row r="71449" spans="4:6" x14ac:dyDescent="0.25">
      <c r="D71449">
        <v>71446</v>
      </c>
      <c r="E71449">
        <v>0</v>
      </c>
      <c r="F71449">
        <v>-112.878</v>
      </c>
    </row>
    <row r="71450" spans="4:6" x14ac:dyDescent="0.25">
      <c r="D71450">
        <v>71447</v>
      </c>
      <c r="E71450">
        <v>0</v>
      </c>
      <c r="F71450">
        <v>-112.878</v>
      </c>
    </row>
    <row r="71451" spans="4:6" x14ac:dyDescent="0.25">
      <c r="D71451">
        <v>71448</v>
      </c>
      <c r="E71451">
        <v>0</v>
      </c>
      <c r="F71451">
        <v>-112.878</v>
      </c>
    </row>
    <row r="71452" spans="4:6" x14ac:dyDescent="0.25">
      <c r="D71452">
        <v>71449</v>
      </c>
      <c r="E71452">
        <v>0</v>
      </c>
      <c r="F71452">
        <v>-112.878</v>
      </c>
    </row>
    <row r="71453" spans="4:6" x14ac:dyDescent="0.25">
      <c r="D71453">
        <v>71450</v>
      </c>
      <c r="E71453">
        <v>0</v>
      </c>
      <c r="F71453">
        <v>-112.878</v>
      </c>
    </row>
    <row r="71454" spans="4:6" x14ac:dyDescent="0.25">
      <c r="D71454">
        <v>71451</v>
      </c>
      <c r="E71454">
        <v>0</v>
      </c>
      <c r="F71454">
        <v>-112.878</v>
      </c>
    </row>
    <row r="71455" spans="4:6" x14ac:dyDescent="0.25">
      <c r="D71455">
        <v>71452</v>
      </c>
      <c r="E71455">
        <v>0</v>
      </c>
      <c r="F71455">
        <v>-112.878</v>
      </c>
    </row>
    <row r="71456" spans="4:6" x14ac:dyDescent="0.25">
      <c r="D71456">
        <v>71453</v>
      </c>
      <c r="E71456">
        <v>0</v>
      </c>
      <c r="F71456">
        <v>-112.878</v>
      </c>
    </row>
    <row r="71457" spans="4:6" x14ac:dyDescent="0.25">
      <c r="D71457">
        <v>71454</v>
      </c>
      <c r="E71457">
        <v>0</v>
      </c>
      <c r="F71457">
        <v>-112.878</v>
      </c>
    </row>
    <row r="71458" spans="4:6" x14ac:dyDescent="0.25">
      <c r="D71458">
        <v>71455</v>
      </c>
      <c r="E71458">
        <v>0</v>
      </c>
      <c r="F71458">
        <v>-112.878</v>
      </c>
    </row>
    <row r="71459" spans="4:6" x14ac:dyDescent="0.25">
      <c r="D71459">
        <v>71456</v>
      </c>
      <c r="E71459">
        <v>0</v>
      </c>
      <c r="F71459">
        <v>-112.878</v>
      </c>
    </row>
    <row r="71460" spans="4:6" x14ac:dyDescent="0.25">
      <c r="D71460">
        <v>71457</v>
      </c>
      <c r="E71460">
        <v>4793.8900000000003</v>
      </c>
      <c r="F71460">
        <v>4397.16</v>
      </c>
    </row>
    <row r="71461" spans="4:6" x14ac:dyDescent="0.25">
      <c r="D71461">
        <v>71458</v>
      </c>
      <c r="E71461">
        <v>3041.99</v>
      </c>
      <c r="F71461">
        <v>2671.83</v>
      </c>
    </row>
    <row r="71462" spans="4:6" x14ac:dyDescent="0.25">
      <c r="D71462">
        <v>71459</v>
      </c>
      <c r="E71462">
        <v>4857.7</v>
      </c>
      <c r="F71462">
        <v>4459.42</v>
      </c>
    </row>
    <row r="71463" spans="4:6" x14ac:dyDescent="0.25">
      <c r="D71463">
        <v>71460</v>
      </c>
      <c r="E71463">
        <v>6191.48</v>
      </c>
      <c r="F71463">
        <v>5771.3</v>
      </c>
    </row>
    <row r="71464" spans="4:6" x14ac:dyDescent="0.25">
      <c r="D71464">
        <v>71461</v>
      </c>
      <c r="E71464">
        <v>5785.19</v>
      </c>
      <c r="F71464">
        <v>5373.9</v>
      </c>
    </row>
    <row r="71465" spans="4:6" x14ac:dyDescent="0.25">
      <c r="D71465">
        <v>71462</v>
      </c>
      <c r="E71465">
        <v>39455.4</v>
      </c>
      <c r="F71465">
        <v>37927.9</v>
      </c>
    </row>
    <row r="71466" spans="4:6" x14ac:dyDescent="0.25">
      <c r="D71466">
        <v>71463</v>
      </c>
      <c r="E71466">
        <v>31514.9</v>
      </c>
      <c r="F71466">
        <v>30351.5</v>
      </c>
    </row>
    <row r="71467" spans="4:6" x14ac:dyDescent="0.25">
      <c r="D71467">
        <v>71464</v>
      </c>
      <c r="E71467">
        <v>22776.400000000001</v>
      </c>
      <c r="F71467">
        <v>21938.7</v>
      </c>
    </row>
    <row r="71468" spans="4:6" x14ac:dyDescent="0.25">
      <c r="D71468">
        <v>71465</v>
      </c>
      <c r="E71468">
        <v>8029.23</v>
      </c>
      <c r="F71468">
        <v>7577.54</v>
      </c>
    </row>
    <row r="71469" spans="4:6" x14ac:dyDescent="0.25">
      <c r="D71469">
        <v>71466</v>
      </c>
      <c r="E71469">
        <v>7836.65</v>
      </c>
      <c r="F71469">
        <v>7389.08</v>
      </c>
    </row>
    <row r="71470" spans="4:6" x14ac:dyDescent="0.25">
      <c r="D71470">
        <v>71467</v>
      </c>
      <c r="E71470">
        <v>0</v>
      </c>
      <c r="F71470">
        <v>-112.878</v>
      </c>
    </row>
    <row r="71471" spans="4:6" x14ac:dyDescent="0.25">
      <c r="D71471">
        <v>71468</v>
      </c>
      <c r="E71471">
        <v>0</v>
      </c>
      <c r="F71471">
        <v>-112.878</v>
      </c>
    </row>
    <row r="71472" spans="4:6" x14ac:dyDescent="0.25">
      <c r="D71472">
        <v>71469</v>
      </c>
      <c r="E71472">
        <v>0</v>
      </c>
      <c r="F71472">
        <v>-112.878</v>
      </c>
    </row>
    <row r="71473" spans="4:6" x14ac:dyDescent="0.25">
      <c r="D71473">
        <v>71470</v>
      </c>
      <c r="E71473">
        <v>0</v>
      </c>
      <c r="F71473">
        <v>-112.878</v>
      </c>
    </row>
    <row r="71474" spans="4:6" x14ac:dyDescent="0.25">
      <c r="D71474">
        <v>71471</v>
      </c>
      <c r="E71474">
        <v>0</v>
      </c>
      <c r="F71474">
        <v>-112.878</v>
      </c>
    </row>
    <row r="71475" spans="4:6" x14ac:dyDescent="0.25">
      <c r="D71475">
        <v>71472</v>
      </c>
      <c r="E71475">
        <v>0</v>
      </c>
      <c r="F71475">
        <v>-112.878</v>
      </c>
    </row>
    <row r="71476" spans="4:6" x14ac:dyDescent="0.25">
      <c r="D71476">
        <v>71473</v>
      </c>
      <c r="E71476">
        <v>0</v>
      </c>
      <c r="F71476">
        <v>-112.878</v>
      </c>
    </row>
    <row r="71477" spans="4:6" x14ac:dyDescent="0.25">
      <c r="D71477">
        <v>71474</v>
      </c>
      <c r="E71477">
        <v>0</v>
      </c>
      <c r="F71477">
        <v>-112.878</v>
      </c>
    </row>
    <row r="71478" spans="4:6" x14ac:dyDescent="0.25">
      <c r="D71478">
        <v>71475</v>
      </c>
      <c r="E71478">
        <v>0</v>
      </c>
      <c r="F71478">
        <v>-112.878</v>
      </c>
    </row>
    <row r="71479" spans="4:6" x14ac:dyDescent="0.25">
      <c r="D71479">
        <v>71476</v>
      </c>
      <c r="E71479">
        <v>0</v>
      </c>
      <c r="F71479">
        <v>-112.878</v>
      </c>
    </row>
    <row r="71480" spans="4:6" x14ac:dyDescent="0.25">
      <c r="D71480">
        <v>71477</v>
      </c>
      <c r="E71480">
        <v>0</v>
      </c>
      <c r="F71480">
        <v>-112.878</v>
      </c>
    </row>
    <row r="71481" spans="4:6" x14ac:dyDescent="0.25">
      <c r="D71481">
        <v>71478</v>
      </c>
      <c r="E71481">
        <v>0</v>
      </c>
      <c r="F71481">
        <v>-112.878</v>
      </c>
    </row>
    <row r="71482" spans="4:6" x14ac:dyDescent="0.25">
      <c r="D71482">
        <v>71479</v>
      </c>
      <c r="E71482">
        <v>0</v>
      </c>
      <c r="F71482">
        <v>-112.878</v>
      </c>
    </row>
    <row r="71483" spans="4:6" x14ac:dyDescent="0.25">
      <c r="D71483">
        <v>71480</v>
      </c>
      <c r="E71483">
        <v>0</v>
      </c>
      <c r="F71483">
        <v>-112.878</v>
      </c>
    </row>
    <row r="71484" spans="4:6" x14ac:dyDescent="0.25">
      <c r="D71484">
        <v>71481</v>
      </c>
      <c r="E71484">
        <v>1728.76</v>
      </c>
      <c r="F71484">
        <v>1379.58</v>
      </c>
    </row>
    <row r="71485" spans="4:6" x14ac:dyDescent="0.25">
      <c r="D71485">
        <v>71482</v>
      </c>
      <c r="E71485">
        <v>3003.73</v>
      </c>
      <c r="F71485">
        <v>2633.63</v>
      </c>
    </row>
    <row r="71486" spans="4:6" x14ac:dyDescent="0.25">
      <c r="D71486">
        <v>71483</v>
      </c>
      <c r="E71486">
        <v>4595.53</v>
      </c>
      <c r="F71486">
        <v>4199.26</v>
      </c>
    </row>
    <row r="71487" spans="4:6" x14ac:dyDescent="0.25">
      <c r="D71487">
        <v>71484</v>
      </c>
      <c r="E71487">
        <v>5683.5</v>
      </c>
      <c r="F71487">
        <v>5267.14</v>
      </c>
    </row>
    <row r="71488" spans="4:6" x14ac:dyDescent="0.25">
      <c r="D71488">
        <v>71485</v>
      </c>
      <c r="E71488">
        <v>6308.25</v>
      </c>
      <c r="F71488">
        <v>5880.79</v>
      </c>
    </row>
    <row r="71489" spans="4:6" x14ac:dyDescent="0.25">
      <c r="D71489">
        <v>71486</v>
      </c>
      <c r="E71489">
        <v>6139.54</v>
      </c>
      <c r="F71489">
        <v>5713.74</v>
      </c>
    </row>
    <row r="71490" spans="4:6" x14ac:dyDescent="0.25">
      <c r="D71490">
        <v>71487</v>
      </c>
      <c r="E71490">
        <v>5169.22</v>
      </c>
      <c r="F71490">
        <v>4760.68</v>
      </c>
    </row>
    <row r="71491" spans="4:6" x14ac:dyDescent="0.25">
      <c r="D71491">
        <v>71488</v>
      </c>
      <c r="E71491">
        <v>4091.28</v>
      </c>
      <c r="F71491">
        <v>3701.21</v>
      </c>
    </row>
    <row r="71492" spans="4:6" x14ac:dyDescent="0.25">
      <c r="D71492">
        <v>71489</v>
      </c>
      <c r="E71492">
        <v>4243.97</v>
      </c>
      <c r="F71492">
        <v>3850.2</v>
      </c>
    </row>
    <row r="71493" spans="4:6" x14ac:dyDescent="0.25">
      <c r="D71493">
        <v>71490</v>
      </c>
      <c r="E71493">
        <v>2125.35</v>
      </c>
      <c r="F71493">
        <v>1765.67</v>
      </c>
    </row>
    <row r="71494" spans="4:6" x14ac:dyDescent="0.25">
      <c r="D71494">
        <v>71491</v>
      </c>
      <c r="E71494">
        <v>0</v>
      </c>
      <c r="F71494">
        <v>-112.878</v>
      </c>
    </row>
    <row r="71495" spans="4:6" x14ac:dyDescent="0.25">
      <c r="D71495">
        <v>71492</v>
      </c>
      <c r="E71495">
        <v>0</v>
      </c>
      <c r="F71495">
        <v>-112.878</v>
      </c>
    </row>
    <row r="71496" spans="4:6" x14ac:dyDescent="0.25">
      <c r="D71496">
        <v>71493</v>
      </c>
      <c r="E71496">
        <v>0</v>
      </c>
      <c r="F71496">
        <v>-112.878</v>
      </c>
    </row>
    <row r="71497" spans="4:6" x14ac:dyDescent="0.25">
      <c r="D71497">
        <v>71494</v>
      </c>
      <c r="E71497">
        <v>0</v>
      </c>
      <c r="F71497">
        <v>-112.878</v>
      </c>
    </row>
    <row r="71498" spans="4:6" x14ac:dyDescent="0.25">
      <c r="D71498">
        <v>71495</v>
      </c>
      <c r="E71498">
        <v>0</v>
      </c>
      <c r="F71498">
        <v>-112.878</v>
      </c>
    </row>
    <row r="71499" spans="4:6" x14ac:dyDescent="0.25">
      <c r="D71499">
        <v>71496</v>
      </c>
      <c r="E71499">
        <v>0</v>
      </c>
      <c r="F71499">
        <v>-112.878</v>
      </c>
    </row>
    <row r="71500" spans="4:6" x14ac:dyDescent="0.25">
      <c r="D71500">
        <v>71497</v>
      </c>
      <c r="E71500">
        <v>0</v>
      </c>
      <c r="F71500">
        <v>-112.878</v>
      </c>
    </row>
    <row r="71501" spans="4:6" x14ac:dyDescent="0.25">
      <c r="D71501">
        <v>71498</v>
      </c>
      <c r="E71501">
        <v>0</v>
      </c>
      <c r="F71501">
        <v>-112.878</v>
      </c>
    </row>
    <row r="71502" spans="4:6" x14ac:dyDescent="0.25">
      <c r="D71502">
        <v>71499</v>
      </c>
      <c r="E71502">
        <v>0</v>
      </c>
      <c r="F71502">
        <v>-112.878</v>
      </c>
    </row>
    <row r="71503" spans="4:6" x14ac:dyDescent="0.25">
      <c r="D71503">
        <v>71500</v>
      </c>
      <c r="E71503">
        <v>0</v>
      </c>
      <c r="F71503">
        <v>-112.878</v>
      </c>
    </row>
    <row r="71504" spans="4:6" x14ac:dyDescent="0.25">
      <c r="D71504">
        <v>71501</v>
      </c>
      <c r="E71504">
        <v>0</v>
      </c>
      <c r="F71504">
        <v>-112.878</v>
      </c>
    </row>
    <row r="71505" spans="4:6" x14ac:dyDescent="0.25">
      <c r="D71505">
        <v>71502</v>
      </c>
      <c r="E71505">
        <v>0</v>
      </c>
      <c r="F71505">
        <v>-112.878</v>
      </c>
    </row>
    <row r="71506" spans="4:6" x14ac:dyDescent="0.25">
      <c r="D71506">
        <v>71503</v>
      </c>
      <c r="E71506">
        <v>0</v>
      </c>
      <c r="F71506">
        <v>-112.878</v>
      </c>
    </row>
    <row r="71507" spans="4:6" x14ac:dyDescent="0.25">
      <c r="D71507">
        <v>71504</v>
      </c>
      <c r="E71507">
        <v>722.34199999999998</v>
      </c>
      <c r="F71507">
        <v>386.58600000000001</v>
      </c>
    </row>
    <row r="71508" spans="4:6" x14ac:dyDescent="0.25">
      <c r="D71508">
        <v>71505</v>
      </c>
      <c r="E71508">
        <v>2425.4299999999998</v>
      </c>
      <c r="F71508">
        <v>2060.64</v>
      </c>
    </row>
    <row r="71509" spans="4:6" x14ac:dyDescent="0.25">
      <c r="D71509">
        <v>71506</v>
      </c>
      <c r="E71509">
        <v>5155.58</v>
      </c>
      <c r="F71509">
        <v>4746.04</v>
      </c>
    </row>
    <row r="71510" spans="4:6" x14ac:dyDescent="0.25">
      <c r="D71510">
        <v>71507</v>
      </c>
      <c r="E71510">
        <v>7943.48</v>
      </c>
      <c r="F71510">
        <v>7482.31</v>
      </c>
    </row>
    <row r="71511" spans="4:6" x14ac:dyDescent="0.25">
      <c r="D71511">
        <v>71508</v>
      </c>
      <c r="E71511">
        <v>10093.4</v>
      </c>
      <c r="F71511">
        <v>9588.14</v>
      </c>
    </row>
    <row r="71512" spans="4:6" x14ac:dyDescent="0.25">
      <c r="D71512">
        <v>71509</v>
      </c>
      <c r="E71512">
        <v>11089.1</v>
      </c>
      <c r="F71512">
        <v>10562.4</v>
      </c>
    </row>
    <row r="71513" spans="4:6" x14ac:dyDescent="0.25">
      <c r="D71513">
        <v>71510</v>
      </c>
      <c r="E71513">
        <v>10819.6</v>
      </c>
      <c r="F71513">
        <v>10297.299999999999</v>
      </c>
    </row>
    <row r="71514" spans="4:6" x14ac:dyDescent="0.25">
      <c r="D71514">
        <v>71511</v>
      </c>
      <c r="E71514">
        <v>9267.7099999999991</v>
      </c>
      <c r="F71514">
        <v>8778.7900000000009</v>
      </c>
    </row>
    <row r="71515" spans="4:6" x14ac:dyDescent="0.25">
      <c r="D71515">
        <v>71512</v>
      </c>
      <c r="E71515">
        <v>5397.62</v>
      </c>
      <c r="F71515">
        <v>4982.57</v>
      </c>
    </row>
    <row r="71516" spans="4:6" x14ac:dyDescent="0.25">
      <c r="D71516">
        <v>71513</v>
      </c>
      <c r="E71516">
        <v>2574.1999999999998</v>
      </c>
      <c r="F71516">
        <v>2206.1</v>
      </c>
    </row>
    <row r="71517" spans="4:6" x14ac:dyDescent="0.25">
      <c r="D71517">
        <v>71514</v>
      </c>
      <c r="E71517">
        <v>1211.3599999999999</v>
      </c>
      <c r="F71517">
        <v>865.53599999999994</v>
      </c>
    </row>
    <row r="71518" spans="4:6" x14ac:dyDescent="0.25">
      <c r="D71518">
        <v>71515</v>
      </c>
      <c r="E71518">
        <v>44.094799999999999</v>
      </c>
      <c r="F71518">
        <v>-112.878</v>
      </c>
    </row>
    <row r="71519" spans="4:6" x14ac:dyDescent="0.25">
      <c r="D71519">
        <v>71516</v>
      </c>
      <c r="E71519">
        <v>0</v>
      </c>
      <c r="F71519">
        <v>-112.878</v>
      </c>
    </row>
    <row r="71520" spans="4:6" x14ac:dyDescent="0.25">
      <c r="D71520">
        <v>71517</v>
      </c>
      <c r="E71520">
        <v>0</v>
      </c>
      <c r="F71520">
        <v>-112.878</v>
      </c>
    </row>
    <row r="71521" spans="4:6" x14ac:dyDescent="0.25">
      <c r="D71521">
        <v>71518</v>
      </c>
      <c r="E71521">
        <v>0</v>
      </c>
      <c r="F71521">
        <v>-112.878</v>
      </c>
    </row>
    <row r="71522" spans="4:6" x14ac:dyDescent="0.25">
      <c r="D71522">
        <v>71519</v>
      </c>
      <c r="E71522">
        <v>0</v>
      </c>
      <c r="F71522">
        <v>-112.878</v>
      </c>
    </row>
    <row r="71523" spans="4:6" x14ac:dyDescent="0.25">
      <c r="D71523">
        <v>71520</v>
      </c>
      <c r="E71523">
        <v>0</v>
      </c>
      <c r="F71523">
        <v>-112.878</v>
      </c>
    </row>
    <row r="71524" spans="4:6" x14ac:dyDescent="0.25">
      <c r="D71524">
        <v>71521</v>
      </c>
      <c r="E71524">
        <v>0</v>
      </c>
      <c r="F71524">
        <v>-112.878</v>
      </c>
    </row>
    <row r="71525" spans="4:6" x14ac:dyDescent="0.25">
      <c r="D71525">
        <v>71522</v>
      </c>
      <c r="E71525">
        <v>0</v>
      </c>
      <c r="F71525">
        <v>-112.878</v>
      </c>
    </row>
    <row r="71526" spans="4:6" x14ac:dyDescent="0.25">
      <c r="D71526">
        <v>71523</v>
      </c>
      <c r="E71526">
        <v>0</v>
      </c>
      <c r="F71526">
        <v>-112.878</v>
      </c>
    </row>
    <row r="71527" spans="4:6" x14ac:dyDescent="0.25">
      <c r="D71527">
        <v>71524</v>
      </c>
      <c r="E71527">
        <v>0</v>
      </c>
      <c r="F71527">
        <v>-112.878</v>
      </c>
    </row>
    <row r="71528" spans="4:6" x14ac:dyDescent="0.25">
      <c r="D71528">
        <v>71525</v>
      </c>
      <c r="E71528">
        <v>0</v>
      </c>
      <c r="F71528">
        <v>-112.878</v>
      </c>
    </row>
    <row r="71529" spans="4:6" x14ac:dyDescent="0.25">
      <c r="D71529">
        <v>71526</v>
      </c>
      <c r="E71529">
        <v>0</v>
      </c>
      <c r="F71529">
        <v>-112.878</v>
      </c>
    </row>
    <row r="71530" spans="4:6" x14ac:dyDescent="0.25">
      <c r="D71530">
        <v>71527</v>
      </c>
      <c r="E71530">
        <v>0</v>
      </c>
      <c r="F71530">
        <v>-112.878</v>
      </c>
    </row>
    <row r="71531" spans="4:6" x14ac:dyDescent="0.25">
      <c r="D71531">
        <v>71528</v>
      </c>
      <c r="E71531">
        <v>490.66899999999998</v>
      </c>
      <c r="F71531">
        <v>160.05600000000001</v>
      </c>
    </row>
    <row r="71532" spans="4:6" x14ac:dyDescent="0.25">
      <c r="D71532">
        <v>71529</v>
      </c>
      <c r="E71532">
        <v>1774.22</v>
      </c>
      <c r="F71532">
        <v>1419.71</v>
      </c>
    </row>
    <row r="71533" spans="4:6" x14ac:dyDescent="0.25">
      <c r="D71533">
        <v>71530</v>
      </c>
      <c r="E71533">
        <v>3583.8</v>
      </c>
      <c r="F71533">
        <v>3200.27</v>
      </c>
    </row>
    <row r="71534" spans="4:6" x14ac:dyDescent="0.25">
      <c r="D71534">
        <v>71531</v>
      </c>
      <c r="E71534">
        <v>5492.5</v>
      </c>
      <c r="F71534">
        <v>5076.96</v>
      </c>
    </row>
    <row r="71535" spans="4:6" x14ac:dyDescent="0.25">
      <c r="D71535">
        <v>71532</v>
      </c>
      <c r="E71535">
        <v>7050.78</v>
      </c>
      <c r="F71535">
        <v>6606.28</v>
      </c>
    </row>
    <row r="71536" spans="4:6" x14ac:dyDescent="0.25">
      <c r="D71536">
        <v>71533</v>
      </c>
      <c r="E71536">
        <v>7760.88</v>
      </c>
      <c r="F71536">
        <v>7302.73</v>
      </c>
    </row>
    <row r="71537" spans="4:6" x14ac:dyDescent="0.25">
      <c r="D71537">
        <v>71534</v>
      </c>
      <c r="E71537">
        <v>7533.65</v>
      </c>
      <c r="F71537">
        <v>7080.17</v>
      </c>
    </row>
    <row r="71538" spans="4:6" x14ac:dyDescent="0.25">
      <c r="D71538">
        <v>71535</v>
      </c>
      <c r="E71538">
        <v>6415.44</v>
      </c>
      <c r="F71538">
        <v>5983.1</v>
      </c>
    </row>
    <row r="71539" spans="4:6" x14ac:dyDescent="0.25">
      <c r="D71539">
        <v>71536</v>
      </c>
      <c r="E71539">
        <v>4551.4799999999996</v>
      </c>
      <c r="F71539">
        <v>4151.68</v>
      </c>
    </row>
    <row r="71540" spans="4:6" x14ac:dyDescent="0.25">
      <c r="D71540">
        <v>71537</v>
      </c>
      <c r="E71540">
        <v>2725.56</v>
      </c>
      <c r="F71540">
        <v>2354.3000000000002</v>
      </c>
    </row>
    <row r="71541" spans="4:6" x14ac:dyDescent="0.25">
      <c r="D71541">
        <v>71538</v>
      </c>
      <c r="E71541">
        <v>1082.04</v>
      </c>
      <c r="F71541">
        <v>737.65300000000002</v>
      </c>
    </row>
    <row r="71542" spans="4:6" x14ac:dyDescent="0.25">
      <c r="D71542">
        <v>71539</v>
      </c>
      <c r="E71542">
        <v>47.248199999999997</v>
      </c>
      <c r="F71542">
        <v>-112.878</v>
      </c>
    </row>
    <row r="71543" spans="4:6" x14ac:dyDescent="0.25">
      <c r="D71543">
        <v>71540</v>
      </c>
      <c r="E71543">
        <v>0</v>
      </c>
      <c r="F71543">
        <v>-112.878</v>
      </c>
    </row>
    <row r="71544" spans="4:6" x14ac:dyDescent="0.25">
      <c r="D71544">
        <v>71541</v>
      </c>
      <c r="E71544">
        <v>0</v>
      </c>
      <c r="F71544">
        <v>-112.878</v>
      </c>
    </row>
    <row r="71545" spans="4:6" x14ac:dyDescent="0.25">
      <c r="D71545">
        <v>71542</v>
      </c>
      <c r="E71545">
        <v>0</v>
      </c>
      <c r="F71545">
        <v>-112.878</v>
      </c>
    </row>
    <row r="71546" spans="4:6" x14ac:dyDescent="0.25">
      <c r="D71546">
        <v>71543</v>
      </c>
      <c r="E71546">
        <v>0</v>
      </c>
      <c r="F71546">
        <v>-112.878</v>
      </c>
    </row>
    <row r="71547" spans="4:6" x14ac:dyDescent="0.25">
      <c r="D71547">
        <v>71544</v>
      </c>
      <c r="E71547">
        <v>0</v>
      </c>
      <c r="F71547">
        <v>-112.878</v>
      </c>
    </row>
    <row r="71548" spans="4:6" x14ac:dyDescent="0.25">
      <c r="D71548">
        <v>71545</v>
      </c>
      <c r="E71548">
        <v>0</v>
      </c>
      <c r="F71548">
        <v>-112.878</v>
      </c>
    </row>
    <row r="71549" spans="4:6" x14ac:dyDescent="0.25">
      <c r="D71549">
        <v>71546</v>
      </c>
      <c r="E71549">
        <v>0</v>
      </c>
      <c r="F71549">
        <v>-112.878</v>
      </c>
    </row>
    <row r="71550" spans="4:6" x14ac:dyDescent="0.25">
      <c r="D71550">
        <v>71547</v>
      </c>
      <c r="E71550">
        <v>0</v>
      </c>
      <c r="F71550">
        <v>-112.878</v>
      </c>
    </row>
    <row r="71551" spans="4:6" x14ac:dyDescent="0.25">
      <c r="D71551">
        <v>71548</v>
      </c>
      <c r="E71551">
        <v>0</v>
      </c>
      <c r="F71551">
        <v>-112.878</v>
      </c>
    </row>
    <row r="71552" spans="4:6" x14ac:dyDescent="0.25">
      <c r="D71552">
        <v>71549</v>
      </c>
      <c r="E71552">
        <v>0</v>
      </c>
      <c r="F71552">
        <v>-112.878</v>
      </c>
    </row>
    <row r="71553" spans="4:6" x14ac:dyDescent="0.25">
      <c r="D71553">
        <v>71550</v>
      </c>
      <c r="E71553">
        <v>0</v>
      </c>
      <c r="F71553">
        <v>-112.878</v>
      </c>
    </row>
    <row r="71554" spans="4:6" x14ac:dyDescent="0.25">
      <c r="D71554">
        <v>71551</v>
      </c>
      <c r="E71554">
        <v>0</v>
      </c>
      <c r="F71554">
        <v>-112.878</v>
      </c>
    </row>
    <row r="71555" spans="4:6" x14ac:dyDescent="0.25">
      <c r="D71555">
        <v>71552</v>
      </c>
      <c r="E71555">
        <v>504.88099999999997</v>
      </c>
      <c r="F71555">
        <v>170.87899999999999</v>
      </c>
    </row>
    <row r="71556" spans="4:6" x14ac:dyDescent="0.25">
      <c r="D71556">
        <v>71553</v>
      </c>
      <c r="E71556">
        <v>2855.97</v>
      </c>
      <c r="F71556">
        <v>2480.79</v>
      </c>
    </row>
    <row r="71557" spans="4:6" x14ac:dyDescent="0.25">
      <c r="D71557">
        <v>71554</v>
      </c>
      <c r="E71557">
        <v>5888.98</v>
      </c>
      <c r="F71557">
        <v>5462.54</v>
      </c>
    </row>
    <row r="71558" spans="4:6" x14ac:dyDescent="0.25">
      <c r="D71558">
        <v>71555</v>
      </c>
      <c r="E71558">
        <v>52812.9</v>
      </c>
      <c r="F71558">
        <v>49760.6</v>
      </c>
    </row>
    <row r="71559" spans="4:6" x14ac:dyDescent="0.25">
      <c r="D71559">
        <v>71556</v>
      </c>
      <c r="E71559">
        <v>56848</v>
      </c>
      <c r="F71559">
        <v>49760.6</v>
      </c>
    </row>
    <row r="71560" spans="4:6" x14ac:dyDescent="0.25">
      <c r="D71560">
        <v>71557</v>
      </c>
      <c r="E71560">
        <v>57908.4</v>
      </c>
      <c r="F71560">
        <v>49760.6</v>
      </c>
    </row>
    <row r="71561" spans="4:6" x14ac:dyDescent="0.25">
      <c r="D71561">
        <v>71558</v>
      </c>
      <c r="E71561">
        <v>58266.3</v>
      </c>
      <c r="F71561">
        <v>49760.6</v>
      </c>
    </row>
    <row r="71562" spans="4:6" x14ac:dyDescent="0.25">
      <c r="D71562">
        <v>71559</v>
      </c>
      <c r="E71562">
        <v>55851.1</v>
      </c>
      <c r="F71562">
        <v>49760.6</v>
      </c>
    </row>
    <row r="71563" spans="4:6" x14ac:dyDescent="0.25">
      <c r="D71563">
        <v>71560</v>
      </c>
      <c r="E71563">
        <v>52129.4</v>
      </c>
      <c r="F71563">
        <v>49760.6</v>
      </c>
    </row>
    <row r="71564" spans="4:6" x14ac:dyDescent="0.25">
      <c r="D71564">
        <v>71561</v>
      </c>
      <c r="E71564">
        <v>47002.6</v>
      </c>
      <c r="F71564">
        <v>45057.8</v>
      </c>
    </row>
    <row r="71565" spans="4:6" x14ac:dyDescent="0.25">
      <c r="D71565">
        <v>71562</v>
      </c>
      <c r="E71565">
        <v>28488.6</v>
      </c>
      <c r="F71565">
        <v>27428.2</v>
      </c>
    </row>
    <row r="71566" spans="4:6" x14ac:dyDescent="0.25">
      <c r="D71566">
        <v>71563</v>
      </c>
      <c r="E71566">
        <v>1684.01</v>
      </c>
      <c r="F71566">
        <v>1331.65</v>
      </c>
    </row>
    <row r="71567" spans="4:6" x14ac:dyDescent="0.25">
      <c r="D71567">
        <v>71564</v>
      </c>
      <c r="E71567">
        <v>0</v>
      </c>
      <c r="F71567">
        <v>-112.878</v>
      </c>
    </row>
    <row r="71568" spans="4:6" x14ac:dyDescent="0.25">
      <c r="D71568">
        <v>71565</v>
      </c>
      <c r="E71568">
        <v>0</v>
      </c>
      <c r="F71568">
        <v>-112.878</v>
      </c>
    </row>
    <row r="71569" spans="4:6" x14ac:dyDescent="0.25">
      <c r="D71569">
        <v>71566</v>
      </c>
      <c r="E71569">
        <v>0</v>
      </c>
      <c r="F71569">
        <v>-112.878</v>
      </c>
    </row>
    <row r="71570" spans="4:6" x14ac:dyDescent="0.25">
      <c r="D71570">
        <v>71567</v>
      </c>
      <c r="E71570">
        <v>0</v>
      </c>
      <c r="F71570">
        <v>-112.878</v>
      </c>
    </row>
    <row r="71571" spans="4:6" x14ac:dyDescent="0.25">
      <c r="D71571">
        <v>71568</v>
      </c>
      <c r="E71571">
        <v>0</v>
      </c>
      <c r="F71571">
        <v>-112.878</v>
      </c>
    </row>
    <row r="71572" spans="4:6" x14ac:dyDescent="0.25">
      <c r="D71572">
        <v>71569</v>
      </c>
      <c r="E71572">
        <v>0</v>
      </c>
      <c r="F71572">
        <v>-112.878</v>
      </c>
    </row>
    <row r="71573" spans="4:6" x14ac:dyDescent="0.25">
      <c r="D71573">
        <v>71570</v>
      </c>
      <c r="E71573">
        <v>0</v>
      </c>
      <c r="F71573">
        <v>-112.878</v>
      </c>
    </row>
    <row r="71574" spans="4:6" x14ac:dyDescent="0.25">
      <c r="D71574">
        <v>71571</v>
      </c>
      <c r="E71574">
        <v>0</v>
      </c>
      <c r="F71574">
        <v>-112.878</v>
      </c>
    </row>
    <row r="71575" spans="4:6" x14ac:dyDescent="0.25">
      <c r="D71575">
        <v>71572</v>
      </c>
      <c r="E71575">
        <v>0</v>
      </c>
      <c r="F71575">
        <v>-112.878</v>
      </c>
    </row>
    <row r="71576" spans="4:6" x14ac:dyDescent="0.25">
      <c r="D71576">
        <v>71573</v>
      </c>
      <c r="E71576">
        <v>0</v>
      </c>
      <c r="F71576">
        <v>-112.878</v>
      </c>
    </row>
    <row r="71577" spans="4:6" x14ac:dyDescent="0.25">
      <c r="D71577">
        <v>71574</v>
      </c>
      <c r="E71577">
        <v>0</v>
      </c>
      <c r="F71577">
        <v>-112.878</v>
      </c>
    </row>
    <row r="71578" spans="4:6" x14ac:dyDescent="0.25">
      <c r="D71578">
        <v>71575</v>
      </c>
      <c r="E71578">
        <v>0</v>
      </c>
      <c r="F71578">
        <v>-112.878</v>
      </c>
    </row>
    <row r="71579" spans="4:6" x14ac:dyDescent="0.25">
      <c r="D71579">
        <v>71576</v>
      </c>
      <c r="E71579">
        <v>17067.7</v>
      </c>
      <c r="F71579">
        <v>16390.400000000001</v>
      </c>
    </row>
    <row r="71580" spans="4:6" x14ac:dyDescent="0.25">
      <c r="D71580">
        <v>71577</v>
      </c>
      <c r="E71580">
        <v>42078.400000000001</v>
      </c>
      <c r="F71580">
        <v>40400.1</v>
      </c>
    </row>
    <row r="71581" spans="4:6" x14ac:dyDescent="0.25">
      <c r="D71581">
        <v>71578</v>
      </c>
      <c r="E71581">
        <v>53705</v>
      </c>
      <c r="F71581">
        <v>49760.6</v>
      </c>
    </row>
    <row r="71582" spans="4:6" x14ac:dyDescent="0.25">
      <c r="D71582">
        <v>71579</v>
      </c>
      <c r="E71582">
        <v>55580.9</v>
      </c>
      <c r="F71582">
        <v>49760.6</v>
      </c>
    </row>
    <row r="71583" spans="4:6" x14ac:dyDescent="0.25">
      <c r="D71583">
        <v>71580</v>
      </c>
      <c r="E71583">
        <v>56322.6</v>
      </c>
      <c r="F71583">
        <v>49760.6</v>
      </c>
    </row>
    <row r="71584" spans="4:6" x14ac:dyDescent="0.25">
      <c r="D71584">
        <v>71581</v>
      </c>
      <c r="E71584">
        <v>56166.8</v>
      </c>
      <c r="F71584">
        <v>49760.6</v>
      </c>
    </row>
    <row r="71585" spans="4:6" x14ac:dyDescent="0.25">
      <c r="D71585">
        <v>71582</v>
      </c>
      <c r="E71585">
        <v>55862.1</v>
      </c>
      <c r="F71585">
        <v>49760.6</v>
      </c>
    </row>
    <row r="71586" spans="4:6" x14ac:dyDescent="0.25">
      <c r="D71586">
        <v>71583</v>
      </c>
      <c r="E71586">
        <v>55333.9</v>
      </c>
      <c r="F71586">
        <v>49760.6</v>
      </c>
    </row>
    <row r="71587" spans="4:6" x14ac:dyDescent="0.25">
      <c r="D71587">
        <v>71584</v>
      </c>
      <c r="E71587">
        <v>53343.4</v>
      </c>
      <c r="F71587">
        <v>49760.6</v>
      </c>
    </row>
    <row r="71588" spans="4:6" x14ac:dyDescent="0.25">
      <c r="D71588">
        <v>71585</v>
      </c>
      <c r="E71588">
        <v>47522.7</v>
      </c>
      <c r="F71588">
        <v>45572</v>
      </c>
    </row>
    <row r="71589" spans="4:6" x14ac:dyDescent="0.25">
      <c r="D71589">
        <v>71586</v>
      </c>
      <c r="E71589">
        <v>32263.599999999999</v>
      </c>
      <c r="F71589">
        <v>31065.4</v>
      </c>
    </row>
    <row r="71590" spans="4:6" x14ac:dyDescent="0.25">
      <c r="D71590">
        <v>71587</v>
      </c>
      <c r="E71590">
        <v>3422.42</v>
      </c>
      <c r="F71590">
        <v>3051.54</v>
      </c>
    </row>
    <row r="71591" spans="4:6" x14ac:dyDescent="0.25">
      <c r="D71591">
        <v>71588</v>
      </c>
      <c r="E71591">
        <v>0</v>
      </c>
      <c r="F71591">
        <v>-112.878</v>
      </c>
    </row>
    <row r="71592" spans="4:6" x14ac:dyDescent="0.25">
      <c r="D71592">
        <v>71589</v>
      </c>
      <c r="E71592">
        <v>0</v>
      </c>
      <c r="F71592">
        <v>-112.878</v>
      </c>
    </row>
    <row r="71593" spans="4:6" x14ac:dyDescent="0.25">
      <c r="D71593">
        <v>71590</v>
      </c>
      <c r="E71593">
        <v>0</v>
      </c>
      <c r="F71593">
        <v>-112.878</v>
      </c>
    </row>
    <row r="71594" spans="4:6" x14ac:dyDescent="0.25">
      <c r="D71594">
        <v>71591</v>
      </c>
      <c r="E71594">
        <v>0</v>
      </c>
      <c r="F71594">
        <v>-112.878</v>
      </c>
    </row>
    <row r="71595" spans="4:6" x14ac:dyDescent="0.25">
      <c r="D71595">
        <v>71592</v>
      </c>
      <c r="E71595">
        <v>0</v>
      </c>
      <c r="F71595">
        <v>-112.878</v>
      </c>
    </row>
    <row r="71596" spans="4:6" x14ac:dyDescent="0.25">
      <c r="D71596">
        <v>71593</v>
      </c>
      <c r="E71596">
        <v>0</v>
      </c>
      <c r="F71596">
        <v>-112.878</v>
      </c>
    </row>
    <row r="71597" spans="4:6" x14ac:dyDescent="0.25">
      <c r="D71597">
        <v>71594</v>
      </c>
      <c r="E71597">
        <v>0</v>
      </c>
      <c r="F71597">
        <v>-112.878</v>
      </c>
    </row>
    <row r="71598" spans="4:6" x14ac:dyDescent="0.25">
      <c r="D71598">
        <v>71595</v>
      </c>
      <c r="E71598">
        <v>0</v>
      </c>
      <c r="F71598">
        <v>-112.878</v>
      </c>
    </row>
    <row r="71599" spans="4:6" x14ac:dyDescent="0.25">
      <c r="D71599">
        <v>71596</v>
      </c>
      <c r="E71599">
        <v>0</v>
      </c>
      <c r="F71599">
        <v>-112.878</v>
      </c>
    </row>
    <row r="71600" spans="4:6" x14ac:dyDescent="0.25">
      <c r="D71600">
        <v>71597</v>
      </c>
      <c r="E71600">
        <v>0</v>
      </c>
      <c r="F71600">
        <v>-112.878</v>
      </c>
    </row>
    <row r="71601" spans="4:6" x14ac:dyDescent="0.25">
      <c r="D71601">
        <v>71598</v>
      </c>
      <c r="E71601">
        <v>0</v>
      </c>
      <c r="F71601">
        <v>-112.878</v>
      </c>
    </row>
    <row r="71602" spans="4:6" x14ac:dyDescent="0.25">
      <c r="D71602">
        <v>71599</v>
      </c>
      <c r="E71602">
        <v>0</v>
      </c>
      <c r="F71602">
        <v>-112.878</v>
      </c>
    </row>
    <row r="71603" spans="4:6" x14ac:dyDescent="0.25">
      <c r="D71603">
        <v>71600</v>
      </c>
      <c r="E71603">
        <v>19805.7</v>
      </c>
      <c r="F71603">
        <v>19057.400000000001</v>
      </c>
    </row>
    <row r="71604" spans="4:6" x14ac:dyDescent="0.25">
      <c r="D71604">
        <v>71601</v>
      </c>
      <c r="E71604">
        <v>41605.599999999999</v>
      </c>
      <c r="F71604">
        <v>39979.699999999997</v>
      </c>
    </row>
    <row r="71605" spans="4:6" x14ac:dyDescent="0.25">
      <c r="D71605">
        <v>71602</v>
      </c>
      <c r="E71605">
        <v>51751.7</v>
      </c>
      <c r="F71605">
        <v>49551.199999999997</v>
      </c>
    </row>
    <row r="71606" spans="4:6" x14ac:dyDescent="0.25">
      <c r="D71606">
        <v>71603</v>
      </c>
      <c r="E71606">
        <v>55245</v>
      </c>
      <c r="F71606">
        <v>49760.6</v>
      </c>
    </row>
    <row r="71607" spans="4:6" x14ac:dyDescent="0.25">
      <c r="D71607">
        <v>71604</v>
      </c>
      <c r="E71607">
        <v>56534.2</v>
      </c>
      <c r="F71607">
        <v>49760.6</v>
      </c>
    </row>
    <row r="71608" spans="4:6" x14ac:dyDescent="0.25">
      <c r="D71608">
        <v>71605</v>
      </c>
      <c r="E71608">
        <v>56703.8</v>
      </c>
      <c r="F71608">
        <v>49760.6</v>
      </c>
    </row>
    <row r="71609" spans="4:6" x14ac:dyDescent="0.25">
      <c r="D71609">
        <v>71606</v>
      </c>
      <c r="E71609">
        <v>54420.9</v>
      </c>
      <c r="F71609">
        <v>49760.6</v>
      </c>
    </row>
    <row r="71610" spans="4:6" x14ac:dyDescent="0.25">
      <c r="D71610">
        <v>71607</v>
      </c>
      <c r="E71610">
        <v>53543.1</v>
      </c>
      <c r="F71610">
        <v>49760.6</v>
      </c>
    </row>
    <row r="71611" spans="4:6" x14ac:dyDescent="0.25">
      <c r="D71611">
        <v>71608</v>
      </c>
      <c r="E71611">
        <v>54562.9</v>
      </c>
      <c r="F71611">
        <v>49760.6</v>
      </c>
    </row>
    <row r="71612" spans="4:6" x14ac:dyDescent="0.25">
      <c r="D71612">
        <v>71609</v>
      </c>
      <c r="E71612">
        <v>48328.5</v>
      </c>
      <c r="F71612">
        <v>46328.800000000003</v>
      </c>
    </row>
    <row r="71613" spans="4:6" x14ac:dyDescent="0.25">
      <c r="D71613">
        <v>71610</v>
      </c>
      <c r="E71613">
        <v>33901.5</v>
      </c>
      <c r="F71613">
        <v>32633.4</v>
      </c>
    </row>
    <row r="71614" spans="4:6" x14ac:dyDescent="0.25">
      <c r="D71614">
        <v>71611</v>
      </c>
      <c r="E71614">
        <v>4207.58</v>
      </c>
      <c r="F71614">
        <v>3821.14</v>
      </c>
    </row>
    <row r="71615" spans="4:6" x14ac:dyDescent="0.25">
      <c r="D71615">
        <v>71612</v>
      </c>
      <c r="E71615">
        <v>0</v>
      </c>
      <c r="F71615">
        <v>-112.878</v>
      </c>
    </row>
    <row r="71616" spans="4:6" x14ac:dyDescent="0.25">
      <c r="D71616">
        <v>71613</v>
      </c>
      <c r="E71616">
        <v>0</v>
      </c>
      <c r="F71616">
        <v>-112.878</v>
      </c>
    </row>
    <row r="71617" spans="4:6" x14ac:dyDescent="0.25">
      <c r="D71617">
        <v>71614</v>
      </c>
      <c r="E71617">
        <v>0</v>
      </c>
      <c r="F71617">
        <v>-112.878</v>
      </c>
    </row>
    <row r="71618" spans="4:6" x14ac:dyDescent="0.25">
      <c r="D71618">
        <v>71615</v>
      </c>
      <c r="E71618">
        <v>0</v>
      </c>
      <c r="F71618">
        <v>-112.878</v>
      </c>
    </row>
    <row r="71619" spans="4:6" x14ac:dyDescent="0.25">
      <c r="D71619">
        <v>71616</v>
      </c>
      <c r="E71619">
        <v>0</v>
      </c>
      <c r="F71619">
        <v>-112.878</v>
      </c>
    </row>
    <row r="71620" spans="4:6" x14ac:dyDescent="0.25">
      <c r="D71620">
        <v>71617</v>
      </c>
      <c r="E71620">
        <v>0</v>
      </c>
      <c r="F71620">
        <v>-112.878</v>
      </c>
    </row>
    <row r="71621" spans="4:6" x14ac:dyDescent="0.25">
      <c r="D71621">
        <v>71618</v>
      </c>
      <c r="E71621">
        <v>0</v>
      </c>
      <c r="F71621">
        <v>-112.878</v>
      </c>
    </row>
    <row r="71622" spans="4:6" x14ac:dyDescent="0.25">
      <c r="D71622">
        <v>71619</v>
      </c>
      <c r="E71622">
        <v>0</v>
      </c>
      <c r="F71622">
        <v>-112.878</v>
      </c>
    </row>
    <row r="71623" spans="4:6" x14ac:dyDescent="0.25">
      <c r="D71623">
        <v>71620</v>
      </c>
      <c r="E71623">
        <v>0</v>
      </c>
      <c r="F71623">
        <v>-112.878</v>
      </c>
    </row>
    <row r="71624" spans="4:6" x14ac:dyDescent="0.25">
      <c r="D71624">
        <v>71621</v>
      </c>
      <c r="E71624">
        <v>0</v>
      </c>
      <c r="F71624">
        <v>-112.878</v>
      </c>
    </row>
    <row r="71625" spans="4:6" x14ac:dyDescent="0.25">
      <c r="D71625">
        <v>71622</v>
      </c>
      <c r="E71625">
        <v>0</v>
      </c>
      <c r="F71625">
        <v>-112.878</v>
      </c>
    </row>
    <row r="71626" spans="4:6" x14ac:dyDescent="0.25">
      <c r="D71626">
        <v>71623</v>
      </c>
      <c r="E71626">
        <v>0</v>
      </c>
      <c r="F71626">
        <v>-112.878</v>
      </c>
    </row>
    <row r="71627" spans="4:6" x14ac:dyDescent="0.25">
      <c r="D71627">
        <v>71624</v>
      </c>
      <c r="E71627">
        <v>21288.799999999999</v>
      </c>
      <c r="F71627">
        <v>20487.599999999999</v>
      </c>
    </row>
    <row r="71628" spans="4:6" x14ac:dyDescent="0.25">
      <c r="D71628">
        <v>71625</v>
      </c>
      <c r="E71628">
        <v>45162</v>
      </c>
      <c r="F71628">
        <v>43322.9</v>
      </c>
    </row>
    <row r="71629" spans="4:6" x14ac:dyDescent="0.25">
      <c r="D71629">
        <v>71626</v>
      </c>
      <c r="E71629">
        <v>52890.1</v>
      </c>
      <c r="F71629">
        <v>49760.6</v>
      </c>
    </row>
    <row r="71630" spans="4:6" x14ac:dyDescent="0.25">
      <c r="D71630">
        <v>71627</v>
      </c>
      <c r="E71630">
        <v>55219.9</v>
      </c>
      <c r="F71630">
        <v>49760.6</v>
      </c>
    </row>
    <row r="71631" spans="4:6" x14ac:dyDescent="0.25">
      <c r="D71631">
        <v>71628</v>
      </c>
      <c r="E71631">
        <v>51512.5</v>
      </c>
      <c r="F71631">
        <v>49326.6</v>
      </c>
    </row>
    <row r="71632" spans="4:6" x14ac:dyDescent="0.25">
      <c r="D71632">
        <v>71629</v>
      </c>
      <c r="E71632">
        <v>55713.7</v>
      </c>
      <c r="F71632">
        <v>49760.6</v>
      </c>
    </row>
    <row r="71633" spans="4:6" x14ac:dyDescent="0.25">
      <c r="D71633">
        <v>71630</v>
      </c>
      <c r="E71633">
        <v>54782.3</v>
      </c>
      <c r="F71633">
        <v>49760.6</v>
      </c>
    </row>
    <row r="71634" spans="4:6" x14ac:dyDescent="0.25">
      <c r="D71634">
        <v>71631</v>
      </c>
      <c r="E71634">
        <v>52454.7</v>
      </c>
      <c r="F71634">
        <v>49760.6</v>
      </c>
    </row>
    <row r="71635" spans="4:6" x14ac:dyDescent="0.25">
      <c r="D71635">
        <v>71632</v>
      </c>
      <c r="E71635">
        <v>52837</v>
      </c>
      <c r="F71635">
        <v>49760.6</v>
      </c>
    </row>
    <row r="71636" spans="4:6" x14ac:dyDescent="0.25">
      <c r="D71636">
        <v>71633</v>
      </c>
      <c r="E71636">
        <v>46740</v>
      </c>
      <c r="F71636">
        <v>44835.8</v>
      </c>
    </row>
    <row r="71637" spans="4:6" x14ac:dyDescent="0.25">
      <c r="D71637">
        <v>71634</v>
      </c>
      <c r="E71637">
        <v>29954.1</v>
      </c>
      <c r="F71637">
        <v>28860.6</v>
      </c>
    </row>
    <row r="71638" spans="4:6" x14ac:dyDescent="0.25">
      <c r="D71638">
        <v>71635</v>
      </c>
      <c r="E71638">
        <v>3497.33</v>
      </c>
      <c r="F71638">
        <v>3129.41</v>
      </c>
    </row>
    <row r="71639" spans="4:6" x14ac:dyDescent="0.25">
      <c r="D71639">
        <v>71636</v>
      </c>
      <c r="E71639">
        <v>0</v>
      </c>
      <c r="F71639">
        <v>-112.878</v>
      </c>
    </row>
    <row r="71640" spans="4:6" x14ac:dyDescent="0.25">
      <c r="D71640">
        <v>71637</v>
      </c>
      <c r="E71640">
        <v>0</v>
      </c>
      <c r="F71640">
        <v>-112.878</v>
      </c>
    </row>
    <row r="71641" spans="4:6" x14ac:dyDescent="0.25">
      <c r="D71641">
        <v>71638</v>
      </c>
      <c r="E71641">
        <v>0</v>
      </c>
      <c r="F71641">
        <v>-112.878</v>
      </c>
    </row>
    <row r="71642" spans="4:6" x14ac:dyDescent="0.25">
      <c r="D71642">
        <v>71639</v>
      </c>
      <c r="E71642">
        <v>0</v>
      </c>
      <c r="F71642">
        <v>-112.878</v>
      </c>
    </row>
    <row r="71643" spans="4:6" x14ac:dyDescent="0.25">
      <c r="D71643">
        <v>71640</v>
      </c>
      <c r="E71643">
        <v>0</v>
      </c>
      <c r="F71643">
        <v>-112.878</v>
      </c>
    </row>
    <row r="71644" spans="4:6" x14ac:dyDescent="0.25">
      <c r="D71644">
        <v>71641</v>
      </c>
      <c r="E71644">
        <v>0</v>
      </c>
      <c r="F71644">
        <v>-112.878</v>
      </c>
    </row>
    <row r="71645" spans="4:6" x14ac:dyDescent="0.25">
      <c r="D71645">
        <v>71642</v>
      </c>
      <c r="E71645">
        <v>0</v>
      </c>
      <c r="F71645">
        <v>-112.878</v>
      </c>
    </row>
    <row r="71646" spans="4:6" x14ac:dyDescent="0.25">
      <c r="D71646">
        <v>71643</v>
      </c>
      <c r="E71646">
        <v>0</v>
      </c>
      <c r="F71646">
        <v>-112.878</v>
      </c>
    </row>
    <row r="71647" spans="4:6" x14ac:dyDescent="0.25">
      <c r="D71647">
        <v>71644</v>
      </c>
      <c r="E71647">
        <v>0</v>
      </c>
      <c r="F71647">
        <v>-112.878</v>
      </c>
    </row>
    <row r="71648" spans="4:6" x14ac:dyDescent="0.25">
      <c r="D71648">
        <v>71645</v>
      </c>
      <c r="E71648">
        <v>0</v>
      </c>
      <c r="F71648">
        <v>-112.878</v>
      </c>
    </row>
    <row r="71649" spans="4:6" x14ac:dyDescent="0.25">
      <c r="D71649">
        <v>71646</v>
      </c>
      <c r="E71649">
        <v>0</v>
      </c>
      <c r="F71649">
        <v>-112.878</v>
      </c>
    </row>
    <row r="71650" spans="4:6" x14ac:dyDescent="0.25">
      <c r="D71650">
        <v>71647</v>
      </c>
      <c r="E71650">
        <v>0</v>
      </c>
      <c r="F71650">
        <v>-112.878</v>
      </c>
    </row>
    <row r="71651" spans="4:6" x14ac:dyDescent="0.25">
      <c r="D71651">
        <v>71648</v>
      </c>
      <c r="E71651">
        <v>4183.42</v>
      </c>
      <c r="F71651">
        <v>3800</v>
      </c>
    </row>
    <row r="71652" spans="4:6" x14ac:dyDescent="0.25">
      <c r="D71652">
        <v>71649</v>
      </c>
      <c r="E71652">
        <v>12946.4</v>
      </c>
      <c r="F71652">
        <v>12388.5</v>
      </c>
    </row>
    <row r="71653" spans="4:6" x14ac:dyDescent="0.25">
      <c r="D71653">
        <v>71650</v>
      </c>
      <c r="E71653">
        <v>14329</v>
      </c>
      <c r="F71653">
        <v>13738.5</v>
      </c>
    </row>
    <row r="71654" spans="4:6" x14ac:dyDescent="0.25">
      <c r="D71654">
        <v>71651</v>
      </c>
      <c r="E71654">
        <v>37829.800000000003</v>
      </c>
      <c r="F71654">
        <v>36389</v>
      </c>
    </row>
    <row r="71655" spans="4:6" x14ac:dyDescent="0.25">
      <c r="D71655">
        <v>71652</v>
      </c>
      <c r="E71655">
        <v>42510.8</v>
      </c>
      <c r="F71655">
        <v>40836.1</v>
      </c>
    </row>
    <row r="71656" spans="4:6" x14ac:dyDescent="0.25">
      <c r="D71656">
        <v>71653</v>
      </c>
      <c r="E71656">
        <v>32412.7</v>
      </c>
      <c r="F71656">
        <v>31220.400000000001</v>
      </c>
    </row>
    <row r="71657" spans="4:6" x14ac:dyDescent="0.25">
      <c r="D71657">
        <v>71654</v>
      </c>
      <c r="E71657">
        <v>10421.799999999999</v>
      </c>
      <c r="F71657">
        <v>9925.86</v>
      </c>
    </row>
    <row r="71658" spans="4:6" x14ac:dyDescent="0.25">
      <c r="D71658">
        <v>71655</v>
      </c>
      <c r="E71658">
        <v>18903.099999999999</v>
      </c>
      <c r="F71658">
        <v>18188.599999999999</v>
      </c>
    </row>
    <row r="71659" spans="4:6" x14ac:dyDescent="0.25">
      <c r="D71659">
        <v>71656</v>
      </c>
      <c r="E71659">
        <v>6637.2</v>
      </c>
      <c r="F71659">
        <v>6211.27</v>
      </c>
    </row>
    <row r="71660" spans="4:6" x14ac:dyDescent="0.25">
      <c r="D71660">
        <v>71657</v>
      </c>
      <c r="E71660">
        <v>3989.96</v>
      </c>
      <c r="F71660">
        <v>3608.87</v>
      </c>
    </row>
    <row r="71661" spans="4:6" x14ac:dyDescent="0.25">
      <c r="D71661">
        <v>71658</v>
      </c>
      <c r="E71661">
        <v>2043.43</v>
      </c>
      <c r="F71661">
        <v>1693.39</v>
      </c>
    </row>
    <row r="71662" spans="4:6" x14ac:dyDescent="0.25">
      <c r="D71662">
        <v>71659</v>
      </c>
      <c r="E71662">
        <v>92.766400000000004</v>
      </c>
      <c r="F71662">
        <v>-112.878</v>
      </c>
    </row>
    <row r="71663" spans="4:6" x14ac:dyDescent="0.25">
      <c r="D71663">
        <v>71660</v>
      </c>
      <c r="E71663">
        <v>0</v>
      </c>
      <c r="F71663">
        <v>-112.878</v>
      </c>
    </row>
    <row r="71664" spans="4:6" x14ac:dyDescent="0.25">
      <c r="D71664">
        <v>71661</v>
      </c>
      <c r="E71664">
        <v>0</v>
      </c>
      <c r="F71664">
        <v>-112.878</v>
      </c>
    </row>
    <row r="71665" spans="4:6" x14ac:dyDescent="0.25">
      <c r="D71665">
        <v>71662</v>
      </c>
      <c r="E71665">
        <v>0</v>
      </c>
      <c r="F71665">
        <v>-112.878</v>
      </c>
    </row>
    <row r="71666" spans="4:6" x14ac:dyDescent="0.25">
      <c r="D71666">
        <v>71663</v>
      </c>
      <c r="E71666">
        <v>0</v>
      </c>
      <c r="F71666">
        <v>-112.878</v>
      </c>
    </row>
    <row r="71667" spans="4:6" x14ac:dyDescent="0.25">
      <c r="D71667">
        <v>71664</v>
      </c>
      <c r="E71667">
        <v>0</v>
      </c>
      <c r="F71667">
        <v>-112.878</v>
      </c>
    </row>
    <row r="71668" spans="4:6" x14ac:dyDescent="0.25">
      <c r="D71668">
        <v>71665</v>
      </c>
      <c r="E71668">
        <v>0</v>
      </c>
      <c r="F71668">
        <v>-112.878</v>
      </c>
    </row>
    <row r="71669" spans="4:6" x14ac:dyDescent="0.25">
      <c r="D71669">
        <v>71666</v>
      </c>
      <c r="E71669">
        <v>0</v>
      </c>
      <c r="F71669">
        <v>-112.878</v>
      </c>
    </row>
    <row r="71670" spans="4:6" x14ac:dyDescent="0.25">
      <c r="D71670">
        <v>71667</v>
      </c>
      <c r="E71670">
        <v>0</v>
      </c>
      <c r="F71670">
        <v>-112.878</v>
      </c>
    </row>
    <row r="71671" spans="4:6" x14ac:dyDescent="0.25">
      <c r="D71671">
        <v>71668</v>
      </c>
      <c r="E71671">
        <v>0</v>
      </c>
      <c r="F71671">
        <v>-112.878</v>
      </c>
    </row>
    <row r="71672" spans="4:6" x14ac:dyDescent="0.25">
      <c r="D71672">
        <v>71669</v>
      </c>
      <c r="E71672">
        <v>0</v>
      </c>
      <c r="F71672">
        <v>-112.878</v>
      </c>
    </row>
    <row r="71673" spans="4:6" x14ac:dyDescent="0.25">
      <c r="D71673">
        <v>71670</v>
      </c>
      <c r="E71673">
        <v>0</v>
      </c>
      <c r="F71673">
        <v>-112.878</v>
      </c>
    </row>
    <row r="71674" spans="4:6" x14ac:dyDescent="0.25">
      <c r="D71674">
        <v>71671</v>
      </c>
      <c r="E71674">
        <v>0</v>
      </c>
      <c r="F71674">
        <v>-112.878</v>
      </c>
    </row>
    <row r="71675" spans="4:6" x14ac:dyDescent="0.25">
      <c r="D71675">
        <v>71672</v>
      </c>
      <c r="E71675">
        <v>677.20299999999997</v>
      </c>
      <c r="F71675">
        <v>343.63600000000002</v>
      </c>
    </row>
    <row r="71676" spans="4:6" x14ac:dyDescent="0.25">
      <c r="D71676">
        <v>71673</v>
      </c>
      <c r="E71676">
        <v>2129.06</v>
      </c>
      <c r="F71676">
        <v>1770.38</v>
      </c>
    </row>
    <row r="71677" spans="4:6" x14ac:dyDescent="0.25">
      <c r="D71677">
        <v>71674</v>
      </c>
      <c r="E71677">
        <v>4013.62</v>
      </c>
      <c r="F71677">
        <v>3623.93</v>
      </c>
    </row>
    <row r="71678" spans="4:6" x14ac:dyDescent="0.25">
      <c r="D71678">
        <v>71675</v>
      </c>
      <c r="E71678">
        <v>5950.65</v>
      </c>
      <c r="F71678">
        <v>5527.68</v>
      </c>
    </row>
    <row r="71679" spans="4:6" x14ac:dyDescent="0.25">
      <c r="D71679">
        <v>71676</v>
      </c>
      <c r="E71679">
        <v>11012.6</v>
      </c>
      <c r="F71679">
        <v>10487.3</v>
      </c>
    </row>
    <row r="71680" spans="4:6" x14ac:dyDescent="0.25">
      <c r="D71680">
        <v>71677</v>
      </c>
      <c r="E71680">
        <v>8171.36</v>
      </c>
      <c r="F71680">
        <v>7705.72</v>
      </c>
    </row>
    <row r="71681" spans="4:6" x14ac:dyDescent="0.25">
      <c r="D71681">
        <v>71678</v>
      </c>
      <c r="E71681">
        <v>11669.9</v>
      </c>
      <c r="F71681">
        <v>11128.6</v>
      </c>
    </row>
    <row r="71682" spans="4:6" x14ac:dyDescent="0.25">
      <c r="D71682">
        <v>71679</v>
      </c>
      <c r="E71682">
        <v>6817.47</v>
      </c>
      <c r="F71682">
        <v>6376.31</v>
      </c>
    </row>
    <row r="71683" spans="4:6" x14ac:dyDescent="0.25">
      <c r="D71683">
        <v>71680</v>
      </c>
      <c r="E71683">
        <v>4990.1099999999997</v>
      </c>
      <c r="F71683">
        <v>4581.33</v>
      </c>
    </row>
    <row r="71684" spans="4:6" x14ac:dyDescent="0.25">
      <c r="D71684">
        <v>71681</v>
      </c>
      <c r="E71684">
        <v>3059.27</v>
      </c>
      <c r="F71684">
        <v>2682.3</v>
      </c>
    </row>
    <row r="71685" spans="4:6" x14ac:dyDescent="0.25">
      <c r="D71685">
        <v>71682</v>
      </c>
      <c r="E71685">
        <v>1226.1099999999999</v>
      </c>
      <c r="F71685">
        <v>878.89599999999996</v>
      </c>
    </row>
    <row r="71686" spans="4:6" x14ac:dyDescent="0.25">
      <c r="D71686">
        <v>71683</v>
      </c>
      <c r="E71686">
        <v>109.836</v>
      </c>
      <c r="F71686">
        <v>-112.878</v>
      </c>
    </row>
    <row r="71687" spans="4:6" x14ac:dyDescent="0.25">
      <c r="D71687">
        <v>71684</v>
      </c>
      <c r="E71687">
        <v>0</v>
      </c>
      <c r="F71687">
        <v>-112.878</v>
      </c>
    </row>
    <row r="71688" spans="4:6" x14ac:dyDescent="0.25">
      <c r="D71688">
        <v>71685</v>
      </c>
      <c r="E71688">
        <v>0</v>
      </c>
      <c r="F71688">
        <v>-112.878</v>
      </c>
    </row>
    <row r="71689" spans="4:6" x14ac:dyDescent="0.25">
      <c r="D71689">
        <v>71686</v>
      </c>
      <c r="E71689">
        <v>0</v>
      </c>
      <c r="F71689">
        <v>-112.878</v>
      </c>
    </row>
    <row r="71690" spans="4:6" x14ac:dyDescent="0.25">
      <c r="D71690">
        <v>71687</v>
      </c>
      <c r="E71690">
        <v>0</v>
      </c>
      <c r="F71690">
        <v>-112.878</v>
      </c>
    </row>
    <row r="71691" spans="4:6" x14ac:dyDescent="0.25">
      <c r="D71691">
        <v>71688</v>
      </c>
      <c r="E71691">
        <v>0</v>
      </c>
      <c r="F71691">
        <v>-112.878</v>
      </c>
    </row>
    <row r="71692" spans="4:6" x14ac:dyDescent="0.25">
      <c r="D71692">
        <v>71689</v>
      </c>
      <c r="E71692">
        <v>0</v>
      </c>
      <c r="F71692">
        <v>-112.878</v>
      </c>
    </row>
    <row r="71693" spans="4:6" x14ac:dyDescent="0.25">
      <c r="D71693">
        <v>71690</v>
      </c>
      <c r="E71693">
        <v>0</v>
      </c>
      <c r="F71693">
        <v>-112.878</v>
      </c>
    </row>
    <row r="71694" spans="4:6" x14ac:dyDescent="0.25">
      <c r="D71694">
        <v>71691</v>
      </c>
      <c r="E71694">
        <v>0</v>
      </c>
      <c r="F71694">
        <v>-112.878</v>
      </c>
    </row>
    <row r="71695" spans="4:6" x14ac:dyDescent="0.25">
      <c r="D71695">
        <v>71692</v>
      </c>
      <c r="E71695">
        <v>0</v>
      </c>
      <c r="F71695">
        <v>-112.878</v>
      </c>
    </row>
    <row r="71696" spans="4:6" x14ac:dyDescent="0.25">
      <c r="D71696">
        <v>71693</v>
      </c>
      <c r="E71696">
        <v>0</v>
      </c>
      <c r="F71696">
        <v>-112.878</v>
      </c>
    </row>
    <row r="71697" spans="4:6" x14ac:dyDescent="0.25">
      <c r="D71697">
        <v>71694</v>
      </c>
      <c r="E71697">
        <v>0</v>
      </c>
      <c r="F71697">
        <v>-112.878</v>
      </c>
    </row>
    <row r="71698" spans="4:6" x14ac:dyDescent="0.25">
      <c r="D71698">
        <v>71695</v>
      </c>
      <c r="E71698">
        <v>0</v>
      </c>
      <c r="F71698">
        <v>-112.878</v>
      </c>
    </row>
    <row r="71699" spans="4:6" x14ac:dyDescent="0.25">
      <c r="D71699">
        <v>71696</v>
      </c>
      <c r="E71699">
        <v>610.65200000000004</v>
      </c>
      <c r="F71699">
        <v>275.096</v>
      </c>
    </row>
    <row r="71700" spans="4:6" x14ac:dyDescent="0.25">
      <c r="D71700">
        <v>71697</v>
      </c>
      <c r="E71700">
        <v>2495.35</v>
      </c>
      <c r="F71700">
        <v>2127.6999999999998</v>
      </c>
    </row>
    <row r="71701" spans="4:6" x14ac:dyDescent="0.25">
      <c r="D71701">
        <v>71698</v>
      </c>
      <c r="E71701">
        <v>4429.43</v>
      </c>
      <c r="F71701">
        <v>4030.77</v>
      </c>
    </row>
    <row r="71702" spans="4:6" x14ac:dyDescent="0.25">
      <c r="D71702">
        <v>71699</v>
      </c>
      <c r="E71702">
        <v>6345.05</v>
      </c>
      <c r="F71702">
        <v>5912.57</v>
      </c>
    </row>
    <row r="71703" spans="4:6" x14ac:dyDescent="0.25">
      <c r="D71703">
        <v>71700</v>
      </c>
      <c r="E71703">
        <v>7851.23</v>
      </c>
      <c r="F71703">
        <v>7390.35</v>
      </c>
    </row>
    <row r="71704" spans="4:6" x14ac:dyDescent="0.25">
      <c r="D71704">
        <v>71701</v>
      </c>
      <c r="E71704">
        <v>8521.3700000000008</v>
      </c>
      <c r="F71704">
        <v>8046.79</v>
      </c>
    </row>
    <row r="71705" spans="4:6" x14ac:dyDescent="0.25">
      <c r="D71705">
        <v>71702</v>
      </c>
      <c r="E71705">
        <v>8244.74</v>
      </c>
      <c r="F71705">
        <v>7777.11</v>
      </c>
    </row>
    <row r="71706" spans="4:6" x14ac:dyDescent="0.25">
      <c r="D71706">
        <v>71703</v>
      </c>
      <c r="E71706">
        <v>7130.1</v>
      </c>
      <c r="F71706">
        <v>6683.65</v>
      </c>
    </row>
    <row r="71707" spans="4:6" x14ac:dyDescent="0.25">
      <c r="D71707">
        <v>71704</v>
      </c>
      <c r="E71707">
        <v>5243.46</v>
      </c>
      <c r="F71707">
        <v>4833.05</v>
      </c>
    </row>
    <row r="71708" spans="4:6" x14ac:dyDescent="0.25">
      <c r="D71708">
        <v>71705</v>
      </c>
      <c r="E71708">
        <v>3358.06</v>
      </c>
      <c r="F71708">
        <v>2978.33</v>
      </c>
    </row>
    <row r="71709" spans="4:6" x14ac:dyDescent="0.25">
      <c r="D71709">
        <v>71706</v>
      </c>
      <c r="E71709">
        <v>1434.11</v>
      </c>
      <c r="F71709">
        <v>1086.19</v>
      </c>
    </row>
    <row r="71710" spans="4:6" x14ac:dyDescent="0.25">
      <c r="D71710">
        <v>71707</v>
      </c>
      <c r="E71710">
        <v>100.768</v>
      </c>
      <c r="F71710">
        <v>-112.878</v>
      </c>
    </row>
    <row r="71711" spans="4:6" x14ac:dyDescent="0.25">
      <c r="D71711">
        <v>71708</v>
      </c>
      <c r="E71711">
        <v>0</v>
      </c>
      <c r="F71711">
        <v>-112.878</v>
      </c>
    </row>
    <row r="71712" spans="4:6" x14ac:dyDescent="0.25">
      <c r="D71712">
        <v>71709</v>
      </c>
      <c r="E71712">
        <v>0</v>
      </c>
      <c r="F71712">
        <v>-112.878</v>
      </c>
    </row>
    <row r="71713" spans="4:6" x14ac:dyDescent="0.25">
      <c r="D71713">
        <v>71710</v>
      </c>
      <c r="E71713">
        <v>0</v>
      </c>
      <c r="F71713">
        <v>-112.878</v>
      </c>
    </row>
    <row r="71714" spans="4:6" x14ac:dyDescent="0.25">
      <c r="D71714">
        <v>71711</v>
      </c>
      <c r="E71714">
        <v>0</v>
      </c>
      <c r="F71714">
        <v>-112.878</v>
      </c>
    </row>
    <row r="71715" spans="4:6" x14ac:dyDescent="0.25">
      <c r="D71715">
        <v>71712</v>
      </c>
      <c r="E71715">
        <v>0</v>
      </c>
      <c r="F71715">
        <v>-112.878</v>
      </c>
    </row>
    <row r="71716" spans="4:6" x14ac:dyDescent="0.25">
      <c r="D71716">
        <v>71713</v>
      </c>
      <c r="E71716">
        <v>0</v>
      </c>
      <c r="F71716">
        <v>-112.878</v>
      </c>
    </row>
    <row r="71717" spans="4:6" x14ac:dyDescent="0.25">
      <c r="D71717">
        <v>71714</v>
      </c>
      <c r="E71717">
        <v>0</v>
      </c>
      <c r="F71717">
        <v>-112.878</v>
      </c>
    </row>
    <row r="71718" spans="4:6" x14ac:dyDescent="0.25">
      <c r="D71718">
        <v>71715</v>
      </c>
      <c r="E71718">
        <v>0</v>
      </c>
      <c r="F71718">
        <v>-112.878</v>
      </c>
    </row>
    <row r="71719" spans="4:6" x14ac:dyDescent="0.25">
      <c r="D71719">
        <v>71716</v>
      </c>
      <c r="E71719">
        <v>0</v>
      </c>
      <c r="F71719">
        <v>-112.878</v>
      </c>
    </row>
    <row r="71720" spans="4:6" x14ac:dyDescent="0.25">
      <c r="D71720">
        <v>71717</v>
      </c>
      <c r="E71720">
        <v>0</v>
      </c>
      <c r="F71720">
        <v>-112.878</v>
      </c>
    </row>
    <row r="71721" spans="4:6" x14ac:dyDescent="0.25">
      <c r="D71721">
        <v>71718</v>
      </c>
      <c r="E71721">
        <v>0</v>
      </c>
      <c r="F71721">
        <v>-112.878</v>
      </c>
    </row>
    <row r="71722" spans="4:6" x14ac:dyDescent="0.25">
      <c r="D71722">
        <v>71719</v>
      </c>
      <c r="E71722">
        <v>0</v>
      </c>
      <c r="F71722">
        <v>-112.878</v>
      </c>
    </row>
    <row r="71723" spans="4:6" x14ac:dyDescent="0.25">
      <c r="D71723">
        <v>71720</v>
      </c>
      <c r="E71723">
        <v>751.61</v>
      </c>
      <c r="F71723">
        <v>411.27300000000002</v>
      </c>
    </row>
    <row r="71724" spans="4:6" x14ac:dyDescent="0.25">
      <c r="D71724">
        <v>71721</v>
      </c>
      <c r="E71724">
        <v>2704.18</v>
      </c>
      <c r="F71724">
        <v>2331.7800000000002</v>
      </c>
    </row>
    <row r="71725" spans="4:6" x14ac:dyDescent="0.25">
      <c r="D71725">
        <v>71722</v>
      </c>
      <c r="E71725">
        <v>4690.93</v>
      </c>
      <c r="F71725">
        <v>4285.68</v>
      </c>
    </row>
    <row r="71726" spans="4:6" x14ac:dyDescent="0.25">
      <c r="D71726">
        <v>71723</v>
      </c>
      <c r="E71726">
        <v>6619.73</v>
      </c>
      <c r="F71726">
        <v>6180.3</v>
      </c>
    </row>
    <row r="71727" spans="4:6" x14ac:dyDescent="0.25">
      <c r="D71727">
        <v>71724</v>
      </c>
      <c r="E71727">
        <v>9853.73</v>
      </c>
      <c r="F71727">
        <v>9350.39</v>
      </c>
    </row>
    <row r="71728" spans="4:6" x14ac:dyDescent="0.25">
      <c r="D71728">
        <v>71725</v>
      </c>
      <c r="E71728">
        <v>10628.8</v>
      </c>
      <c r="F71728">
        <v>10108.9</v>
      </c>
    </row>
    <row r="71729" spans="4:6" x14ac:dyDescent="0.25">
      <c r="D71729">
        <v>71726</v>
      </c>
      <c r="E71729">
        <v>10266.700000000001</v>
      </c>
      <c r="F71729">
        <v>9755.01</v>
      </c>
    </row>
    <row r="71730" spans="4:6" x14ac:dyDescent="0.25">
      <c r="D71730">
        <v>71727</v>
      </c>
      <c r="E71730">
        <v>36442.1</v>
      </c>
      <c r="F71730">
        <v>35039.800000000003</v>
      </c>
    </row>
    <row r="71731" spans="4:6" x14ac:dyDescent="0.25">
      <c r="D71731">
        <v>71728</v>
      </c>
      <c r="E71731">
        <v>23121.5</v>
      </c>
      <c r="F71731">
        <v>22256.9</v>
      </c>
    </row>
    <row r="71732" spans="4:6" x14ac:dyDescent="0.25">
      <c r="D71732">
        <v>71729</v>
      </c>
      <c r="E71732">
        <v>37737.699999999997</v>
      </c>
      <c r="F71732">
        <v>36280.699999999997</v>
      </c>
    </row>
    <row r="71733" spans="4:6" x14ac:dyDescent="0.25">
      <c r="D71733">
        <v>71730</v>
      </c>
      <c r="E71733">
        <v>32226.9</v>
      </c>
      <c r="F71733">
        <v>31013.3</v>
      </c>
    </row>
    <row r="71734" spans="4:6" x14ac:dyDescent="0.25">
      <c r="D71734">
        <v>71731</v>
      </c>
      <c r="E71734">
        <v>4911.0600000000004</v>
      </c>
      <c r="F71734">
        <v>4503.78</v>
      </c>
    </row>
    <row r="71735" spans="4:6" x14ac:dyDescent="0.25">
      <c r="D71735">
        <v>71732</v>
      </c>
      <c r="E71735">
        <v>0</v>
      </c>
      <c r="F71735">
        <v>-112.878</v>
      </c>
    </row>
    <row r="71736" spans="4:6" x14ac:dyDescent="0.25">
      <c r="D71736">
        <v>71733</v>
      </c>
      <c r="E71736">
        <v>0</v>
      </c>
      <c r="F71736">
        <v>-112.878</v>
      </c>
    </row>
    <row r="71737" spans="4:6" x14ac:dyDescent="0.25">
      <c r="D71737">
        <v>71734</v>
      </c>
      <c r="E71737">
        <v>0</v>
      </c>
      <c r="F71737">
        <v>-112.878</v>
      </c>
    </row>
    <row r="71738" spans="4:6" x14ac:dyDescent="0.25">
      <c r="D71738">
        <v>71735</v>
      </c>
      <c r="E71738">
        <v>0</v>
      </c>
      <c r="F71738">
        <v>-112.878</v>
      </c>
    </row>
    <row r="71739" spans="4:6" x14ac:dyDescent="0.25">
      <c r="D71739">
        <v>71736</v>
      </c>
      <c r="E71739">
        <v>0</v>
      </c>
      <c r="F71739">
        <v>-112.878</v>
      </c>
    </row>
    <row r="71740" spans="4:6" x14ac:dyDescent="0.25">
      <c r="D71740">
        <v>71737</v>
      </c>
      <c r="E71740">
        <v>0</v>
      </c>
      <c r="F71740">
        <v>-112.878</v>
      </c>
    </row>
    <row r="71741" spans="4:6" x14ac:dyDescent="0.25">
      <c r="D71741">
        <v>71738</v>
      </c>
      <c r="E71741">
        <v>0</v>
      </c>
      <c r="F71741">
        <v>-112.878</v>
      </c>
    </row>
    <row r="71742" spans="4:6" x14ac:dyDescent="0.25">
      <c r="D71742">
        <v>71739</v>
      </c>
      <c r="E71742">
        <v>0</v>
      </c>
      <c r="F71742">
        <v>-112.878</v>
      </c>
    </row>
    <row r="71743" spans="4:6" x14ac:dyDescent="0.25">
      <c r="D71743">
        <v>71740</v>
      </c>
      <c r="E71743">
        <v>0</v>
      </c>
      <c r="F71743">
        <v>-112.878</v>
      </c>
    </row>
    <row r="71744" spans="4:6" x14ac:dyDescent="0.25">
      <c r="D71744">
        <v>71741</v>
      </c>
      <c r="E71744">
        <v>0</v>
      </c>
      <c r="F71744">
        <v>-112.878</v>
      </c>
    </row>
    <row r="71745" spans="4:6" x14ac:dyDescent="0.25">
      <c r="D71745">
        <v>71742</v>
      </c>
      <c r="E71745">
        <v>0</v>
      </c>
      <c r="F71745">
        <v>-112.878</v>
      </c>
    </row>
    <row r="71746" spans="4:6" x14ac:dyDescent="0.25">
      <c r="D71746">
        <v>71743</v>
      </c>
      <c r="E71746">
        <v>423.81799999999998</v>
      </c>
      <c r="F71746">
        <v>90.231200000000001</v>
      </c>
    </row>
    <row r="71747" spans="4:6" x14ac:dyDescent="0.25">
      <c r="D71747">
        <v>71744</v>
      </c>
      <c r="E71747">
        <v>25123.200000000001</v>
      </c>
      <c r="F71747">
        <v>24182.5</v>
      </c>
    </row>
    <row r="71748" spans="4:6" x14ac:dyDescent="0.25">
      <c r="D71748">
        <v>71745</v>
      </c>
      <c r="E71748">
        <v>46166.9</v>
      </c>
      <c r="F71748">
        <v>44273.8</v>
      </c>
    </row>
    <row r="71749" spans="4:6" x14ac:dyDescent="0.25">
      <c r="D71749">
        <v>71746</v>
      </c>
      <c r="E71749">
        <v>53820.800000000003</v>
      </c>
      <c r="F71749">
        <v>49760.6</v>
      </c>
    </row>
    <row r="71750" spans="4:6" x14ac:dyDescent="0.25">
      <c r="D71750">
        <v>71747</v>
      </c>
      <c r="E71750">
        <v>51986.5</v>
      </c>
      <c r="F71750">
        <v>49760.3</v>
      </c>
    </row>
    <row r="71751" spans="4:6" x14ac:dyDescent="0.25">
      <c r="D71751">
        <v>71748</v>
      </c>
      <c r="E71751">
        <v>42906.6</v>
      </c>
      <c r="F71751">
        <v>41196.9</v>
      </c>
    </row>
    <row r="71752" spans="4:6" x14ac:dyDescent="0.25">
      <c r="D71752">
        <v>71749</v>
      </c>
      <c r="E71752">
        <v>41986.8</v>
      </c>
      <c r="F71752">
        <v>40319.699999999997</v>
      </c>
    </row>
    <row r="71753" spans="4:6" x14ac:dyDescent="0.25">
      <c r="D71753">
        <v>71750</v>
      </c>
      <c r="E71753">
        <v>56956.3</v>
      </c>
      <c r="F71753">
        <v>49760.6</v>
      </c>
    </row>
    <row r="71754" spans="4:6" x14ac:dyDescent="0.25">
      <c r="D71754">
        <v>71751</v>
      </c>
      <c r="E71754">
        <v>56511.4</v>
      </c>
      <c r="F71754">
        <v>49760.6</v>
      </c>
    </row>
    <row r="71755" spans="4:6" x14ac:dyDescent="0.25">
      <c r="D71755">
        <v>71752</v>
      </c>
      <c r="E71755">
        <v>55111.199999999997</v>
      </c>
      <c r="F71755">
        <v>49760.6</v>
      </c>
    </row>
    <row r="71756" spans="4:6" x14ac:dyDescent="0.25">
      <c r="D71756">
        <v>71753</v>
      </c>
      <c r="E71756">
        <v>49691.6</v>
      </c>
      <c r="F71756">
        <v>47611.8</v>
      </c>
    </row>
    <row r="71757" spans="4:6" x14ac:dyDescent="0.25">
      <c r="D71757">
        <v>71754</v>
      </c>
      <c r="E71757">
        <v>35493.699999999997</v>
      </c>
      <c r="F71757">
        <v>34149.199999999997</v>
      </c>
    </row>
    <row r="71758" spans="4:6" x14ac:dyDescent="0.25">
      <c r="D71758">
        <v>71755</v>
      </c>
      <c r="E71758">
        <v>5560.45</v>
      </c>
      <c r="F71758">
        <v>5145.0600000000004</v>
      </c>
    </row>
    <row r="71759" spans="4:6" x14ac:dyDescent="0.25">
      <c r="D71759">
        <v>71756</v>
      </c>
      <c r="E71759">
        <v>0</v>
      </c>
      <c r="F71759">
        <v>-112.878</v>
      </c>
    </row>
    <row r="71760" spans="4:6" x14ac:dyDescent="0.25">
      <c r="D71760">
        <v>71757</v>
      </c>
      <c r="E71760">
        <v>0</v>
      </c>
      <c r="F71760">
        <v>-112.878</v>
      </c>
    </row>
    <row r="71761" spans="4:6" x14ac:dyDescent="0.25">
      <c r="D71761">
        <v>71758</v>
      </c>
      <c r="E71761">
        <v>0</v>
      </c>
      <c r="F71761">
        <v>-112.878</v>
      </c>
    </row>
    <row r="71762" spans="4:6" x14ac:dyDescent="0.25">
      <c r="D71762">
        <v>71759</v>
      </c>
      <c r="E71762">
        <v>0</v>
      </c>
      <c r="F71762">
        <v>-112.878</v>
      </c>
    </row>
    <row r="71763" spans="4:6" x14ac:dyDescent="0.25">
      <c r="D71763">
        <v>71760</v>
      </c>
      <c r="E71763">
        <v>0</v>
      </c>
      <c r="F71763">
        <v>-112.878</v>
      </c>
    </row>
    <row r="71764" spans="4:6" x14ac:dyDescent="0.25">
      <c r="D71764">
        <v>71761</v>
      </c>
      <c r="E71764">
        <v>0</v>
      </c>
      <c r="F71764">
        <v>-112.878</v>
      </c>
    </row>
    <row r="71765" spans="4:6" x14ac:dyDescent="0.25">
      <c r="D71765">
        <v>71762</v>
      </c>
      <c r="E71765">
        <v>0</v>
      </c>
      <c r="F71765">
        <v>-112.878</v>
      </c>
    </row>
    <row r="71766" spans="4:6" x14ac:dyDescent="0.25">
      <c r="D71766">
        <v>71763</v>
      </c>
      <c r="E71766">
        <v>0</v>
      </c>
      <c r="F71766">
        <v>-112.878</v>
      </c>
    </row>
    <row r="71767" spans="4:6" x14ac:dyDescent="0.25">
      <c r="D71767">
        <v>71764</v>
      </c>
      <c r="E71767">
        <v>0</v>
      </c>
      <c r="F71767">
        <v>-112.878</v>
      </c>
    </row>
    <row r="71768" spans="4:6" x14ac:dyDescent="0.25">
      <c r="D71768">
        <v>71765</v>
      </c>
      <c r="E71768">
        <v>0</v>
      </c>
      <c r="F71768">
        <v>-112.878</v>
      </c>
    </row>
    <row r="71769" spans="4:6" x14ac:dyDescent="0.25">
      <c r="D71769">
        <v>71766</v>
      </c>
      <c r="E71769">
        <v>0</v>
      </c>
      <c r="F71769">
        <v>-112.878</v>
      </c>
    </row>
    <row r="71770" spans="4:6" x14ac:dyDescent="0.25">
      <c r="D71770">
        <v>71767</v>
      </c>
      <c r="E71770">
        <v>0</v>
      </c>
      <c r="F71770">
        <v>-112.878</v>
      </c>
    </row>
    <row r="71771" spans="4:6" x14ac:dyDescent="0.25">
      <c r="D71771">
        <v>71768</v>
      </c>
      <c r="E71771">
        <v>12464.2</v>
      </c>
      <c r="F71771">
        <v>11902.1</v>
      </c>
    </row>
    <row r="71772" spans="4:6" x14ac:dyDescent="0.25">
      <c r="D71772">
        <v>71769</v>
      </c>
      <c r="E71772">
        <v>36235.300000000003</v>
      </c>
      <c r="F71772">
        <v>34844.6</v>
      </c>
    </row>
    <row r="71773" spans="4:6" x14ac:dyDescent="0.25">
      <c r="D71773">
        <v>71770</v>
      </c>
      <c r="E71773">
        <v>47786.2</v>
      </c>
      <c r="F71773">
        <v>45804.3</v>
      </c>
    </row>
    <row r="71774" spans="4:6" x14ac:dyDescent="0.25">
      <c r="D71774">
        <v>71771</v>
      </c>
      <c r="E71774">
        <v>50632.9</v>
      </c>
      <c r="F71774">
        <v>48500.6</v>
      </c>
    </row>
    <row r="71775" spans="4:6" x14ac:dyDescent="0.25">
      <c r="D71775">
        <v>71772</v>
      </c>
      <c r="E71775">
        <v>54173.7</v>
      </c>
      <c r="F71775">
        <v>49760.6</v>
      </c>
    </row>
    <row r="71776" spans="4:6" x14ac:dyDescent="0.25">
      <c r="D71776">
        <v>71773</v>
      </c>
      <c r="E71776">
        <v>51175.8</v>
      </c>
      <c r="F71776">
        <v>49004.3</v>
      </c>
    </row>
    <row r="71777" spans="4:6" x14ac:dyDescent="0.25">
      <c r="D71777">
        <v>71774</v>
      </c>
      <c r="E71777">
        <v>52013.4</v>
      </c>
      <c r="F71777">
        <v>49760.6</v>
      </c>
    </row>
    <row r="71778" spans="4:6" x14ac:dyDescent="0.25">
      <c r="D71778">
        <v>71775</v>
      </c>
      <c r="E71778">
        <v>44911</v>
      </c>
      <c r="F71778">
        <v>43103.199999999997</v>
      </c>
    </row>
    <row r="71779" spans="4:6" x14ac:dyDescent="0.25">
      <c r="D71779">
        <v>71776</v>
      </c>
      <c r="E71779">
        <v>45649.2</v>
      </c>
      <c r="F71779">
        <v>43792.1</v>
      </c>
    </row>
    <row r="71780" spans="4:6" x14ac:dyDescent="0.25">
      <c r="D71780">
        <v>71777</v>
      </c>
      <c r="E71780">
        <v>27340</v>
      </c>
      <c r="F71780">
        <v>26340.6</v>
      </c>
    </row>
    <row r="71781" spans="4:6" x14ac:dyDescent="0.25">
      <c r="D71781">
        <v>71778</v>
      </c>
      <c r="E71781">
        <v>16691.900000000001</v>
      </c>
      <c r="F71781">
        <v>16035.7</v>
      </c>
    </row>
    <row r="71782" spans="4:6" x14ac:dyDescent="0.25">
      <c r="D71782">
        <v>71779</v>
      </c>
      <c r="E71782">
        <v>455.55700000000002</v>
      </c>
      <c r="F71782">
        <v>126.274</v>
      </c>
    </row>
    <row r="71783" spans="4:6" x14ac:dyDescent="0.25">
      <c r="D71783">
        <v>71780</v>
      </c>
      <c r="E71783">
        <v>0</v>
      </c>
      <c r="F71783">
        <v>-112.878</v>
      </c>
    </row>
    <row r="71784" spans="4:6" x14ac:dyDescent="0.25">
      <c r="D71784">
        <v>71781</v>
      </c>
      <c r="E71784">
        <v>0</v>
      </c>
      <c r="F71784">
        <v>-112.878</v>
      </c>
    </row>
    <row r="71785" spans="4:6" x14ac:dyDescent="0.25">
      <c r="D71785">
        <v>71782</v>
      </c>
      <c r="E71785">
        <v>0</v>
      </c>
      <c r="F71785">
        <v>-112.878</v>
      </c>
    </row>
    <row r="71786" spans="4:6" x14ac:dyDescent="0.25">
      <c r="D71786">
        <v>71783</v>
      </c>
      <c r="E71786">
        <v>0</v>
      </c>
      <c r="F71786">
        <v>-112.878</v>
      </c>
    </row>
    <row r="71787" spans="4:6" x14ac:dyDescent="0.25">
      <c r="D71787">
        <v>71784</v>
      </c>
      <c r="E71787">
        <v>0</v>
      </c>
      <c r="F71787">
        <v>-112.878</v>
      </c>
    </row>
    <row r="71788" spans="4:6" x14ac:dyDescent="0.25">
      <c r="D71788">
        <v>71785</v>
      </c>
      <c r="E71788">
        <v>0</v>
      </c>
      <c r="F71788">
        <v>-112.878</v>
      </c>
    </row>
    <row r="71789" spans="4:6" x14ac:dyDescent="0.25">
      <c r="D71789">
        <v>71786</v>
      </c>
      <c r="E71789">
        <v>0</v>
      </c>
      <c r="F71789">
        <v>-112.878</v>
      </c>
    </row>
    <row r="71790" spans="4:6" x14ac:dyDescent="0.25">
      <c r="D71790">
        <v>71787</v>
      </c>
      <c r="E71790">
        <v>0</v>
      </c>
      <c r="F71790">
        <v>-112.878</v>
      </c>
    </row>
    <row r="71791" spans="4:6" x14ac:dyDescent="0.25">
      <c r="D71791">
        <v>71788</v>
      </c>
      <c r="E71791">
        <v>0</v>
      </c>
      <c r="F71791">
        <v>-112.878</v>
      </c>
    </row>
    <row r="71792" spans="4:6" x14ac:dyDescent="0.25">
      <c r="D71792">
        <v>71789</v>
      </c>
      <c r="E71792">
        <v>0</v>
      </c>
      <c r="F71792">
        <v>-112.878</v>
      </c>
    </row>
    <row r="71793" spans="4:6" x14ac:dyDescent="0.25">
      <c r="D71793">
        <v>71790</v>
      </c>
      <c r="E71793">
        <v>0</v>
      </c>
      <c r="F71793">
        <v>-112.878</v>
      </c>
    </row>
    <row r="71794" spans="4:6" x14ac:dyDescent="0.25">
      <c r="D71794">
        <v>71791</v>
      </c>
      <c r="E71794">
        <v>158.59100000000001</v>
      </c>
      <c r="F71794">
        <v>-112.878</v>
      </c>
    </row>
    <row r="71795" spans="4:6" x14ac:dyDescent="0.25">
      <c r="D71795">
        <v>71792</v>
      </c>
      <c r="E71795">
        <v>5928.74</v>
      </c>
      <c r="F71795">
        <v>5508.43</v>
      </c>
    </row>
    <row r="71796" spans="4:6" x14ac:dyDescent="0.25">
      <c r="D71796">
        <v>71793</v>
      </c>
      <c r="E71796">
        <v>5723.86</v>
      </c>
      <c r="F71796">
        <v>5308</v>
      </c>
    </row>
    <row r="71797" spans="4:6" x14ac:dyDescent="0.25">
      <c r="D71797">
        <v>71794</v>
      </c>
      <c r="E71797">
        <v>17322.400000000001</v>
      </c>
      <c r="F71797">
        <v>16643.099999999999</v>
      </c>
    </row>
    <row r="71798" spans="4:6" x14ac:dyDescent="0.25">
      <c r="D71798">
        <v>71795</v>
      </c>
      <c r="E71798">
        <v>9588.06</v>
      </c>
      <c r="F71798">
        <v>9100.15</v>
      </c>
    </row>
    <row r="71799" spans="4:6" x14ac:dyDescent="0.25">
      <c r="D71799">
        <v>71796</v>
      </c>
      <c r="E71799">
        <v>11556</v>
      </c>
      <c r="F71799">
        <v>11025.6</v>
      </c>
    </row>
    <row r="71800" spans="4:6" x14ac:dyDescent="0.25">
      <c r="D71800">
        <v>71797</v>
      </c>
      <c r="E71800">
        <v>12322.6</v>
      </c>
      <c r="F71800">
        <v>11775.4</v>
      </c>
    </row>
    <row r="71801" spans="4:6" x14ac:dyDescent="0.25">
      <c r="D71801">
        <v>71798</v>
      </c>
      <c r="E71801">
        <v>38586.300000000003</v>
      </c>
      <c r="F71801">
        <v>37096.6</v>
      </c>
    </row>
    <row r="71802" spans="4:6" x14ac:dyDescent="0.25">
      <c r="D71802">
        <v>71799</v>
      </c>
      <c r="E71802">
        <v>16780.5</v>
      </c>
      <c r="F71802">
        <v>16117.6</v>
      </c>
    </row>
    <row r="71803" spans="4:6" x14ac:dyDescent="0.25">
      <c r="D71803">
        <v>71800</v>
      </c>
      <c r="E71803">
        <v>8068.55</v>
      </c>
      <c r="F71803">
        <v>7612.66</v>
      </c>
    </row>
    <row r="71804" spans="4:6" x14ac:dyDescent="0.25">
      <c r="D71804">
        <v>71801</v>
      </c>
      <c r="E71804">
        <v>5472.52</v>
      </c>
      <c r="F71804">
        <v>5063.6400000000003</v>
      </c>
    </row>
    <row r="71805" spans="4:6" x14ac:dyDescent="0.25">
      <c r="D71805">
        <v>71802</v>
      </c>
      <c r="E71805">
        <v>2396.7800000000002</v>
      </c>
      <c r="F71805">
        <v>2038.12</v>
      </c>
    </row>
    <row r="71806" spans="4:6" x14ac:dyDescent="0.25">
      <c r="D71806">
        <v>71803</v>
      </c>
      <c r="E71806">
        <v>156.31299999999999</v>
      </c>
      <c r="F71806">
        <v>-112.878</v>
      </c>
    </row>
    <row r="71807" spans="4:6" x14ac:dyDescent="0.25">
      <c r="D71807">
        <v>71804</v>
      </c>
      <c r="E71807">
        <v>0</v>
      </c>
      <c r="F71807">
        <v>-112.878</v>
      </c>
    </row>
    <row r="71808" spans="4:6" x14ac:dyDescent="0.25">
      <c r="D71808">
        <v>71805</v>
      </c>
      <c r="E71808">
        <v>0</v>
      </c>
      <c r="F71808">
        <v>-112.878</v>
      </c>
    </row>
    <row r="71809" spans="4:6" x14ac:dyDescent="0.25">
      <c r="D71809">
        <v>71806</v>
      </c>
      <c r="E71809">
        <v>0</v>
      </c>
      <c r="F71809">
        <v>-112.878</v>
      </c>
    </row>
    <row r="71810" spans="4:6" x14ac:dyDescent="0.25">
      <c r="D71810">
        <v>71807</v>
      </c>
      <c r="E71810">
        <v>0</v>
      </c>
      <c r="F71810">
        <v>-112.878</v>
      </c>
    </row>
    <row r="71811" spans="4:6" x14ac:dyDescent="0.25">
      <c r="D71811">
        <v>71808</v>
      </c>
      <c r="E71811">
        <v>0</v>
      </c>
      <c r="F71811">
        <v>-112.878</v>
      </c>
    </row>
    <row r="71812" spans="4:6" x14ac:dyDescent="0.25">
      <c r="D71812">
        <v>71809</v>
      </c>
      <c r="E71812">
        <v>0</v>
      </c>
      <c r="F71812">
        <v>-112.878</v>
      </c>
    </row>
    <row r="71813" spans="4:6" x14ac:dyDescent="0.25">
      <c r="D71813">
        <v>71810</v>
      </c>
      <c r="E71813">
        <v>0</v>
      </c>
      <c r="F71813">
        <v>-112.878</v>
      </c>
    </row>
    <row r="71814" spans="4:6" x14ac:dyDescent="0.25">
      <c r="D71814">
        <v>71811</v>
      </c>
      <c r="E71814">
        <v>0</v>
      </c>
      <c r="F71814">
        <v>-112.878</v>
      </c>
    </row>
    <row r="71815" spans="4:6" x14ac:dyDescent="0.25">
      <c r="D71815">
        <v>71812</v>
      </c>
      <c r="E71815">
        <v>0</v>
      </c>
      <c r="F71815">
        <v>-112.878</v>
      </c>
    </row>
    <row r="71816" spans="4:6" x14ac:dyDescent="0.25">
      <c r="D71816">
        <v>71813</v>
      </c>
      <c r="E71816">
        <v>0</v>
      </c>
      <c r="F71816">
        <v>-112.878</v>
      </c>
    </row>
    <row r="71817" spans="4:6" x14ac:dyDescent="0.25">
      <c r="D71817">
        <v>71814</v>
      </c>
      <c r="E71817">
        <v>0</v>
      </c>
      <c r="F71817">
        <v>-112.878</v>
      </c>
    </row>
    <row r="71818" spans="4:6" x14ac:dyDescent="0.25">
      <c r="D71818">
        <v>71815</v>
      </c>
      <c r="E71818">
        <v>0</v>
      </c>
      <c r="F71818">
        <v>-112.878</v>
      </c>
    </row>
    <row r="71819" spans="4:6" x14ac:dyDescent="0.25">
      <c r="D71819">
        <v>71816</v>
      </c>
      <c r="E71819">
        <v>1133.5899999999999</v>
      </c>
      <c r="F71819">
        <v>791.36699999999996</v>
      </c>
    </row>
    <row r="71820" spans="4:6" x14ac:dyDescent="0.25">
      <c r="D71820">
        <v>71817</v>
      </c>
      <c r="E71820">
        <v>2493.9</v>
      </c>
      <c r="F71820">
        <v>2129.81</v>
      </c>
    </row>
    <row r="71821" spans="4:6" x14ac:dyDescent="0.25">
      <c r="D71821">
        <v>71818</v>
      </c>
      <c r="E71821">
        <v>4379.7700000000004</v>
      </c>
      <c r="F71821">
        <v>3985.36</v>
      </c>
    </row>
    <row r="71822" spans="4:6" x14ac:dyDescent="0.25">
      <c r="D71822">
        <v>71819</v>
      </c>
      <c r="E71822">
        <v>13264</v>
      </c>
      <c r="F71822">
        <v>12689.8</v>
      </c>
    </row>
    <row r="71823" spans="4:6" x14ac:dyDescent="0.25">
      <c r="D71823">
        <v>71820</v>
      </c>
      <c r="E71823">
        <v>51284.3</v>
      </c>
      <c r="F71823">
        <v>49099.1</v>
      </c>
    </row>
    <row r="71824" spans="4:6" x14ac:dyDescent="0.25">
      <c r="D71824">
        <v>71821</v>
      </c>
      <c r="E71824">
        <v>53431</v>
      </c>
      <c r="F71824">
        <v>49760.6</v>
      </c>
    </row>
    <row r="71825" spans="4:6" x14ac:dyDescent="0.25">
      <c r="D71825">
        <v>71822</v>
      </c>
      <c r="E71825">
        <v>52945.3</v>
      </c>
      <c r="F71825">
        <v>49760.6</v>
      </c>
    </row>
    <row r="71826" spans="4:6" x14ac:dyDescent="0.25">
      <c r="D71826">
        <v>71823</v>
      </c>
      <c r="E71826">
        <v>52699.3</v>
      </c>
      <c r="F71826">
        <v>49760.6</v>
      </c>
    </row>
    <row r="71827" spans="4:6" x14ac:dyDescent="0.25">
      <c r="D71827">
        <v>71824</v>
      </c>
      <c r="E71827">
        <v>27805</v>
      </c>
      <c r="F71827">
        <v>26780</v>
      </c>
    </row>
    <row r="71828" spans="4:6" x14ac:dyDescent="0.25">
      <c r="D71828">
        <v>71825</v>
      </c>
      <c r="E71828">
        <v>8804.31</v>
      </c>
      <c r="F71828">
        <v>8333.7000000000007</v>
      </c>
    </row>
    <row r="71829" spans="4:6" x14ac:dyDescent="0.25">
      <c r="D71829">
        <v>71826</v>
      </c>
      <c r="E71829">
        <v>6932.05</v>
      </c>
      <c r="F71829">
        <v>6497.18</v>
      </c>
    </row>
    <row r="71830" spans="4:6" x14ac:dyDescent="0.25">
      <c r="D71830">
        <v>71827</v>
      </c>
      <c r="E71830">
        <v>636.62800000000004</v>
      </c>
      <c r="F71830">
        <v>305.30200000000002</v>
      </c>
    </row>
    <row r="71831" spans="4:6" x14ac:dyDescent="0.25">
      <c r="D71831">
        <v>71828</v>
      </c>
      <c r="E71831">
        <v>0</v>
      </c>
      <c r="F71831">
        <v>-112.878</v>
      </c>
    </row>
    <row r="71832" spans="4:6" x14ac:dyDescent="0.25">
      <c r="D71832">
        <v>71829</v>
      </c>
      <c r="E71832">
        <v>0</v>
      </c>
      <c r="F71832">
        <v>-112.878</v>
      </c>
    </row>
    <row r="71833" spans="4:6" x14ac:dyDescent="0.25">
      <c r="D71833">
        <v>71830</v>
      </c>
      <c r="E71833">
        <v>0</v>
      </c>
      <c r="F71833">
        <v>-112.878</v>
      </c>
    </row>
    <row r="71834" spans="4:6" x14ac:dyDescent="0.25">
      <c r="D71834">
        <v>71831</v>
      </c>
      <c r="E71834">
        <v>0</v>
      </c>
      <c r="F71834">
        <v>-112.878</v>
      </c>
    </row>
    <row r="71835" spans="4:6" x14ac:dyDescent="0.25">
      <c r="D71835">
        <v>71832</v>
      </c>
      <c r="E71835">
        <v>0</v>
      </c>
      <c r="F71835">
        <v>-112.878</v>
      </c>
    </row>
    <row r="71836" spans="4:6" x14ac:dyDescent="0.25">
      <c r="D71836">
        <v>71833</v>
      </c>
      <c r="E71836">
        <v>0</v>
      </c>
      <c r="F71836">
        <v>-112.878</v>
      </c>
    </row>
    <row r="71837" spans="4:6" x14ac:dyDescent="0.25">
      <c r="D71837">
        <v>71834</v>
      </c>
      <c r="E71837">
        <v>0</v>
      </c>
      <c r="F71837">
        <v>-112.878</v>
      </c>
    </row>
    <row r="71838" spans="4:6" x14ac:dyDescent="0.25">
      <c r="D71838">
        <v>71835</v>
      </c>
      <c r="E71838">
        <v>0</v>
      </c>
      <c r="F71838">
        <v>-112.878</v>
      </c>
    </row>
    <row r="71839" spans="4:6" x14ac:dyDescent="0.25">
      <c r="D71839">
        <v>71836</v>
      </c>
      <c r="E71839">
        <v>0</v>
      </c>
      <c r="F71839">
        <v>-112.878</v>
      </c>
    </row>
    <row r="71840" spans="4:6" x14ac:dyDescent="0.25">
      <c r="D71840">
        <v>71837</v>
      </c>
      <c r="E71840">
        <v>0</v>
      </c>
      <c r="F71840">
        <v>-112.878</v>
      </c>
    </row>
    <row r="71841" spans="4:6" x14ac:dyDescent="0.25">
      <c r="D71841">
        <v>71838</v>
      </c>
      <c r="E71841">
        <v>0</v>
      </c>
      <c r="F71841">
        <v>-112.878</v>
      </c>
    </row>
    <row r="71842" spans="4:6" x14ac:dyDescent="0.25">
      <c r="D71842">
        <v>71839</v>
      </c>
      <c r="E71842">
        <v>0</v>
      </c>
      <c r="F71842">
        <v>-112.878</v>
      </c>
    </row>
    <row r="71843" spans="4:6" x14ac:dyDescent="0.25">
      <c r="D71843">
        <v>71840</v>
      </c>
      <c r="E71843">
        <v>5757.65</v>
      </c>
      <c r="F71843">
        <v>5345.35</v>
      </c>
    </row>
    <row r="71844" spans="4:6" x14ac:dyDescent="0.25">
      <c r="D71844">
        <v>71841</v>
      </c>
      <c r="E71844">
        <v>21041.599999999999</v>
      </c>
      <c r="F71844">
        <v>20253.400000000001</v>
      </c>
    </row>
    <row r="71845" spans="4:6" x14ac:dyDescent="0.25">
      <c r="D71845">
        <v>71842</v>
      </c>
      <c r="E71845">
        <v>7024.62</v>
      </c>
      <c r="F71845">
        <v>6589.99</v>
      </c>
    </row>
    <row r="71846" spans="4:6" x14ac:dyDescent="0.25">
      <c r="D71846">
        <v>71843</v>
      </c>
      <c r="E71846">
        <v>39440.699999999997</v>
      </c>
      <c r="F71846">
        <v>37914.300000000003</v>
      </c>
    </row>
    <row r="71847" spans="4:6" x14ac:dyDescent="0.25">
      <c r="D71847">
        <v>71844</v>
      </c>
      <c r="E71847">
        <v>57976.800000000003</v>
      </c>
      <c r="F71847">
        <v>49760.6</v>
      </c>
    </row>
    <row r="71848" spans="4:6" x14ac:dyDescent="0.25">
      <c r="D71848">
        <v>71845</v>
      </c>
      <c r="E71848">
        <v>56677.8</v>
      </c>
      <c r="F71848">
        <v>49760.6</v>
      </c>
    </row>
    <row r="71849" spans="4:6" x14ac:dyDescent="0.25">
      <c r="D71849">
        <v>71846</v>
      </c>
      <c r="E71849">
        <v>58104.2</v>
      </c>
      <c r="F71849">
        <v>49760.6</v>
      </c>
    </row>
    <row r="71850" spans="4:6" x14ac:dyDescent="0.25">
      <c r="D71850">
        <v>71847</v>
      </c>
      <c r="E71850">
        <v>57021.599999999999</v>
      </c>
      <c r="F71850">
        <v>49760.6</v>
      </c>
    </row>
    <row r="71851" spans="4:6" x14ac:dyDescent="0.25">
      <c r="D71851">
        <v>71848</v>
      </c>
      <c r="E71851">
        <v>52756.7</v>
      </c>
      <c r="F71851">
        <v>49760.6</v>
      </c>
    </row>
    <row r="71852" spans="4:6" x14ac:dyDescent="0.25">
      <c r="D71852">
        <v>71849</v>
      </c>
      <c r="E71852">
        <v>46243.8</v>
      </c>
      <c r="F71852">
        <v>44355.1</v>
      </c>
    </row>
    <row r="71853" spans="4:6" x14ac:dyDescent="0.25">
      <c r="D71853">
        <v>71850</v>
      </c>
      <c r="E71853">
        <v>24418.2</v>
      </c>
      <c r="F71853">
        <v>23518.9</v>
      </c>
    </row>
    <row r="71854" spans="4:6" x14ac:dyDescent="0.25">
      <c r="D71854">
        <v>71851</v>
      </c>
      <c r="E71854">
        <v>2240.84</v>
      </c>
      <c r="F71854">
        <v>1885.87</v>
      </c>
    </row>
    <row r="71855" spans="4:6" x14ac:dyDescent="0.25">
      <c r="D71855">
        <v>71852</v>
      </c>
      <c r="E71855">
        <v>0</v>
      </c>
      <c r="F71855">
        <v>-112.878</v>
      </c>
    </row>
    <row r="71856" spans="4:6" x14ac:dyDescent="0.25">
      <c r="D71856">
        <v>71853</v>
      </c>
      <c r="E71856">
        <v>0</v>
      </c>
      <c r="F71856">
        <v>-112.878</v>
      </c>
    </row>
    <row r="71857" spans="4:6" x14ac:dyDescent="0.25">
      <c r="D71857">
        <v>71854</v>
      </c>
      <c r="E71857">
        <v>0</v>
      </c>
      <c r="F71857">
        <v>-112.878</v>
      </c>
    </row>
    <row r="71858" spans="4:6" x14ac:dyDescent="0.25">
      <c r="D71858">
        <v>71855</v>
      </c>
      <c r="E71858">
        <v>0</v>
      </c>
      <c r="F71858">
        <v>-112.878</v>
      </c>
    </row>
    <row r="71859" spans="4:6" x14ac:dyDescent="0.25">
      <c r="D71859">
        <v>71856</v>
      </c>
      <c r="E71859">
        <v>0</v>
      </c>
      <c r="F71859">
        <v>-112.878</v>
      </c>
    </row>
    <row r="71860" spans="4:6" x14ac:dyDescent="0.25">
      <c r="D71860">
        <v>71857</v>
      </c>
      <c r="E71860">
        <v>0</v>
      </c>
      <c r="F71860">
        <v>-112.878</v>
      </c>
    </row>
    <row r="71861" spans="4:6" x14ac:dyDescent="0.25">
      <c r="D71861">
        <v>71858</v>
      </c>
      <c r="E71861">
        <v>0</v>
      </c>
      <c r="F71861">
        <v>-112.878</v>
      </c>
    </row>
    <row r="71862" spans="4:6" x14ac:dyDescent="0.25">
      <c r="D71862">
        <v>71859</v>
      </c>
      <c r="E71862">
        <v>0</v>
      </c>
      <c r="F71862">
        <v>-112.878</v>
      </c>
    </row>
    <row r="71863" spans="4:6" x14ac:dyDescent="0.25">
      <c r="D71863">
        <v>71860</v>
      </c>
      <c r="E71863">
        <v>0</v>
      </c>
      <c r="F71863">
        <v>-112.878</v>
      </c>
    </row>
    <row r="71864" spans="4:6" x14ac:dyDescent="0.25">
      <c r="D71864">
        <v>71861</v>
      </c>
      <c r="E71864">
        <v>0</v>
      </c>
      <c r="F71864">
        <v>-112.878</v>
      </c>
    </row>
    <row r="71865" spans="4:6" x14ac:dyDescent="0.25">
      <c r="D71865">
        <v>71862</v>
      </c>
      <c r="E71865">
        <v>0</v>
      </c>
      <c r="F71865">
        <v>-112.878</v>
      </c>
    </row>
    <row r="71866" spans="4:6" x14ac:dyDescent="0.25">
      <c r="D71866">
        <v>71863</v>
      </c>
      <c r="E71866">
        <v>0</v>
      </c>
      <c r="F71866">
        <v>-112.878</v>
      </c>
    </row>
    <row r="71867" spans="4:6" x14ac:dyDescent="0.25">
      <c r="D71867">
        <v>71864</v>
      </c>
      <c r="E71867">
        <v>1344.48</v>
      </c>
      <c r="F71867">
        <v>994.96299999999997</v>
      </c>
    </row>
    <row r="71868" spans="4:6" x14ac:dyDescent="0.25">
      <c r="D71868">
        <v>71865</v>
      </c>
      <c r="E71868">
        <v>4483.0600000000004</v>
      </c>
      <c r="F71868">
        <v>4082.17</v>
      </c>
    </row>
    <row r="71869" spans="4:6" x14ac:dyDescent="0.25">
      <c r="D71869">
        <v>71866</v>
      </c>
      <c r="E71869">
        <v>20928.2</v>
      </c>
      <c r="F71869">
        <v>20132.2</v>
      </c>
    </row>
    <row r="71870" spans="4:6" x14ac:dyDescent="0.25">
      <c r="D71870">
        <v>71867</v>
      </c>
      <c r="E71870">
        <v>35158.6</v>
      </c>
      <c r="F71870">
        <v>33810.300000000003</v>
      </c>
    </row>
    <row r="71871" spans="4:6" x14ac:dyDescent="0.25">
      <c r="D71871">
        <v>71868</v>
      </c>
      <c r="E71871">
        <v>35069.9</v>
      </c>
      <c r="F71871">
        <v>33730.6</v>
      </c>
    </row>
    <row r="71872" spans="4:6" x14ac:dyDescent="0.25">
      <c r="D71872">
        <v>71869</v>
      </c>
      <c r="E71872">
        <v>44047.9</v>
      </c>
      <c r="F71872">
        <v>42263.4</v>
      </c>
    </row>
    <row r="71873" spans="4:6" x14ac:dyDescent="0.25">
      <c r="D71873">
        <v>71870</v>
      </c>
      <c r="E71873">
        <v>57260.2</v>
      </c>
      <c r="F71873">
        <v>49760.6</v>
      </c>
    </row>
    <row r="71874" spans="4:6" x14ac:dyDescent="0.25">
      <c r="D71874">
        <v>71871</v>
      </c>
      <c r="E71874">
        <v>55128.4</v>
      </c>
      <c r="F71874">
        <v>49760.6</v>
      </c>
    </row>
    <row r="71875" spans="4:6" x14ac:dyDescent="0.25">
      <c r="D71875">
        <v>71872</v>
      </c>
      <c r="E71875">
        <v>55192.2</v>
      </c>
      <c r="F71875">
        <v>49760.6</v>
      </c>
    </row>
    <row r="71876" spans="4:6" x14ac:dyDescent="0.25">
      <c r="D71876">
        <v>71873</v>
      </c>
      <c r="E71876">
        <v>49672.800000000003</v>
      </c>
      <c r="F71876">
        <v>47576.7</v>
      </c>
    </row>
    <row r="71877" spans="4:6" x14ac:dyDescent="0.25">
      <c r="D71877">
        <v>71874</v>
      </c>
      <c r="E71877">
        <v>34369.199999999997</v>
      </c>
      <c r="F71877">
        <v>33062.199999999997</v>
      </c>
    </row>
    <row r="71878" spans="4:6" x14ac:dyDescent="0.25">
      <c r="D71878">
        <v>71875</v>
      </c>
      <c r="E71878">
        <v>7213.26</v>
      </c>
      <c r="F71878">
        <v>6765.08</v>
      </c>
    </row>
    <row r="71879" spans="4:6" x14ac:dyDescent="0.25">
      <c r="D71879">
        <v>71876</v>
      </c>
      <c r="E71879">
        <v>0</v>
      </c>
      <c r="F71879">
        <v>-112.878</v>
      </c>
    </row>
    <row r="71880" spans="4:6" x14ac:dyDescent="0.25">
      <c r="D71880">
        <v>71877</v>
      </c>
      <c r="E71880">
        <v>0</v>
      </c>
      <c r="F71880">
        <v>-112.878</v>
      </c>
    </row>
    <row r="71881" spans="4:6" x14ac:dyDescent="0.25">
      <c r="D71881">
        <v>71878</v>
      </c>
      <c r="E71881">
        <v>0</v>
      </c>
      <c r="F71881">
        <v>-112.878</v>
      </c>
    </row>
    <row r="71882" spans="4:6" x14ac:dyDescent="0.25">
      <c r="D71882">
        <v>71879</v>
      </c>
      <c r="E71882">
        <v>0</v>
      </c>
      <c r="F71882">
        <v>-112.878</v>
      </c>
    </row>
    <row r="71883" spans="4:6" x14ac:dyDescent="0.25">
      <c r="D71883">
        <v>71880</v>
      </c>
      <c r="E71883">
        <v>0</v>
      </c>
      <c r="F71883">
        <v>-112.878</v>
      </c>
    </row>
    <row r="71884" spans="4:6" x14ac:dyDescent="0.25">
      <c r="D71884">
        <v>71881</v>
      </c>
      <c r="E71884">
        <v>0</v>
      </c>
      <c r="F71884">
        <v>-112.878</v>
      </c>
    </row>
    <row r="71885" spans="4:6" x14ac:dyDescent="0.25">
      <c r="D71885">
        <v>71882</v>
      </c>
      <c r="E71885">
        <v>0</v>
      </c>
      <c r="F71885">
        <v>-112.878</v>
      </c>
    </row>
    <row r="71886" spans="4:6" x14ac:dyDescent="0.25">
      <c r="D71886">
        <v>71883</v>
      </c>
      <c r="E71886">
        <v>0</v>
      </c>
      <c r="F71886">
        <v>-112.878</v>
      </c>
    </row>
    <row r="71887" spans="4:6" x14ac:dyDescent="0.25">
      <c r="D71887">
        <v>71884</v>
      </c>
      <c r="E71887">
        <v>0</v>
      </c>
      <c r="F71887">
        <v>-112.878</v>
      </c>
    </row>
    <row r="71888" spans="4:6" x14ac:dyDescent="0.25">
      <c r="D71888">
        <v>71885</v>
      </c>
      <c r="E71888">
        <v>0</v>
      </c>
      <c r="F71888">
        <v>-112.878</v>
      </c>
    </row>
    <row r="71889" spans="4:6" x14ac:dyDescent="0.25">
      <c r="D71889">
        <v>71886</v>
      </c>
      <c r="E71889">
        <v>0</v>
      </c>
      <c r="F71889">
        <v>-112.878</v>
      </c>
    </row>
    <row r="71890" spans="4:6" x14ac:dyDescent="0.25">
      <c r="D71890">
        <v>71887</v>
      </c>
      <c r="E71890">
        <v>56.292099999999998</v>
      </c>
      <c r="F71890">
        <v>-112.878</v>
      </c>
    </row>
    <row r="71891" spans="4:6" x14ac:dyDescent="0.25">
      <c r="D71891">
        <v>71888</v>
      </c>
      <c r="E71891">
        <v>15350.3</v>
      </c>
      <c r="F71891">
        <v>14712.6</v>
      </c>
    </row>
    <row r="71892" spans="4:6" x14ac:dyDescent="0.25">
      <c r="D71892">
        <v>71889</v>
      </c>
      <c r="E71892">
        <v>37699.300000000003</v>
      </c>
      <c r="F71892">
        <v>36238.9</v>
      </c>
    </row>
    <row r="71893" spans="4:6" x14ac:dyDescent="0.25">
      <c r="D71893">
        <v>71890</v>
      </c>
      <c r="E71893">
        <v>43802.2</v>
      </c>
      <c r="F71893">
        <v>42034.5</v>
      </c>
    </row>
    <row r="71894" spans="4:6" x14ac:dyDescent="0.25">
      <c r="D71894">
        <v>71891</v>
      </c>
      <c r="E71894">
        <v>47922.1</v>
      </c>
      <c r="F71894">
        <v>45929.3</v>
      </c>
    </row>
    <row r="71895" spans="4:6" x14ac:dyDescent="0.25">
      <c r="D71895">
        <v>71892</v>
      </c>
      <c r="E71895">
        <v>36278.5</v>
      </c>
      <c r="F71895">
        <v>34888.199999999997</v>
      </c>
    </row>
    <row r="71896" spans="4:6" x14ac:dyDescent="0.25">
      <c r="D71896">
        <v>71893</v>
      </c>
      <c r="E71896">
        <v>53359.4</v>
      </c>
      <c r="F71896">
        <v>49760.6</v>
      </c>
    </row>
    <row r="71897" spans="4:6" x14ac:dyDescent="0.25">
      <c r="D71897">
        <v>71894</v>
      </c>
      <c r="E71897">
        <v>43986.5</v>
      </c>
      <c r="F71897">
        <v>42211.6</v>
      </c>
    </row>
    <row r="71898" spans="4:6" x14ac:dyDescent="0.25">
      <c r="D71898">
        <v>71895</v>
      </c>
      <c r="E71898">
        <v>52643.8</v>
      </c>
      <c r="F71898">
        <v>49760.6</v>
      </c>
    </row>
    <row r="71899" spans="4:6" x14ac:dyDescent="0.25">
      <c r="D71899">
        <v>71896</v>
      </c>
      <c r="E71899">
        <v>36654.6</v>
      </c>
      <c r="F71899">
        <v>35256.5</v>
      </c>
    </row>
    <row r="71900" spans="4:6" x14ac:dyDescent="0.25">
      <c r="D71900">
        <v>71897</v>
      </c>
      <c r="E71900">
        <v>21361.599999999999</v>
      </c>
      <c r="F71900">
        <v>20562.7</v>
      </c>
    </row>
    <row r="71901" spans="4:6" x14ac:dyDescent="0.25">
      <c r="D71901">
        <v>71898</v>
      </c>
      <c r="E71901">
        <v>3404.46</v>
      </c>
      <c r="F71901">
        <v>3028.21</v>
      </c>
    </row>
    <row r="71902" spans="4:6" x14ac:dyDescent="0.25">
      <c r="D71902">
        <v>71899</v>
      </c>
      <c r="E71902">
        <v>435.09899999999999</v>
      </c>
      <c r="F71902">
        <v>106.045</v>
      </c>
    </row>
    <row r="71903" spans="4:6" x14ac:dyDescent="0.25">
      <c r="D71903">
        <v>71900</v>
      </c>
      <c r="E71903">
        <v>0</v>
      </c>
      <c r="F71903">
        <v>-112.878</v>
      </c>
    </row>
    <row r="71904" spans="4:6" x14ac:dyDescent="0.25">
      <c r="D71904">
        <v>71901</v>
      </c>
      <c r="E71904">
        <v>0</v>
      </c>
      <c r="F71904">
        <v>-112.878</v>
      </c>
    </row>
    <row r="71905" spans="4:6" x14ac:dyDescent="0.25">
      <c r="D71905">
        <v>71902</v>
      </c>
      <c r="E71905">
        <v>0</v>
      </c>
      <c r="F71905">
        <v>-112.878</v>
      </c>
    </row>
    <row r="71906" spans="4:6" x14ac:dyDescent="0.25">
      <c r="D71906">
        <v>71903</v>
      </c>
      <c r="E71906">
        <v>0</v>
      </c>
      <c r="F71906">
        <v>-112.878</v>
      </c>
    </row>
    <row r="71907" spans="4:6" x14ac:dyDescent="0.25">
      <c r="D71907">
        <v>71904</v>
      </c>
      <c r="E71907">
        <v>0</v>
      </c>
      <c r="F71907">
        <v>-112.878</v>
      </c>
    </row>
    <row r="71908" spans="4:6" x14ac:dyDescent="0.25">
      <c r="D71908">
        <v>71905</v>
      </c>
      <c r="E71908">
        <v>0</v>
      </c>
      <c r="F71908">
        <v>-112.878</v>
      </c>
    </row>
    <row r="71909" spans="4:6" x14ac:dyDescent="0.25">
      <c r="D71909">
        <v>71906</v>
      </c>
      <c r="E71909">
        <v>0</v>
      </c>
      <c r="F71909">
        <v>-112.878</v>
      </c>
    </row>
    <row r="71910" spans="4:6" x14ac:dyDescent="0.25">
      <c r="D71910">
        <v>71907</v>
      </c>
      <c r="E71910">
        <v>0</v>
      </c>
      <c r="F71910">
        <v>-112.878</v>
      </c>
    </row>
    <row r="71911" spans="4:6" x14ac:dyDescent="0.25">
      <c r="D71911">
        <v>71908</v>
      </c>
      <c r="E71911">
        <v>0</v>
      </c>
      <c r="F71911">
        <v>-112.878</v>
      </c>
    </row>
    <row r="71912" spans="4:6" x14ac:dyDescent="0.25">
      <c r="D71912">
        <v>71909</v>
      </c>
      <c r="E71912">
        <v>0</v>
      </c>
      <c r="F71912">
        <v>-112.878</v>
      </c>
    </row>
    <row r="71913" spans="4:6" x14ac:dyDescent="0.25">
      <c r="D71913">
        <v>71910</v>
      </c>
      <c r="E71913">
        <v>0</v>
      </c>
      <c r="F71913">
        <v>-112.878</v>
      </c>
    </row>
    <row r="71914" spans="4:6" x14ac:dyDescent="0.25">
      <c r="D71914">
        <v>71911</v>
      </c>
      <c r="E71914">
        <v>0</v>
      </c>
      <c r="F71914">
        <v>-112.878</v>
      </c>
    </row>
    <row r="71915" spans="4:6" x14ac:dyDescent="0.25">
      <c r="D71915">
        <v>71912</v>
      </c>
      <c r="E71915">
        <v>1345.32</v>
      </c>
      <c r="F71915">
        <v>1002.31</v>
      </c>
    </row>
    <row r="71916" spans="4:6" x14ac:dyDescent="0.25">
      <c r="D71916">
        <v>71913</v>
      </c>
      <c r="E71916">
        <v>4358.3599999999997</v>
      </c>
      <c r="F71916">
        <v>3966.41</v>
      </c>
    </row>
    <row r="71917" spans="4:6" x14ac:dyDescent="0.25">
      <c r="D71917">
        <v>71914</v>
      </c>
      <c r="E71917">
        <v>36200.400000000001</v>
      </c>
      <c r="F71917">
        <v>34815.699999999997</v>
      </c>
    </row>
    <row r="71918" spans="4:6" x14ac:dyDescent="0.25">
      <c r="D71918">
        <v>71915</v>
      </c>
      <c r="E71918">
        <v>9736.17</v>
      </c>
      <c r="F71918">
        <v>9245.74</v>
      </c>
    </row>
    <row r="71919" spans="4:6" x14ac:dyDescent="0.25">
      <c r="D71919">
        <v>71916</v>
      </c>
      <c r="E71919">
        <v>36656</v>
      </c>
      <c r="F71919">
        <v>35256.800000000003</v>
      </c>
    </row>
    <row r="71920" spans="4:6" x14ac:dyDescent="0.25">
      <c r="D71920">
        <v>71917</v>
      </c>
      <c r="E71920">
        <v>50002.2</v>
      </c>
      <c r="F71920">
        <v>47900.800000000003</v>
      </c>
    </row>
    <row r="71921" spans="4:6" x14ac:dyDescent="0.25">
      <c r="D71921">
        <v>71918</v>
      </c>
      <c r="E71921">
        <v>54519.9</v>
      </c>
      <c r="F71921">
        <v>49760.6</v>
      </c>
    </row>
    <row r="71922" spans="4:6" x14ac:dyDescent="0.25">
      <c r="D71922">
        <v>71919</v>
      </c>
      <c r="E71922">
        <v>49292.800000000003</v>
      </c>
      <c r="F71922">
        <v>47227</v>
      </c>
    </row>
    <row r="71923" spans="4:6" x14ac:dyDescent="0.25">
      <c r="D71923">
        <v>71920</v>
      </c>
      <c r="E71923">
        <v>8036.76</v>
      </c>
      <c r="F71923">
        <v>7583.57</v>
      </c>
    </row>
    <row r="71924" spans="4:6" x14ac:dyDescent="0.25">
      <c r="D71924">
        <v>71921</v>
      </c>
      <c r="E71924">
        <v>5401.28</v>
      </c>
      <c r="F71924">
        <v>4996</v>
      </c>
    </row>
    <row r="71925" spans="4:6" x14ac:dyDescent="0.25">
      <c r="D71925">
        <v>71922</v>
      </c>
      <c r="E71925">
        <v>2363.9699999999998</v>
      </c>
      <c r="F71925">
        <v>2008.71</v>
      </c>
    </row>
    <row r="71926" spans="4:6" x14ac:dyDescent="0.25">
      <c r="D71926">
        <v>71923</v>
      </c>
      <c r="E71926">
        <v>229.91</v>
      </c>
      <c r="F71926">
        <v>-112.878</v>
      </c>
    </row>
    <row r="71927" spans="4:6" x14ac:dyDescent="0.25">
      <c r="D71927">
        <v>71924</v>
      </c>
      <c r="E71927">
        <v>0</v>
      </c>
      <c r="F71927">
        <v>-112.878</v>
      </c>
    </row>
    <row r="71928" spans="4:6" x14ac:dyDescent="0.25">
      <c r="D71928">
        <v>71925</v>
      </c>
      <c r="E71928">
        <v>0</v>
      </c>
      <c r="F71928">
        <v>-112.878</v>
      </c>
    </row>
    <row r="71929" spans="4:6" x14ac:dyDescent="0.25">
      <c r="D71929">
        <v>71926</v>
      </c>
      <c r="E71929">
        <v>0</v>
      </c>
      <c r="F71929">
        <v>-112.878</v>
      </c>
    </row>
    <row r="71930" spans="4:6" x14ac:dyDescent="0.25">
      <c r="D71930">
        <v>71927</v>
      </c>
      <c r="E71930">
        <v>0</v>
      </c>
      <c r="F71930">
        <v>-112.878</v>
      </c>
    </row>
    <row r="71931" spans="4:6" x14ac:dyDescent="0.25">
      <c r="D71931">
        <v>71928</v>
      </c>
      <c r="E71931">
        <v>0</v>
      </c>
      <c r="F71931">
        <v>-112.878</v>
      </c>
    </row>
    <row r="71932" spans="4:6" x14ac:dyDescent="0.25">
      <c r="D71932">
        <v>71929</v>
      </c>
      <c r="E71932">
        <v>0</v>
      </c>
      <c r="F71932">
        <v>-112.878</v>
      </c>
    </row>
    <row r="71933" spans="4:6" x14ac:dyDescent="0.25">
      <c r="D71933">
        <v>71930</v>
      </c>
      <c r="E71933">
        <v>0</v>
      </c>
      <c r="F71933">
        <v>-112.878</v>
      </c>
    </row>
    <row r="71934" spans="4:6" x14ac:dyDescent="0.25">
      <c r="D71934">
        <v>71931</v>
      </c>
      <c r="E71934">
        <v>0</v>
      </c>
      <c r="F71934">
        <v>-112.878</v>
      </c>
    </row>
    <row r="71935" spans="4:6" x14ac:dyDescent="0.25">
      <c r="D71935">
        <v>71932</v>
      </c>
      <c r="E71935">
        <v>0</v>
      </c>
      <c r="F71935">
        <v>-112.878</v>
      </c>
    </row>
    <row r="71936" spans="4:6" x14ac:dyDescent="0.25">
      <c r="D71936">
        <v>71933</v>
      </c>
      <c r="E71936">
        <v>0</v>
      </c>
      <c r="F71936">
        <v>-112.878</v>
      </c>
    </row>
    <row r="71937" spans="4:6" x14ac:dyDescent="0.25">
      <c r="D71937">
        <v>71934</v>
      </c>
      <c r="E71937">
        <v>0</v>
      </c>
      <c r="F71937">
        <v>-112.878</v>
      </c>
    </row>
    <row r="71938" spans="4:6" x14ac:dyDescent="0.25">
      <c r="D71938">
        <v>71935</v>
      </c>
      <c r="E71938">
        <v>734.077</v>
      </c>
      <c r="F71938">
        <v>394.74700000000001</v>
      </c>
    </row>
    <row r="71939" spans="4:6" x14ac:dyDescent="0.25">
      <c r="D71939">
        <v>71936</v>
      </c>
      <c r="E71939">
        <v>24581.5</v>
      </c>
      <c r="F71939">
        <v>23667</v>
      </c>
    </row>
    <row r="71940" spans="4:6" x14ac:dyDescent="0.25">
      <c r="D71940">
        <v>71937</v>
      </c>
      <c r="E71940">
        <v>45589.1</v>
      </c>
      <c r="F71940">
        <v>43728.1</v>
      </c>
    </row>
    <row r="71941" spans="4:6" x14ac:dyDescent="0.25">
      <c r="D71941">
        <v>71938</v>
      </c>
      <c r="E71941">
        <v>54842.9</v>
      </c>
      <c r="F71941">
        <v>49760.6</v>
      </c>
    </row>
    <row r="71942" spans="4:6" x14ac:dyDescent="0.25">
      <c r="D71942">
        <v>71939</v>
      </c>
      <c r="E71942">
        <v>55344.4</v>
      </c>
      <c r="F71942">
        <v>49760.6</v>
      </c>
    </row>
    <row r="71943" spans="4:6" x14ac:dyDescent="0.25">
      <c r="D71943">
        <v>71940</v>
      </c>
      <c r="E71943">
        <v>57147.7</v>
      </c>
      <c r="F71943">
        <v>49760.6</v>
      </c>
    </row>
    <row r="71944" spans="4:6" x14ac:dyDescent="0.25">
      <c r="D71944">
        <v>71941</v>
      </c>
      <c r="E71944">
        <v>53543</v>
      </c>
      <c r="F71944">
        <v>49760.6</v>
      </c>
    </row>
    <row r="71945" spans="4:6" x14ac:dyDescent="0.25">
      <c r="D71945">
        <v>71942</v>
      </c>
      <c r="E71945">
        <v>50592.1</v>
      </c>
      <c r="F71945">
        <v>48462.3</v>
      </c>
    </row>
    <row r="71946" spans="4:6" x14ac:dyDescent="0.25">
      <c r="D71946">
        <v>71943</v>
      </c>
      <c r="E71946">
        <v>38145.300000000003</v>
      </c>
      <c r="F71946">
        <v>36679.1</v>
      </c>
    </row>
    <row r="71947" spans="4:6" x14ac:dyDescent="0.25">
      <c r="D71947">
        <v>71944</v>
      </c>
      <c r="E71947">
        <v>10353.299999999999</v>
      </c>
      <c r="F71947">
        <v>9851.7900000000009</v>
      </c>
    </row>
    <row r="71948" spans="4:6" x14ac:dyDescent="0.25">
      <c r="D71948">
        <v>71945</v>
      </c>
      <c r="E71948">
        <v>6951.11</v>
      </c>
      <c r="F71948">
        <v>6517.31</v>
      </c>
    </row>
    <row r="71949" spans="4:6" x14ac:dyDescent="0.25">
      <c r="D71949">
        <v>71946</v>
      </c>
      <c r="E71949">
        <v>3100.96</v>
      </c>
      <c r="F71949">
        <v>2732.27</v>
      </c>
    </row>
    <row r="71950" spans="4:6" x14ac:dyDescent="0.25">
      <c r="D71950">
        <v>71947</v>
      </c>
      <c r="E71950">
        <v>386.53300000000002</v>
      </c>
      <c r="F71950">
        <v>58.020299999999999</v>
      </c>
    </row>
    <row r="71951" spans="4:6" x14ac:dyDescent="0.25">
      <c r="D71951">
        <v>71948</v>
      </c>
      <c r="E71951">
        <v>0</v>
      </c>
      <c r="F71951">
        <v>-112.878</v>
      </c>
    </row>
    <row r="71952" spans="4:6" x14ac:dyDescent="0.25">
      <c r="D71952">
        <v>71949</v>
      </c>
      <c r="E71952">
        <v>0</v>
      </c>
      <c r="F71952">
        <v>-112.878</v>
      </c>
    </row>
    <row r="71953" spans="4:6" x14ac:dyDescent="0.25">
      <c r="D71953">
        <v>71950</v>
      </c>
      <c r="E71953">
        <v>0</v>
      </c>
      <c r="F71953">
        <v>-112.878</v>
      </c>
    </row>
    <row r="71954" spans="4:6" x14ac:dyDescent="0.25">
      <c r="D71954">
        <v>71951</v>
      </c>
      <c r="E71954">
        <v>0</v>
      </c>
      <c r="F71954">
        <v>-112.878</v>
      </c>
    </row>
    <row r="71955" spans="4:6" x14ac:dyDescent="0.25">
      <c r="D71955">
        <v>71952</v>
      </c>
      <c r="E71955">
        <v>0</v>
      </c>
      <c r="F71955">
        <v>-112.878</v>
      </c>
    </row>
    <row r="71956" spans="4:6" x14ac:dyDescent="0.25">
      <c r="D71956">
        <v>71953</v>
      </c>
      <c r="E71956">
        <v>0</v>
      </c>
      <c r="F71956">
        <v>-112.878</v>
      </c>
    </row>
    <row r="71957" spans="4:6" x14ac:dyDescent="0.25">
      <c r="D71957">
        <v>71954</v>
      </c>
      <c r="E71957">
        <v>0</v>
      </c>
      <c r="F71957">
        <v>-112.878</v>
      </c>
    </row>
    <row r="71958" spans="4:6" x14ac:dyDescent="0.25">
      <c r="D71958">
        <v>71955</v>
      </c>
      <c r="E71958">
        <v>0</v>
      </c>
      <c r="F71958">
        <v>-112.878</v>
      </c>
    </row>
    <row r="71959" spans="4:6" x14ac:dyDescent="0.25">
      <c r="D71959">
        <v>71956</v>
      </c>
      <c r="E71959">
        <v>0</v>
      </c>
      <c r="F71959">
        <v>-112.878</v>
      </c>
    </row>
    <row r="71960" spans="4:6" x14ac:dyDescent="0.25">
      <c r="D71960">
        <v>71957</v>
      </c>
      <c r="E71960">
        <v>0</v>
      </c>
      <c r="F71960">
        <v>-112.878</v>
      </c>
    </row>
    <row r="71961" spans="4:6" x14ac:dyDescent="0.25">
      <c r="D71961">
        <v>71958</v>
      </c>
      <c r="E71961">
        <v>0</v>
      </c>
      <c r="F71961">
        <v>-112.878</v>
      </c>
    </row>
    <row r="71962" spans="4:6" x14ac:dyDescent="0.25">
      <c r="D71962">
        <v>71959</v>
      </c>
      <c r="E71962">
        <v>409.46199999999999</v>
      </c>
      <c r="F71962">
        <v>80.694199999999995</v>
      </c>
    </row>
    <row r="71963" spans="4:6" x14ac:dyDescent="0.25">
      <c r="D71963">
        <v>71960</v>
      </c>
      <c r="E71963">
        <v>17234.8</v>
      </c>
      <c r="F71963">
        <v>16553.7</v>
      </c>
    </row>
    <row r="71964" spans="4:6" x14ac:dyDescent="0.25">
      <c r="D71964">
        <v>71961</v>
      </c>
      <c r="E71964">
        <v>30314.9</v>
      </c>
      <c r="F71964">
        <v>29188.5</v>
      </c>
    </row>
    <row r="71965" spans="4:6" x14ac:dyDescent="0.25">
      <c r="D71965">
        <v>71962</v>
      </c>
      <c r="E71965">
        <v>42195.3</v>
      </c>
      <c r="F71965">
        <v>40526.300000000003</v>
      </c>
    </row>
    <row r="71966" spans="4:6" x14ac:dyDescent="0.25">
      <c r="D71966">
        <v>71963</v>
      </c>
      <c r="E71966">
        <v>18997.900000000001</v>
      </c>
      <c r="F71966">
        <v>18277.400000000001</v>
      </c>
    </row>
    <row r="71967" spans="4:6" x14ac:dyDescent="0.25">
      <c r="D71967">
        <v>71964</v>
      </c>
      <c r="E71967">
        <v>50792</v>
      </c>
      <c r="F71967">
        <v>48650.1</v>
      </c>
    </row>
    <row r="71968" spans="4:6" x14ac:dyDescent="0.25">
      <c r="D71968">
        <v>71965</v>
      </c>
      <c r="E71968">
        <v>37961.5</v>
      </c>
      <c r="F71968">
        <v>36517.5</v>
      </c>
    </row>
    <row r="71969" spans="4:6" x14ac:dyDescent="0.25">
      <c r="D71969">
        <v>71966</v>
      </c>
      <c r="E71969">
        <v>42287.5</v>
      </c>
      <c r="F71969">
        <v>40626.1</v>
      </c>
    </row>
    <row r="71970" spans="4:6" x14ac:dyDescent="0.25">
      <c r="D71970">
        <v>71967</v>
      </c>
      <c r="E71970">
        <v>45298.7</v>
      </c>
      <c r="F71970">
        <v>43475.199999999997</v>
      </c>
    </row>
    <row r="71971" spans="4:6" x14ac:dyDescent="0.25">
      <c r="D71971">
        <v>71968</v>
      </c>
      <c r="E71971">
        <v>43992</v>
      </c>
      <c r="F71971">
        <v>42240</v>
      </c>
    </row>
    <row r="71972" spans="4:6" x14ac:dyDescent="0.25">
      <c r="D71972">
        <v>71969</v>
      </c>
      <c r="E71972">
        <v>5402.15</v>
      </c>
      <c r="F71972">
        <v>5002.34</v>
      </c>
    </row>
    <row r="71973" spans="4:6" x14ac:dyDescent="0.25">
      <c r="D71973">
        <v>71970</v>
      </c>
      <c r="E71973">
        <v>2399.1</v>
      </c>
      <c r="F71973">
        <v>2046.19</v>
      </c>
    </row>
    <row r="71974" spans="4:6" x14ac:dyDescent="0.25">
      <c r="D71974">
        <v>71971</v>
      </c>
      <c r="E71974">
        <v>334.637</v>
      </c>
      <c r="F71974">
        <v>6.6997900000000001</v>
      </c>
    </row>
    <row r="71975" spans="4:6" x14ac:dyDescent="0.25">
      <c r="D71975">
        <v>71972</v>
      </c>
      <c r="E71975">
        <v>0</v>
      </c>
      <c r="F71975">
        <v>-112.878</v>
      </c>
    </row>
    <row r="71976" spans="4:6" x14ac:dyDescent="0.25">
      <c r="D71976">
        <v>71973</v>
      </c>
      <c r="E71976">
        <v>0</v>
      </c>
      <c r="F71976">
        <v>-112.878</v>
      </c>
    </row>
    <row r="71977" spans="4:6" x14ac:dyDescent="0.25">
      <c r="D71977">
        <v>71974</v>
      </c>
      <c r="E71977">
        <v>0</v>
      </c>
      <c r="F71977">
        <v>-112.878</v>
      </c>
    </row>
    <row r="71978" spans="4:6" x14ac:dyDescent="0.25">
      <c r="D71978">
        <v>71975</v>
      </c>
      <c r="E71978">
        <v>0</v>
      </c>
      <c r="F71978">
        <v>-112.878</v>
      </c>
    </row>
    <row r="71979" spans="4:6" x14ac:dyDescent="0.25">
      <c r="D71979">
        <v>71976</v>
      </c>
      <c r="E71979">
        <v>0</v>
      </c>
      <c r="F71979">
        <v>-112.878</v>
      </c>
    </row>
    <row r="71980" spans="4:6" x14ac:dyDescent="0.25">
      <c r="D71980">
        <v>71977</v>
      </c>
      <c r="E71980">
        <v>0</v>
      </c>
      <c r="F71980">
        <v>-112.878</v>
      </c>
    </row>
    <row r="71981" spans="4:6" x14ac:dyDescent="0.25">
      <c r="D71981">
        <v>71978</v>
      </c>
      <c r="E71981">
        <v>0</v>
      </c>
      <c r="F71981">
        <v>-112.878</v>
      </c>
    </row>
    <row r="71982" spans="4:6" x14ac:dyDescent="0.25">
      <c r="D71982">
        <v>71979</v>
      </c>
      <c r="E71982">
        <v>0</v>
      </c>
      <c r="F71982">
        <v>-112.878</v>
      </c>
    </row>
    <row r="71983" spans="4:6" x14ac:dyDescent="0.25">
      <c r="D71983">
        <v>71980</v>
      </c>
      <c r="E71983">
        <v>0</v>
      </c>
      <c r="F71983">
        <v>-112.878</v>
      </c>
    </row>
    <row r="71984" spans="4:6" x14ac:dyDescent="0.25">
      <c r="D71984">
        <v>71981</v>
      </c>
      <c r="E71984">
        <v>0</v>
      </c>
      <c r="F71984">
        <v>-112.878</v>
      </c>
    </row>
    <row r="71985" spans="4:6" x14ac:dyDescent="0.25">
      <c r="D71985">
        <v>71982</v>
      </c>
      <c r="E71985">
        <v>0</v>
      </c>
      <c r="F71985">
        <v>-112.878</v>
      </c>
    </row>
    <row r="71986" spans="4:6" x14ac:dyDescent="0.25">
      <c r="D71986">
        <v>71983</v>
      </c>
      <c r="E71986">
        <v>0</v>
      </c>
      <c r="F71986">
        <v>-112.878</v>
      </c>
    </row>
    <row r="71987" spans="4:6" x14ac:dyDescent="0.25">
      <c r="D71987">
        <v>71984</v>
      </c>
      <c r="E71987">
        <v>1396.8</v>
      </c>
      <c r="F71987">
        <v>1056.54</v>
      </c>
    </row>
    <row r="71988" spans="4:6" x14ac:dyDescent="0.25">
      <c r="D71988">
        <v>71985</v>
      </c>
      <c r="E71988">
        <v>4177.6000000000004</v>
      </c>
      <c r="F71988">
        <v>3794.51</v>
      </c>
    </row>
    <row r="71989" spans="4:6" x14ac:dyDescent="0.25">
      <c r="D71989">
        <v>71986</v>
      </c>
      <c r="E71989">
        <v>6938.38</v>
      </c>
      <c r="F71989">
        <v>6508.25</v>
      </c>
    </row>
    <row r="71990" spans="4:6" x14ac:dyDescent="0.25">
      <c r="D71990">
        <v>71987</v>
      </c>
      <c r="E71990">
        <v>9583.44</v>
      </c>
      <c r="F71990">
        <v>9100.48</v>
      </c>
    </row>
    <row r="71991" spans="4:6" x14ac:dyDescent="0.25">
      <c r="D71991">
        <v>71988</v>
      </c>
      <c r="E71991">
        <v>9529.08</v>
      </c>
      <c r="F71991">
        <v>9047.14</v>
      </c>
    </row>
    <row r="71992" spans="4:6" x14ac:dyDescent="0.25">
      <c r="D71992">
        <v>71989</v>
      </c>
      <c r="E71992">
        <v>10217.5</v>
      </c>
      <c r="F71992">
        <v>9720.86</v>
      </c>
    </row>
    <row r="71993" spans="4:6" x14ac:dyDescent="0.25">
      <c r="D71993">
        <v>71990</v>
      </c>
      <c r="E71993">
        <v>9768.07</v>
      </c>
      <c r="F71993">
        <v>9283.44</v>
      </c>
    </row>
    <row r="71994" spans="4:6" x14ac:dyDescent="0.25">
      <c r="D71994">
        <v>71991</v>
      </c>
      <c r="E71994">
        <v>8510.74</v>
      </c>
      <c r="F71994">
        <v>8050.45</v>
      </c>
    </row>
    <row r="71995" spans="4:6" x14ac:dyDescent="0.25">
      <c r="D71995">
        <v>71992</v>
      </c>
      <c r="E71995">
        <v>6387.7</v>
      </c>
      <c r="F71995">
        <v>5968.42</v>
      </c>
    </row>
    <row r="71996" spans="4:6" x14ac:dyDescent="0.25">
      <c r="D71996">
        <v>71993</v>
      </c>
      <c r="E71996">
        <v>5169.0200000000004</v>
      </c>
      <c r="F71996">
        <v>4770.7700000000004</v>
      </c>
    </row>
    <row r="71997" spans="4:6" x14ac:dyDescent="0.25">
      <c r="D71997">
        <v>71994</v>
      </c>
      <c r="E71997">
        <v>2216.59</v>
      </c>
      <c r="F71997">
        <v>1864.14</v>
      </c>
    </row>
    <row r="71998" spans="4:6" x14ac:dyDescent="0.25">
      <c r="D71998">
        <v>71995</v>
      </c>
      <c r="E71998">
        <v>361.07799999999997</v>
      </c>
      <c r="F71998">
        <v>32.847999999999999</v>
      </c>
    </row>
    <row r="71999" spans="4:6" x14ac:dyDescent="0.25">
      <c r="D71999">
        <v>71996</v>
      </c>
      <c r="E71999">
        <v>0</v>
      </c>
      <c r="F71999">
        <v>-112.878</v>
      </c>
    </row>
    <row r="72000" spans="4:6" x14ac:dyDescent="0.25">
      <c r="D72000">
        <v>71997</v>
      </c>
      <c r="E72000">
        <v>0</v>
      </c>
      <c r="F72000">
        <v>-112.878</v>
      </c>
    </row>
    <row r="72001" spans="4:6" x14ac:dyDescent="0.25">
      <c r="D72001">
        <v>71998</v>
      </c>
      <c r="E72001">
        <v>0</v>
      </c>
      <c r="F72001">
        <v>-112.878</v>
      </c>
    </row>
    <row r="72002" spans="4:6" x14ac:dyDescent="0.25">
      <c r="D72002">
        <v>71999</v>
      </c>
      <c r="E72002">
        <v>0</v>
      </c>
      <c r="F72002">
        <v>-112.878</v>
      </c>
    </row>
    <row r="72003" spans="4:6" x14ac:dyDescent="0.25">
      <c r="D72003">
        <v>72000</v>
      </c>
      <c r="E72003">
        <v>0</v>
      </c>
      <c r="F72003">
        <v>-112.878</v>
      </c>
    </row>
    <row r="72004" spans="4:6" x14ac:dyDescent="0.25">
      <c r="D72004">
        <v>72001</v>
      </c>
      <c r="E72004">
        <v>0</v>
      </c>
      <c r="F72004">
        <v>-112.878</v>
      </c>
    </row>
    <row r="72005" spans="4:6" x14ac:dyDescent="0.25">
      <c r="D72005">
        <v>72002</v>
      </c>
      <c r="E72005">
        <v>0</v>
      </c>
      <c r="F72005">
        <v>-112.878</v>
      </c>
    </row>
    <row r="72006" spans="4:6" x14ac:dyDescent="0.25">
      <c r="D72006">
        <v>72003</v>
      </c>
      <c r="E72006">
        <v>0</v>
      </c>
      <c r="F72006">
        <v>-112.878</v>
      </c>
    </row>
    <row r="72007" spans="4:6" x14ac:dyDescent="0.25">
      <c r="D72007">
        <v>72004</v>
      </c>
      <c r="E72007">
        <v>0</v>
      </c>
      <c r="F72007">
        <v>-112.878</v>
      </c>
    </row>
    <row r="72008" spans="4:6" x14ac:dyDescent="0.25">
      <c r="D72008">
        <v>72005</v>
      </c>
      <c r="E72008">
        <v>0</v>
      </c>
      <c r="F72008">
        <v>-112.878</v>
      </c>
    </row>
    <row r="72009" spans="4:6" x14ac:dyDescent="0.25">
      <c r="D72009">
        <v>72006</v>
      </c>
      <c r="E72009">
        <v>0</v>
      </c>
      <c r="F72009">
        <v>-112.878</v>
      </c>
    </row>
    <row r="72010" spans="4:6" x14ac:dyDescent="0.25">
      <c r="D72010">
        <v>72007</v>
      </c>
      <c r="E72010">
        <v>691.77300000000002</v>
      </c>
      <c r="F72010">
        <v>356.29399999999998</v>
      </c>
    </row>
    <row r="72011" spans="4:6" x14ac:dyDescent="0.25">
      <c r="D72011">
        <v>72008</v>
      </c>
      <c r="E72011">
        <v>25317.5</v>
      </c>
      <c r="F72011">
        <v>24376.799999999999</v>
      </c>
    </row>
    <row r="72012" spans="4:6" x14ac:dyDescent="0.25">
      <c r="D72012">
        <v>72009</v>
      </c>
      <c r="E72012">
        <v>44477.9</v>
      </c>
      <c r="F72012">
        <v>42681.5</v>
      </c>
    </row>
    <row r="72013" spans="4:6" x14ac:dyDescent="0.25">
      <c r="D72013">
        <v>72010</v>
      </c>
      <c r="E72013">
        <v>52820</v>
      </c>
      <c r="F72013">
        <v>49760.6</v>
      </c>
    </row>
    <row r="72014" spans="4:6" x14ac:dyDescent="0.25">
      <c r="D72014">
        <v>72011</v>
      </c>
      <c r="E72014">
        <v>54338.5</v>
      </c>
      <c r="F72014">
        <v>49760.6</v>
      </c>
    </row>
    <row r="72015" spans="4:6" x14ac:dyDescent="0.25">
      <c r="D72015">
        <v>72012</v>
      </c>
      <c r="E72015">
        <v>55673.2</v>
      </c>
      <c r="F72015">
        <v>49760.6</v>
      </c>
    </row>
    <row r="72016" spans="4:6" x14ac:dyDescent="0.25">
      <c r="D72016">
        <v>72013</v>
      </c>
      <c r="E72016">
        <v>55623</v>
      </c>
      <c r="F72016">
        <v>49760.6</v>
      </c>
    </row>
    <row r="72017" spans="4:6" x14ac:dyDescent="0.25">
      <c r="D72017">
        <v>72014</v>
      </c>
      <c r="E72017">
        <v>55192.1</v>
      </c>
      <c r="F72017">
        <v>49760.6</v>
      </c>
    </row>
    <row r="72018" spans="4:6" x14ac:dyDescent="0.25">
      <c r="D72018">
        <v>72015</v>
      </c>
      <c r="E72018">
        <v>50472.5</v>
      </c>
      <c r="F72018">
        <v>48349.9</v>
      </c>
    </row>
    <row r="72019" spans="4:6" x14ac:dyDescent="0.25">
      <c r="D72019">
        <v>72016</v>
      </c>
      <c r="E72019">
        <v>51061.7</v>
      </c>
      <c r="F72019">
        <v>48903.4</v>
      </c>
    </row>
    <row r="72020" spans="4:6" x14ac:dyDescent="0.25">
      <c r="D72020">
        <v>72017</v>
      </c>
      <c r="E72020">
        <v>46434.9</v>
      </c>
      <c r="F72020">
        <v>44548</v>
      </c>
    </row>
    <row r="72021" spans="4:6" x14ac:dyDescent="0.25">
      <c r="D72021">
        <v>72018</v>
      </c>
      <c r="E72021">
        <v>31526.7</v>
      </c>
      <c r="F72021">
        <v>30367.7</v>
      </c>
    </row>
    <row r="72022" spans="4:6" x14ac:dyDescent="0.25">
      <c r="D72022">
        <v>72019</v>
      </c>
      <c r="E72022">
        <v>5683.49</v>
      </c>
      <c r="F72022">
        <v>5276.35</v>
      </c>
    </row>
    <row r="72023" spans="4:6" x14ac:dyDescent="0.25">
      <c r="D72023">
        <v>72020</v>
      </c>
      <c r="E72023">
        <v>0</v>
      </c>
      <c r="F72023">
        <v>-112.878</v>
      </c>
    </row>
    <row r="72024" spans="4:6" x14ac:dyDescent="0.25">
      <c r="D72024">
        <v>72021</v>
      </c>
      <c r="E72024">
        <v>0</v>
      </c>
      <c r="F72024">
        <v>-112.878</v>
      </c>
    </row>
    <row r="72025" spans="4:6" x14ac:dyDescent="0.25">
      <c r="D72025">
        <v>72022</v>
      </c>
      <c r="E72025">
        <v>0</v>
      </c>
      <c r="F72025">
        <v>-112.878</v>
      </c>
    </row>
    <row r="72026" spans="4:6" x14ac:dyDescent="0.25">
      <c r="D72026">
        <v>72023</v>
      </c>
      <c r="E72026">
        <v>0</v>
      </c>
      <c r="F72026">
        <v>-112.878</v>
      </c>
    </row>
    <row r="72027" spans="4:6" x14ac:dyDescent="0.25">
      <c r="D72027">
        <v>72024</v>
      </c>
      <c r="E72027">
        <v>0</v>
      </c>
      <c r="F72027">
        <v>-112.878</v>
      </c>
    </row>
    <row r="72028" spans="4:6" x14ac:dyDescent="0.25">
      <c r="D72028">
        <v>72025</v>
      </c>
      <c r="E72028">
        <v>0</v>
      </c>
      <c r="F72028">
        <v>-112.878</v>
      </c>
    </row>
    <row r="72029" spans="4:6" x14ac:dyDescent="0.25">
      <c r="D72029">
        <v>72026</v>
      </c>
      <c r="E72029">
        <v>0</v>
      </c>
      <c r="F72029">
        <v>-112.878</v>
      </c>
    </row>
    <row r="72030" spans="4:6" x14ac:dyDescent="0.25">
      <c r="D72030">
        <v>72027</v>
      </c>
      <c r="E72030">
        <v>0</v>
      </c>
      <c r="F72030">
        <v>-112.878</v>
      </c>
    </row>
    <row r="72031" spans="4:6" x14ac:dyDescent="0.25">
      <c r="D72031">
        <v>72028</v>
      </c>
      <c r="E72031">
        <v>0</v>
      </c>
      <c r="F72031">
        <v>-112.878</v>
      </c>
    </row>
    <row r="72032" spans="4:6" x14ac:dyDescent="0.25">
      <c r="D72032">
        <v>72029</v>
      </c>
      <c r="E72032">
        <v>0</v>
      </c>
      <c r="F72032">
        <v>-112.878</v>
      </c>
    </row>
    <row r="72033" spans="4:6" x14ac:dyDescent="0.25">
      <c r="D72033">
        <v>72030</v>
      </c>
      <c r="E72033">
        <v>0</v>
      </c>
      <c r="F72033">
        <v>-112.878</v>
      </c>
    </row>
    <row r="72034" spans="4:6" x14ac:dyDescent="0.25">
      <c r="D72034">
        <v>72031</v>
      </c>
      <c r="E72034">
        <v>513.096</v>
      </c>
      <c r="F72034">
        <v>183.167</v>
      </c>
    </row>
    <row r="72035" spans="4:6" x14ac:dyDescent="0.25">
      <c r="D72035">
        <v>72032</v>
      </c>
      <c r="E72035">
        <v>19336</v>
      </c>
      <c r="F72035">
        <v>18603.099999999999</v>
      </c>
    </row>
    <row r="72036" spans="4:6" x14ac:dyDescent="0.25">
      <c r="D72036">
        <v>72033</v>
      </c>
      <c r="E72036">
        <v>35853.5</v>
      </c>
      <c r="F72036">
        <v>34496.9</v>
      </c>
    </row>
    <row r="72037" spans="4:6" x14ac:dyDescent="0.25">
      <c r="D72037">
        <v>72034</v>
      </c>
      <c r="E72037">
        <v>46522.1</v>
      </c>
      <c r="F72037">
        <v>44626.1</v>
      </c>
    </row>
    <row r="72038" spans="4:6" x14ac:dyDescent="0.25">
      <c r="D72038">
        <v>72035</v>
      </c>
      <c r="E72038">
        <v>43552.800000000003</v>
      </c>
      <c r="F72038">
        <v>41823.4</v>
      </c>
    </row>
    <row r="72039" spans="4:6" x14ac:dyDescent="0.25">
      <c r="D72039">
        <v>72036</v>
      </c>
      <c r="E72039">
        <v>42415</v>
      </c>
      <c r="F72039">
        <v>40746.9</v>
      </c>
    </row>
    <row r="72040" spans="4:6" x14ac:dyDescent="0.25">
      <c r="D72040">
        <v>72037</v>
      </c>
      <c r="E72040">
        <v>52114.3</v>
      </c>
      <c r="F72040">
        <v>49760.6</v>
      </c>
    </row>
    <row r="72041" spans="4:6" x14ac:dyDescent="0.25">
      <c r="D72041">
        <v>72038</v>
      </c>
      <c r="E72041">
        <v>43260.2</v>
      </c>
      <c r="F72041">
        <v>41547.5</v>
      </c>
    </row>
    <row r="72042" spans="4:6" x14ac:dyDescent="0.25">
      <c r="D72042">
        <v>72039</v>
      </c>
      <c r="E72042">
        <v>50405.8</v>
      </c>
      <c r="F72042">
        <v>48287.199999999997</v>
      </c>
    </row>
    <row r="72043" spans="4:6" x14ac:dyDescent="0.25">
      <c r="D72043">
        <v>72040</v>
      </c>
      <c r="E72043">
        <v>43092.2</v>
      </c>
      <c r="F72043">
        <v>41388.400000000001</v>
      </c>
    </row>
    <row r="72044" spans="4:6" x14ac:dyDescent="0.25">
      <c r="D72044">
        <v>72041</v>
      </c>
      <c r="E72044">
        <v>41026.199999999997</v>
      </c>
      <c r="F72044">
        <v>39427.199999999997</v>
      </c>
    </row>
    <row r="72045" spans="4:6" x14ac:dyDescent="0.25">
      <c r="D72045">
        <v>72042</v>
      </c>
      <c r="E72045">
        <v>26522.7</v>
      </c>
      <c r="F72045">
        <v>25560.5</v>
      </c>
    </row>
    <row r="72046" spans="4:6" x14ac:dyDescent="0.25">
      <c r="D72046">
        <v>72043</v>
      </c>
      <c r="E72046">
        <v>3842.08</v>
      </c>
      <c r="F72046">
        <v>3469.21</v>
      </c>
    </row>
    <row r="72047" spans="4:6" x14ac:dyDescent="0.25">
      <c r="D72047">
        <v>72044</v>
      </c>
      <c r="E72047">
        <v>0</v>
      </c>
      <c r="F72047">
        <v>-112.878</v>
      </c>
    </row>
    <row r="72048" spans="4:6" x14ac:dyDescent="0.25">
      <c r="D72048">
        <v>72045</v>
      </c>
      <c r="E72048">
        <v>0</v>
      </c>
      <c r="F72048">
        <v>-112.878</v>
      </c>
    </row>
    <row r="72049" spans="4:6" x14ac:dyDescent="0.25">
      <c r="D72049">
        <v>72046</v>
      </c>
      <c r="E72049">
        <v>0</v>
      </c>
      <c r="F72049">
        <v>-112.878</v>
      </c>
    </row>
    <row r="72050" spans="4:6" x14ac:dyDescent="0.25">
      <c r="D72050">
        <v>72047</v>
      </c>
      <c r="E72050">
        <v>0</v>
      </c>
      <c r="F72050">
        <v>-112.878</v>
      </c>
    </row>
    <row r="72051" spans="4:6" x14ac:dyDescent="0.25">
      <c r="D72051">
        <v>72048</v>
      </c>
      <c r="E72051">
        <v>0</v>
      </c>
      <c r="F72051">
        <v>-112.878</v>
      </c>
    </row>
    <row r="72052" spans="4:6" x14ac:dyDescent="0.25">
      <c r="D72052">
        <v>72049</v>
      </c>
      <c r="E72052">
        <v>0</v>
      </c>
      <c r="F72052">
        <v>-112.878</v>
      </c>
    </row>
    <row r="72053" spans="4:6" x14ac:dyDescent="0.25">
      <c r="D72053">
        <v>72050</v>
      </c>
      <c r="E72053">
        <v>0</v>
      </c>
      <c r="F72053">
        <v>-112.878</v>
      </c>
    </row>
    <row r="72054" spans="4:6" x14ac:dyDescent="0.25">
      <c r="D72054">
        <v>72051</v>
      </c>
      <c r="E72054">
        <v>0</v>
      </c>
      <c r="F72054">
        <v>-112.878</v>
      </c>
    </row>
    <row r="72055" spans="4:6" x14ac:dyDescent="0.25">
      <c r="D72055">
        <v>72052</v>
      </c>
      <c r="E72055">
        <v>0</v>
      </c>
      <c r="F72055">
        <v>-112.878</v>
      </c>
    </row>
    <row r="72056" spans="4:6" x14ac:dyDescent="0.25">
      <c r="D72056">
        <v>72053</v>
      </c>
      <c r="E72056">
        <v>0</v>
      </c>
      <c r="F72056">
        <v>-112.878</v>
      </c>
    </row>
    <row r="72057" spans="4:6" x14ac:dyDescent="0.25">
      <c r="D72057">
        <v>72054</v>
      </c>
      <c r="E72057">
        <v>0</v>
      </c>
      <c r="F72057">
        <v>-112.878</v>
      </c>
    </row>
    <row r="72058" spans="4:6" x14ac:dyDescent="0.25">
      <c r="D72058">
        <v>72055</v>
      </c>
      <c r="E72058">
        <v>128.68799999999999</v>
      </c>
      <c r="F72058">
        <v>-112.878</v>
      </c>
    </row>
    <row r="72059" spans="4:6" x14ac:dyDescent="0.25">
      <c r="D72059">
        <v>72056</v>
      </c>
      <c r="E72059">
        <v>2248.2199999999998</v>
      </c>
      <c r="F72059">
        <v>1897.28</v>
      </c>
    </row>
    <row r="72060" spans="4:6" x14ac:dyDescent="0.25">
      <c r="D72060">
        <v>72057</v>
      </c>
      <c r="E72060">
        <v>4145.88</v>
      </c>
      <c r="F72060">
        <v>3765.4</v>
      </c>
    </row>
    <row r="72061" spans="4:6" x14ac:dyDescent="0.25">
      <c r="D72061">
        <v>72058</v>
      </c>
      <c r="E72061">
        <v>27094</v>
      </c>
      <c r="F72061">
        <v>26106.6</v>
      </c>
    </row>
    <row r="72062" spans="4:6" x14ac:dyDescent="0.25">
      <c r="D72062">
        <v>72059</v>
      </c>
      <c r="E72062">
        <v>26157.3</v>
      </c>
      <c r="F72062">
        <v>25205.4</v>
      </c>
    </row>
    <row r="72063" spans="4:6" x14ac:dyDescent="0.25">
      <c r="D72063">
        <v>72060</v>
      </c>
      <c r="E72063">
        <v>21054.7</v>
      </c>
      <c r="F72063">
        <v>20278.2</v>
      </c>
    </row>
    <row r="72064" spans="4:6" x14ac:dyDescent="0.25">
      <c r="D72064">
        <v>72061</v>
      </c>
      <c r="E72064">
        <v>15087.2</v>
      </c>
      <c r="F72064">
        <v>14481.6</v>
      </c>
    </row>
    <row r="72065" spans="4:6" x14ac:dyDescent="0.25">
      <c r="D72065">
        <v>72062</v>
      </c>
      <c r="E72065">
        <v>14557.8</v>
      </c>
      <c r="F72065">
        <v>13966.4</v>
      </c>
    </row>
    <row r="72066" spans="4:6" x14ac:dyDescent="0.25">
      <c r="D72066">
        <v>72063</v>
      </c>
      <c r="E72066">
        <v>9807.6299999999992</v>
      </c>
      <c r="F72066">
        <v>9327.34</v>
      </c>
    </row>
    <row r="72067" spans="4:6" x14ac:dyDescent="0.25">
      <c r="D72067">
        <v>72064</v>
      </c>
      <c r="E72067">
        <v>9477.0499999999993</v>
      </c>
      <c r="F72067">
        <v>9002.6299999999992</v>
      </c>
    </row>
    <row r="72068" spans="4:6" x14ac:dyDescent="0.25">
      <c r="D72068">
        <v>72065</v>
      </c>
      <c r="E72068">
        <v>4666.88</v>
      </c>
      <c r="F72068">
        <v>4280.3500000000004</v>
      </c>
    </row>
    <row r="72069" spans="4:6" x14ac:dyDescent="0.25">
      <c r="D72069">
        <v>72066</v>
      </c>
      <c r="E72069">
        <v>2931.54</v>
      </c>
      <c r="F72069">
        <v>2571.0700000000002</v>
      </c>
    </row>
    <row r="72070" spans="4:6" x14ac:dyDescent="0.25">
      <c r="D72070">
        <v>72067</v>
      </c>
      <c r="E72070">
        <v>449.82499999999999</v>
      </c>
      <c r="F72070">
        <v>120.60599999999999</v>
      </c>
    </row>
    <row r="72071" spans="4:6" x14ac:dyDescent="0.25">
      <c r="D72071">
        <v>72068</v>
      </c>
      <c r="E72071">
        <v>0</v>
      </c>
      <c r="F72071">
        <v>-112.878</v>
      </c>
    </row>
    <row r="72072" spans="4:6" x14ac:dyDescent="0.25">
      <c r="D72072">
        <v>72069</v>
      </c>
      <c r="E72072">
        <v>0</v>
      </c>
      <c r="F72072">
        <v>-112.878</v>
      </c>
    </row>
    <row r="72073" spans="4:6" x14ac:dyDescent="0.25">
      <c r="D72073">
        <v>72070</v>
      </c>
      <c r="E72073">
        <v>0</v>
      </c>
      <c r="F72073">
        <v>-112.878</v>
      </c>
    </row>
    <row r="72074" spans="4:6" x14ac:dyDescent="0.25">
      <c r="D72074">
        <v>72071</v>
      </c>
      <c r="E72074">
        <v>0</v>
      </c>
      <c r="F72074">
        <v>-112.878</v>
      </c>
    </row>
    <row r="72075" spans="4:6" x14ac:dyDescent="0.25">
      <c r="D72075">
        <v>72072</v>
      </c>
      <c r="E72075">
        <v>0</v>
      </c>
      <c r="F72075">
        <v>-112.878</v>
      </c>
    </row>
    <row r="72076" spans="4:6" x14ac:dyDescent="0.25">
      <c r="D72076">
        <v>72073</v>
      </c>
      <c r="E72076">
        <v>0</v>
      </c>
      <c r="F72076">
        <v>-112.878</v>
      </c>
    </row>
    <row r="72077" spans="4:6" x14ac:dyDescent="0.25">
      <c r="D72077">
        <v>72074</v>
      </c>
      <c r="E72077">
        <v>0</v>
      </c>
      <c r="F72077">
        <v>-112.878</v>
      </c>
    </row>
    <row r="72078" spans="4:6" x14ac:dyDescent="0.25">
      <c r="D72078">
        <v>72075</v>
      </c>
      <c r="E72078">
        <v>0</v>
      </c>
      <c r="F72078">
        <v>-112.878</v>
      </c>
    </row>
    <row r="72079" spans="4:6" x14ac:dyDescent="0.25">
      <c r="D72079">
        <v>72076</v>
      </c>
      <c r="E72079">
        <v>0</v>
      </c>
      <c r="F72079">
        <v>-112.878</v>
      </c>
    </row>
    <row r="72080" spans="4:6" x14ac:dyDescent="0.25">
      <c r="D72080">
        <v>72077</v>
      </c>
      <c r="E72080">
        <v>0</v>
      </c>
      <c r="F72080">
        <v>-112.878</v>
      </c>
    </row>
    <row r="72081" spans="4:6" x14ac:dyDescent="0.25">
      <c r="D72081">
        <v>72078</v>
      </c>
      <c r="E72081">
        <v>0</v>
      </c>
      <c r="F72081">
        <v>-112.878</v>
      </c>
    </row>
    <row r="72082" spans="4:6" x14ac:dyDescent="0.25">
      <c r="D72082">
        <v>72079</v>
      </c>
      <c r="E72082">
        <v>95.931700000000006</v>
      </c>
      <c r="F72082">
        <v>-112.878</v>
      </c>
    </row>
    <row r="72083" spans="4:6" x14ac:dyDescent="0.25">
      <c r="D72083">
        <v>72080</v>
      </c>
      <c r="E72083">
        <v>1736.53</v>
      </c>
      <c r="F72083">
        <v>1385.1</v>
      </c>
    </row>
    <row r="72084" spans="4:6" x14ac:dyDescent="0.25">
      <c r="D72084">
        <v>72081</v>
      </c>
      <c r="E72084">
        <v>23459.7</v>
      </c>
      <c r="F72084">
        <v>22584.9</v>
      </c>
    </row>
    <row r="72085" spans="4:6" x14ac:dyDescent="0.25">
      <c r="D72085">
        <v>72082</v>
      </c>
      <c r="E72085">
        <v>11616.7</v>
      </c>
      <c r="F72085">
        <v>11079.5</v>
      </c>
    </row>
    <row r="72086" spans="4:6" x14ac:dyDescent="0.25">
      <c r="D72086">
        <v>72083</v>
      </c>
      <c r="E72086">
        <v>31366.3</v>
      </c>
      <c r="F72086">
        <v>30197.1</v>
      </c>
    </row>
    <row r="72087" spans="4:6" x14ac:dyDescent="0.25">
      <c r="D72087">
        <v>72084</v>
      </c>
      <c r="E72087">
        <v>29803.4</v>
      </c>
      <c r="F72087">
        <v>28699.599999999999</v>
      </c>
    </row>
    <row r="72088" spans="4:6" x14ac:dyDescent="0.25">
      <c r="D72088">
        <v>72085</v>
      </c>
      <c r="E72088">
        <v>41709.599999999999</v>
      </c>
      <c r="F72088">
        <v>40060.300000000003</v>
      </c>
    </row>
    <row r="72089" spans="4:6" x14ac:dyDescent="0.25">
      <c r="D72089">
        <v>72086</v>
      </c>
      <c r="E72089">
        <v>48359.9</v>
      </c>
      <c r="F72089">
        <v>46349.2</v>
      </c>
    </row>
    <row r="72090" spans="4:6" x14ac:dyDescent="0.25">
      <c r="D72090">
        <v>72087</v>
      </c>
      <c r="E72090">
        <v>52133.5</v>
      </c>
      <c r="F72090">
        <v>49760.6</v>
      </c>
    </row>
    <row r="72091" spans="4:6" x14ac:dyDescent="0.25">
      <c r="D72091">
        <v>72088</v>
      </c>
      <c r="E72091">
        <v>41195</v>
      </c>
      <c r="F72091">
        <v>39577.199999999997</v>
      </c>
    </row>
    <row r="72092" spans="4:6" x14ac:dyDescent="0.25">
      <c r="D72092">
        <v>72089</v>
      </c>
      <c r="E72092">
        <v>45813.599999999999</v>
      </c>
      <c r="F72092">
        <v>43954</v>
      </c>
    </row>
    <row r="72093" spans="4:6" x14ac:dyDescent="0.25">
      <c r="D72093">
        <v>72090</v>
      </c>
      <c r="E72093">
        <v>31875.200000000001</v>
      </c>
      <c r="F72093">
        <v>30688.799999999999</v>
      </c>
    </row>
    <row r="72094" spans="4:6" x14ac:dyDescent="0.25">
      <c r="D72094">
        <v>72091</v>
      </c>
      <c r="E72094">
        <v>5396.12</v>
      </c>
      <c r="F72094">
        <v>4985.16</v>
      </c>
    </row>
    <row r="72095" spans="4:6" x14ac:dyDescent="0.25">
      <c r="D72095">
        <v>72092</v>
      </c>
      <c r="E72095">
        <v>0</v>
      </c>
      <c r="F72095">
        <v>-112.878</v>
      </c>
    </row>
    <row r="72096" spans="4:6" x14ac:dyDescent="0.25">
      <c r="D72096">
        <v>72093</v>
      </c>
      <c r="E72096">
        <v>0</v>
      </c>
      <c r="F72096">
        <v>-112.878</v>
      </c>
    </row>
    <row r="72097" spans="4:6" x14ac:dyDescent="0.25">
      <c r="D72097">
        <v>72094</v>
      </c>
      <c r="E72097">
        <v>0</v>
      </c>
      <c r="F72097">
        <v>-112.878</v>
      </c>
    </row>
    <row r="72098" spans="4:6" x14ac:dyDescent="0.25">
      <c r="D72098">
        <v>72095</v>
      </c>
      <c r="E72098">
        <v>0</v>
      </c>
      <c r="F72098">
        <v>-112.878</v>
      </c>
    </row>
    <row r="72099" spans="4:6" x14ac:dyDescent="0.25">
      <c r="D72099">
        <v>72096</v>
      </c>
      <c r="E72099">
        <v>0</v>
      </c>
      <c r="F72099">
        <v>-112.878</v>
      </c>
    </row>
    <row r="72100" spans="4:6" x14ac:dyDescent="0.25">
      <c r="D72100">
        <v>72097</v>
      </c>
      <c r="E72100">
        <v>0</v>
      </c>
      <c r="F72100">
        <v>-112.878</v>
      </c>
    </row>
    <row r="72101" spans="4:6" x14ac:dyDescent="0.25">
      <c r="D72101">
        <v>72098</v>
      </c>
      <c r="E72101">
        <v>0</v>
      </c>
      <c r="F72101">
        <v>-112.878</v>
      </c>
    </row>
    <row r="72102" spans="4:6" x14ac:dyDescent="0.25">
      <c r="D72102">
        <v>72099</v>
      </c>
      <c r="E72102">
        <v>0</v>
      </c>
      <c r="F72102">
        <v>-112.878</v>
      </c>
    </row>
    <row r="72103" spans="4:6" x14ac:dyDescent="0.25">
      <c r="D72103">
        <v>72100</v>
      </c>
      <c r="E72103">
        <v>0</v>
      </c>
      <c r="F72103">
        <v>-112.878</v>
      </c>
    </row>
    <row r="72104" spans="4:6" x14ac:dyDescent="0.25">
      <c r="D72104">
        <v>72101</v>
      </c>
      <c r="E72104">
        <v>0</v>
      </c>
      <c r="F72104">
        <v>-112.878</v>
      </c>
    </row>
    <row r="72105" spans="4:6" x14ac:dyDescent="0.25">
      <c r="D72105">
        <v>72102</v>
      </c>
      <c r="E72105">
        <v>0</v>
      </c>
      <c r="F72105">
        <v>-112.878</v>
      </c>
    </row>
    <row r="72106" spans="4:6" x14ac:dyDescent="0.25">
      <c r="D72106">
        <v>72103</v>
      </c>
      <c r="E72106">
        <v>169.90700000000001</v>
      </c>
      <c r="F72106">
        <v>-112.878</v>
      </c>
    </row>
    <row r="72107" spans="4:6" x14ac:dyDescent="0.25">
      <c r="D72107">
        <v>72104</v>
      </c>
      <c r="E72107">
        <v>2213.73</v>
      </c>
      <c r="F72107">
        <v>1851.51</v>
      </c>
    </row>
    <row r="72108" spans="4:6" x14ac:dyDescent="0.25">
      <c r="D72108">
        <v>72105</v>
      </c>
      <c r="E72108">
        <v>6145.38</v>
      </c>
      <c r="F72108">
        <v>5717.96</v>
      </c>
    </row>
    <row r="72109" spans="4:6" x14ac:dyDescent="0.25">
      <c r="D72109">
        <v>72106</v>
      </c>
      <c r="E72109">
        <v>7503.78</v>
      </c>
      <c r="F72109">
        <v>7052.21</v>
      </c>
    </row>
    <row r="72110" spans="4:6" x14ac:dyDescent="0.25">
      <c r="D72110">
        <v>72107</v>
      </c>
      <c r="E72110">
        <v>10301.6</v>
      </c>
      <c r="F72110">
        <v>9793.2900000000009</v>
      </c>
    </row>
    <row r="72111" spans="4:6" x14ac:dyDescent="0.25">
      <c r="D72111">
        <v>72108</v>
      </c>
      <c r="E72111">
        <v>12198.7</v>
      </c>
      <c r="F72111">
        <v>11649.3</v>
      </c>
    </row>
    <row r="72112" spans="4:6" x14ac:dyDescent="0.25">
      <c r="D72112">
        <v>72109</v>
      </c>
      <c r="E72112">
        <v>26326.2</v>
      </c>
      <c r="F72112">
        <v>25356.9</v>
      </c>
    </row>
    <row r="72113" spans="4:6" x14ac:dyDescent="0.25">
      <c r="D72113">
        <v>72110</v>
      </c>
      <c r="E72113">
        <v>36134.9</v>
      </c>
      <c r="F72113">
        <v>34760.5</v>
      </c>
    </row>
    <row r="72114" spans="4:6" x14ac:dyDescent="0.25">
      <c r="D72114">
        <v>72111</v>
      </c>
      <c r="E72114">
        <v>29321.3</v>
      </c>
      <c r="F72114">
        <v>28242.2</v>
      </c>
    </row>
    <row r="72115" spans="4:6" x14ac:dyDescent="0.25">
      <c r="D72115">
        <v>72112</v>
      </c>
      <c r="E72115">
        <v>10408.1</v>
      </c>
      <c r="F72115">
        <v>9906.2800000000007</v>
      </c>
    </row>
    <row r="72116" spans="4:6" x14ac:dyDescent="0.25">
      <c r="D72116">
        <v>72113</v>
      </c>
      <c r="E72116">
        <v>22789.7</v>
      </c>
      <c r="F72116">
        <v>21948.7</v>
      </c>
    </row>
    <row r="72117" spans="4:6" x14ac:dyDescent="0.25">
      <c r="D72117">
        <v>72114</v>
      </c>
      <c r="E72117">
        <v>3161.18</v>
      </c>
      <c r="F72117">
        <v>2793.3</v>
      </c>
    </row>
    <row r="72118" spans="4:6" x14ac:dyDescent="0.25">
      <c r="D72118">
        <v>72115</v>
      </c>
      <c r="E72118">
        <v>848.76400000000001</v>
      </c>
      <c r="F72118">
        <v>515.00400000000002</v>
      </c>
    </row>
    <row r="72119" spans="4:6" x14ac:dyDescent="0.25">
      <c r="D72119">
        <v>72116</v>
      </c>
      <c r="E72119">
        <v>0</v>
      </c>
      <c r="F72119">
        <v>-112.878</v>
      </c>
    </row>
    <row r="72120" spans="4:6" x14ac:dyDescent="0.25">
      <c r="D72120">
        <v>72117</v>
      </c>
      <c r="E72120">
        <v>0</v>
      </c>
      <c r="F72120">
        <v>-112.878</v>
      </c>
    </row>
    <row r="72121" spans="4:6" x14ac:dyDescent="0.25">
      <c r="D72121">
        <v>72118</v>
      </c>
      <c r="E72121">
        <v>0</v>
      </c>
      <c r="F72121">
        <v>-112.878</v>
      </c>
    </row>
    <row r="72122" spans="4:6" x14ac:dyDescent="0.25">
      <c r="D72122">
        <v>72119</v>
      </c>
      <c r="E72122">
        <v>0</v>
      </c>
      <c r="F72122">
        <v>-112.878</v>
      </c>
    </row>
    <row r="72123" spans="4:6" x14ac:dyDescent="0.25">
      <c r="D72123">
        <v>72120</v>
      </c>
      <c r="E72123">
        <v>0</v>
      </c>
      <c r="F72123">
        <v>-112.878</v>
      </c>
    </row>
    <row r="72124" spans="4:6" x14ac:dyDescent="0.25">
      <c r="D72124">
        <v>72121</v>
      </c>
      <c r="E72124">
        <v>0</v>
      </c>
      <c r="F72124">
        <v>-112.878</v>
      </c>
    </row>
    <row r="72125" spans="4:6" x14ac:dyDescent="0.25">
      <c r="D72125">
        <v>72122</v>
      </c>
      <c r="E72125">
        <v>0</v>
      </c>
      <c r="F72125">
        <v>-112.878</v>
      </c>
    </row>
    <row r="72126" spans="4:6" x14ac:dyDescent="0.25">
      <c r="D72126">
        <v>72123</v>
      </c>
      <c r="E72126">
        <v>0</v>
      </c>
      <c r="F72126">
        <v>-112.878</v>
      </c>
    </row>
    <row r="72127" spans="4:6" x14ac:dyDescent="0.25">
      <c r="D72127">
        <v>72124</v>
      </c>
      <c r="E72127">
        <v>0</v>
      </c>
      <c r="F72127">
        <v>-112.878</v>
      </c>
    </row>
    <row r="72128" spans="4:6" x14ac:dyDescent="0.25">
      <c r="D72128">
        <v>72125</v>
      </c>
      <c r="E72128">
        <v>0</v>
      </c>
      <c r="F72128">
        <v>-112.878</v>
      </c>
    </row>
    <row r="72129" spans="4:6" x14ac:dyDescent="0.25">
      <c r="D72129">
        <v>72126</v>
      </c>
      <c r="E72129">
        <v>0</v>
      </c>
      <c r="F72129">
        <v>-112.878</v>
      </c>
    </row>
    <row r="72130" spans="4:6" x14ac:dyDescent="0.25">
      <c r="D72130">
        <v>72127</v>
      </c>
      <c r="E72130">
        <v>134.505</v>
      </c>
      <c r="F72130">
        <v>-112.878</v>
      </c>
    </row>
    <row r="72131" spans="4:6" x14ac:dyDescent="0.25">
      <c r="D72131">
        <v>72128</v>
      </c>
      <c r="E72131">
        <v>2420.9</v>
      </c>
      <c r="F72131">
        <v>2064.34</v>
      </c>
    </row>
    <row r="72132" spans="4:6" x14ac:dyDescent="0.25">
      <c r="D72132">
        <v>72129</v>
      </c>
      <c r="E72132">
        <v>14099.7</v>
      </c>
      <c r="F72132">
        <v>13512.3</v>
      </c>
    </row>
    <row r="72133" spans="4:6" x14ac:dyDescent="0.25">
      <c r="D72133">
        <v>72130</v>
      </c>
      <c r="E72133">
        <v>19106.400000000001</v>
      </c>
      <c r="F72133">
        <v>18384.2</v>
      </c>
    </row>
    <row r="72134" spans="4:6" x14ac:dyDescent="0.25">
      <c r="D72134">
        <v>72131</v>
      </c>
      <c r="E72134">
        <v>9675.34</v>
      </c>
      <c r="F72134">
        <v>9192.27</v>
      </c>
    </row>
    <row r="72135" spans="4:6" x14ac:dyDescent="0.25">
      <c r="D72135">
        <v>72132</v>
      </c>
      <c r="E72135">
        <v>11580.2</v>
      </c>
      <c r="F72135">
        <v>11055.3</v>
      </c>
    </row>
    <row r="72136" spans="4:6" x14ac:dyDescent="0.25">
      <c r="D72136">
        <v>72133</v>
      </c>
      <c r="E72136">
        <v>12474.9</v>
      </c>
      <c r="F72136">
        <v>11928.4</v>
      </c>
    </row>
    <row r="72137" spans="4:6" x14ac:dyDescent="0.25">
      <c r="D72137">
        <v>72134</v>
      </c>
      <c r="E72137">
        <v>10000.299999999999</v>
      </c>
      <c r="F72137">
        <v>9508.23</v>
      </c>
    </row>
    <row r="72138" spans="4:6" x14ac:dyDescent="0.25">
      <c r="D72138">
        <v>72135</v>
      </c>
      <c r="E72138">
        <v>7102.15</v>
      </c>
      <c r="F72138">
        <v>6667.51</v>
      </c>
    </row>
    <row r="72139" spans="4:6" x14ac:dyDescent="0.25">
      <c r="D72139">
        <v>72136</v>
      </c>
      <c r="E72139">
        <v>5233.7299999999996</v>
      </c>
      <c r="F72139">
        <v>4832.59</v>
      </c>
    </row>
    <row r="72140" spans="4:6" x14ac:dyDescent="0.25">
      <c r="D72140">
        <v>72137</v>
      </c>
      <c r="E72140">
        <v>3380.22</v>
      </c>
      <c r="F72140">
        <v>3008.55</v>
      </c>
    </row>
    <row r="72141" spans="4:6" x14ac:dyDescent="0.25">
      <c r="D72141">
        <v>72138</v>
      </c>
      <c r="E72141">
        <v>1565.85</v>
      </c>
      <c r="F72141">
        <v>1222.3699999999999</v>
      </c>
    </row>
    <row r="72142" spans="4:6" x14ac:dyDescent="0.25">
      <c r="D72142">
        <v>72139</v>
      </c>
      <c r="E72142">
        <v>364.42500000000001</v>
      </c>
      <c r="F72142">
        <v>36.157400000000003</v>
      </c>
    </row>
    <row r="72143" spans="4:6" x14ac:dyDescent="0.25">
      <c r="D72143">
        <v>72140</v>
      </c>
      <c r="E72143">
        <v>0</v>
      </c>
      <c r="F72143">
        <v>-112.878</v>
      </c>
    </row>
    <row r="72144" spans="4:6" x14ac:dyDescent="0.25">
      <c r="D72144">
        <v>72141</v>
      </c>
      <c r="E72144">
        <v>0</v>
      </c>
      <c r="F72144">
        <v>-112.878</v>
      </c>
    </row>
    <row r="72145" spans="4:6" x14ac:dyDescent="0.25">
      <c r="D72145">
        <v>72142</v>
      </c>
      <c r="E72145">
        <v>0</v>
      </c>
      <c r="F72145">
        <v>-112.878</v>
      </c>
    </row>
    <row r="72146" spans="4:6" x14ac:dyDescent="0.25">
      <c r="D72146">
        <v>72143</v>
      </c>
      <c r="E72146">
        <v>0</v>
      </c>
      <c r="F72146">
        <v>-112.878</v>
      </c>
    </row>
    <row r="72147" spans="4:6" x14ac:dyDescent="0.25">
      <c r="D72147">
        <v>72144</v>
      </c>
      <c r="E72147">
        <v>0</v>
      </c>
      <c r="F72147">
        <v>-112.878</v>
      </c>
    </row>
    <row r="72148" spans="4:6" x14ac:dyDescent="0.25">
      <c r="D72148">
        <v>72145</v>
      </c>
      <c r="E72148">
        <v>0</v>
      </c>
      <c r="F72148">
        <v>-112.878</v>
      </c>
    </row>
    <row r="72149" spans="4:6" x14ac:dyDescent="0.25">
      <c r="D72149">
        <v>72146</v>
      </c>
      <c r="E72149">
        <v>0</v>
      </c>
      <c r="F72149">
        <v>-112.878</v>
      </c>
    </row>
    <row r="72150" spans="4:6" x14ac:dyDescent="0.25">
      <c r="D72150">
        <v>72147</v>
      </c>
      <c r="E72150">
        <v>0</v>
      </c>
      <c r="F72150">
        <v>-112.878</v>
      </c>
    </row>
    <row r="72151" spans="4:6" x14ac:dyDescent="0.25">
      <c r="D72151">
        <v>72148</v>
      </c>
      <c r="E72151">
        <v>0</v>
      </c>
      <c r="F72151">
        <v>-112.878</v>
      </c>
    </row>
    <row r="72152" spans="4:6" x14ac:dyDescent="0.25">
      <c r="D72152">
        <v>72149</v>
      </c>
      <c r="E72152">
        <v>0</v>
      </c>
      <c r="F72152">
        <v>-112.878</v>
      </c>
    </row>
    <row r="72153" spans="4:6" x14ac:dyDescent="0.25">
      <c r="D72153">
        <v>72150</v>
      </c>
      <c r="E72153">
        <v>0</v>
      </c>
      <c r="F72153">
        <v>-112.878</v>
      </c>
    </row>
    <row r="72154" spans="4:6" x14ac:dyDescent="0.25">
      <c r="D72154">
        <v>72151</v>
      </c>
      <c r="E72154">
        <v>97.737200000000001</v>
      </c>
      <c r="F72154">
        <v>-112.878</v>
      </c>
    </row>
    <row r="72155" spans="4:6" x14ac:dyDescent="0.25">
      <c r="D72155">
        <v>72152</v>
      </c>
      <c r="E72155">
        <v>1424.05</v>
      </c>
      <c r="F72155">
        <v>1077.68</v>
      </c>
    </row>
    <row r="72156" spans="4:6" x14ac:dyDescent="0.25">
      <c r="D72156">
        <v>72153</v>
      </c>
      <c r="E72156">
        <v>2945.49</v>
      </c>
      <c r="F72156">
        <v>2574.4699999999998</v>
      </c>
    </row>
    <row r="72157" spans="4:6" x14ac:dyDescent="0.25">
      <c r="D72157">
        <v>72154</v>
      </c>
      <c r="E72157">
        <v>4841.6899999999996</v>
      </c>
      <c r="F72157">
        <v>4439.2299999999996</v>
      </c>
    </row>
    <row r="72158" spans="4:6" x14ac:dyDescent="0.25">
      <c r="D72158">
        <v>72155</v>
      </c>
      <c r="E72158">
        <v>6837.58</v>
      </c>
      <c r="F72158">
        <v>6400.11</v>
      </c>
    </row>
    <row r="72159" spans="4:6" x14ac:dyDescent="0.25">
      <c r="D72159">
        <v>72156</v>
      </c>
      <c r="E72159">
        <v>8296.56</v>
      </c>
      <c r="F72159">
        <v>7831.71</v>
      </c>
    </row>
    <row r="72160" spans="4:6" x14ac:dyDescent="0.25">
      <c r="D72160">
        <v>72157</v>
      </c>
      <c r="E72160">
        <v>10705.7</v>
      </c>
      <c r="F72160">
        <v>10190.200000000001</v>
      </c>
    </row>
    <row r="72161" spans="4:6" x14ac:dyDescent="0.25">
      <c r="D72161">
        <v>72158</v>
      </c>
      <c r="E72161">
        <v>10306</v>
      </c>
      <c r="F72161">
        <v>9800.2099999999991</v>
      </c>
    </row>
    <row r="72162" spans="4:6" x14ac:dyDescent="0.25">
      <c r="D72162">
        <v>72159</v>
      </c>
      <c r="E72162">
        <v>8834.82</v>
      </c>
      <c r="F72162">
        <v>8359.73</v>
      </c>
    </row>
    <row r="72163" spans="4:6" x14ac:dyDescent="0.25">
      <c r="D72163">
        <v>72160</v>
      </c>
      <c r="E72163">
        <v>6558.8</v>
      </c>
      <c r="F72163">
        <v>6129.29</v>
      </c>
    </row>
    <row r="72164" spans="4:6" x14ac:dyDescent="0.25">
      <c r="D72164">
        <v>72161</v>
      </c>
      <c r="E72164">
        <v>4253.5600000000004</v>
      </c>
      <c r="F72164">
        <v>3862.42</v>
      </c>
    </row>
    <row r="72165" spans="4:6" x14ac:dyDescent="0.25">
      <c r="D72165">
        <v>72162</v>
      </c>
      <c r="E72165">
        <v>2468.09</v>
      </c>
      <c r="F72165">
        <v>2106.4699999999998</v>
      </c>
    </row>
    <row r="72166" spans="4:6" x14ac:dyDescent="0.25">
      <c r="D72166">
        <v>72163</v>
      </c>
      <c r="E72166">
        <v>624.04899999999998</v>
      </c>
      <c r="F72166">
        <v>292.86599999999999</v>
      </c>
    </row>
    <row r="72167" spans="4:6" x14ac:dyDescent="0.25">
      <c r="D72167">
        <v>72164</v>
      </c>
      <c r="E72167">
        <v>0</v>
      </c>
      <c r="F72167">
        <v>-112.878</v>
      </c>
    </row>
    <row r="72168" spans="4:6" x14ac:dyDescent="0.25">
      <c r="D72168">
        <v>72165</v>
      </c>
      <c r="E72168">
        <v>0</v>
      </c>
      <c r="F72168">
        <v>-112.878</v>
      </c>
    </row>
    <row r="72169" spans="4:6" x14ac:dyDescent="0.25">
      <c r="D72169">
        <v>72166</v>
      </c>
      <c r="E72169">
        <v>0</v>
      </c>
      <c r="F72169">
        <v>-112.878</v>
      </c>
    </row>
    <row r="72170" spans="4:6" x14ac:dyDescent="0.25">
      <c r="D72170">
        <v>72167</v>
      </c>
      <c r="E72170">
        <v>0</v>
      </c>
      <c r="F72170">
        <v>-112.878</v>
      </c>
    </row>
    <row r="72171" spans="4:6" x14ac:dyDescent="0.25">
      <c r="D72171">
        <v>72168</v>
      </c>
      <c r="E72171">
        <v>0</v>
      </c>
      <c r="F72171">
        <v>-112.878</v>
      </c>
    </row>
    <row r="72172" spans="4:6" x14ac:dyDescent="0.25">
      <c r="D72172">
        <v>72169</v>
      </c>
      <c r="E72172">
        <v>0</v>
      </c>
      <c r="F72172">
        <v>-112.878</v>
      </c>
    </row>
    <row r="72173" spans="4:6" x14ac:dyDescent="0.25">
      <c r="D72173">
        <v>72170</v>
      </c>
      <c r="E72173">
        <v>0</v>
      </c>
      <c r="F72173">
        <v>-112.878</v>
      </c>
    </row>
    <row r="72174" spans="4:6" x14ac:dyDescent="0.25">
      <c r="D72174">
        <v>72171</v>
      </c>
      <c r="E72174">
        <v>0</v>
      </c>
      <c r="F72174">
        <v>-112.878</v>
      </c>
    </row>
    <row r="72175" spans="4:6" x14ac:dyDescent="0.25">
      <c r="D72175">
        <v>72172</v>
      </c>
      <c r="E72175">
        <v>0</v>
      </c>
      <c r="F72175">
        <v>-112.878</v>
      </c>
    </row>
    <row r="72176" spans="4:6" x14ac:dyDescent="0.25">
      <c r="D72176">
        <v>72173</v>
      </c>
      <c r="E72176">
        <v>0</v>
      </c>
      <c r="F72176">
        <v>-112.878</v>
      </c>
    </row>
    <row r="72177" spans="4:6" x14ac:dyDescent="0.25">
      <c r="D72177">
        <v>72174</v>
      </c>
      <c r="E72177">
        <v>0</v>
      </c>
      <c r="F72177">
        <v>-112.878</v>
      </c>
    </row>
    <row r="72178" spans="4:6" x14ac:dyDescent="0.25">
      <c r="D72178">
        <v>72175</v>
      </c>
      <c r="E72178">
        <v>358.089</v>
      </c>
      <c r="F72178">
        <v>29.892299999999999</v>
      </c>
    </row>
    <row r="72179" spans="4:6" x14ac:dyDescent="0.25">
      <c r="D72179">
        <v>72176</v>
      </c>
      <c r="E72179">
        <v>6695.08</v>
      </c>
      <c r="F72179">
        <v>6258.24</v>
      </c>
    </row>
    <row r="72180" spans="4:6" x14ac:dyDescent="0.25">
      <c r="D72180">
        <v>72177</v>
      </c>
      <c r="E72180">
        <v>18464.599999999999</v>
      </c>
      <c r="F72180">
        <v>17748.3</v>
      </c>
    </row>
    <row r="72181" spans="4:6" x14ac:dyDescent="0.25">
      <c r="D72181">
        <v>72178</v>
      </c>
      <c r="E72181">
        <v>29065.5</v>
      </c>
      <c r="F72181">
        <v>27982.6</v>
      </c>
    </row>
    <row r="72182" spans="4:6" x14ac:dyDescent="0.25">
      <c r="D72182">
        <v>72179</v>
      </c>
      <c r="E72182">
        <v>19712.599999999999</v>
      </c>
      <c r="F72182">
        <v>18959.8</v>
      </c>
    </row>
    <row r="72183" spans="4:6" x14ac:dyDescent="0.25">
      <c r="D72183">
        <v>72180</v>
      </c>
      <c r="E72183">
        <v>12483.2</v>
      </c>
      <c r="F72183">
        <v>11927.8</v>
      </c>
    </row>
    <row r="72184" spans="4:6" x14ac:dyDescent="0.25">
      <c r="D72184">
        <v>72181</v>
      </c>
      <c r="E72184">
        <v>31049.5</v>
      </c>
      <c r="F72184">
        <v>29892.9</v>
      </c>
    </row>
    <row r="72185" spans="4:6" x14ac:dyDescent="0.25">
      <c r="D72185">
        <v>72182</v>
      </c>
      <c r="E72185">
        <v>31914.5</v>
      </c>
      <c r="F72185">
        <v>30721</v>
      </c>
    </row>
    <row r="72186" spans="4:6" x14ac:dyDescent="0.25">
      <c r="D72186">
        <v>72183</v>
      </c>
      <c r="E72186">
        <v>16617.400000000001</v>
      </c>
      <c r="F72186">
        <v>15957.4</v>
      </c>
    </row>
    <row r="72187" spans="4:6" x14ac:dyDescent="0.25">
      <c r="D72187">
        <v>72184</v>
      </c>
      <c r="E72187">
        <v>8621.64</v>
      </c>
      <c r="F72187">
        <v>8151.03</v>
      </c>
    </row>
    <row r="72188" spans="4:6" x14ac:dyDescent="0.25">
      <c r="D72188">
        <v>72185</v>
      </c>
      <c r="E72188">
        <v>27093.8</v>
      </c>
      <c r="F72188">
        <v>26093</v>
      </c>
    </row>
    <row r="72189" spans="4:6" x14ac:dyDescent="0.25">
      <c r="D72189">
        <v>72186</v>
      </c>
      <c r="E72189">
        <v>2777.79</v>
      </c>
      <c r="F72189">
        <v>2410.15</v>
      </c>
    </row>
    <row r="72190" spans="4:6" x14ac:dyDescent="0.25">
      <c r="D72190">
        <v>72187</v>
      </c>
      <c r="E72190">
        <v>3896.6</v>
      </c>
      <c r="F72190">
        <v>3510.1</v>
      </c>
    </row>
    <row r="72191" spans="4:6" x14ac:dyDescent="0.25">
      <c r="D72191">
        <v>72188</v>
      </c>
      <c r="E72191">
        <v>0</v>
      </c>
      <c r="F72191">
        <v>-112.878</v>
      </c>
    </row>
    <row r="72192" spans="4:6" x14ac:dyDescent="0.25">
      <c r="D72192">
        <v>72189</v>
      </c>
      <c r="E72192">
        <v>0</v>
      </c>
      <c r="F72192">
        <v>-112.878</v>
      </c>
    </row>
    <row r="72193" spans="4:6" x14ac:dyDescent="0.25">
      <c r="D72193">
        <v>72190</v>
      </c>
      <c r="E72193">
        <v>0</v>
      </c>
      <c r="F72193">
        <v>-112.878</v>
      </c>
    </row>
    <row r="72194" spans="4:6" x14ac:dyDescent="0.25">
      <c r="D72194">
        <v>72191</v>
      </c>
      <c r="E72194">
        <v>0</v>
      </c>
      <c r="F72194">
        <v>-112.878</v>
      </c>
    </row>
    <row r="72195" spans="4:6" x14ac:dyDescent="0.25">
      <c r="D72195">
        <v>72192</v>
      </c>
      <c r="E72195">
        <v>0</v>
      </c>
      <c r="F72195">
        <v>-112.878</v>
      </c>
    </row>
    <row r="72196" spans="4:6" x14ac:dyDescent="0.25">
      <c r="D72196">
        <v>72193</v>
      </c>
      <c r="E72196">
        <v>0</v>
      </c>
      <c r="F72196">
        <v>-112.878</v>
      </c>
    </row>
    <row r="72197" spans="4:6" x14ac:dyDescent="0.25">
      <c r="D72197">
        <v>72194</v>
      </c>
      <c r="E72197">
        <v>0</v>
      </c>
      <c r="F72197">
        <v>-112.878</v>
      </c>
    </row>
    <row r="72198" spans="4:6" x14ac:dyDescent="0.25">
      <c r="D72198">
        <v>72195</v>
      </c>
      <c r="E72198">
        <v>0</v>
      </c>
      <c r="F72198">
        <v>-112.878</v>
      </c>
    </row>
    <row r="72199" spans="4:6" x14ac:dyDescent="0.25">
      <c r="D72199">
        <v>72196</v>
      </c>
      <c r="E72199">
        <v>0</v>
      </c>
      <c r="F72199">
        <v>-112.878</v>
      </c>
    </row>
    <row r="72200" spans="4:6" x14ac:dyDescent="0.25">
      <c r="D72200">
        <v>72197</v>
      </c>
      <c r="E72200">
        <v>0</v>
      </c>
      <c r="F72200">
        <v>-112.878</v>
      </c>
    </row>
    <row r="72201" spans="4:6" x14ac:dyDescent="0.25">
      <c r="D72201">
        <v>72198</v>
      </c>
      <c r="E72201">
        <v>0</v>
      </c>
      <c r="F72201">
        <v>-112.878</v>
      </c>
    </row>
    <row r="72202" spans="4:6" x14ac:dyDescent="0.25">
      <c r="D72202">
        <v>72199</v>
      </c>
      <c r="E72202">
        <v>4372.8</v>
      </c>
      <c r="F72202">
        <v>3975.04</v>
      </c>
    </row>
    <row r="72203" spans="4:6" x14ac:dyDescent="0.25">
      <c r="D72203">
        <v>72200</v>
      </c>
      <c r="E72203">
        <v>33580.400000000001</v>
      </c>
      <c r="F72203">
        <v>32307.200000000001</v>
      </c>
    </row>
    <row r="72204" spans="4:6" x14ac:dyDescent="0.25">
      <c r="D72204">
        <v>72201</v>
      </c>
      <c r="E72204">
        <v>49229.8</v>
      </c>
      <c r="F72204">
        <v>47173.7</v>
      </c>
    </row>
    <row r="72205" spans="4:6" x14ac:dyDescent="0.25">
      <c r="D72205">
        <v>72202</v>
      </c>
      <c r="E72205">
        <v>55293.3</v>
      </c>
      <c r="F72205">
        <v>49760.6</v>
      </c>
    </row>
    <row r="72206" spans="4:6" x14ac:dyDescent="0.25">
      <c r="D72206">
        <v>72203</v>
      </c>
      <c r="E72206">
        <v>53842.7</v>
      </c>
      <c r="F72206">
        <v>49760.6</v>
      </c>
    </row>
    <row r="72207" spans="4:6" x14ac:dyDescent="0.25">
      <c r="D72207">
        <v>72204</v>
      </c>
      <c r="E72207">
        <v>55045.8</v>
      </c>
      <c r="F72207">
        <v>49760.6</v>
      </c>
    </row>
    <row r="72208" spans="4:6" x14ac:dyDescent="0.25">
      <c r="D72208">
        <v>72205</v>
      </c>
      <c r="E72208">
        <v>49266</v>
      </c>
      <c r="F72208">
        <v>47212.1</v>
      </c>
    </row>
    <row r="72209" spans="4:6" x14ac:dyDescent="0.25">
      <c r="D72209">
        <v>72206</v>
      </c>
      <c r="E72209">
        <v>43274.9</v>
      </c>
      <c r="F72209">
        <v>41561.4</v>
      </c>
    </row>
    <row r="72210" spans="4:6" x14ac:dyDescent="0.25">
      <c r="D72210">
        <v>72207</v>
      </c>
      <c r="E72210">
        <v>22608.9</v>
      </c>
      <c r="F72210">
        <v>21771.9</v>
      </c>
    </row>
    <row r="72211" spans="4:6" x14ac:dyDescent="0.25">
      <c r="D72211">
        <v>72208</v>
      </c>
      <c r="E72211">
        <v>8710.9599999999991</v>
      </c>
      <c r="F72211">
        <v>8241.75</v>
      </c>
    </row>
    <row r="72212" spans="4:6" x14ac:dyDescent="0.25">
      <c r="D72212">
        <v>72209</v>
      </c>
      <c r="E72212">
        <v>6075.26</v>
      </c>
      <c r="F72212">
        <v>5656.4</v>
      </c>
    </row>
    <row r="72213" spans="4:6" x14ac:dyDescent="0.25">
      <c r="D72213">
        <v>72210</v>
      </c>
      <c r="E72213">
        <v>2972.39</v>
      </c>
      <c r="F72213">
        <v>2604.5300000000002</v>
      </c>
    </row>
    <row r="72214" spans="4:6" x14ac:dyDescent="0.25">
      <c r="D72214">
        <v>72211</v>
      </c>
      <c r="E72214">
        <v>546.601</v>
      </c>
      <c r="F72214">
        <v>216.29499999999999</v>
      </c>
    </row>
    <row r="72215" spans="4:6" x14ac:dyDescent="0.25">
      <c r="D72215">
        <v>72212</v>
      </c>
      <c r="E72215">
        <v>0</v>
      </c>
      <c r="F72215">
        <v>-112.878</v>
      </c>
    </row>
    <row r="72216" spans="4:6" x14ac:dyDescent="0.25">
      <c r="D72216">
        <v>72213</v>
      </c>
      <c r="E72216">
        <v>0</v>
      </c>
      <c r="F72216">
        <v>-112.878</v>
      </c>
    </row>
    <row r="72217" spans="4:6" x14ac:dyDescent="0.25">
      <c r="D72217">
        <v>72214</v>
      </c>
      <c r="E72217">
        <v>0</v>
      </c>
      <c r="F72217">
        <v>-112.878</v>
      </c>
    </row>
    <row r="72218" spans="4:6" x14ac:dyDescent="0.25">
      <c r="D72218">
        <v>72215</v>
      </c>
      <c r="E72218">
        <v>0</v>
      </c>
      <c r="F72218">
        <v>-112.878</v>
      </c>
    </row>
    <row r="72219" spans="4:6" x14ac:dyDescent="0.25">
      <c r="D72219">
        <v>72216</v>
      </c>
      <c r="E72219">
        <v>0</v>
      </c>
      <c r="F72219">
        <v>-112.878</v>
      </c>
    </row>
    <row r="72220" spans="4:6" x14ac:dyDescent="0.25">
      <c r="D72220">
        <v>72217</v>
      </c>
      <c r="E72220">
        <v>0</v>
      </c>
      <c r="F72220">
        <v>-112.878</v>
      </c>
    </row>
    <row r="72221" spans="4:6" x14ac:dyDescent="0.25">
      <c r="D72221">
        <v>72218</v>
      </c>
      <c r="E72221">
        <v>0</v>
      </c>
      <c r="F72221">
        <v>-112.878</v>
      </c>
    </row>
    <row r="72222" spans="4:6" x14ac:dyDescent="0.25">
      <c r="D72222">
        <v>72219</v>
      </c>
      <c r="E72222">
        <v>0</v>
      </c>
      <c r="F72222">
        <v>-112.878</v>
      </c>
    </row>
    <row r="72223" spans="4:6" x14ac:dyDescent="0.25">
      <c r="D72223">
        <v>72220</v>
      </c>
      <c r="E72223">
        <v>0</v>
      </c>
      <c r="F72223">
        <v>-112.878</v>
      </c>
    </row>
    <row r="72224" spans="4:6" x14ac:dyDescent="0.25">
      <c r="D72224">
        <v>72221</v>
      </c>
      <c r="E72224">
        <v>0</v>
      </c>
      <c r="F72224">
        <v>-112.878</v>
      </c>
    </row>
    <row r="72225" spans="4:6" x14ac:dyDescent="0.25">
      <c r="D72225">
        <v>72222</v>
      </c>
      <c r="E72225">
        <v>0</v>
      </c>
      <c r="F72225">
        <v>-112.878</v>
      </c>
    </row>
    <row r="72226" spans="4:6" x14ac:dyDescent="0.25">
      <c r="D72226">
        <v>72223</v>
      </c>
      <c r="E72226">
        <v>108.91800000000001</v>
      </c>
      <c r="F72226">
        <v>-112.878</v>
      </c>
    </row>
    <row r="72227" spans="4:6" x14ac:dyDescent="0.25">
      <c r="D72227">
        <v>72224</v>
      </c>
      <c r="E72227">
        <v>1732.02</v>
      </c>
      <c r="F72227">
        <v>1377.17</v>
      </c>
    </row>
    <row r="72228" spans="4:6" x14ac:dyDescent="0.25">
      <c r="D72228">
        <v>72225</v>
      </c>
      <c r="E72228">
        <v>3773.93</v>
      </c>
      <c r="F72228">
        <v>3386.96</v>
      </c>
    </row>
    <row r="72229" spans="4:6" x14ac:dyDescent="0.25">
      <c r="D72229">
        <v>72226</v>
      </c>
      <c r="E72229">
        <v>5715.31</v>
      </c>
      <c r="F72229">
        <v>5295.79</v>
      </c>
    </row>
    <row r="72230" spans="4:6" x14ac:dyDescent="0.25">
      <c r="D72230">
        <v>72227</v>
      </c>
      <c r="E72230">
        <v>7595.12</v>
      </c>
      <c r="F72230">
        <v>7141.38</v>
      </c>
    </row>
    <row r="72231" spans="4:6" x14ac:dyDescent="0.25">
      <c r="D72231">
        <v>72228</v>
      </c>
      <c r="E72231">
        <v>8967.4699999999993</v>
      </c>
      <c r="F72231">
        <v>8487.09</v>
      </c>
    </row>
    <row r="72232" spans="4:6" x14ac:dyDescent="0.25">
      <c r="D72232">
        <v>72229</v>
      </c>
      <c r="E72232">
        <v>13742.2</v>
      </c>
      <c r="F72232">
        <v>13154.9</v>
      </c>
    </row>
    <row r="72233" spans="4:6" x14ac:dyDescent="0.25">
      <c r="D72233">
        <v>72230</v>
      </c>
      <c r="E72233">
        <v>13280.4</v>
      </c>
      <c r="F72233">
        <v>12705.1</v>
      </c>
    </row>
    <row r="72234" spans="4:6" x14ac:dyDescent="0.25">
      <c r="D72234">
        <v>72231</v>
      </c>
      <c r="E72234">
        <v>11622.2</v>
      </c>
      <c r="F72234">
        <v>11087.2</v>
      </c>
    </row>
    <row r="72235" spans="4:6" x14ac:dyDescent="0.25">
      <c r="D72235">
        <v>72232</v>
      </c>
      <c r="E72235">
        <v>9154.86</v>
      </c>
      <c r="F72235">
        <v>8672.07</v>
      </c>
    </row>
    <row r="72236" spans="4:6" x14ac:dyDescent="0.25">
      <c r="D72236">
        <v>72233</v>
      </c>
      <c r="E72236">
        <v>17975.8</v>
      </c>
      <c r="F72236">
        <v>17276.900000000001</v>
      </c>
    </row>
    <row r="72237" spans="4:6" x14ac:dyDescent="0.25">
      <c r="D72237">
        <v>72234</v>
      </c>
      <c r="E72237">
        <v>3402.41</v>
      </c>
      <c r="F72237">
        <v>3024.22</v>
      </c>
    </row>
    <row r="72238" spans="4:6" x14ac:dyDescent="0.25">
      <c r="D72238">
        <v>72235</v>
      </c>
      <c r="E72238">
        <v>524.33100000000002</v>
      </c>
      <c r="F72238">
        <v>194.27600000000001</v>
      </c>
    </row>
    <row r="72239" spans="4:6" x14ac:dyDescent="0.25">
      <c r="D72239">
        <v>72236</v>
      </c>
      <c r="E72239">
        <v>0</v>
      </c>
      <c r="F72239">
        <v>-112.878</v>
      </c>
    </row>
    <row r="72240" spans="4:6" x14ac:dyDescent="0.25">
      <c r="D72240">
        <v>72237</v>
      </c>
      <c r="E72240">
        <v>0</v>
      </c>
      <c r="F72240">
        <v>-112.878</v>
      </c>
    </row>
    <row r="72241" spans="4:6" x14ac:dyDescent="0.25">
      <c r="D72241">
        <v>72238</v>
      </c>
      <c r="E72241">
        <v>0</v>
      </c>
      <c r="F72241">
        <v>-112.878</v>
      </c>
    </row>
    <row r="72242" spans="4:6" x14ac:dyDescent="0.25">
      <c r="D72242">
        <v>72239</v>
      </c>
      <c r="E72242">
        <v>0</v>
      </c>
      <c r="F72242">
        <v>-112.878</v>
      </c>
    </row>
    <row r="72243" spans="4:6" x14ac:dyDescent="0.25">
      <c r="D72243">
        <v>72240</v>
      </c>
      <c r="E72243">
        <v>0</v>
      </c>
      <c r="F72243">
        <v>-112.878</v>
      </c>
    </row>
    <row r="72244" spans="4:6" x14ac:dyDescent="0.25">
      <c r="D72244">
        <v>72241</v>
      </c>
      <c r="E72244">
        <v>0</v>
      </c>
      <c r="F72244">
        <v>-112.878</v>
      </c>
    </row>
    <row r="72245" spans="4:6" x14ac:dyDescent="0.25">
      <c r="D72245">
        <v>72242</v>
      </c>
      <c r="E72245">
        <v>0</v>
      </c>
      <c r="F72245">
        <v>-112.878</v>
      </c>
    </row>
    <row r="72246" spans="4:6" x14ac:dyDescent="0.25">
      <c r="D72246">
        <v>72243</v>
      </c>
      <c r="E72246">
        <v>0</v>
      </c>
      <c r="F72246">
        <v>-112.878</v>
      </c>
    </row>
    <row r="72247" spans="4:6" x14ac:dyDescent="0.25">
      <c r="D72247">
        <v>72244</v>
      </c>
      <c r="E72247">
        <v>0</v>
      </c>
      <c r="F72247">
        <v>-112.878</v>
      </c>
    </row>
    <row r="72248" spans="4:6" x14ac:dyDescent="0.25">
      <c r="D72248">
        <v>72245</v>
      </c>
      <c r="E72248">
        <v>0</v>
      </c>
      <c r="F72248">
        <v>-112.878</v>
      </c>
    </row>
    <row r="72249" spans="4:6" x14ac:dyDescent="0.25">
      <c r="D72249">
        <v>72246</v>
      </c>
      <c r="E72249">
        <v>0</v>
      </c>
      <c r="F72249">
        <v>-112.878</v>
      </c>
    </row>
    <row r="72250" spans="4:6" x14ac:dyDescent="0.25">
      <c r="D72250">
        <v>72247</v>
      </c>
      <c r="E72250">
        <v>892.50800000000004</v>
      </c>
      <c r="F72250">
        <v>556.90300000000002</v>
      </c>
    </row>
    <row r="72251" spans="4:6" x14ac:dyDescent="0.25">
      <c r="D72251">
        <v>72248</v>
      </c>
      <c r="E72251">
        <v>8900.2000000000007</v>
      </c>
      <c r="F72251">
        <v>8424.56</v>
      </c>
    </row>
    <row r="72252" spans="4:6" x14ac:dyDescent="0.25">
      <c r="D72252">
        <v>72249</v>
      </c>
      <c r="E72252">
        <v>25570.9</v>
      </c>
      <c r="F72252">
        <v>24626</v>
      </c>
    </row>
    <row r="72253" spans="4:6" x14ac:dyDescent="0.25">
      <c r="D72253">
        <v>72250</v>
      </c>
      <c r="E72253">
        <v>26448.3</v>
      </c>
      <c r="F72253">
        <v>25475</v>
      </c>
    </row>
    <row r="72254" spans="4:6" x14ac:dyDescent="0.25">
      <c r="D72254">
        <v>72251</v>
      </c>
      <c r="E72254">
        <v>27985.7</v>
      </c>
      <c r="F72254">
        <v>26956</v>
      </c>
    </row>
    <row r="72255" spans="4:6" x14ac:dyDescent="0.25">
      <c r="D72255">
        <v>72252</v>
      </c>
      <c r="E72255">
        <v>12428.1</v>
      </c>
      <c r="F72255">
        <v>11878</v>
      </c>
    </row>
    <row r="72256" spans="4:6" x14ac:dyDescent="0.25">
      <c r="D72256">
        <v>72253</v>
      </c>
      <c r="E72256">
        <v>28876</v>
      </c>
      <c r="F72256">
        <v>27813.4</v>
      </c>
    </row>
    <row r="72257" spans="4:6" x14ac:dyDescent="0.25">
      <c r="D72257">
        <v>72254</v>
      </c>
      <c r="E72257">
        <v>38887.199999999997</v>
      </c>
      <c r="F72257">
        <v>37389.699999999997</v>
      </c>
    </row>
    <row r="72258" spans="4:6" x14ac:dyDescent="0.25">
      <c r="D72258">
        <v>72255</v>
      </c>
      <c r="E72258">
        <v>38952.6</v>
      </c>
      <c r="F72258">
        <v>37451.1</v>
      </c>
    </row>
    <row r="72259" spans="4:6" x14ac:dyDescent="0.25">
      <c r="D72259">
        <v>72256</v>
      </c>
      <c r="E72259">
        <v>46850.400000000001</v>
      </c>
      <c r="F72259">
        <v>44932.2</v>
      </c>
    </row>
    <row r="72260" spans="4:6" x14ac:dyDescent="0.25">
      <c r="D72260">
        <v>72257</v>
      </c>
      <c r="E72260">
        <v>44681</v>
      </c>
      <c r="F72260">
        <v>42879.3</v>
      </c>
    </row>
    <row r="72261" spans="4:6" x14ac:dyDescent="0.25">
      <c r="D72261">
        <v>72258</v>
      </c>
      <c r="E72261">
        <v>34623.300000000003</v>
      </c>
      <c r="F72261">
        <v>33317.5</v>
      </c>
    </row>
    <row r="72262" spans="4:6" x14ac:dyDescent="0.25">
      <c r="D72262">
        <v>72259</v>
      </c>
      <c r="E72262">
        <v>11657.8</v>
      </c>
      <c r="F72262">
        <v>11126.6</v>
      </c>
    </row>
    <row r="72263" spans="4:6" x14ac:dyDescent="0.25">
      <c r="D72263">
        <v>72260</v>
      </c>
      <c r="E72263">
        <v>0</v>
      </c>
      <c r="F72263">
        <v>-112.878</v>
      </c>
    </row>
    <row r="72264" spans="4:6" x14ac:dyDescent="0.25">
      <c r="D72264">
        <v>72261</v>
      </c>
      <c r="E72264">
        <v>0</v>
      </c>
      <c r="F72264">
        <v>-112.878</v>
      </c>
    </row>
    <row r="72265" spans="4:6" x14ac:dyDescent="0.25">
      <c r="D72265">
        <v>72262</v>
      </c>
      <c r="E72265">
        <v>0</v>
      </c>
      <c r="F72265">
        <v>-112.878</v>
      </c>
    </row>
    <row r="72266" spans="4:6" x14ac:dyDescent="0.25">
      <c r="D72266">
        <v>72263</v>
      </c>
      <c r="E72266">
        <v>0</v>
      </c>
      <c r="F72266">
        <v>-112.878</v>
      </c>
    </row>
    <row r="72267" spans="4:6" x14ac:dyDescent="0.25">
      <c r="D72267">
        <v>72264</v>
      </c>
      <c r="E72267">
        <v>0</v>
      </c>
      <c r="F72267">
        <v>-112.878</v>
      </c>
    </row>
    <row r="72268" spans="4:6" x14ac:dyDescent="0.25">
      <c r="D72268">
        <v>72265</v>
      </c>
      <c r="E72268">
        <v>0</v>
      </c>
      <c r="F72268">
        <v>-112.878</v>
      </c>
    </row>
    <row r="72269" spans="4:6" x14ac:dyDescent="0.25">
      <c r="D72269">
        <v>72266</v>
      </c>
      <c r="E72269">
        <v>0</v>
      </c>
      <c r="F72269">
        <v>-112.878</v>
      </c>
    </row>
    <row r="72270" spans="4:6" x14ac:dyDescent="0.25">
      <c r="D72270">
        <v>72267</v>
      </c>
      <c r="E72270">
        <v>0</v>
      </c>
      <c r="F72270">
        <v>-112.878</v>
      </c>
    </row>
    <row r="72271" spans="4:6" x14ac:dyDescent="0.25">
      <c r="D72271">
        <v>72268</v>
      </c>
      <c r="E72271">
        <v>0</v>
      </c>
      <c r="F72271">
        <v>-112.878</v>
      </c>
    </row>
    <row r="72272" spans="4:6" x14ac:dyDescent="0.25">
      <c r="D72272">
        <v>72269</v>
      </c>
      <c r="E72272">
        <v>0</v>
      </c>
      <c r="F72272">
        <v>-112.878</v>
      </c>
    </row>
    <row r="72273" spans="4:6" x14ac:dyDescent="0.25">
      <c r="D72273">
        <v>72270</v>
      </c>
      <c r="E72273">
        <v>0</v>
      </c>
      <c r="F72273">
        <v>-112.878</v>
      </c>
    </row>
    <row r="72274" spans="4:6" x14ac:dyDescent="0.25">
      <c r="D72274">
        <v>72271</v>
      </c>
      <c r="E72274">
        <v>4238.75</v>
      </c>
      <c r="F72274">
        <v>3845.07</v>
      </c>
    </row>
    <row r="72275" spans="4:6" x14ac:dyDescent="0.25">
      <c r="D72275">
        <v>72272</v>
      </c>
      <c r="E72275">
        <v>30290.1</v>
      </c>
      <c r="F72275">
        <v>29157.1</v>
      </c>
    </row>
    <row r="72276" spans="4:6" x14ac:dyDescent="0.25">
      <c r="D72276">
        <v>72273</v>
      </c>
      <c r="E72276">
        <v>39108</v>
      </c>
      <c r="F72276">
        <v>37581.800000000003</v>
      </c>
    </row>
    <row r="72277" spans="4:6" x14ac:dyDescent="0.25">
      <c r="D72277">
        <v>72274</v>
      </c>
      <c r="E72277">
        <v>50487.3</v>
      </c>
      <c r="F72277">
        <v>48348.5</v>
      </c>
    </row>
    <row r="72278" spans="4:6" x14ac:dyDescent="0.25">
      <c r="D72278">
        <v>72275</v>
      </c>
      <c r="E72278">
        <v>55559.7</v>
      </c>
      <c r="F72278">
        <v>49760.6</v>
      </c>
    </row>
    <row r="72279" spans="4:6" x14ac:dyDescent="0.25">
      <c r="D72279">
        <v>72276</v>
      </c>
      <c r="E72279">
        <v>50072.9</v>
      </c>
      <c r="F72279">
        <v>47974.400000000001</v>
      </c>
    </row>
    <row r="72280" spans="4:6" x14ac:dyDescent="0.25">
      <c r="D72280">
        <v>72277</v>
      </c>
      <c r="E72280">
        <v>54751.9</v>
      </c>
      <c r="F72280">
        <v>49760.6</v>
      </c>
    </row>
    <row r="72281" spans="4:6" x14ac:dyDescent="0.25">
      <c r="D72281">
        <v>72278</v>
      </c>
      <c r="E72281">
        <v>55286.2</v>
      </c>
      <c r="F72281">
        <v>49760.6</v>
      </c>
    </row>
    <row r="72282" spans="4:6" x14ac:dyDescent="0.25">
      <c r="D72282">
        <v>72279</v>
      </c>
      <c r="E72282">
        <v>56059.199999999997</v>
      </c>
      <c r="F72282">
        <v>49760.6</v>
      </c>
    </row>
    <row r="72283" spans="4:6" x14ac:dyDescent="0.25">
      <c r="D72283">
        <v>72280</v>
      </c>
      <c r="E72283">
        <v>53147.3</v>
      </c>
      <c r="F72283">
        <v>49760.6</v>
      </c>
    </row>
    <row r="72284" spans="4:6" x14ac:dyDescent="0.25">
      <c r="D72284">
        <v>72281</v>
      </c>
      <c r="E72284">
        <v>45032.3</v>
      </c>
      <c r="F72284">
        <v>43223.5</v>
      </c>
    </row>
    <row r="72285" spans="4:6" x14ac:dyDescent="0.25">
      <c r="D72285">
        <v>72282</v>
      </c>
      <c r="E72285">
        <v>32392</v>
      </c>
      <c r="F72285">
        <v>31190.3</v>
      </c>
    </row>
    <row r="72286" spans="4:6" x14ac:dyDescent="0.25">
      <c r="D72286">
        <v>72283</v>
      </c>
      <c r="E72286">
        <v>5278.24</v>
      </c>
      <c r="F72286">
        <v>4875.41</v>
      </c>
    </row>
    <row r="72287" spans="4:6" x14ac:dyDescent="0.25">
      <c r="D72287">
        <v>72284</v>
      </c>
      <c r="E72287">
        <v>0</v>
      </c>
      <c r="F72287">
        <v>-112.878</v>
      </c>
    </row>
    <row r="72288" spans="4:6" x14ac:dyDescent="0.25">
      <c r="D72288">
        <v>72285</v>
      </c>
      <c r="E72288">
        <v>0</v>
      </c>
      <c r="F72288">
        <v>-112.878</v>
      </c>
    </row>
    <row r="72289" spans="4:6" x14ac:dyDescent="0.25">
      <c r="D72289">
        <v>72286</v>
      </c>
      <c r="E72289">
        <v>0</v>
      </c>
      <c r="F72289">
        <v>-112.878</v>
      </c>
    </row>
    <row r="72290" spans="4:6" x14ac:dyDescent="0.25">
      <c r="D72290">
        <v>72287</v>
      </c>
      <c r="E72290">
        <v>0</v>
      </c>
      <c r="F72290">
        <v>-112.878</v>
      </c>
    </row>
    <row r="72291" spans="4:6" x14ac:dyDescent="0.25">
      <c r="D72291">
        <v>72288</v>
      </c>
      <c r="E72291">
        <v>0</v>
      </c>
      <c r="F72291">
        <v>-112.878</v>
      </c>
    </row>
    <row r="72292" spans="4:6" x14ac:dyDescent="0.25">
      <c r="D72292">
        <v>72289</v>
      </c>
      <c r="E72292">
        <v>0</v>
      </c>
      <c r="F72292">
        <v>-112.878</v>
      </c>
    </row>
    <row r="72293" spans="4:6" x14ac:dyDescent="0.25">
      <c r="D72293">
        <v>72290</v>
      </c>
      <c r="E72293">
        <v>0</v>
      </c>
      <c r="F72293">
        <v>-112.878</v>
      </c>
    </row>
    <row r="72294" spans="4:6" x14ac:dyDescent="0.25">
      <c r="D72294">
        <v>72291</v>
      </c>
      <c r="E72294">
        <v>0</v>
      </c>
      <c r="F72294">
        <v>-112.878</v>
      </c>
    </row>
    <row r="72295" spans="4:6" x14ac:dyDescent="0.25">
      <c r="D72295">
        <v>72292</v>
      </c>
      <c r="E72295">
        <v>0</v>
      </c>
      <c r="F72295">
        <v>-112.878</v>
      </c>
    </row>
    <row r="72296" spans="4:6" x14ac:dyDescent="0.25">
      <c r="D72296">
        <v>72293</v>
      </c>
      <c r="E72296">
        <v>0</v>
      </c>
      <c r="F72296">
        <v>-112.878</v>
      </c>
    </row>
    <row r="72297" spans="4:6" x14ac:dyDescent="0.25">
      <c r="D72297">
        <v>72294</v>
      </c>
      <c r="E72297">
        <v>0</v>
      </c>
      <c r="F72297">
        <v>-112.878</v>
      </c>
    </row>
    <row r="72298" spans="4:6" x14ac:dyDescent="0.25">
      <c r="D72298">
        <v>72295</v>
      </c>
      <c r="E72298">
        <v>1027.1099999999999</v>
      </c>
      <c r="F72298">
        <v>688.12900000000002</v>
      </c>
    </row>
    <row r="72299" spans="4:6" x14ac:dyDescent="0.25">
      <c r="D72299">
        <v>72296</v>
      </c>
      <c r="E72299">
        <v>23842.7</v>
      </c>
      <c r="F72299">
        <v>22956.400000000001</v>
      </c>
    </row>
    <row r="72300" spans="4:6" x14ac:dyDescent="0.25">
      <c r="D72300">
        <v>72297</v>
      </c>
      <c r="E72300">
        <v>35842.800000000003</v>
      </c>
      <c r="F72300">
        <v>34482.9</v>
      </c>
    </row>
    <row r="72301" spans="4:6" x14ac:dyDescent="0.25">
      <c r="D72301">
        <v>72298</v>
      </c>
      <c r="E72301">
        <v>46590.400000000001</v>
      </c>
      <c r="F72301">
        <v>44694.7</v>
      </c>
    </row>
    <row r="72302" spans="4:6" x14ac:dyDescent="0.25">
      <c r="D72302">
        <v>72299</v>
      </c>
      <c r="E72302">
        <v>45775.4</v>
      </c>
      <c r="F72302">
        <v>43925.5</v>
      </c>
    </row>
    <row r="72303" spans="4:6" x14ac:dyDescent="0.25">
      <c r="D72303">
        <v>72300</v>
      </c>
      <c r="E72303">
        <v>47380.5</v>
      </c>
      <c r="F72303">
        <v>45439.8</v>
      </c>
    </row>
    <row r="72304" spans="4:6" x14ac:dyDescent="0.25">
      <c r="D72304">
        <v>72301</v>
      </c>
      <c r="E72304">
        <v>47676.2</v>
      </c>
      <c r="F72304">
        <v>45718.5</v>
      </c>
    </row>
    <row r="72305" spans="4:6" x14ac:dyDescent="0.25">
      <c r="D72305">
        <v>72302</v>
      </c>
      <c r="E72305">
        <v>36484</v>
      </c>
      <c r="F72305">
        <v>35110</v>
      </c>
    </row>
    <row r="72306" spans="4:6" x14ac:dyDescent="0.25">
      <c r="D72306">
        <v>72303</v>
      </c>
      <c r="E72306">
        <v>40452</v>
      </c>
      <c r="F72306">
        <v>38885.1</v>
      </c>
    </row>
    <row r="72307" spans="4:6" x14ac:dyDescent="0.25">
      <c r="D72307">
        <v>72304</v>
      </c>
      <c r="E72307">
        <v>30886.2</v>
      </c>
      <c r="F72307">
        <v>29758.400000000001</v>
      </c>
    </row>
    <row r="72308" spans="4:6" x14ac:dyDescent="0.25">
      <c r="D72308">
        <v>72305</v>
      </c>
      <c r="E72308">
        <v>17441.2</v>
      </c>
      <c r="F72308">
        <v>16778.900000000001</v>
      </c>
    </row>
    <row r="72309" spans="4:6" x14ac:dyDescent="0.25">
      <c r="D72309">
        <v>72306</v>
      </c>
      <c r="E72309">
        <v>3296</v>
      </c>
      <c r="F72309">
        <v>2930.93</v>
      </c>
    </row>
    <row r="72310" spans="4:6" x14ac:dyDescent="0.25">
      <c r="D72310">
        <v>72307</v>
      </c>
      <c r="E72310">
        <v>1316.84</v>
      </c>
      <c r="F72310">
        <v>977.553</v>
      </c>
    </row>
    <row r="72311" spans="4:6" x14ac:dyDescent="0.25">
      <c r="D72311">
        <v>72308</v>
      </c>
      <c r="E72311">
        <v>0</v>
      </c>
      <c r="F72311">
        <v>-112.878</v>
      </c>
    </row>
    <row r="72312" spans="4:6" x14ac:dyDescent="0.25">
      <c r="D72312">
        <v>72309</v>
      </c>
      <c r="E72312">
        <v>0</v>
      </c>
      <c r="F72312">
        <v>-112.878</v>
      </c>
    </row>
    <row r="72313" spans="4:6" x14ac:dyDescent="0.25">
      <c r="D72313">
        <v>72310</v>
      </c>
      <c r="E72313">
        <v>0</v>
      </c>
      <c r="F72313">
        <v>-112.878</v>
      </c>
    </row>
    <row r="72314" spans="4:6" x14ac:dyDescent="0.25">
      <c r="D72314">
        <v>72311</v>
      </c>
      <c r="E72314">
        <v>0</v>
      </c>
      <c r="F72314">
        <v>-112.878</v>
      </c>
    </row>
    <row r="72315" spans="4:6" x14ac:dyDescent="0.25">
      <c r="D72315">
        <v>72312</v>
      </c>
      <c r="E72315">
        <v>0</v>
      </c>
      <c r="F72315">
        <v>-112.878</v>
      </c>
    </row>
    <row r="72316" spans="4:6" x14ac:dyDescent="0.25">
      <c r="D72316">
        <v>72313</v>
      </c>
      <c r="E72316">
        <v>0</v>
      </c>
      <c r="F72316">
        <v>-112.878</v>
      </c>
    </row>
    <row r="72317" spans="4:6" x14ac:dyDescent="0.25">
      <c r="D72317">
        <v>72314</v>
      </c>
      <c r="E72317">
        <v>0</v>
      </c>
      <c r="F72317">
        <v>-112.878</v>
      </c>
    </row>
    <row r="72318" spans="4:6" x14ac:dyDescent="0.25">
      <c r="D72318">
        <v>72315</v>
      </c>
      <c r="E72318">
        <v>0</v>
      </c>
      <c r="F72318">
        <v>-112.878</v>
      </c>
    </row>
    <row r="72319" spans="4:6" x14ac:dyDescent="0.25">
      <c r="D72319">
        <v>72316</v>
      </c>
      <c r="E72319">
        <v>0</v>
      </c>
      <c r="F72319">
        <v>-112.878</v>
      </c>
    </row>
    <row r="72320" spans="4:6" x14ac:dyDescent="0.25">
      <c r="D72320">
        <v>72317</v>
      </c>
      <c r="E72320">
        <v>0</v>
      </c>
      <c r="F72320">
        <v>-112.878</v>
      </c>
    </row>
    <row r="72321" spans="4:6" x14ac:dyDescent="0.25">
      <c r="D72321">
        <v>72318</v>
      </c>
      <c r="E72321">
        <v>0</v>
      </c>
      <c r="F72321">
        <v>-112.878</v>
      </c>
    </row>
    <row r="72322" spans="4:6" x14ac:dyDescent="0.25">
      <c r="D72322">
        <v>72319</v>
      </c>
      <c r="E72322">
        <v>2755.01</v>
      </c>
      <c r="F72322">
        <v>2393.9299999999998</v>
      </c>
    </row>
    <row r="72323" spans="4:6" x14ac:dyDescent="0.25">
      <c r="D72323">
        <v>72320</v>
      </c>
      <c r="E72323">
        <v>21206.5</v>
      </c>
      <c r="F72323">
        <v>20419.099999999999</v>
      </c>
    </row>
    <row r="72324" spans="4:6" x14ac:dyDescent="0.25">
      <c r="D72324">
        <v>72321</v>
      </c>
      <c r="E72324">
        <v>18741.5</v>
      </c>
      <c r="F72324">
        <v>18032.2</v>
      </c>
    </row>
    <row r="72325" spans="4:6" x14ac:dyDescent="0.25">
      <c r="D72325">
        <v>72322</v>
      </c>
      <c r="E72325">
        <v>20074</v>
      </c>
      <c r="F72325">
        <v>19325.7</v>
      </c>
    </row>
    <row r="72326" spans="4:6" x14ac:dyDescent="0.25">
      <c r="D72326">
        <v>72323</v>
      </c>
      <c r="E72326">
        <v>49268.800000000003</v>
      </c>
      <c r="F72326">
        <v>47218.1</v>
      </c>
    </row>
    <row r="72327" spans="4:6" x14ac:dyDescent="0.25">
      <c r="D72327">
        <v>72324</v>
      </c>
      <c r="E72327">
        <v>49835.5</v>
      </c>
      <c r="F72327">
        <v>47751.199999999997</v>
      </c>
    </row>
    <row r="72328" spans="4:6" x14ac:dyDescent="0.25">
      <c r="D72328">
        <v>72325</v>
      </c>
      <c r="E72328">
        <v>45644.2</v>
      </c>
      <c r="F72328">
        <v>43801.599999999999</v>
      </c>
    </row>
    <row r="72329" spans="4:6" x14ac:dyDescent="0.25">
      <c r="D72329">
        <v>72326</v>
      </c>
      <c r="E72329">
        <v>51795.1</v>
      </c>
      <c r="F72329">
        <v>49591.9</v>
      </c>
    </row>
    <row r="72330" spans="4:6" x14ac:dyDescent="0.25">
      <c r="D72330">
        <v>72327</v>
      </c>
      <c r="E72330">
        <v>36518.6</v>
      </c>
      <c r="F72330">
        <v>35137.699999999997</v>
      </c>
    </row>
    <row r="72331" spans="4:6" x14ac:dyDescent="0.25">
      <c r="D72331">
        <v>72328</v>
      </c>
      <c r="E72331">
        <v>24879.9</v>
      </c>
      <c r="F72331">
        <v>23976.3</v>
      </c>
    </row>
    <row r="72332" spans="4:6" x14ac:dyDescent="0.25">
      <c r="D72332">
        <v>72329</v>
      </c>
      <c r="E72332">
        <v>7401.37</v>
      </c>
      <c r="F72332">
        <v>6966.34</v>
      </c>
    </row>
    <row r="72333" spans="4:6" x14ac:dyDescent="0.25">
      <c r="D72333">
        <v>72330</v>
      </c>
      <c r="E72333">
        <v>2684.45</v>
      </c>
      <c r="F72333">
        <v>2327.75</v>
      </c>
    </row>
    <row r="72334" spans="4:6" x14ac:dyDescent="0.25">
      <c r="D72334">
        <v>72331</v>
      </c>
      <c r="E72334">
        <v>696.34199999999998</v>
      </c>
      <c r="F72334">
        <v>364.33600000000001</v>
      </c>
    </row>
    <row r="72335" spans="4:6" x14ac:dyDescent="0.25">
      <c r="D72335">
        <v>72332</v>
      </c>
      <c r="E72335">
        <v>0</v>
      </c>
      <c r="F72335">
        <v>-112.878</v>
      </c>
    </row>
    <row r="72336" spans="4:6" x14ac:dyDescent="0.25">
      <c r="D72336">
        <v>72333</v>
      </c>
      <c r="E72336">
        <v>0</v>
      </c>
      <c r="F72336">
        <v>-112.878</v>
      </c>
    </row>
    <row r="72337" spans="4:6" x14ac:dyDescent="0.25">
      <c r="D72337">
        <v>72334</v>
      </c>
      <c r="E72337">
        <v>0</v>
      </c>
      <c r="F72337">
        <v>-112.878</v>
      </c>
    </row>
    <row r="72338" spans="4:6" x14ac:dyDescent="0.25">
      <c r="D72338">
        <v>72335</v>
      </c>
      <c r="E72338">
        <v>0</v>
      </c>
      <c r="F72338">
        <v>-112.878</v>
      </c>
    </row>
    <row r="72339" spans="4:6" x14ac:dyDescent="0.25">
      <c r="D72339">
        <v>72336</v>
      </c>
      <c r="E72339">
        <v>0</v>
      </c>
      <c r="F72339">
        <v>-112.878</v>
      </c>
    </row>
    <row r="72340" spans="4:6" x14ac:dyDescent="0.25">
      <c r="D72340">
        <v>72337</v>
      </c>
      <c r="E72340">
        <v>0</v>
      </c>
      <c r="F72340">
        <v>-112.878</v>
      </c>
    </row>
    <row r="72341" spans="4:6" x14ac:dyDescent="0.25">
      <c r="D72341">
        <v>72338</v>
      </c>
      <c r="E72341">
        <v>0</v>
      </c>
      <c r="F72341">
        <v>-112.878</v>
      </c>
    </row>
    <row r="72342" spans="4:6" x14ac:dyDescent="0.25">
      <c r="D72342">
        <v>72339</v>
      </c>
      <c r="E72342">
        <v>0</v>
      </c>
      <c r="F72342">
        <v>-112.878</v>
      </c>
    </row>
    <row r="72343" spans="4:6" x14ac:dyDescent="0.25">
      <c r="D72343">
        <v>72340</v>
      </c>
      <c r="E72343">
        <v>0</v>
      </c>
      <c r="F72343">
        <v>-112.878</v>
      </c>
    </row>
    <row r="72344" spans="4:6" x14ac:dyDescent="0.25">
      <c r="D72344">
        <v>72341</v>
      </c>
      <c r="E72344">
        <v>0</v>
      </c>
      <c r="F72344">
        <v>-112.878</v>
      </c>
    </row>
    <row r="72345" spans="4:6" x14ac:dyDescent="0.25">
      <c r="D72345">
        <v>72342</v>
      </c>
      <c r="E72345">
        <v>0</v>
      </c>
      <c r="F72345">
        <v>-112.878</v>
      </c>
    </row>
    <row r="72346" spans="4:6" x14ac:dyDescent="0.25">
      <c r="D72346">
        <v>72343</v>
      </c>
      <c r="E72346">
        <v>391.57400000000001</v>
      </c>
      <c r="F72346">
        <v>63.0047</v>
      </c>
    </row>
    <row r="72347" spans="4:6" x14ac:dyDescent="0.25">
      <c r="D72347">
        <v>72344</v>
      </c>
      <c r="E72347">
        <v>2046.27</v>
      </c>
      <c r="F72347">
        <v>1695.84</v>
      </c>
    </row>
    <row r="72348" spans="4:6" x14ac:dyDescent="0.25">
      <c r="D72348">
        <v>72345</v>
      </c>
      <c r="E72348">
        <v>3824.79</v>
      </c>
      <c r="F72348">
        <v>3446.71</v>
      </c>
    </row>
    <row r="72349" spans="4:6" x14ac:dyDescent="0.25">
      <c r="D72349">
        <v>72346</v>
      </c>
      <c r="E72349">
        <v>4946.6099999999997</v>
      </c>
      <c r="F72349">
        <v>4551.3</v>
      </c>
    </row>
    <row r="72350" spans="4:6" x14ac:dyDescent="0.25">
      <c r="D72350">
        <v>72347</v>
      </c>
      <c r="E72350">
        <v>8315.51</v>
      </c>
      <c r="F72350">
        <v>7859.91</v>
      </c>
    </row>
    <row r="72351" spans="4:6" x14ac:dyDescent="0.25">
      <c r="D72351">
        <v>72348</v>
      </c>
      <c r="E72351">
        <v>9848.5300000000007</v>
      </c>
      <c r="F72351">
        <v>9363.41</v>
      </c>
    </row>
    <row r="72352" spans="4:6" x14ac:dyDescent="0.25">
      <c r="D72352">
        <v>72349</v>
      </c>
      <c r="E72352">
        <v>35452.699999999997</v>
      </c>
      <c r="F72352">
        <v>34123.199999999997</v>
      </c>
    </row>
    <row r="72353" spans="4:6" x14ac:dyDescent="0.25">
      <c r="D72353">
        <v>72350</v>
      </c>
      <c r="E72353">
        <v>40243.599999999999</v>
      </c>
      <c r="F72353">
        <v>38684.9</v>
      </c>
    </row>
    <row r="72354" spans="4:6" x14ac:dyDescent="0.25">
      <c r="D72354">
        <v>72351</v>
      </c>
      <c r="E72354">
        <v>45675.9</v>
      </c>
      <c r="F72354">
        <v>43831.5</v>
      </c>
    </row>
    <row r="72355" spans="4:6" x14ac:dyDescent="0.25">
      <c r="D72355">
        <v>72352</v>
      </c>
      <c r="E72355">
        <v>40685.699999999997</v>
      </c>
      <c r="F72355">
        <v>39107</v>
      </c>
    </row>
    <row r="72356" spans="4:6" x14ac:dyDescent="0.25">
      <c r="D72356">
        <v>72353</v>
      </c>
      <c r="E72356">
        <v>36369.4</v>
      </c>
      <c r="F72356">
        <v>34999.699999999997</v>
      </c>
    </row>
    <row r="72357" spans="4:6" x14ac:dyDescent="0.25">
      <c r="D72357">
        <v>72354</v>
      </c>
      <c r="E72357">
        <v>25046.6</v>
      </c>
      <c r="F72357">
        <v>24137.8</v>
      </c>
    </row>
    <row r="72358" spans="4:6" x14ac:dyDescent="0.25">
      <c r="D72358">
        <v>72355</v>
      </c>
      <c r="E72358">
        <v>4313.8100000000004</v>
      </c>
      <c r="F72358">
        <v>3932.26</v>
      </c>
    </row>
    <row r="72359" spans="4:6" x14ac:dyDescent="0.25">
      <c r="D72359">
        <v>72356</v>
      </c>
      <c r="E72359">
        <v>0</v>
      </c>
      <c r="F72359">
        <v>-112.878</v>
      </c>
    </row>
    <row r="72360" spans="4:6" x14ac:dyDescent="0.25">
      <c r="D72360">
        <v>72357</v>
      </c>
      <c r="E72360">
        <v>0</v>
      </c>
      <c r="F72360">
        <v>-112.878</v>
      </c>
    </row>
    <row r="72361" spans="4:6" x14ac:dyDescent="0.25">
      <c r="D72361">
        <v>72358</v>
      </c>
      <c r="E72361">
        <v>0</v>
      </c>
      <c r="F72361">
        <v>-112.878</v>
      </c>
    </row>
    <row r="72362" spans="4:6" x14ac:dyDescent="0.25">
      <c r="D72362">
        <v>72359</v>
      </c>
      <c r="E72362">
        <v>0</v>
      </c>
      <c r="F72362">
        <v>-112.878</v>
      </c>
    </row>
    <row r="72363" spans="4:6" x14ac:dyDescent="0.25">
      <c r="D72363">
        <v>72360</v>
      </c>
      <c r="E72363">
        <v>0</v>
      </c>
      <c r="F72363">
        <v>-112.878</v>
      </c>
    </row>
    <row r="72364" spans="4:6" x14ac:dyDescent="0.25">
      <c r="D72364">
        <v>72361</v>
      </c>
      <c r="E72364">
        <v>0</v>
      </c>
      <c r="F72364">
        <v>-112.878</v>
      </c>
    </row>
    <row r="72365" spans="4:6" x14ac:dyDescent="0.25">
      <c r="D72365">
        <v>72362</v>
      </c>
      <c r="E72365">
        <v>0</v>
      </c>
      <c r="F72365">
        <v>-112.878</v>
      </c>
    </row>
    <row r="72366" spans="4:6" x14ac:dyDescent="0.25">
      <c r="D72366">
        <v>72363</v>
      </c>
      <c r="E72366">
        <v>0</v>
      </c>
      <c r="F72366">
        <v>-112.878</v>
      </c>
    </row>
    <row r="72367" spans="4:6" x14ac:dyDescent="0.25">
      <c r="D72367">
        <v>72364</v>
      </c>
      <c r="E72367">
        <v>0</v>
      </c>
      <c r="F72367">
        <v>-112.878</v>
      </c>
    </row>
    <row r="72368" spans="4:6" x14ac:dyDescent="0.25">
      <c r="D72368">
        <v>72365</v>
      </c>
      <c r="E72368">
        <v>0</v>
      </c>
      <c r="F72368">
        <v>-112.878</v>
      </c>
    </row>
    <row r="72369" spans="4:6" x14ac:dyDescent="0.25">
      <c r="D72369">
        <v>72366</v>
      </c>
      <c r="E72369">
        <v>0</v>
      </c>
      <c r="F72369">
        <v>-112.878</v>
      </c>
    </row>
    <row r="72370" spans="4:6" x14ac:dyDescent="0.25">
      <c r="D72370">
        <v>72367</v>
      </c>
      <c r="E72370">
        <v>6281.89</v>
      </c>
      <c r="F72370">
        <v>5860.91</v>
      </c>
    </row>
    <row r="72371" spans="4:6" x14ac:dyDescent="0.25">
      <c r="D72371">
        <v>72368</v>
      </c>
      <c r="E72371">
        <v>32475.599999999999</v>
      </c>
      <c r="F72371">
        <v>31267.9</v>
      </c>
    </row>
    <row r="72372" spans="4:6" x14ac:dyDescent="0.25">
      <c r="D72372">
        <v>72369</v>
      </c>
      <c r="E72372">
        <v>45496.5</v>
      </c>
      <c r="F72372">
        <v>43662.1</v>
      </c>
    </row>
    <row r="72373" spans="4:6" x14ac:dyDescent="0.25">
      <c r="D72373">
        <v>72370</v>
      </c>
      <c r="E72373">
        <v>51515.9</v>
      </c>
      <c r="F72373">
        <v>49329.9</v>
      </c>
    </row>
    <row r="72374" spans="4:6" x14ac:dyDescent="0.25">
      <c r="D72374">
        <v>72371</v>
      </c>
      <c r="E72374">
        <v>53059.6</v>
      </c>
      <c r="F72374">
        <v>49760.6</v>
      </c>
    </row>
    <row r="72375" spans="4:6" x14ac:dyDescent="0.25">
      <c r="D72375">
        <v>72372</v>
      </c>
      <c r="E72375">
        <v>44356.9</v>
      </c>
      <c r="F72375">
        <v>42585.1</v>
      </c>
    </row>
    <row r="72376" spans="4:6" x14ac:dyDescent="0.25">
      <c r="D72376">
        <v>72373</v>
      </c>
      <c r="E72376">
        <v>50437.9</v>
      </c>
      <c r="F72376">
        <v>48317.4</v>
      </c>
    </row>
    <row r="72377" spans="4:6" x14ac:dyDescent="0.25">
      <c r="D72377">
        <v>72374</v>
      </c>
      <c r="E72377">
        <v>50067.5</v>
      </c>
      <c r="F72377">
        <v>47969.3</v>
      </c>
    </row>
    <row r="72378" spans="4:6" x14ac:dyDescent="0.25">
      <c r="D72378">
        <v>72375</v>
      </c>
      <c r="E72378">
        <v>46983.3</v>
      </c>
      <c r="F72378">
        <v>45065.3</v>
      </c>
    </row>
    <row r="72379" spans="4:6" x14ac:dyDescent="0.25">
      <c r="D72379">
        <v>72376</v>
      </c>
      <c r="E72379">
        <v>36686.300000000003</v>
      </c>
      <c r="F72379">
        <v>35302.9</v>
      </c>
    </row>
    <row r="72380" spans="4:6" x14ac:dyDescent="0.25">
      <c r="D72380">
        <v>72377</v>
      </c>
      <c r="E72380">
        <v>42056.800000000003</v>
      </c>
      <c r="F72380">
        <v>40407.5</v>
      </c>
    </row>
    <row r="72381" spans="4:6" x14ac:dyDescent="0.25">
      <c r="D72381">
        <v>72378</v>
      </c>
      <c r="E72381">
        <v>27650.6</v>
      </c>
      <c r="F72381">
        <v>26649.3</v>
      </c>
    </row>
    <row r="72382" spans="4:6" x14ac:dyDescent="0.25">
      <c r="D72382">
        <v>72379</v>
      </c>
      <c r="E72382">
        <v>11384.4</v>
      </c>
      <c r="F72382">
        <v>10869.9</v>
      </c>
    </row>
    <row r="72383" spans="4:6" x14ac:dyDescent="0.25">
      <c r="D72383">
        <v>72380</v>
      </c>
      <c r="E72383">
        <v>0</v>
      </c>
      <c r="F72383">
        <v>-112.878</v>
      </c>
    </row>
    <row r="72384" spans="4:6" x14ac:dyDescent="0.25">
      <c r="D72384">
        <v>72381</v>
      </c>
      <c r="E72384">
        <v>0</v>
      </c>
      <c r="F72384">
        <v>-112.878</v>
      </c>
    </row>
    <row r="72385" spans="4:6" x14ac:dyDescent="0.25">
      <c r="D72385">
        <v>72382</v>
      </c>
      <c r="E72385">
        <v>0</v>
      </c>
      <c r="F72385">
        <v>-112.878</v>
      </c>
    </row>
    <row r="72386" spans="4:6" x14ac:dyDescent="0.25">
      <c r="D72386">
        <v>72383</v>
      </c>
      <c r="E72386">
        <v>0</v>
      </c>
      <c r="F72386">
        <v>-112.878</v>
      </c>
    </row>
    <row r="72387" spans="4:6" x14ac:dyDescent="0.25">
      <c r="D72387">
        <v>72384</v>
      </c>
      <c r="E72387">
        <v>0</v>
      </c>
      <c r="F72387">
        <v>-112.878</v>
      </c>
    </row>
    <row r="72388" spans="4:6" x14ac:dyDescent="0.25">
      <c r="D72388">
        <v>72385</v>
      </c>
      <c r="E72388">
        <v>0</v>
      </c>
      <c r="F72388">
        <v>-112.878</v>
      </c>
    </row>
    <row r="72389" spans="4:6" x14ac:dyDescent="0.25">
      <c r="D72389">
        <v>72386</v>
      </c>
      <c r="E72389">
        <v>0</v>
      </c>
      <c r="F72389">
        <v>-112.878</v>
      </c>
    </row>
    <row r="72390" spans="4:6" x14ac:dyDescent="0.25">
      <c r="D72390">
        <v>72387</v>
      </c>
      <c r="E72390">
        <v>0</v>
      </c>
      <c r="F72390">
        <v>-112.878</v>
      </c>
    </row>
    <row r="72391" spans="4:6" x14ac:dyDescent="0.25">
      <c r="D72391">
        <v>72388</v>
      </c>
      <c r="E72391">
        <v>0</v>
      </c>
      <c r="F72391">
        <v>-112.878</v>
      </c>
    </row>
    <row r="72392" spans="4:6" x14ac:dyDescent="0.25">
      <c r="D72392">
        <v>72389</v>
      </c>
      <c r="E72392">
        <v>0</v>
      </c>
      <c r="F72392">
        <v>-112.878</v>
      </c>
    </row>
    <row r="72393" spans="4:6" x14ac:dyDescent="0.25">
      <c r="D72393">
        <v>72390</v>
      </c>
      <c r="E72393">
        <v>0</v>
      </c>
      <c r="F72393">
        <v>-112.878</v>
      </c>
    </row>
    <row r="72394" spans="4:6" x14ac:dyDescent="0.25">
      <c r="D72394">
        <v>72391</v>
      </c>
      <c r="E72394">
        <v>3972.81</v>
      </c>
      <c r="F72394">
        <v>3595</v>
      </c>
    </row>
    <row r="72395" spans="4:6" x14ac:dyDescent="0.25">
      <c r="D72395">
        <v>72392</v>
      </c>
      <c r="E72395">
        <v>27142.9</v>
      </c>
      <c r="F72395">
        <v>26154.7</v>
      </c>
    </row>
    <row r="72396" spans="4:6" x14ac:dyDescent="0.25">
      <c r="D72396">
        <v>72393</v>
      </c>
      <c r="E72396">
        <v>40521.800000000003</v>
      </c>
      <c r="F72396">
        <v>38951.4</v>
      </c>
    </row>
    <row r="72397" spans="4:6" x14ac:dyDescent="0.25">
      <c r="D72397">
        <v>72394</v>
      </c>
      <c r="E72397">
        <v>47126.2</v>
      </c>
      <c r="F72397">
        <v>45200</v>
      </c>
    </row>
    <row r="72398" spans="4:6" x14ac:dyDescent="0.25">
      <c r="D72398">
        <v>72395</v>
      </c>
      <c r="E72398">
        <v>45894</v>
      </c>
      <c r="F72398">
        <v>44037.4</v>
      </c>
    </row>
    <row r="72399" spans="4:6" x14ac:dyDescent="0.25">
      <c r="D72399">
        <v>72396</v>
      </c>
      <c r="E72399">
        <v>37237.4</v>
      </c>
      <c r="F72399">
        <v>35828</v>
      </c>
    </row>
    <row r="72400" spans="4:6" x14ac:dyDescent="0.25">
      <c r="D72400">
        <v>72397</v>
      </c>
      <c r="E72400">
        <v>28039</v>
      </c>
      <c r="F72400">
        <v>27024.6</v>
      </c>
    </row>
    <row r="72401" spans="4:6" x14ac:dyDescent="0.25">
      <c r="D72401">
        <v>72398</v>
      </c>
      <c r="E72401">
        <v>12038.8</v>
      </c>
      <c r="F72401">
        <v>11511.5</v>
      </c>
    </row>
    <row r="72402" spans="4:6" x14ac:dyDescent="0.25">
      <c r="D72402">
        <v>72399</v>
      </c>
      <c r="E72402">
        <v>24818.1</v>
      </c>
      <c r="F72402">
        <v>23922.3</v>
      </c>
    </row>
    <row r="72403" spans="4:6" x14ac:dyDescent="0.25">
      <c r="D72403">
        <v>72400</v>
      </c>
      <c r="E72403">
        <v>16023.3</v>
      </c>
      <c r="F72403">
        <v>15397</v>
      </c>
    </row>
    <row r="72404" spans="4:6" x14ac:dyDescent="0.25">
      <c r="D72404">
        <v>72401</v>
      </c>
      <c r="E72404">
        <v>31736</v>
      </c>
      <c r="F72404">
        <v>30572.799999999999</v>
      </c>
    </row>
    <row r="72405" spans="4:6" x14ac:dyDescent="0.25">
      <c r="D72405">
        <v>72402</v>
      </c>
      <c r="E72405">
        <v>10768.1</v>
      </c>
      <c r="F72405">
        <v>10269.4</v>
      </c>
    </row>
    <row r="72406" spans="4:6" x14ac:dyDescent="0.25">
      <c r="D72406">
        <v>72403</v>
      </c>
      <c r="E72406">
        <v>3018.13</v>
      </c>
      <c r="F72406">
        <v>2656.91</v>
      </c>
    </row>
    <row r="72407" spans="4:6" x14ac:dyDescent="0.25">
      <c r="D72407">
        <v>72404</v>
      </c>
      <c r="E72407">
        <v>0</v>
      </c>
      <c r="F72407">
        <v>-112.878</v>
      </c>
    </row>
    <row r="72408" spans="4:6" x14ac:dyDescent="0.25">
      <c r="D72408">
        <v>72405</v>
      </c>
      <c r="E72408">
        <v>0</v>
      </c>
      <c r="F72408">
        <v>-112.878</v>
      </c>
    </row>
    <row r="72409" spans="4:6" x14ac:dyDescent="0.25">
      <c r="D72409">
        <v>72406</v>
      </c>
      <c r="E72409">
        <v>0</v>
      </c>
      <c r="F72409">
        <v>-112.878</v>
      </c>
    </row>
    <row r="72410" spans="4:6" x14ac:dyDescent="0.25">
      <c r="D72410">
        <v>72407</v>
      </c>
      <c r="E72410">
        <v>0</v>
      </c>
      <c r="F72410">
        <v>-112.878</v>
      </c>
    </row>
    <row r="72411" spans="4:6" x14ac:dyDescent="0.25">
      <c r="D72411">
        <v>72408</v>
      </c>
      <c r="E72411">
        <v>0</v>
      </c>
      <c r="F72411">
        <v>-112.878</v>
      </c>
    </row>
    <row r="72412" spans="4:6" x14ac:dyDescent="0.25">
      <c r="D72412">
        <v>72409</v>
      </c>
      <c r="E72412">
        <v>0</v>
      </c>
      <c r="F72412">
        <v>-112.878</v>
      </c>
    </row>
    <row r="72413" spans="4:6" x14ac:dyDescent="0.25">
      <c r="D72413">
        <v>72410</v>
      </c>
      <c r="E72413">
        <v>0</v>
      </c>
      <c r="F72413">
        <v>-112.878</v>
      </c>
    </row>
    <row r="72414" spans="4:6" x14ac:dyDescent="0.25">
      <c r="D72414">
        <v>72411</v>
      </c>
      <c r="E72414">
        <v>0</v>
      </c>
      <c r="F72414">
        <v>-112.878</v>
      </c>
    </row>
    <row r="72415" spans="4:6" x14ac:dyDescent="0.25">
      <c r="D72415">
        <v>72412</v>
      </c>
      <c r="E72415">
        <v>0</v>
      </c>
      <c r="F72415">
        <v>-112.878</v>
      </c>
    </row>
    <row r="72416" spans="4:6" x14ac:dyDescent="0.25">
      <c r="D72416">
        <v>72413</v>
      </c>
      <c r="E72416">
        <v>0</v>
      </c>
      <c r="F72416">
        <v>-112.878</v>
      </c>
    </row>
    <row r="72417" spans="4:6" x14ac:dyDescent="0.25">
      <c r="D72417">
        <v>72414</v>
      </c>
      <c r="E72417">
        <v>0</v>
      </c>
      <c r="F72417">
        <v>-112.878</v>
      </c>
    </row>
    <row r="72418" spans="4:6" x14ac:dyDescent="0.25">
      <c r="D72418">
        <v>72415</v>
      </c>
      <c r="E72418">
        <v>1838.4</v>
      </c>
      <c r="F72418">
        <v>1492.69</v>
      </c>
    </row>
    <row r="72419" spans="4:6" x14ac:dyDescent="0.25">
      <c r="D72419">
        <v>72416</v>
      </c>
      <c r="E72419">
        <v>9081.0400000000009</v>
      </c>
      <c r="F72419">
        <v>8612.7900000000009</v>
      </c>
    </row>
    <row r="72420" spans="4:6" x14ac:dyDescent="0.25">
      <c r="D72420">
        <v>72417</v>
      </c>
      <c r="E72420">
        <v>5211.8</v>
      </c>
      <c r="F72420">
        <v>4814.83</v>
      </c>
    </row>
    <row r="72421" spans="4:6" x14ac:dyDescent="0.25">
      <c r="D72421">
        <v>72418</v>
      </c>
      <c r="E72421">
        <v>7856.47</v>
      </c>
      <c r="F72421">
        <v>7412.75</v>
      </c>
    </row>
    <row r="72422" spans="4:6" x14ac:dyDescent="0.25">
      <c r="D72422">
        <v>72419</v>
      </c>
      <c r="E72422">
        <v>10414.9</v>
      </c>
      <c r="F72422">
        <v>9919.27</v>
      </c>
    </row>
    <row r="72423" spans="4:6" x14ac:dyDescent="0.25">
      <c r="D72423">
        <v>72420</v>
      </c>
      <c r="E72423">
        <v>12135.6</v>
      </c>
      <c r="F72423">
        <v>11603.5</v>
      </c>
    </row>
    <row r="72424" spans="4:6" x14ac:dyDescent="0.25">
      <c r="D72424">
        <v>72421</v>
      </c>
      <c r="E72424">
        <v>12821.4</v>
      </c>
      <c r="F72424">
        <v>12272.6</v>
      </c>
    </row>
    <row r="72425" spans="4:6" x14ac:dyDescent="0.25">
      <c r="D72425">
        <v>72422</v>
      </c>
      <c r="E72425">
        <v>12340.2</v>
      </c>
      <c r="F72425">
        <v>11803.1</v>
      </c>
    </row>
    <row r="72426" spans="4:6" x14ac:dyDescent="0.25">
      <c r="D72426">
        <v>72423</v>
      </c>
      <c r="E72426">
        <v>24926.2</v>
      </c>
      <c r="F72426">
        <v>24025.3</v>
      </c>
    </row>
    <row r="72427" spans="4:6" x14ac:dyDescent="0.25">
      <c r="D72427">
        <v>72424</v>
      </c>
      <c r="E72427">
        <v>37036.300000000003</v>
      </c>
      <c r="F72427">
        <v>35636.400000000001</v>
      </c>
    </row>
    <row r="72428" spans="4:6" x14ac:dyDescent="0.25">
      <c r="D72428">
        <v>72425</v>
      </c>
      <c r="E72428">
        <v>15696.2</v>
      </c>
      <c r="F72428">
        <v>15076.5</v>
      </c>
    </row>
    <row r="72429" spans="4:6" x14ac:dyDescent="0.25">
      <c r="D72429">
        <v>72426</v>
      </c>
      <c r="E72429">
        <v>6502.4</v>
      </c>
      <c r="F72429">
        <v>6083.17</v>
      </c>
    </row>
    <row r="72430" spans="4:6" x14ac:dyDescent="0.25">
      <c r="D72430">
        <v>72427</v>
      </c>
      <c r="E72430">
        <v>4946.71</v>
      </c>
      <c r="F72430">
        <v>4554.5200000000004</v>
      </c>
    </row>
    <row r="72431" spans="4:6" x14ac:dyDescent="0.25">
      <c r="D72431">
        <v>72428</v>
      </c>
      <c r="E72431">
        <v>0</v>
      </c>
      <c r="F72431">
        <v>-112.878</v>
      </c>
    </row>
    <row r="72432" spans="4:6" x14ac:dyDescent="0.25">
      <c r="D72432">
        <v>72429</v>
      </c>
      <c r="E72432">
        <v>0</v>
      </c>
      <c r="F72432">
        <v>-112.878</v>
      </c>
    </row>
    <row r="72433" spans="4:6" x14ac:dyDescent="0.25">
      <c r="D72433">
        <v>72430</v>
      </c>
      <c r="E72433">
        <v>0</v>
      </c>
      <c r="F72433">
        <v>-112.878</v>
      </c>
    </row>
    <row r="72434" spans="4:6" x14ac:dyDescent="0.25">
      <c r="D72434">
        <v>72431</v>
      </c>
      <c r="E72434">
        <v>0</v>
      </c>
      <c r="F72434">
        <v>-112.878</v>
      </c>
    </row>
    <row r="72435" spans="4:6" x14ac:dyDescent="0.25">
      <c r="D72435">
        <v>72432</v>
      </c>
      <c r="E72435">
        <v>0</v>
      </c>
      <c r="F72435">
        <v>-112.878</v>
      </c>
    </row>
    <row r="72436" spans="4:6" x14ac:dyDescent="0.25">
      <c r="D72436">
        <v>72433</v>
      </c>
      <c r="E72436">
        <v>0</v>
      </c>
      <c r="F72436">
        <v>-112.878</v>
      </c>
    </row>
    <row r="72437" spans="4:6" x14ac:dyDescent="0.25">
      <c r="D72437">
        <v>72434</v>
      </c>
      <c r="E72437">
        <v>0</v>
      </c>
      <c r="F72437">
        <v>-112.878</v>
      </c>
    </row>
    <row r="72438" spans="4:6" x14ac:dyDescent="0.25">
      <c r="D72438">
        <v>72435</v>
      </c>
      <c r="E72438">
        <v>0</v>
      </c>
      <c r="F72438">
        <v>-112.878</v>
      </c>
    </row>
    <row r="72439" spans="4:6" x14ac:dyDescent="0.25">
      <c r="D72439">
        <v>72436</v>
      </c>
      <c r="E72439">
        <v>0</v>
      </c>
      <c r="F72439">
        <v>-112.878</v>
      </c>
    </row>
    <row r="72440" spans="4:6" x14ac:dyDescent="0.25">
      <c r="D72440">
        <v>72437</v>
      </c>
      <c r="E72440">
        <v>0</v>
      </c>
      <c r="F72440">
        <v>-112.878</v>
      </c>
    </row>
    <row r="72441" spans="4:6" x14ac:dyDescent="0.25">
      <c r="D72441">
        <v>72438</v>
      </c>
      <c r="E72441">
        <v>0</v>
      </c>
      <c r="F72441">
        <v>-112.878</v>
      </c>
    </row>
    <row r="72442" spans="4:6" x14ac:dyDescent="0.25">
      <c r="D72442">
        <v>72439</v>
      </c>
      <c r="E72442">
        <v>541.34699999999998</v>
      </c>
      <c r="F72442">
        <v>211.1</v>
      </c>
    </row>
    <row r="72443" spans="4:6" x14ac:dyDescent="0.25">
      <c r="D72443">
        <v>72440</v>
      </c>
      <c r="E72443">
        <v>2203.9699999999998</v>
      </c>
      <c r="F72443">
        <v>1853.61</v>
      </c>
    </row>
    <row r="72444" spans="4:6" x14ac:dyDescent="0.25">
      <c r="D72444">
        <v>72441</v>
      </c>
      <c r="E72444">
        <v>5026.7700000000004</v>
      </c>
      <c r="F72444">
        <v>4633.28</v>
      </c>
    </row>
    <row r="72445" spans="4:6" x14ac:dyDescent="0.25">
      <c r="D72445">
        <v>72442</v>
      </c>
      <c r="E72445">
        <v>7680.7</v>
      </c>
      <c r="F72445">
        <v>7240.54</v>
      </c>
    </row>
    <row r="72446" spans="4:6" x14ac:dyDescent="0.25">
      <c r="D72446">
        <v>72443</v>
      </c>
      <c r="E72446">
        <v>10185.200000000001</v>
      </c>
      <c r="F72446">
        <v>9697.0400000000009</v>
      </c>
    </row>
    <row r="72447" spans="4:6" x14ac:dyDescent="0.25">
      <c r="D72447">
        <v>72444</v>
      </c>
      <c r="E72447">
        <v>37923.800000000003</v>
      </c>
      <c r="F72447">
        <v>36481.599999999999</v>
      </c>
    </row>
    <row r="72448" spans="4:6" x14ac:dyDescent="0.25">
      <c r="D72448">
        <v>72445</v>
      </c>
      <c r="E72448">
        <v>37729.1</v>
      </c>
      <c r="F72448">
        <v>36296.300000000003</v>
      </c>
    </row>
    <row r="72449" spans="4:6" x14ac:dyDescent="0.25">
      <c r="D72449">
        <v>72446</v>
      </c>
      <c r="E72449">
        <v>47300.1</v>
      </c>
      <c r="F72449">
        <v>45364.1</v>
      </c>
    </row>
    <row r="72450" spans="4:6" x14ac:dyDescent="0.25">
      <c r="D72450">
        <v>72447</v>
      </c>
      <c r="E72450">
        <v>27915.200000000001</v>
      </c>
      <c r="F72450">
        <v>26904.400000000001</v>
      </c>
    </row>
    <row r="72451" spans="4:6" x14ac:dyDescent="0.25">
      <c r="D72451">
        <v>72448</v>
      </c>
      <c r="E72451">
        <v>5358.15</v>
      </c>
      <c r="F72451">
        <v>4962.07</v>
      </c>
    </row>
    <row r="72452" spans="4:6" x14ac:dyDescent="0.25">
      <c r="D72452">
        <v>72449</v>
      </c>
      <c r="E72452">
        <v>14940</v>
      </c>
      <c r="F72452">
        <v>14331.6</v>
      </c>
    </row>
    <row r="72453" spans="4:6" x14ac:dyDescent="0.25">
      <c r="D72453">
        <v>72450</v>
      </c>
      <c r="E72453">
        <v>12618.2</v>
      </c>
      <c r="F72453">
        <v>12067.1</v>
      </c>
    </row>
    <row r="72454" spans="4:6" x14ac:dyDescent="0.25">
      <c r="D72454">
        <v>72451</v>
      </c>
      <c r="E72454">
        <v>5333.66</v>
      </c>
      <c r="F72454">
        <v>4930.72</v>
      </c>
    </row>
    <row r="72455" spans="4:6" x14ac:dyDescent="0.25">
      <c r="D72455">
        <v>72452</v>
      </c>
      <c r="E72455">
        <v>0</v>
      </c>
      <c r="F72455">
        <v>-112.878</v>
      </c>
    </row>
    <row r="72456" spans="4:6" x14ac:dyDescent="0.25">
      <c r="D72456">
        <v>72453</v>
      </c>
      <c r="E72456">
        <v>0</v>
      </c>
      <c r="F72456">
        <v>-112.878</v>
      </c>
    </row>
    <row r="72457" spans="4:6" x14ac:dyDescent="0.25">
      <c r="D72457">
        <v>72454</v>
      </c>
      <c r="E72457">
        <v>0</v>
      </c>
      <c r="F72457">
        <v>-112.878</v>
      </c>
    </row>
    <row r="72458" spans="4:6" x14ac:dyDescent="0.25">
      <c r="D72458">
        <v>72455</v>
      </c>
      <c r="E72458">
        <v>0</v>
      </c>
      <c r="F72458">
        <v>-112.878</v>
      </c>
    </row>
    <row r="72459" spans="4:6" x14ac:dyDescent="0.25">
      <c r="D72459">
        <v>72456</v>
      </c>
      <c r="E72459">
        <v>0</v>
      </c>
      <c r="F72459">
        <v>-112.878</v>
      </c>
    </row>
    <row r="72460" spans="4:6" x14ac:dyDescent="0.25">
      <c r="D72460">
        <v>72457</v>
      </c>
      <c r="E72460">
        <v>0</v>
      </c>
      <c r="F72460">
        <v>-112.878</v>
      </c>
    </row>
    <row r="72461" spans="4:6" x14ac:dyDescent="0.25">
      <c r="D72461">
        <v>72458</v>
      </c>
      <c r="E72461">
        <v>0</v>
      </c>
      <c r="F72461">
        <v>-112.878</v>
      </c>
    </row>
    <row r="72462" spans="4:6" x14ac:dyDescent="0.25">
      <c r="D72462">
        <v>72459</v>
      </c>
      <c r="E72462">
        <v>0</v>
      </c>
      <c r="F72462">
        <v>-112.878</v>
      </c>
    </row>
    <row r="72463" spans="4:6" x14ac:dyDescent="0.25">
      <c r="D72463">
        <v>72460</v>
      </c>
      <c r="E72463">
        <v>0</v>
      </c>
      <c r="F72463">
        <v>-112.878</v>
      </c>
    </row>
    <row r="72464" spans="4:6" x14ac:dyDescent="0.25">
      <c r="D72464">
        <v>72461</v>
      </c>
      <c r="E72464">
        <v>0</v>
      </c>
      <c r="F72464">
        <v>-112.878</v>
      </c>
    </row>
    <row r="72465" spans="4:6" x14ac:dyDescent="0.25">
      <c r="D72465">
        <v>72462</v>
      </c>
      <c r="E72465">
        <v>0</v>
      </c>
      <c r="F72465">
        <v>-112.878</v>
      </c>
    </row>
    <row r="72466" spans="4:6" x14ac:dyDescent="0.25">
      <c r="D72466">
        <v>72463</v>
      </c>
      <c r="E72466">
        <v>12182.6</v>
      </c>
      <c r="F72466">
        <v>11636.9</v>
      </c>
    </row>
    <row r="72467" spans="4:6" x14ac:dyDescent="0.25">
      <c r="D72467">
        <v>72464</v>
      </c>
      <c r="E72467">
        <v>37347.5</v>
      </c>
      <c r="F72467">
        <v>35918.400000000001</v>
      </c>
    </row>
    <row r="72468" spans="4:6" x14ac:dyDescent="0.25">
      <c r="D72468">
        <v>72465</v>
      </c>
      <c r="E72468">
        <v>50502.8</v>
      </c>
      <c r="F72468">
        <v>48370.8</v>
      </c>
    </row>
    <row r="72469" spans="4:6" x14ac:dyDescent="0.25">
      <c r="D72469">
        <v>72466</v>
      </c>
      <c r="E72469">
        <v>50196.9</v>
      </c>
      <c r="F72469">
        <v>48083.4</v>
      </c>
    </row>
    <row r="72470" spans="4:6" x14ac:dyDescent="0.25">
      <c r="D72470">
        <v>72467</v>
      </c>
      <c r="E72470">
        <v>55107.3</v>
      </c>
      <c r="F72470">
        <v>49760.6</v>
      </c>
    </row>
    <row r="72471" spans="4:6" x14ac:dyDescent="0.25">
      <c r="D72471">
        <v>72468</v>
      </c>
      <c r="E72471">
        <v>55035.6</v>
      </c>
      <c r="F72471">
        <v>49760.6</v>
      </c>
    </row>
    <row r="72472" spans="4:6" x14ac:dyDescent="0.25">
      <c r="D72472">
        <v>72469</v>
      </c>
      <c r="E72472">
        <v>55238.5</v>
      </c>
      <c r="F72472">
        <v>49760.6</v>
      </c>
    </row>
    <row r="72473" spans="4:6" x14ac:dyDescent="0.25">
      <c r="D72473">
        <v>72470</v>
      </c>
      <c r="E72473">
        <v>55782.2</v>
      </c>
      <c r="F72473">
        <v>49760.6</v>
      </c>
    </row>
    <row r="72474" spans="4:6" x14ac:dyDescent="0.25">
      <c r="D72474">
        <v>72471</v>
      </c>
      <c r="E72474">
        <v>56829.1</v>
      </c>
      <c r="F72474">
        <v>49760.6</v>
      </c>
    </row>
    <row r="72475" spans="4:6" x14ac:dyDescent="0.25">
      <c r="D72475">
        <v>72472</v>
      </c>
      <c r="E72475">
        <v>45104.4</v>
      </c>
      <c r="F72475">
        <v>43283</v>
      </c>
    </row>
    <row r="72476" spans="4:6" x14ac:dyDescent="0.25">
      <c r="D72476">
        <v>72473</v>
      </c>
      <c r="E72476">
        <v>47857.4</v>
      </c>
      <c r="F72476">
        <v>45884</v>
      </c>
    </row>
    <row r="72477" spans="4:6" x14ac:dyDescent="0.25">
      <c r="D72477">
        <v>72474</v>
      </c>
      <c r="E72477">
        <v>40290.800000000003</v>
      </c>
      <c r="F72477">
        <v>38719.1</v>
      </c>
    </row>
    <row r="72478" spans="4:6" x14ac:dyDescent="0.25">
      <c r="D72478">
        <v>72475</v>
      </c>
      <c r="E72478">
        <v>17402.5</v>
      </c>
      <c r="F72478">
        <v>16723.400000000001</v>
      </c>
    </row>
    <row r="72479" spans="4:6" x14ac:dyDescent="0.25">
      <c r="D72479">
        <v>72476</v>
      </c>
      <c r="E72479">
        <v>0</v>
      </c>
      <c r="F72479">
        <v>-112.878</v>
      </c>
    </row>
    <row r="72480" spans="4:6" x14ac:dyDescent="0.25">
      <c r="D72480">
        <v>72477</v>
      </c>
      <c r="E72480">
        <v>0</v>
      </c>
      <c r="F72480">
        <v>-112.878</v>
      </c>
    </row>
    <row r="72481" spans="4:6" x14ac:dyDescent="0.25">
      <c r="D72481">
        <v>72478</v>
      </c>
      <c r="E72481">
        <v>0</v>
      </c>
      <c r="F72481">
        <v>-112.878</v>
      </c>
    </row>
    <row r="72482" spans="4:6" x14ac:dyDescent="0.25">
      <c r="D72482">
        <v>72479</v>
      </c>
      <c r="E72482">
        <v>0</v>
      </c>
      <c r="F72482">
        <v>-112.878</v>
      </c>
    </row>
    <row r="72483" spans="4:6" x14ac:dyDescent="0.25">
      <c r="D72483">
        <v>72480</v>
      </c>
      <c r="E72483">
        <v>0</v>
      </c>
      <c r="F72483">
        <v>-112.878</v>
      </c>
    </row>
    <row r="72484" spans="4:6" x14ac:dyDescent="0.25">
      <c r="D72484">
        <v>72481</v>
      </c>
      <c r="E72484">
        <v>0</v>
      </c>
      <c r="F72484">
        <v>-112.878</v>
      </c>
    </row>
    <row r="72485" spans="4:6" x14ac:dyDescent="0.25">
      <c r="D72485">
        <v>72482</v>
      </c>
      <c r="E72485">
        <v>0</v>
      </c>
      <c r="F72485">
        <v>-112.878</v>
      </c>
    </row>
    <row r="72486" spans="4:6" x14ac:dyDescent="0.25">
      <c r="D72486">
        <v>72483</v>
      </c>
      <c r="E72486">
        <v>0</v>
      </c>
      <c r="F72486">
        <v>-112.878</v>
      </c>
    </row>
    <row r="72487" spans="4:6" x14ac:dyDescent="0.25">
      <c r="D72487">
        <v>72484</v>
      </c>
      <c r="E72487">
        <v>0</v>
      </c>
      <c r="F72487">
        <v>-112.878</v>
      </c>
    </row>
    <row r="72488" spans="4:6" x14ac:dyDescent="0.25">
      <c r="D72488">
        <v>72485</v>
      </c>
      <c r="E72488">
        <v>0</v>
      </c>
      <c r="F72488">
        <v>-112.878</v>
      </c>
    </row>
    <row r="72489" spans="4:6" x14ac:dyDescent="0.25">
      <c r="D72489">
        <v>72486</v>
      </c>
      <c r="E72489">
        <v>0</v>
      </c>
      <c r="F72489">
        <v>-112.878</v>
      </c>
    </row>
    <row r="72490" spans="4:6" x14ac:dyDescent="0.25">
      <c r="D72490">
        <v>72487</v>
      </c>
      <c r="E72490">
        <v>9959.23</v>
      </c>
      <c r="F72490">
        <v>9458.16</v>
      </c>
    </row>
    <row r="72491" spans="4:6" x14ac:dyDescent="0.25">
      <c r="D72491">
        <v>72488</v>
      </c>
      <c r="E72491">
        <v>36209.1</v>
      </c>
      <c r="F72491">
        <v>34823.199999999997</v>
      </c>
    </row>
    <row r="72492" spans="4:6" x14ac:dyDescent="0.25">
      <c r="D72492">
        <v>72489</v>
      </c>
      <c r="E72492">
        <v>50683.7</v>
      </c>
      <c r="F72492">
        <v>48525.599999999999</v>
      </c>
    </row>
    <row r="72493" spans="4:6" x14ac:dyDescent="0.25">
      <c r="D72493">
        <v>72490</v>
      </c>
      <c r="E72493">
        <v>55487.5</v>
      </c>
      <c r="F72493">
        <v>49760.6</v>
      </c>
    </row>
    <row r="72494" spans="4:6" x14ac:dyDescent="0.25">
      <c r="D72494">
        <v>72491</v>
      </c>
      <c r="E72494">
        <v>57828.800000000003</v>
      </c>
      <c r="F72494">
        <v>49760.6</v>
      </c>
    </row>
    <row r="72495" spans="4:6" x14ac:dyDescent="0.25">
      <c r="D72495">
        <v>72492</v>
      </c>
      <c r="E72495">
        <v>49638.5</v>
      </c>
      <c r="F72495">
        <v>47557.3</v>
      </c>
    </row>
    <row r="72496" spans="4:6" x14ac:dyDescent="0.25">
      <c r="D72496">
        <v>72493</v>
      </c>
      <c r="E72496">
        <v>56098.9</v>
      </c>
      <c r="F72496">
        <v>49760.6</v>
      </c>
    </row>
    <row r="72497" spans="4:6" x14ac:dyDescent="0.25">
      <c r="D72497">
        <v>72494</v>
      </c>
      <c r="E72497">
        <v>55011.3</v>
      </c>
      <c r="F72497">
        <v>49760.6</v>
      </c>
    </row>
    <row r="72498" spans="4:6" x14ac:dyDescent="0.25">
      <c r="D72498">
        <v>72495</v>
      </c>
      <c r="E72498">
        <v>50397</v>
      </c>
      <c r="F72498">
        <v>48277</v>
      </c>
    </row>
    <row r="72499" spans="4:6" x14ac:dyDescent="0.25">
      <c r="D72499">
        <v>72496</v>
      </c>
      <c r="E72499">
        <v>51812.6</v>
      </c>
      <c r="F72499">
        <v>49608.1</v>
      </c>
    </row>
    <row r="72500" spans="4:6" x14ac:dyDescent="0.25">
      <c r="D72500">
        <v>72497</v>
      </c>
      <c r="E72500">
        <v>47165.2</v>
      </c>
      <c r="F72500">
        <v>45233</v>
      </c>
    </row>
    <row r="72501" spans="4:6" x14ac:dyDescent="0.25">
      <c r="D72501">
        <v>72498</v>
      </c>
      <c r="E72501">
        <v>33423.199999999997</v>
      </c>
      <c r="F72501">
        <v>32179.8</v>
      </c>
    </row>
    <row r="72502" spans="4:6" x14ac:dyDescent="0.25">
      <c r="D72502">
        <v>72499</v>
      </c>
      <c r="E72502">
        <v>8972.09</v>
      </c>
      <c r="F72502">
        <v>8501.57</v>
      </c>
    </row>
    <row r="72503" spans="4:6" x14ac:dyDescent="0.25">
      <c r="D72503">
        <v>72500</v>
      </c>
      <c r="E72503">
        <v>0</v>
      </c>
      <c r="F72503">
        <v>-112.878</v>
      </c>
    </row>
    <row r="72504" spans="4:6" x14ac:dyDescent="0.25">
      <c r="D72504">
        <v>72501</v>
      </c>
      <c r="E72504">
        <v>0</v>
      </c>
      <c r="F72504">
        <v>-112.878</v>
      </c>
    </row>
    <row r="72505" spans="4:6" x14ac:dyDescent="0.25">
      <c r="D72505">
        <v>72502</v>
      </c>
      <c r="E72505">
        <v>0</v>
      </c>
      <c r="F72505">
        <v>-112.878</v>
      </c>
    </row>
    <row r="72506" spans="4:6" x14ac:dyDescent="0.25">
      <c r="D72506">
        <v>72503</v>
      </c>
      <c r="E72506">
        <v>0</v>
      </c>
      <c r="F72506">
        <v>-112.878</v>
      </c>
    </row>
    <row r="72507" spans="4:6" x14ac:dyDescent="0.25">
      <c r="D72507">
        <v>72504</v>
      </c>
      <c r="E72507">
        <v>0</v>
      </c>
      <c r="F72507">
        <v>-112.878</v>
      </c>
    </row>
    <row r="72508" spans="4:6" x14ac:dyDescent="0.25">
      <c r="D72508">
        <v>72505</v>
      </c>
      <c r="E72508">
        <v>0</v>
      </c>
      <c r="F72508">
        <v>-112.878</v>
      </c>
    </row>
    <row r="72509" spans="4:6" x14ac:dyDescent="0.25">
      <c r="D72509">
        <v>72506</v>
      </c>
      <c r="E72509">
        <v>0</v>
      </c>
      <c r="F72509">
        <v>-112.878</v>
      </c>
    </row>
    <row r="72510" spans="4:6" x14ac:dyDescent="0.25">
      <c r="D72510">
        <v>72507</v>
      </c>
      <c r="E72510">
        <v>0</v>
      </c>
      <c r="F72510">
        <v>-112.878</v>
      </c>
    </row>
    <row r="72511" spans="4:6" x14ac:dyDescent="0.25">
      <c r="D72511">
        <v>72508</v>
      </c>
      <c r="E72511">
        <v>0</v>
      </c>
      <c r="F72511">
        <v>-112.878</v>
      </c>
    </row>
    <row r="72512" spans="4:6" x14ac:dyDescent="0.25">
      <c r="D72512">
        <v>72509</v>
      </c>
      <c r="E72512">
        <v>0</v>
      </c>
      <c r="F72512">
        <v>-112.878</v>
      </c>
    </row>
    <row r="72513" spans="4:6" x14ac:dyDescent="0.25">
      <c r="D72513">
        <v>72510</v>
      </c>
      <c r="E72513">
        <v>0</v>
      </c>
      <c r="F72513">
        <v>-112.878</v>
      </c>
    </row>
    <row r="72514" spans="4:6" x14ac:dyDescent="0.25">
      <c r="D72514">
        <v>72511</v>
      </c>
      <c r="E72514">
        <v>1052.18</v>
      </c>
      <c r="F72514">
        <v>715.71199999999999</v>
      </c>
    </row>
    <row r="72515" spans="4:6" x14ac:dyDescent="0.25">
      <c r="D72515">
        <v>72512</v>
      </c>
      <c r="E72515">
        <v>6918.96</v>
      </c>
      <c r="F72515">
        <v>6484.16</v>
      </c>
    </row>
    <row r="72516" spans="4:6" x14ac:dyDescent="0.25">
      <c r="D72516">
        <v>72513</v>
      </c>
      <c r="E72516">
        <v>21657.7</v>
      </c>
      <c r="F72516">
        <v>20850.599999999999</v>
      </c>
    </row>
    <row r="72517" spans="4:6" x14ac:dyDescent="0.25">
      <c r="D72517">
        <v>72514</v>
      </c>
      <c r="E72517">
        <v>35445.5</v>
      </c>
      <c r="F72517">
        <v>34111.5</v>
      </c>
    </row>
    <row r="72518" spans="4:6" x14ac:dyDescent="0.25">
      <c r="D72518">
        <v>72515</v>
      </c>
      <c r="E72518">
        <v>18019.099999999999</v>
      </c>
      <c r="F72518">
        <v>17327.5</v>
      </c>
    </row>
    <row r="72519" spans="4:6" x14ac:dyDescent="0.25">
      <c r="D72519">
        <v>72516</v>
      </c>
      <c r="E72519">
        <v>25601.5</v>
      </c>
      <c r="F72519">
        <v>24667.9</v>
      </c>
    </row>
    <row r="72520" spans="4:6" x14ac:dyDescent="0.25">
      <c r="D72520">
        <v>72517</v>
      </c>
      <c r="E72520">
        <v>33109.5</v>
      </c>
      <c r="F72520">
        <v>31880.5</v>
      </c>
    </row>
    <row r="72521" spans="4:6" x14ac:dyDescent="0.25">
      <c r="D72521">
        <v>72518</v>
      </c>
      <c r="E72521">
        <v>26968.3</v>
      </c>
      <c r="F72521">
        <v>25990.6</v>
      </c>
    </row>
    <row r="72522" spans="4:6" x14ac:dyDescent="0.25">
      <c r="D72522">
        <v>72519</v>
      </c>
      <c r="E72522">
        <v>22105.8</v>
      </c>
      <c r="F72522">
        <v>21296.7</v>
      </c>
    </row>
    <row r="72523" spans="4:6" x14ac:dyDescent="0.25">
      <c r="D72523">
        <v>72520</v>
      </c>
      <c r="E72523">
        <v>11380.1</v>
      </c>
      <c r="F72523">
        <v>10861.3</v>
      </c>
    </row>
    <row r="72524" spans="4:6" x14ac:dyDescent="0.25">
      <c r="D72524">
        <v>72521</v>
      </c>
      <c r="E72524">
        <v>6361.19</v>
      </c>
      <c r="F72524">
        <v>5940.56</v>
      </c>
    </row>
    <row r="72525" spans="4:6" x14ac:dyDescent="0.25">
      <c r="D72525">
        <v>72522</v>
      </c>
      <c r="E72525">
        <v>3367.52</v>
      </c>
      <c r="F72525">
        <v>2995.59</v>
      </c>
    </row>
    <row r="72526" spans="4:6" x14ac:dyDescent="0.25">
      <c r="D72526">
        <v>72523</v>
      </c>
      <c r="E72526">
        <v>851.79700000000003</v>
      </c>
      <c r="F72526">
        <v>518.00199999999995</v>
      </c>
    </row>
    <row r="72527" spans="4:6" x14ac:dyDescent="0.25">
      <c r="D72527">
        <v>72524</v>
      </c>
      <c r="E72527">
        <v>0</v>
      </c>
      <c r="F72527">
        <v>-112.878</v>
      </c>
    </row>
    <row r="72528" spans="4:6" x14ac:dyDescent="0.25">
      <c r="D72528">
        <v>72525</v>
      </c>
      <c r="E72528">
        <v>0</v>
      </c>
      <c r="F72528">
        <v>-112.878</v>
      </c>
    </row>
    <row r="72529" spans="4:6" x14ac:dyDescent="0.25">
      <c r="D72529">
        <v>72526</v>
      </c>
      <c r="E72529">
        <v>0</v>
      </c>
      <c r="F72529">
        <v>-112.878</v>
      </c>
    </row>
    <row r="72530" spans="4:6" x14ac:dyDescent="0.25">
      <c r="D72530">
        <v>72527</v>
      </c>
      <c r="E72530">
        <v>0</v>
      </c>
      <c r="F72530">
        <v>-112.878</v>
      </c>
    </row>
    <row r="72531" spans="4:6" x14ac:dyDescent="0.25">
      <c r="D72531">
        <v>72528</v>
      </c>
      <c r="E72531">
        <v>0</v>
      </c>
      <c r="F72531">
        <v>-112.878</v>
      </c>
    </row>
    <row r="72532" spans="4:6" x14ac:dyDescent="0.25">
      <c r="D72532">
        <v>72529</v>
      </c>
      <c r="E72532">
        <v>0</v>
      </c>
      <c r="F72532">
        <v>-112.878</v>
      </c>
    </row>
    <row r="72533" spans="4:6" x14ac:dyDescent="0.25">
      <c r="D72533">
        <v>72530</v>
      </c>
      <c r="E72533">
        <v>0</v>
      </c>
      <c r="F72533">
        <v>-112.878</v>
      </c>
    </row>
    <row r="72534" spans="4:6" x14ac:dyDescent="0.25">
      <c r="D72534">
        <v>72531</v>
      </c>
      <c r="E72534">
        <v>0</v>
      </c>
      <c r="F72534">
        <v>-112.878</v>
      </c>
    </row>
    <row r="72535" spans="4:6" x14ac:dyDescent="0.25">
      <c r="D72535">
        <v>72532</v>
      </c>
      <c r="E72535">
        <v>0</v>
      </c>
      <c r="F72535">
        <v>-112.878</v>
      </c>
    </row>
    <row r="72536" spans="4:6" x14ac:dyDescent="0.25">
      <c r="D72536">
        <v>72533</v>
      </c>
      <c r="E72536">
        <v>0</v>
      </c>
      <c r="F72536">
        <v>-112.878</v>
      </c>
    </row>
    <row r="72537" spans="4:6" x14ac:dyDescent="0.25">
      <c r="D72537">
        <v>72534</v>
      </c>
      <c r="E72537">
        <v>0</v>
      </c>
      <c r="F72537">
        <v>-112.878</v>
      </c>
    </row>
    <row r="72538" spans="4:6" x14ac:dyDescent="0.25">
      <c r="D72538">
        <v>72535</v>
      </c>
      <c r="E72538">
        <v>662.048</v>
      </c>
      <c r="F72538">
        <v>330.43299999999999</v>
      </c>
    </row>
    <row r="72539" spans="4:6" x14ac:dyDescent="0.25">
      <c r="D72539">
        <v>72536</v>
      </c>
      <c r="E72539">
        <v>2890.4</v>
      </c>
      <c r="F72539">
        <v>2526.4899999999998</v>
      </c>
    </row>
    <row r="72540" spans="4:6" x14ac:dyDescent="0.25">
      <c r="D72540">
        <v>72537</v>
      </c>
      <c r="E72540">
        <v>11053.4</v>
      </c>
      <c r="F72540">
        <v>10539.5</v>
      </c>
    </row>
    <row r="72541" spans="4:6" x14ac:dyDescent="0.25">
      <c r="D72541">
        <v>72538</v>
      </c>
      <c r="E72541">
        <v>33644.1</v>
      </c>
      <c r="F72541">
        <v>32386</v>
      </c>
    </row>
    <row r="72542" spans="4:6" x14ac:dyDescent="0.25">
      <c r="D72542">
        <v>72539</v>
      </c>
      <c r="E72542">
        <v>40723.599999999999</v>
      </c>
      <c r="F72542">
        <v>39135.699999999997</v>
      </c>
    </row>
    <row r="72543" spans="4:6" x14ac:dyDescent="0.25">
      <c r="D72543">
        <v>72540</v>
      </c>
      <c r="E72543">
        <v>26546.6</v>
      </c>
      <c r="F72543">
        <v>25580.3</v>
      </c>
    </row>
    <row r="72544" spans="4:6" x14ac:dyDescent="0.25">
      <c r="D72544">
        <v>72541</v>
      </c>
      <c r="E72544">
        <v>13327.3</v>
      </c>
      <c r="F72544">
        <v>12764.2</v>
      </c>
    </row>
    <row r="72545" spans="4:6" x14ac:dyDescent="0.25">
      <c r="D72545">
        <v>72542</v>
      </c>
      <c r="E72545">
        <v>12766.6</v>
      </c>
      <c r="F72545">
        <v>12217.6</v>
      </c>
    </row>
    <row r="72546" spans="4:6" x14ac:dyDescent="0.25">
      <c r="D72546">
        <v>72543</v>
      </c>
      <c r="E72546">
        <v>11177.4</v>
      </c>
      <c r="F72546">
        <v>10664.8</v>
      </c>
    </row>
    <row r="72547" spans="4:6" x14ac:dyDescent="0.25">
      <c r="D72547">
        <v>72544</v>
      </c>
      <c r="E72547">
        <v>8681.23</v>
      </c>
      <c r="F72547">
        <v>8221.9</v>
      </c>
    </row>
    <row r="72548" spans="4:6" x14ac:dyDescent="0.25">
      <c r="D72548">
        <v>72545</v>
      </c>
      <c r="E72548">
        <v>6231.85</v>
      </c>
      <c r="F72548">
        <v>5817.4</v>
      </c>
    </row>
    <row r="72549" spans="4:6" x14ac:dyDescent="0.25">
      <c r="D72549">
        <v>72546</v>
      </c>
      <c r="E72549">
        <v>3255.16</v>
      </c>
      <c r="F72549">
        <v>2890.66</v>
      </c>
    </row>
    <row r="72550" spans="4:6" x14ac:dyDescent="0.25">
      <c r="D72550">
        <v>72547</v>
      </c>
      <c r="E72550">
        <v>835.83900000000006</v>
      </c>
      <c r="F72550">
        <v>502.22800000000001</v>
      </c>
    </row>
    <row r="72551" spans="4:6" x14ac:dyDescent="0.25">
      <c r="D72551">
        <v>72548</v>
      </c>
      <c r="E72551">
        <v>0</v>
      </c>
      <c r="F72551">
        <v>-112.878</v>
      </c>
    </row>
    <row r="72552" spans="4:6" x14ac:dyDescent="0.25">
      <c r="D72552">
        <v>72549</v>
      </c>
      <c r="E72552">
        <v>0</v>
      </c>
      <c r="F72552">
        <v>-112.878</v>
      </c>
    </row>
    <row r="72553" spans="4:6" x14ac:dyDescent="0.25">
      <c r="D72553">
        <v>72550</v>
      </c>
      <c r="E72553">
        <v>0</v>
      </c>
      <c r="F72553">
        <v>-112.878</v>
      </c>
    </row>
    <row r="72554" spans="4:6" x14ac:dyDescent="0.25">
      <c r="D72554">
        <v>72551</v>
      </c>
      <c r="E72554">
        <v>0</v>
      </c>
      <c r="F72554">
        <v>-112.878</v>
      </c>
    </row>
    <row r="72555" spans="4:6" x14ac:dyDescent="0.25">
      <c r="D72555">
        <v>72552</v>
      </c>
      <c r="E72555">
        <v>0</v>
      </c>
      <c r="F72555">
        <v>-112.878</v>
      </c>
    </row>
    <row r="72556" spans="4:6" x14ac:dyDescent="0.25">
      <c r="D72556">
        <v>72553</v>
      </c>
      <c r="E72556">
        <v>0</v>
      </c>
      <c r="F72556">
        <v>-112.878</v>
      </c>
    </row>
    <row r="72557" spans="4:6" x14ac:dyDescent="0.25">
      <c r="D72557">
        <v>72554</v>
      </c>
      <c r="E72557">
        <v>0</v>
      </c>
      <c r="F72557">
        <v>-112.878</v>
      </c>
    </row>
    <row r="72558" spans="4:6" x14ac:dyDescent="0.25">
      <c r="D72558">
        <v>72555</v>
      </c>
      <c r="E72558">
        <v>0</v>
      </c>
      <c r="F72558">
        <v>-112.878</v>
      </c>
    </row>
    <row r="72559" spans="4:6" x14ac:dyDescent="0.25">
      <c r="D72559">
        <v>72556</v>
      </c>
      <c r="E72559">
        <v>0</v>
      </c>
      <c r="F72559">
        <v>-112.878</v>
      </c>
    </row>
    <row r="72560" spans="4:6" x14ac:dyDescent="0.25">
      <c r="D72560">
        <v>72557</v>
      </c>
      <c r="E72560">
        <v>0</v>
      </c>
      <c r="F72560">
        <v>-112.878</v>
      </c>
    </row>
    <row r="72561" spans="4:6" x14ac:dyDescent="0.25">
      <c r="D72561">
        <v>72558</v>
      </c>
      <c r="E72561">
        <v>0</v>
      </c>
      <c r="F72561">
        <v>-112.878</v>
      </c>
    </row>
    <row r="72562" spans="4:6" x14ac:dyDescent="0.25">
      <c r="D72562">
        <v>72559</v>
      </c>
      <c r="E72562">
        <v>790.51900000000001</v>
      </c>
      <c r="F72562">
        <v>457.43200000000002</v>
      </c>
    </row>
    <row r="72563" spans="4:6" x14ac:dyDescent="0.25">
      <c r="D72563">
        <v>72560</v>
      </c>
      <c r="E72563">
        <v>9630.23</v>
      </c>
      <c r="F72563">
        <v>9149.2199999999993</v>
      </c>
    </row>
    <row r="72564" spans="4:6" x14ac:dyDescent="0.25">
      <c r="D72564">
        <v>72561</v>
      </c>
      <c r="E72564">
        <v>27216.2</v>
      </c>
      <c r="F72564">
        <v>26222.799999999999</v>
      </c>
    </row>
    <row r="72565" spans="4:6" x14ac:dyDescent="0.25">
      <c r="D72565">
        <v>72562</v>
      </c>
      <c r="E72565">
        <v>21075</v>
      </c>
      <c r="F72565">
        <v>20295.2</v>
      </c>
    </row>
    <row r="72566" spans="4:6" x14ac:dyDescent="0.25">
      <c r="D72566">
        <v>72563</v>
      </c>
      <c r="E72566">
        <v>27654.1</v>
      </c>
      <c r="F72566">
        <v>26647.9</v>
      </c>
    </row>
    <row r="72567" spans="4:6" x14ac:dyDescent="0.25">
      <c r="D72567">
        <v>72564</v>
      </c>
      <c r="E72567">
        <v>29159</v>
      </c>
      <c r="F72567">
        <v>28094.1</v>
      </c>
    </row>
    <row r="72568" spans="4:6" x14ac:dyDescent="0.25">
      <c r="D72568">
        <v>72565</v>
      </c>
      <c r="E72568">
        <v>34144.5</v>
      </c>
      <c r="F72568">
        <v>32873.4</v>
      </c>
    </row>
    <row r="72569" spans="4:6" x14ac:dyDescent="0.25">
      <c r="D72569">
        <v>72566</v>
      </c>
      <c r="E72569">
        <v>25844.6</v>
      </c>
      <c r="F72569">
        <v>24909.8</v>
      </c>
    </row>
    <row r="72570" spans="4:6" x14ac:dyDescent="0.25">
      <c r="D72570">
        <v>72567</v>
      </c>
      <c r="E72570">
        <v>22836.799999999999</v>
      </c>
      <c r="F72570">
        <v>22005.1</v>
      </c>
    </row>
    <row r="72571" spans="4:6" x14ac:dyDescent="0.25">
      <c r="D72571">
        <v>72568</v>
      </c>
      <c r="E72571">
        <v>16354.2</v>
      </c>
      <c r="F72571">
        <v>15716.6</v>
      </c>
    </row>
    <row r="72572" spans="4:6" x14ac:dyDescent="0.25">
      <c r="D72572">
        <v>72569</v>
      </c>
      <c r="E72572">
        <v>5682.87</v>
      </c>
      <c r="F72572">
        <v>5281.53</v>
      </c>
    </row>
    <row r="72573" spans="4:6" x14ac:dyDescent="0.25">
      <c r="D72573">
        <v>72570</v>
      </c>
      <c r="E72573">
        <v>12453.5</v>
      </c>
      <c r="F72573">
        <v>11913.8</v>
      </c>
    </row>
    <row r="72574" spans="4:6" x14ac:dyDescent="0.25">
      <c r="D72574">
        <v>72571</v>
      </c>
      <c r="E72574">
        <v>1008.17</v>
      </c>
      <c r="F72574">
        <v>672.55200000000002</v>
      </c>
    </row>
    <row r="72575" spans="4:6" x14ac:dyDescent="0.25">
      <c r="D72575">
        <v>72572</v>
      </c>
      <c r="E72575">
        <v>0</v>
      </c>
      <c r="F72575">
        <v>-112.878</v>
      </c>
    </row>
    <row r="72576" spans="4:6" x14ac:dyDescent="0.25">
      <c r="D72576">
        <v>72573</v>
      </c>
      <c r="E72576">
        <v>0</v>
      </c>
      <c r="F72576">
        <v>-112.878</v>
      </c>
    </row>
    <row r="72577" spans="4:6" x14ac:dyDescent="0.25">
      <c r="D72577">
        <v>72574</v>
      </c>
      <c r="E72577">
        <v>0</v>
      </c>
      <c r="F72577">
        <v>-112.878</v>
      </c>
    </row>
    <row r="72578" spans="4:6" x14ac:dyDescent="0.25">
      <c r="D72578">
        <v>72575</v>
      </c>
      <c r="E72578">
        <v>0</v>
      </c>
      <c r="F72578">
        <v>-112.878</v>
      </c>
    </row>
    <row r="72579" spans="4:6" x14ac:dyDescent="0.25">
      <c r="D72579">
        <v>72576</v>
      </c>
      <c r="E72579">
        <v>0</v>
      </c>
      <c r="F72579">
        <v>-112.878</v>
      </c>
    </row>
    <row r="72580" spans="4:6" x14ac:dyDescent="0.25">
      <c r="D72580">
        <v>72577</v>
      </c>
      <c r="E72580">
        <v>0</v>
      </c>
      <c r="F72580">
        <v>-112.878</v>
      </c>
    </row>
    <row r="72581" spans="4:6" x14ac:dyDescent="0.25">
      <c r="D72581">
        <v>72578</v>
      </c>
      <c r="E72581">
        <v>0</v>
      </c>
      <c r="F72581">
        <v>-112.878</v>
      </c>
    </row>
    <row r="72582" spans="4:6" x14ac:dyDescent="0.25">
      <c r="D72582">
        <v>72579</v>
      </c>
      <c r="E72582">
        <v>0</v>
      </c>
      <c r="F72582">
        <v>-112.878</v>
      </c>
    </row>
    <row r="72583" spans="4:6" x14ac:dyDescent="0.25">
      <c r="D72583">
        <v>72580</v>
      </c>
      <c r="E72583">
        <v>0</v>
      </c>
      <c r="F72583">
        <v>-112.878</v>
      </c>
    </row>
    <row r="72584" spans="4:6" x14ac:dyDescent="0.25">
      <c r="D72584">
        <v>72581</v>
      </c>
      <c r="E72584">
        <v>0</v>
      </c>
      <c r="F72584">
        <v>-112.878</v>
      </c>
    </row>
    <row r="72585" spans="4:6" x14ac:dyDescent="0.25">
      <c r="D72585">
        <v>72582</v>
      </c>
      <c r="E72585">
        <v>0</v>
      </c>
      <c r="F72585">
        <v>-112.878</v>
      </c>
    </row>
    <row r="72586" spans="4:6" x14ac:dyDescent="0.25">
      <c r="D72586">
        <v>72583</v>
      </c>
      <c r="E72586">
        <v>567.11599999999999</v>
      </c>
      <c r="F72586">
        <v>236.57900000000001</v>
      </c>
    </row>
    <row r="72587" spans="4:6" x14ac:dyDescent="0.25">
      <c r="D72587">
        <v>72584</v>
      </c>
      <c r="E72587">
        <v>15875.9</v>
      </c>
      <c r="F72587">
        <v>15244.2</v>
      </c>
    </row>
    <row r="72588" spans="4:6" x14ac:dyDescent="0.25">
      <c r="D72588">
        <v>72585</v>
      </c>
      <c r="E72588">
        <v>21542.5</v>
      </c>
      <c r="F72588">
        <v>20745.099999999999</v>
      </c>
    </row>
    <row r="72589" spans="4:6" x14ac:dyDescent="0.25">
      <c r="D72589">
        <v>72586</v>
      </c>
      <c r="E72589">
        <v>6677.76</v>
      </c>
      <c r="F72589">
        <v>6252.73</v>
      </c>
    </row>
    <row r="72590" spans="4:6" x14ac:dyDescent="0.25">
      <c r="D72590">
        <v>72587</v>
      </c>
      <c r="E72590">
        <v>15914.9</v>
      </c>
      <c r="F72590">
        <v>15284.1</v>
      </c>
    </row>
    <row r="72591" spans="4:6" x14ac:dyDescent="0.25">
      <c r="D72591">
        <v>72588</v>
      </c>
      <c r="E72591">
        <v>38504.9</v>
      </c>
      <c r="F72591">
        <v>37030</v>
      </c>
    </row>
    <row r="72592" spans="4:6" x14ac:dyDescent="0.25">
      <c r="D72592">
        <v>72589</v>
      </c>
      <c r="E72592">
        <v>43186.8</v>
      </c>
      <c r="F72592">
        <v>41474.699999999997</v>
      </c>
    </row>
    <row r="72593" spans="4:6" x14ac:dyDescent="0.25">
      <c r="D72593">
        <v>72590</v>
      </c>
      <c r="E72593">
        <v>46321</v>
      </c>
      <c r="F72593">
        <v>44440.5</v>
      </c>
    </row>
    <row r="72594" spans="4:6" x14ac:dyDescent="0.25">
      <c r="D72594">
        <v>72591</v>
      </c>
      <c r="E72594">
        <v>38747.199999999997</v>
      </c>
      <c r="F72594">
        <v>37265.1</v>
      </c>
    </row>
    <row r="72595" spans="4:6" x14ac:dyDescent="0.25">
      <c r="D72595">
        <v>72592</v>
      </c>
      <c r="E72595">
        <v>40902.6</v>
      </c>
      <c r="F72595">
        <v>39312.800000000003</v>
      </c>
    </row>
    <row r="72596" spans="4:6" x14ac:dyDescent="0.25">
      <c r="D72596">
        <v>72593</v>
      </c>
      <c r="E72596">
        <v>43517.599999999999</v>
      </c>
      <c r="F72596">
        <v>41791</v>
      </c>
    </row>
    <row r="72597" spans="4:6" x14ac:dyDescent="0.25">
      <c r="D72597">
        <v>72594</v>
      </c>
      <c r="E72597">
        <v>32473.5</v>
      </c>
      <c r="F72597">
        <v>31277.9</v>
      </c>
    </row>
    <row r="72598" spans="4:6" x14ac:dyDescent="0.25">
      <c r="D72598">
        <v>72595</v>
      </c>
      <c r="E72598">
        <v>11137.3</v>
      </c>
      <c r="F72598">
        <v>10624.8</v>
      </c>
    </row>
    <row r="72599" spans="4:6" x14ac:dyDescent="0.25">
      <c r="D72599">
        <v>72596</v>
      </c>
      <c r="E72599">
        <v>0</v>
      </c>
      <c r="F72599">
        <v>-112.878</v>
      </c>
    </row>
    <row r="72600" spans="4:6" x14ac:dyDescent="0.25">
      <c r="D72600">
        <v>72597</v>
      </c>
      <c r="E72600">
        <v>0</v>
      </c>
      <c r="F72600">
        <v>-112.878</v>
      </c>
    </row>
    <row r="72601" spans="4:6" x14ac:dyDescent="0.25">
      <c r="D72601">
        <v>72598</v>
      </c>
      <c r="E72601">
        <v>0</v>
      </c>
      <c r="F72601">
        <v>-112.878</v>
      </c>
    </row>
    <row r="72602" spans="4:6" x14ac:dyDescent="0.25">
      <c r="D72602">
        <v>72599</v>
      </c>
      <c r="E72602">
        <v>0</v>
      </c>
      <c r="F72602">
        <v>-112.878</v>
      </c>
    </row>
    <row r="72603" spans="4:6" x14ac:dyDescent="0.25">
      <c r="D72603">
        <v>72600</v>
      </c>
      <c r="E72603">
        <v>0</v>
      </c>
      <c r="F72603">
        <v>-112.878</v>
      </c>
    </row>
    <row r="72604" spans="4:6" x14ac:dyDescent="0.25">
      <c r="D72604">
        <v>72601</v>
      </c>
      <c r="E72604">
        <v>0</v>
      </c>
      <c r="F72604">
        <v>-112.878</v>
      </c>
    </row>
    <row r="72605" spans="4:6" x14ac:dyDescent="0.25">
      <c r="D72605">
        <v>72602</v>
      </c>
      <c r="E72605">
        <v>0</v>
      </c>
      <c r="F72605">
        <v>-112.878</v>
      </c>
    </row>
    <row r="72606" spans="4:6" x14ac:dyDescent="0.25">
      <c r="D72606">
        <v>72603</v>
      </c>
      <c r="E72606">
        <v>0</v>
      </c>
      <c r="F72606">
        <v>-112.878</v>
      </c>
    </row>
    <row r="72607" spans="4:6" x14ac:dyDescent="0.25">
      <c r="D72607">
        <v>72604</v>
      </c>
      <c r="E72607">
        <v>0</v>
      </c>
      <c r="F72607">
        <v>-112.878</v>
      </c>
    </row>
    <row r="72608" spans="4:6" x14ac:dyDescent="0.25">
      <c r="D72608">
        <v>72605</v>
      </c>
      <c r="E72608">
        <v>0</v>
      </c>
      <c r="F72608">
        <v>-112.878</v>
      </c>
    </row>
    <row r="72609" spans="4:6" x14ac:dyDescent="0.25">
      <c r="D72609">
        <v>72606</v>
      </c>
      <c r="E72609">
        <v>0</v>
      </c>
      <c r="F72609">
        <v>-112.878</v>
      </c>
    </row>
    <row r="72610" spans="4:6" x14ac:dyDescent="0.25">
      <c r="D72610">
        <v>72607</v>
      </c>
      <c r="E72610">
        <v>15917.6</v>
      </c>
      <c r="F72610">
        <v>15290.2</v>
      </c>
    </row>
    <row r="72611" spans="4:6" x14ac:dyDescent="0.25">
      <c r="D72611">
        <v>72608</v>
      </c>
      <c r="E72611">
        <v>37545</v>
      </c>
      <c r="F72611">
        <v>36117.9</v>
      </c>
    </row>
    <row r="72612" spans="4:6" x14ac:dyDescent="0.25">
      <c r="D72612">
        <v>72609</v>
      </c>
      <c r="E72612">
        <v>48330.5</v>
      </c>
      <c r="F72612">
        <v>46334.9</v>
      </c>
    </row>
    <row r="72613" spans="4:6" x14ac:dyDescent="0.25">
      <c r="D72613">
        <v>72610</v>
      </c>
      <c r="E72613">
        <v>49663.8</v>
      </c>
      <c r="F72613">
        <v>47589.7</v>
      </c>
    </row>
    <row r="72614" spans="4:6" x14ac:dyDescent="0.25">
      <c r="D72614">
        <v>72611</v>
      </c>
      <c r="E72614">
        <v>47580.800000000003</v>
      </c>
      <c r="F72614">
        <v>45628.6</v>
      </c>
    </row>
    <row r="72615" spans="4:6" x14ac:dyDescent="0.25">
      <c r="D72615">
        <v>72612</v>
      </c>
      <c r="E72615">
        <v>50089.8</v>
      </c>
      <c r="F72615">
        <v>47990.2</v>
      </c>
    </row>
    <row r="72616" spans="4:6" x14ac:dyDescent="0.25">
      <c r="D72616">
        <v>72613</v>
      </c>
      <c r="E72616">
        <v>46553.599999999999</v>
      </c>
      <c r="F72616">
        <v>44660</v>
      </c>
    </row>
    <row r="72617" spans="4:6" x14ac:dyDescent="0.25">
      <c r="D72617">
        <v>72614</v>
      </c>
      <c r="E72617">
        <v>29558.400000000001</v>
      </c>
      <c r="F72617">
        <v>28484.5</v>
      </c>
    </row>
    <row r="72618" spans="4:6" x14ac:dyDescent="0.25">
      <c r="D72618">
        <v>72615</v>
      </c>
      <c r="E72618">
        <v>47339.7</v>
      </c>
      <c r="F72618">
        <v>45401.3</v>
      </c>
    </row>
    <row r="72619" spans="4:6" x14ac:dyDescent="0.25">
      <c r="D72619">
        <v>72616</v>
      </c>
      <c r="E72619">
        <v>50696.4</v>
      </c>
      <c r="F72619">
        <v>48560.3</v>
      </c>
    </row>
    <row r="72620" spans="4:6" x14ac:dyDescent="0.25">
      <c r="D72620">
        <v>72617</v>
      </c>
      <c r="E72620">
        <v>46825</v>
      </c>
      <c r="F72620">
        <v>44916</v>
      </c>
    </row>
    <row r="72621" spans="4:6" x14ac:dyDescent="0.25">
      <c r="D72621">
        <v>72618</v>
      </c>
      <c r="E72621">
        <v>36816.400000000001</v>
      </c>
      <c r="F72621">
        <v>35426.9</v>
      </c>
    </row>
    <row r="72622" spans="4:6" x14ac:dyDescent="0.25">
      <c r="D72622">
        <v>72619</v>
      </c>
      <c r="E72622">
        <v>17255.5</v>
      </c>
      <c r="F72622">
        <v>16596</v>
      </c>
    </row>
    <row r="72623" spans="4:6" x14ac:dyDescent="0.25">
      <c r="D72623">
        <v>72620</v>
      </c>
      <c r="E72623">
        <v>93.432699999999997</v>
      </c>
      <c r="F72623">
        <v>-112.878</v>
      </c>
    </row>
    <row r="72624" spans="4:6" x14ac:dyDescent="0.25">
      <c r="D72624">
        <v>72621</v>
      </c>
      <c r="E72624">
        <v>0</v>
      </c>
      <c r="F72624">
        <v>-112.878</v>
      </c>
    </row>
    <row r="72625" spans="4:6" x14ac:dyDescent="0.25">
      <c r="D72625">
        <v>72622</v>
      </c>
      <c r="E72625">
        <v>0</v>
      </c>
      <c r="F72625">
        <v>-112.878</v>
      </c>
    </row>
    <row r="72626" spans="4:6" x14ac:dyDescent="0.25">
      <c r="D72626">
        <v>72623</v>
      </c>
      <c r="E72626">
        <v>0</v>
      </c>
      <c r="F72626">
        <v>-112.878</v>
      </c>
    </row>
    <row r="72627" spans="4:6" x14ac:dyDescent="0.25">
      <c r="D72627">
        <v>72624</v>
      </c>
      <c r="E72627">
        <v>0</v>
      </c>
      <c r="F72627">
        <v>-112.878</v>
      </c>
    </row>
    <row r="72628" spans="4:6" x14ac:dyDescent="0.25">
      <c r="D72628">
        <v>72625</v>
      </c>
      <c r="E72628">
        <v>0</v>
      </c>
      <c r="F72628">
        <v>-112.878</v>
      </c>
    </row>
    <row r="72629" spans="4:6" x14ac:dyDescent="0.25">
      <c r="D72629">
        <v>72626</v>
      </c>
      <c r="E72629">
        <v>0</v>
      </c>
      <c r="F72629">
        <v>-112.878</v>
      </c>
    </row>
    <row r="72630" spans="4:6" x14ac:dyDescent="0.25">
      <c r="D72630">
        <v>72627</v>
      </c>
      <c r="E72630">
        <v>0</v>
      </c>
      <c r="F72630">
        <v>-112.878</v>
      </c>
    </row>
    <row r="72631" spans="4:6" x14ac:dyDescent="0.25">
      <c r="D72631">
        <v>72628</v>
      </c>
      <c r="E72631">
        <v>0</v>
      </c>
      <c r="F72631">
        <v>-112.878</v>
      </c>
    </row>
    <row r="72632" spans="4:6" x14ac:dyDescent="0.25">
      <c r="D72632">
        <v>72629</v>
      </c>
      <c r="E72632">
        <v>0</v>
      </c>
      <c r="F72632">
        <v>-112.878</v>
      </c>
    </row>
    <row r="72633" spans="4:6" x14ac:dyDescent="0.25">
      <c r="D72633">
        <v>72630</v>
      </c>
      <c r="E72633">
        <v>0</v>
      </c>
      <c r="F72633">
        <v>-112.878</v>
      </c>
    </row>
    <row r="72634" spans="4:6" x14ac:dyDescent="0.25">
      <c r="D72634">
        <v>72631</v>
      </c>
      <c r="E72634">
        <v>5699.37</v>
      </c>
      <c r="F72634">
        <v>5290</v>
      </c>
    </row>
    <row r="72635" spans="4:6" x14ac:dyDescent="0.25">
      <c r="D72635">
        <v>72632</v>
      </c>
      <c r="E72635">
        <v>24577.200000000001</v>
      </c>
      <c r="F72635">
        <v>23679.7</v>
      </c>
    </row>
    <row r="72636" spans="4:6" x14ac:dyDescent="0.25">
      <c r="D72636">
        <v>72633</v>
      </c>
      <c r="E72636">
        <v>39042.6</v>
      </c>
      <c r="F72636">
        <v>37546</v>
      </c>
    </row>
    <row r="72637" spans="4:6" x14ac:dyDescent="0.25">
      <c r="D72637">
        <v>72634</v>
      </c>
      <c r="E72637">
        <v>44318.1</v>
      </c>
      <c r="F72637">
        <v>42548.4</v>
      </c>
    </row>
    <row r="72638" spans="4:6" x14ac:dyDescent="0.25">
      <c r="D72638">
        <v>72635</v>
      </c>
      <c r="E72638">
        <v>45931.7</v>
      </c>
      <c r="F72638">
        <v>44073</v>
      </c>
    </row>
    <row r="72639" spans="4:6" x14ac:dyDescent="0.25">
      <c r="D72639">
        <v>72636</v>
      </c>
      <c r="E72639">
        <v>47728.3</v>
      </c>
      <c r="F72639">
        <v>45767.6</v>
      </c>
    </row>
    <row r="72640" spans="4:6" x14ac:dyDescent="0.25">
      <c r="D72640">
        <v>72637</v>
      </c>
      <c r="E72640">
        <v>46508.7</v>
      </c>
      <c r="F72640">
        <v>44617.599999999999</v>
      </c>
    </row>
    <row r="72641" spans="4:6" x14ac:dyDescent="0.25">
      <c r="D72641">
        <v>72638</v>
      </c>
      <c r="E72641">
        <v>46656.5</v>
      </c>
      <c r="F72641">
        <v>44757</v>
      </c>
    </row>
    <row r="72642" spans="4:6" x14ac:dyDescent="0.25">
      <c r="D72642">
        <v>72639</v>
      </c>
      <c r="E72642">
        <v>47636.5</v>
      </c>
      <c r="F72642">
        <v>45681.1</v>
      </c>
    </row>
    <row r="72643" spans="4:6" x14ac:dyDescent="0.25">
      <c r="D72643">
        <v>72640</v>
      </c>
      <c r="E72643">
        <v>43185.3</v>
      </c>
      <c r="F72643">
        <v>41476.5</v>
      </c>
    </row>
    <row r="72644" spans="4:6" x14ac:dyDescent="0.25">
      <c r="D72644">
        <v>72641</v>
      </c>
      <c r="E72644">
        <v>37918.9</v>
      </c>
      <c r="F72644">
        <v>36477</v>
      </c>
    </row>
    <row r="72645" spans="4:6" x14ac:dyDescent="0.25">
      <c r="D72645">
        <v>72642</v>
      </c>
      <c r="E72645">
        <v>28351</v>
      </c>
      <c r="F72645">
        <v>27324.6</v>
      </c>
    </row>
    <row r="72646" spans="4:6" x14ac:dyDescent="0.25">
      <c r="D72646">
        <v>72643</v>
      </c>
      <c r="E72646">
        <v>8443.32</v>
      </c>
      <c r="F72646">
        <v>7991.37</v>
      </c>
    </row>
    <row r="72647" spans="4:6" x14ac:dyDescent="0.25">
      <c r="D72647">
        <v>72644</v>
      </c>
      <c r="E72647">
        <v>0</v>
      </c>
      <c r="F72647">
        <v>-112.878</v>
      </c>
    </row>
    <row r="72648" spans="4:6" x14ac:dyDescent="0.25">
      <c r="D72648">
        <v>72645</v>
      </c>
      <c r="E72648">
        <v>0</v>
      </c>
      <c r="F72648">
        <v>-112.878</v>
      </c>
    </row>
    <row r="72649" spans="4:6" x14ac:dyDescent="0.25">
      <c r="D72649">
        <v>72646</v>
      </c>
      <c r="E72649">
        <v>0</v>
      </c>
      <c r="F72649">
        <v>-112.878</v>
      </c>
    </row>
    <row r="72650" spans="4:6" x14ac:dyDescent="0.25">
      <c r="D72650">
        <v>72647</v>
      </c>
      <c r="E72650">
        <v>0</v>
      </c>
      <c r="F72650">
        <v>-112.878</v>
      </c>
    </row>
    <row r="72651" spans="4:6" x14ac:dyDescent="0.25">
      <c r="D72651">
        <v>72648</v>
      </c>
      <c r="E72651">
        <v>0</v>
      </c>
      <c r="F72651">
        <v>-112.878</v>
      </c>
    </row>
    <row r="72652" spans="4:6" x14ac:dyDescent="0.25">
      <c r="D72652">
        <v>72649</v>
      </c>
      <c r="E72652">
        <v>0</v>
      </c>
      <c r="F72652">
        <v>-112.878</v>
      </c>
    </row>
    <row r="72653" spans="4:6" x14ac:dyDescent="0.25">
      <c r="D72653">
        <v>72650</v>
      </c>
      <c r="E72653">
        <v>0</v>
      </c>
      <c r="F72653">
        <v>-112.878</v>
      </c>
    </row>
    <row r="72654" spans="4:6" x14ac:dyDescent="0.25">
      <c r="D72654">
        <v>72651</v>
      </c>
      <c r="E72654">
        <v>0</v>
      </c>
      <c r="F72654">
        <v>-112.878</v>
      </c>
    </row>
    <row r="72655" spans="4:6" x14ac:dyDescent="0.25">
      <c r="D72655">
        <v>72652</v>
      </c>
      <c r="E72655">
        <v>0</v>
      </c>
      <c r="F72655">
        <v>-112.878</v>
      </c>
    </row>
    <row r="72656" spans="4:6" x14ac:dyDescent="0.25">
      <c r="D72656">
        <v>72653</v>
      </c>
      <c r="E72656">
        <v>0</v>
      </c>
      <c r="F72656">
        <v>-112.878</v>
      </c>
    </row>
    <row r="72657" spans="4:6" x14ac:dyDescent="0.25">
      <c r="D72657">
        <v>72654</v>
      </c>
      <c r="E72657">
        <v>0</v>
      </c>
      <c r="F72657">
        <v>-112.878</v>
      </c>
    </row>
    <row r="72658" spans="4:6" x14ac:dyDescent="0.25">
      <c r="D72658">
        <v>72655</v>
      </c>
      <c r="E72658">
        <v>16556.099999999999</v>
      </c>
      <c r="F72658">
        <v>15901.5</v>
      </c>
    </row>
    <row r="72659" spans="4:6" x14ac:dyDescent="0.25">
      <c r="D72659">
        <v>72656</v>
      </c>
      <c r="E72659">
        <v>39007.599999999999</v>
      </c>
      <c r="F72659">
        <v>37497.5</v>
      </c>
    </row>
    <row r="72660" spans="4:6" x14ac:dyDescent="0.25">
      <c r="D72660">
        <v>72657</v>
      </c>
      <c r="E72660">
        <v>48129.8</v>
      </c>
      <c r="F72660">
        <v>46134.9</v>
      </c>
    </row>
    <row r="72661" spans="4:6" x14ac:dyDescent="0.25">
      <c r="D72661">
        <v>72658</v>
      </c>
      <c r="E72661">
        <v>43964</v>
      </c>
      <c r="F72661">
        <v>42211.3</v>
      </c>
    </row>
    <row r="72662" spans="4:6" x14ac:dyDescent="0.25">
      <c r="D72662">
        <v>72659</v>
      </c>
      <c r="E72662">
        <v>51786.8</v>
      </c>
      <c r="F72662">
        <v>49584.1</v>
      </c>
    </row>
    <row r="72663" spans="4:6" x14ac:dyDescent="0.25">
      <c r="D72663">
        <v>72660</v>
      </c>
      <c r="E72663">
        <v>45857.1</v>
      </c>
      <c r="F72663">
        <v>44002.6</v>
      </c>
    </row>
    <row r="72664" spans="4:6" x14ac:dyDescent="0.25">
      <c r="D72664">
        <v>72661</v>
      </c>
      <c r="E72664">
        <v>41059.699999999997</v>
      </c>
      <c r="F72664">
        <v>39461.9</v>
      </c>
    </row>
    <row r="72665" spans="4:6" x14ac:dyDescent="0.25">
      <c r="D72665">
        <v>72662</v>
      </c>
      <c r="E72665">
        <v>45468.3</v>
      </c>
      <c r="F72665">
        <v>43635.5</v>
      </c>
    </row>
    <row r="72666" spans="4:6" x14ac:dyDescent="0.25">
      <c r="D72666">
        <v>72663</v>
      </c>
      <c r="E72666">
        <v>39040.6</v>
      </c>
      <c r="F72666">
        <v>37544.1</v>
      </c>
    </row>
    <row r="72667" spans="4:6" x14ac:dyDescent="0.25">
      <c r="D72667">
        <v>72664</v>
      </c>
      <c r="E72667">
        <v>23492.799999999999</v>
      </c>
      <c r="F72667">
        <v>22639.200000000001</v>
      </c>
    </row>
    <row r="72668" spans="4:6" x14ac:dyDescent="0.25">
      <c r="D72668">
        <v>72665</v>
      </c>
      <c r="E72668">
        <v>23026.799999999999</v>
      </c>
      <c r="F72668">
        <v>22187.3</v>
      </c>
    </row>
    <row r="72669" spans="4:6" x14ac:dyDescent="0.25">
      <c r="D72669">
        <v>72666</v>
      </c>
      <c r="E72669">
        <v>13923.6</v>
      </c>
      <c r="F72669">
        <v>13347.8</v>
      </c>
    </row>
    <row r="72670" spans="4:6" x14ac:dyDescent="0.25">
      <c r="D72670">
        <v>72667</v>
      </c>
      <c r="E72670">
        <v>2538.9299999999998</v>
      </c>
      <c r="F72670">
        <v>2184.1799999999998</v>
      </c>
    </row>
    <row r="72671" spans="4:6" x14ac:dyDescent="0.25">
      <c r="D72671">
        <v>72668</v>
      </c>
      <c r="E72671">
        <v>0</v>
      </c>
      <c r="F72671">
        <v>-112.878</v>
      </c>
    </row>
    <row r="72672" spans="4:6" x14ac:dyDescent="0.25">
      <c r="D72672">
        <v>72669</v>
      </c>
      <c r="E72672">
        <v>0</v>
      </c>
      <c r="F72672">
        <v>-112.878</v>
      </c>
    </row>
    <row r="72673" spans="4:6" x14ac:dyDescent="0.25">
      <c r="D72673">
        <v>72670</v>
      </c>
      <c r="E72673">
        <v>0</v>
      </c>
      <c r="F72673">
        <v>-112.878</v>
      </c>
    </row>
    <row r="72674" spans="4:6" x14ac:dyDescent="0.25">
      <c r="D72674">
        <v>72671</v>
      </c>
      <c r="E72674">
        <v>0</v>
      </c>
      <c r="F72674">
        <v>-112.878</v>
      </c>
    </row>
    <row r="72675" spans="4:6" x14ac:dyDescent="0.25">
      <c r="D72675">
        <v>72672</v>
      </c>
      <c r="E72675">
        <v>0</v>
      </c>
      <c r="F72675">
        <v>-112.878</v>
      </c>
    </row>
    <row r="72676" spans="4:6" x14ac:dyDescent="0.25">
      <c r="D72676">
        <v>72673</v>
      </c>
      <c r="E72676">
        <v>0</v>
      </c>
      <c r="F72676">
        <v>-112.878</v>
      </c>
    </row>
    <row r="72677" spans="4:6" x14ac:dyDescent="0.25">
      <c r="D72677">
        <v>72674</v>
      </c>
      <c r="E72677">
        <v>0</v>
      </c>
      <c r="F72677">
        <v>-112.878</v>
      </c>
    </row>
    <row r="72678" spans="4:6" x14ac:dyDescent="0.25">
      <c r="D72678">
        <v>72675</v>
      </c>
      <c r="E72678">
        <v>0</v>
      </c>
      <c r="F72678">
        <v>-112.878</v>
      </c>
    </row>
    <row r="72679" spans="4:6" x14ac:dyDescent="0.25">
      <c r="D72679">
        <v>72676</v>
      </c>
      <c r="E72679">
        <v>0</v>
      </c>
      <c r="F72679">
        <v>-112.878</v>
      </c>
    </row>
    <row r="72680" spans="4:6" x14ac:dyDescent="0.25">
      <c r="D72680">
        <v>72677</v>
      </c>
      <c r="E72680">
        <v>0</v>
      </c>
      <c r="F72680">
        <v>-112.878</v>
      </c>
    </row>
    <row r="72681" spans="4:6" x14ac:dyDescent="0.25">
      <c r="D72681">
        <v>72678</v>
      </c>
      <c r="E72681">
        <v>0</v>
      </c>
      <c r="F72681">
        <v>-112.878</v>
      </c>
    </row>
    <row r="72682" spans="4:6" x14ac:dyDescent="0.25">
      <c r="D72682">
        <v>72679</v>
      </c>
      <c r="E72682">
        <v>791.89099999999996</v>
      </c>
      <c r="F72682">
        <v>458.78800000000001</v>
      </c>
    </row>
    <row r="72683" spans="4:6" x14ac:dyDescent="0.25">
      <c r="D72683">
        <v>72680</v>
      </c>
      <c r="E72683">
        <v>3553.7</v>
      </c>
      <c r="F72683">
        <v>3181.12</v>
      </c>
    </row>
    <row r="72684" spans="4:6" x14ac:dyDescent="0.25">
      <c r="D72684">
        <v>72681</v>
      </c>
      <c r="E72684">
        <v>4302.46</v>
      </c>
      <c r="F72684">
        <v>3917.55</v>
      </c>
    </row>
    <row r="72685" spans="4:6" x14ac:dyDescent="0.25">
      <c r="D72685">
        <v>72682</v>
      </c>
      <c r="E72685">
        <v>7397.34</v>
      </c>
      <c r="F72685">
        <v>6958.2</v>
      </c>
    </row>
    <row r="72686" spans="4:6" x14ac:dyDescent="0.25">
      <c r="D72686">
        <v>72683</v>
      </c>
      <c r="E72686">
        <v>9491.06</v>
      </c>
      <c r="F72686">
        <v>9011.25</v>
      </c>
    </row>
    <row r="72687" spans="4:6" x14ac:dyDescent="0.25">
      <c r="D72687">
        <v>72684</v>
      </c>
      <c r="E72687">
        <v>10868.4</v>
      </c>
      <c r="F72687">
        <v>10360.9</v>
      </c>
    </row>
    <row r="72688" spans="4:6" x14ac:dyDescent="0.25">
      <c r="D72688">
        <v>72685</v>
      </c>
      <c r="E72688">
        <v>29881.5</v>
      </c>
      <c r="F72688">
        <v>28784.400000000001</v>
      </c>
    </row>
    <row r="72689" spans="4:6" x14ac:dyDescent="0.25">
      <c r="D72689">
        <v>72686</v>
      </c>
      <c r="E72689">
        <v>10917.4</v>
      </c>
      <c r="F72689">
        <v>10409.299999999999</v>
      </c>
    </row>
    <row r="72690" spans="4:6" x14ac:dyDescent="0.25">
      <c r="D72690">
        <v>72687</v>
      </c>
      <c r="E72690">
        <v>9640.4699999999993</v>
      </c>
      <c r="F72690">
        <v>9158.3700000000008</v>
      </c>
    </row>
    <row r="72691" spans="4:6" x14ac:dyDescent="0.25">
      <c r="D72691">
        <v>72688</v>
      </c>
      <c r="E72691">
        <v>35278.1</v>
      </c>
      <c r="F72691">
        <v>33959.300000000003</v>
      </c>
    </row>
    <row r="72692" spans="4:6" x14ac:dyDescent="0.25">
      <c r="D72692">
        <v>72689</v>
      </c>
      <c r="E72692">
        <v>23183</v>
      </c>
      <c r="F72692">
        <v>22335</v>
      </c>
    </row>
    <row r="72693" spans="4:6" x14ac:dyDescent="0.25">
      <c r="D72693">
        <v>72690</v>
      </c>
      <c r="E72693">
        <v>3007.19</v>
      </c>
      <c r="F72693">
        <v>2645.99</v>
      </c>
    </row>
    <row r="72694" spans="4:6" x14ac:dyDescent="0.25">
      <c r="D72694">
        <v>72691</v>
      </c>
      <c r="E72694">
        <v>786.21</v>
      </c>
      <c r="F72694">
        <v>453.173</v>
      </c>
    </row>
    <row r="72695" spans="4:6" x14ac:dyDescent="0.25">
      <c r="D72695">
        <v>72692</v>
      </c>
      <c r="E72695">
        <v>0</v>
      </c>
      <c r="F72695">
        <v>-112.878</v>
      </c>
    </row>
    <row r="72696" spans="4:6" x14ac:dyDescent="0.25">
      <c r="D72696">
        <v>72693</v>
      </c>
      <c r="E72696">
        <v>0</v>
      </c>
      <c r="F72696">
        <v>-112.878</v>
      </c>
    </row>
    <row r="72697" spans="4:6" x14ac:dyDescent="0.25">
      <c r="D72697">
        <v>72694</v>
      </c>
      <c r="E72697">
        <v>0</v>
      </c>
      <c r="F72697">
        <v>-112.878</v>
      </c>
    </row>
    <row r="72698" spans="4:6" x14ac:dyDescent="0.25">
      <c r="D72698">
        <v>72695</v>
      </c>
      <c r="E72698">
        <v>0</v>
      </c>
      <c r="F72698">
        <v>-112.878</v>
      </c>
    </row>
    <row r="72699" spans="4:6" x14ac:dyDescent="0.25">
      <c r="D72699">
        <v>72696</v>
      </c>
      <c r="E72699">
        <v>0</v>
      </c>
      <c r="F72699">
        <v>-112.878</v>
      </c>
    </row>
    <row r="72700" spans="4:6" x14ac:dyDescent="0.25">
      <c r="D72700">
        <v>72697</v>
      </c>
      <c r="E72700">
        <v>0</v>
      </c>
      <c r="F72700">
        <v>-112.878</v>
      </c>
    </row>
    <row r="72701" spans="4:6" x14ac:dyDescent="0.25">
      <c r="D72701">
        <v>72698</v>
      </c>
      <c r="E72701">
        <v>0</v>
      </c>
      <c r="F72701">
        <v>-112.878</v>
      </c>
    </row>
    <row r="72702" spans="4:6" x14ac:dyDescent="0.25">
      <c r="D72702">
        <v>72699</v>
      </c>
      <c r="E72702">
        <v>0</v>
      </c>
      <c r="F72702">
        <v>-112.878</v>
      </c>
    </row>
    <row r="72703" spans="4:6" x14ac:dyDescent="0.25">
      <c r="D72703">
        <v>72700</v>
      </c>
      <c r="E72703">
        <v>0</v>
      </c>
      <c r="F72703">
        <v>-112.878</v>
      </c>
    </row>
    <row r="72704" spans="4:6" x14ac:dyDescent="0.25">
      <c r="D72704">
        <v>72701</v>
      </c>
      <c r="E72704">
        <v>0</v>
      </c>
      <c r="F72704">
        <v>-112.878</v>
      </c>
    </row>
    <row r="72705" spans="4:6" x14ac:dyDescent="0.25">
      <c r="D72705">
        <v>72702</v>
      </c>
      <c r="E72705">
        <v>0</v>
      </c>
      <c r="F72705">
        <v>-112.878</v>
      </c>
    </row>
    <row r="72706" spans="4:6" x14ac:dyDescent="0.25">
      <c r="D72706">
        <v>72703</v>
      </c>
      <c r="E72706">
        <v>924.00199999999995</v>
      </c>
      <c r="F72706">
        <v>588.572</v>
      </c>
    </row>
    <row r="72707" spans="4:6" x14ac:dyDescent="0.25">
      <c r="D72707">
        <v>72704</v>
      </c>
      <c r="E72707">
        <v>3826.97</v>
      </c>
      <c r="F72707">
        <v>3444.56</v>
      </c>
    </row>
    <row r="72708" spans="4:6" x14ac:dyDescent="0.25">
      <c r="D72708">
        <v>72705</v>
      </c>
      <c r="E72708">
        <v>5579.54</v>
      </c>
      <c r="F72708">
        <v>5168.25</v>
      </c>
    </row>
    <row r="72709" spans="4:6" x14ac:dyDescent="0.25">
      <c r="D72709">
        <v>72706</v>
      </c>
      <c r="E72709">
        <v>9400.1200000000008</v>
      </c>
      <c r="F72709">
        <v>8915.57</v>
      </c>
    </row>
    <row r="72710" spans="4:6" x14ac:dyDescent="0.25">
      <c r="D72710">
        <v>72707</v>
      </c>
      <c r="E72710">
        <v>11877.7</v>
      </c>
      <c r="F72710">
        <v>11340.7</v>
      </c>
    </row>
    <row r="72711" spans="4:6" x14ac:dyDescent="0.25">
      <c r="D72711">
        <v>72708</v>
      </c>
      <c r="E72711">
        <v>13662.5</v>
      </c>
      <c r="F72711">
        <v>13080.7</v>
      </c>
    </row>
    <row r="72712" spans="4:6" x14ac:dyDescent="0.25">
      <c r="D72712">
        <v>72709</v>
      </c>
      <c r="E72712">
        <v>14242.2</v>
      </c>
      <c r="F72712">
        <v>13647.7</v>
      </c>
    </row>
    <row r="72713" spans="4:6" x14ac:dyDescent="0.25">
      <c r="D72713">
        <v>72710</v>
      </c>
      <c r="E72713">
        <v>13667.2</v>
      </c>
      <c r="F72713">
        <v>13087.6</v>
      </c>
    </row>
    <row r="72714" spans="4:6" x14ac:dyDescent="0.25">
      <c r="D72714">
        <v>72711</v>
      </c>
      <c r="E72714">
        <v>12117.9</v>
      </c>
      <c r="F72714">
        <v>11573.3</v>
      </c>
    </row>
    <row r="72715" spans="4:6" x14ac:dyDescent="0.25">
      <c r="D72715">
        <v>72712</v>
      </c>
      <c r="E72715">
        <v>9545.09</v>
      </c>
      <c r="F72715">
        <v>9058.44</v>
      </c>
    </row>
    <row r="72716" spans="4:6" x14ac:dyDescent="0.25">
      <c r="D72716">
        <v>72713</v>
      </c>
      <c r="E72716">
        <v>7135.87</v>
      </c>
      <c r="F72716">
        <v>6695.75</v>
      </c>
    </row>
    <row r="72717" spans="4:6" x14ac:dyDescent="0.25">
      <c r="D72717">
        <v>72714</v>
      </c>
      <c r="E72717">
        <v>4090.95</v>
      </c>
      <c r="F72717">
        <v>3703.72</v>
      </c>
    </row>
    <row r="72718" spans="4:6" x14ac:dyDescent="0.25">
      <c r="D72718">
        <v>72715</v>
      </c>
      <c r="E72718">
        <v>1109.53</v>
      </c>
      <c r="F72718">
        <v>770.79200000000003</v>
      </c>
    </row>
    <row r="72719" spans="4:6" x14ac:dyDescent="0.25">
      <c r="D72719">
        <v>72716</v>
      </c>
      <c r="E72719">
        <v>0</v>
      </c>
      <c r="F72719">
        <v>-112.878</v>
      </c>
    </row>
    <row r="72720" spans="4:6" x14ac:dyDescent="0.25">
      <c r="D72720">
        <v>72717</v>
      </c>
      <c r="E72720">
        <v>0</v>
      </c>
      <c r="F72720">
        <v>-112.878</v>
      </c>
    </row>
    <row r="72721" spans="4:6" x14ac:dyDescent="0.25">
      <c r="D72721">
        <v>72718</v>
      </c>
      <c r="E72721">
        <v>0</v>
      </c>
      <c r="F72721">
        <v>-112.878</v>
      </c>
    </row>
    <row r="72722" spans="4:6" x14ac:dyDescent="0.25">
      <c r="D72722">
        <v>72719</v>
      </c>
      <c r="E72722">
        <v>0</v>
      </c>
      <c r="F72722">
        <v>-112.878</v>
      </c>
    </row>
    <row r="72723" spans="4:6" x14ac:dyDescent="0.25">
      <c r="D72723">
        <v>72720</v>
      </c>
      <c r="E72723">
        <v>0</v>
      </c>
      <c r="F72723">
        <v>-112.878</v>
      </c>
    </row>
    <row r="72724" spans="4:6" x14ac:dyDescent="0.25">
      <c r="D72724">
        <v>72721</v>
      </c>
      <c r="E72724">
        <v>0</v>
      </c>
      <c r="F72724">
        <v>-112.878</v>
      </c>
    </row>
    <row r="72725" spans="4:6" x14ac:dyDescent="0.25">
      <c r="D72725">
        <v>72722</v>
      </c>
      <c r="E72725">
        <v>0</v>
      </c>
      <c r="F72725">
        <v>-112.878</v>
      </c>
    </row>
    <row r="72726" spans="4:6" x14ac:dyDescent="0.25">
      <c r="D72726">
        <v>72723</v>
      </c>
      <c r="E72726">
        <v>0</v>
      </c>
      <c r="F72726">
        <v>-112.878</v>
      </c>
    </row>
    <row r="72727" spans="4:6" x14ac:dyDescent="0.25">
      <c r="D72727">
        <v>72724</v>
      </c>
      <c r="E72727">
        <v>0</v>
      </c>
      <c r="F72727">
        <v>-112.878</v>
      </c>
    </row>
    <row r="72728" spans="4:6" x14ac:dyDescent="0.25">
      <c r="D72728">
        <v>72725</v>
      </c>
      <c r="E72728">
        <v>0</v>
      </c>
      <c r="F72728">
        <v>-112.878</v>
      </c>
    </row>
    <row r="72729" spans="4:6" x14ac:dyDescent="0.25">
      <c r="D72729">
        <v>72726</v>
      </c>
      <c r="E72729">
        <v>0</v>
      </c>
      <c r="F72729">
        <v>-112.878</v>
      </c>
    </row>
    <row r="72730" spans="4:6" x14ac:dyDescent="0.25">
      <c r="D72730">
        <v>72727</v>
      </c>
      <c r="E72730">
        <v>728.37099999999998</v>
      </c>
      <c r="F72730">
        <v>394.226</v>
      </c>
    </row>
    <row r="72731" spans="4:6" x14ac:dyDescent="0.25">
      <c r="D72731">
        <v>72728</v>
      </c>
      <c r="E72731">
        <v>2173.9299999999998</v>
      </c>
      <c r="F72731">
        <v>1814.61</v>
      </c>
    </row>
    <row r="72732" spans="4:6" x14ac:dyDescent="0.25">
      <c r="D72732">
        <v>72729</v>
      </c>
      <c r="E72732">
        <v>4226.79</v>
      </c>
      <c r="F72732">
        <v>3834.35</v>
      </c>
    </row>
    <row r="72733" spans="4:6" x14ac:dyDescent="0.25">
      <c r="D72733">
        <v>72730</v>
      </c>
      <c r="E72733">
        <v>6119.03</v>
      </c>
      <c r="F72733">
        <v>5693.54</v>
      </c>
    </row>
    <row r="72734" spans="4:6" x14ac:dyDescent="0.25">
      <c r="D72734">
        <v>72731</v>
      </c>
      <c r="E72734">
        <v>8015.24</v>
      </c>
      <c r="F72734">
        <v>7554.48</v>
      </c>
    </row>
    <row r="72735" spans="4:6" x14ac:dyDescent="0.25">
      <c r="D72735">
        <v>72732</v>
      </c>
      <c r="E72735">
        <v>9353.92</v>
      </c>
      <c r="F72735">
        <v>8865.7900000000009</v>
      </c>
    </row>
    <row r="72736" spans="4:6" x14ac:dyDescent="0.25">
      <c r="D72736">
        <v>72733</v>
      </c>
      <c r="E72736">
        <v>9846.01</v>
      </c>
      <c r="F72736">
        <v>9347.7800000000007</v>
      </c>
    </row>
    <row r="72737" spans="4:6" x14ac:dyDescent="0.25">
      <c r="D72737">
        <v>72734</v>
      </c>
      <c r="E72737">
        <v>9413.17</v>
      </c>
      <c r="F72737">
        <v>8924.0499999999993</v>
      </c>
    </row>
    <row r="72738" spans="4:6" x14ac:dyDescent="0.25">
      <c r="D72738">
        <v>72735</v>
      </c>
      <c r="E72738">
        <v>8123.77</v>
      </c>
      <c r="F72738">
        <v>7661.49</v>
      </c>
    </row>
    <row r="72739" spans="4:6" x14ac:dyDescent="0.25">
      <c r="D72739">
        <v>72736</v>
      </c>
      <c r="E72739">
        <v>6217.19</v>
      </c>
      <c r="F72739">
        <v>5791</v>
      </c>
    </row>
    <row r="72740" spans="4:6" x14ac:dyDescent="0.25">
      <c r="D72740">
        <v>72737</v>
      </c>
      <c r="E72740">
        <v>4349.4399999999996</v>
      </c>
      <c r="F72740">
        <v>3956.02</v>
      </c>
    </row>
    <row r="72741" spans="4:6" x14ac:dyDescent="0.25">
      <c r="D72741">
        <v>72738</v>
      </c>
      <c r="E72741">
        <v>2307.14</v>
      </c>
      <c r="F72741">
        <v>1946.1</v>
      </c>
    </row>
    <row r="72742" spans="4:6" x14ac:dyDescent="0.25">
      <c r="D72742">
        <v>72739</v>
      </c>
      <c r="E72742">
        <v>780.69600000000003</v>
      </c>
      <c r="F72742">
        <v>445.41199999999998</v>
      </c>
    </row>
    <row r="72743" spans="4:6" x14ac:dyDescent="0.25">
      <c r="D72743">
        <v>72740</v>
      </c>
      <c r="E72743">
        <v>0</v>
      </c>
      <c r="F72743">
        <v>-112.878</v>
      </c>
    </row>
    <row r="72744" spans="4:6" x14ac:dyDescent="0.25">
      <c r="D72744">
        <v>72741</v>
      </c>
      <c r="E72744">
        <v>0</v>
      </c>
      <c r="F72744">
        <v>-112.878</v>
      </c>
    </row>
    <row r="72745" spans="4:6" x14ac:dyDescent="0.25">
      <c r="D72745">
        <v>72742</v>
      </c>
      <c r="E72745">
        <v>0</v>
      </c>
      <c r="F72745">
        <v>-112.878</v>
      </c>
    </row>
    <row r="72746" spans="4:6" x14ac:dyDescent="0.25">
      <c r="D72746">
        <v>72743</v>
      </c>
      <c r="E72746">
        <v>0</v>
      </c>
      <c r="F72746">
        <v>-112.878</v>
      </c>
    </row>
    <row r="72747" spans="4:6" x14ac:dyDescent="0.25">
      <c r="D72747">
        <v>72744</v>
      </c>
      <c r="E72747">
        <v>0</v>
      </c>
      <c r="F72747">
        <v>-112.878</v>
      </c>
    </row>
    <row r="72748" spans="4:6" x14ac:dyDescent="0.25">
      <c r="D72748">
        <v>72745</v>
      </c>
      <c r="E72748">
        <v>0</v>
      </c>
      <c r="F72748">
        <v>-112.878</v>
      </c>
    </row>
    <row r="72749" spans="4:6" x14ac:dyDescent="0.25">
      <c r="D72749">
        <v>72746</v>
      </c>
      <c r="E72749">
        <v>0</v>
      </c>
      <c r="F72749">
        <v>-112.878</v>
      </c>
    </row>
    <row r="72750" spans="4:6" x14ac:dyDescent="0.25">
      <c r="D72750">
        <v>72747</v>
      </c>
      <c r="E72750">
        <v>0</v>
      </c>
      <c r="F72750">
        <v>-112.878</v>
      </c>
    </row>
    <row r="72751" spans="4:6" x14ac:dyDescent="0.25">
      <c r="D72751">
        <v>72748</v>
      </c>
      <c r="E72751">
        <v>0</v>
      </c>
      <c r="F72751">
        <v>-112.878</v>
      </c>
    </row>
    <row r="72752" spans="4:6" x14ac:dyDescent="0.25">
      <c r="D72752">
        <v>72749</v>
      </c>
      <c r="E72752">
        <v>0</v>
      </c>
      <c r="F72752">
        <v>-112.878</v>
      </c>
    </row>
    <row r="72753" spans="4:6" x14ac:dyDescent="0.25">
      <c r="D72753">
        <v>72750</v>
      </c>
      <c r="E72753">
        <v>0</v>
      </c>
      <c r="F72753">
        <v>-112.878</v>
      </c>
    </row>
    <row r="72754" spans="4:6" x14ac:dyDescent="0.25">
      <c r="D72754">
        <v>72751</v>
      </c>
      <c r="E72754">
        <v>1029.97</v>
      </c>
      <c r="F72754">
        <v>690.48800000000006</v>
      </c>
    </row>
    <row r="72755" spans="4:6" x14ac:dyDescent="0.25">
      <c r="D72755">
        <v>72752</v>
      </c>
      <c r="E72755">
        <v>3415.46</v>
      </c>
      <c r="F72755">
        <v>3037.87</v>
      </c>
    </row>
    <row r="72756" spans="4:6" x14ac:dyDescent="0.25">
      <c r="D72756">
        <v>72753</v>
      </c>
      <c r="E72756">
        <v>6491.7</v>
      </c>
      <c r="F72756">
        <v>6062.76</v>
      </c>
    </row>
    <row r="72757" spans="4:6" x14ac:dyDescent="0.25">
      <c r="D72757">
        <v>72754</v>
      </c>
      <c r="E72757">
        <v>31696.2</v>
      </c>
      <c r="F72757">
        <v>30517.5</v>
      </c>
    </row>
    <row r="72758" spans="4:6" x14ac:dyDescent="0.25">
      <c r="D72758">
        <v>72755</v>
      </c>
      <c r="E72758">
        <v>45917.8</v>
      </c>
      <c r="F72758">
        <v>44048.9</v>
      </c>
    </row>
    <row r="72759" spans="4:6" x14ac:dyDescent="0.25">
      <c r="D72759">
        <v>72756</v>
      </c>
      <c r="E72759">
        <v>49981.9</v>
      </c>
      <c r="F72759">
        <v>47887.3</v>
      </c>
    </row>
    <row r="72760" spans="4:6" x14ac:dyDescent="0.25">
      <c r="D72760">
        <v>72757</v>
      </c>
      <c r="E72760">
        <v>54298.1</v>
      </c>
      <c r="F72760">
        <v>49760.6</v>
      </c>
    </row>
    <row r="72761" spans="4:6" x14ac:dyDescent="0.25">
      <c r="D72761">
        <v>72758</v>
      </c>
      <c r="E72761">
        <v>49348.2</v>
      </c>
      <c r="F72761">
        <v>47287.199999999997</v>
      </c>
    </row>
    <row r="72762" spans="4:6" x14ac:dyDescent="0.25">
      <c r="D72762">
        <v>72759</v>
      </c>
      <c r="E72762">
        <v>53586.9</v>
      </c>
      <c r="F72762">
        <v>49760.6</v>
      </c>
    </row>
    <row r="72763" spans="4:6" x14ac:dyDescent="0.25">
      <c r="D72763">
        <v>72760</v>
      </c>
      <c r="E72763">
        <v>55060.6</v>
      </c>
      <c r="F72763">
        <v>49760.6</v>
      </c>
    </row>
    <row r="72764" spans="4:6" x14ac:dyDescent="0.25">
      <c r="D72764">
        <v>72761</v>
      </c>
      <c r="E72764">
        <v>43116.800000000003</v>
      </c>
      <c r="F72764">
        <v>41400.1</v>
      </c>
    </row>
    <row r="72765" spans="4:6" x14ac:dyDescent="0.25">
      <c r="D72765">
        <v>72762</v>
      </c>
      <c r="E72765">
        <v>32474.7</v>
      </c>
      <c r="F72765">
        <v>31268</v>
      </c>
    </row>
    <row r="72766" spans="4:6" x14ac:dyDescent="0.25">
      <c r="D72766">
        <v>72763</v>
      </c>
      <c r="E72766">
        <v>12094.4</v>
      </c>
      <c r="F72766">
        <v>11553.5</v>
      </c>
    </row>
    <row r="72767" spans="4:6" x14ac:dyDescent="0.25">
      <c r="D72767">
        <v>72764</v>
      </c>
      <c r="E72767">
        <v>25.5244</v>
      </c>
      <c r="F72767">
        <v>-112.878</v>
      </c>
    </row>
    <row r="72768" spans="4:6" x14ac:dyDescent="0.25">
      <c r="D72768">
        <v>72765</v>
      </c>
      <c r="E72768">
        <v>0</v>
      </c>
      <c r="F72768">
        <v>-112.878</v>
      </c>
    </row>
    <row r="72769" spans="4:6" x14ac:dyDescent="0.25">
      <c r="D72769">
        <v>72766</v>
      </c>
      <c r="E72769">
        <v>0</v>
      </c>
      <c r="F72769">
        <v>-112.878</v>
      </c>
    </row>
    <row r="72770" spans="4:6" x14ac:dyDescent="0.25">
      <c r="D72770">
        <v>72767</v>
      </c>
      <c r="E72770">
        <v>0</v>
      </c>
      <c r="F72770">
        <v>-112.878</v>
      </c>
    </row>
    <row r="72771" spans="4:6" x14ac:dyDescent="0.25">
      <c r="D72771">
        <v>72768</v>
      </c>
      <c r="E72771">
        <v>0</v>
      </c>
      <c r="F72771">
        <v>-112.878</v>
      </c>
    </row>
    <row r="72772" spans="4:6" x14ac:dyDescent="0.25">
      <c r="D72772">
        <v>72769</v>
      </c>
      <c r="E72772">
        <v>0</v>
      </c>
      <c r="F72772">
        <v>-112.878</v>
      </c>
    </row>
    <row r="72773" spans="4:6" x14ac:dyDescent="0.25">
      <c r="D72773">
        <v>72770</v>
      </c>
      <c r="E72773">
        <v>0</v>
      </c>
      <c r="F72773">
        <v>-112.878</v>
      </c>
    </row>
    <row r="72774" spans="4:6" x14ac:dyDescent="0.25">
      <c r="D72774">
        <v>72771</v>
      </c>
      <c r="E72774">
        <v>0</v>
      </c>
      <c r="F72774">
        <v>-112.878</v>
      </c>
    </row>
    <row r="72775" spans="4:6" x14ac:dyDescent="0.25">
      <c r="D72775">
        <v>72772</v>
      </c>
      <c r="E72775">
        <v>0</v>
      </c>
      <c r="F72775">
        <v>-112.878</v>
      </c>
    </row>
    <row r="72776" spans="4:6" x14ac:dyDescent="0.25">
      <c r="D72776">
        <v>72773</v>
      </c>
      <c r="E72776">
        <v>0</v>
      </c>
      <c r="F72776">
        <v>-112.878</v>
      </c>
    </row>
    <row r="72777" spans="4:6" x14ac:dyDescent="0.25">
      <c r="D72777">
        <v>72774</v>
      </c>
      <c r="E72777">
        <v>0</v>
      </c>
      <c r="F72777">
        <v>-112.878</v>
      </c>
    </row>
    <row r="72778" spans="4:6" x14ac:dyDescent="0.25">
      <c r="D72778">
        <v>72775</v>
      </c>
      <c r="E72778">
        <v>1196.01</v>
      </c>
      <c r="F72778">
        <v>855.28200000000004</v>
      </c>
    </row>
    <row r="72779" spans="4:6" x14ac:dyDescent="0.25">
      <c r="D72779">
        <v>72776</v>
      </c>
      <c r="E72779">
        <v>3266.52</v>
      </c>
      <c r="F72779">
        <v>2892.69</v>
      </c>
    </row>
    <row r="72780" spans="4:6" x14ac:dyDescent="0.25">
      <c r="D72780">
        <v>72777</v>
      </c>
      <c r="E72780">
        <v>6290.53</v>
      </c>
      <c r="F72780">
        <v>5865.97</v>
      </c>
    </row>
    <row r="72781" spans="4:6" x14ac:dyDescent="0.25">
      <c r="D72781">
        <v>72778</v>
      </c>
      <c r="E72781">
        <v>43888.3</v>
      </c>
      <c r="F72781">
        <v>42134.6</v>
      </c>
    </row>
    <row r="72782" spans="4:6" x14ac:dyDescent="0.25">
      <c r="D72782">
        <v>72779</v>
      </c>
      <c r="E72782">
        <v>19050</v>
      </c>
      <c r="F72782">
        <v>18329.599999999999</v>
      </c>
    </row>
    <row r="72783" spans="4:6" x14ac:dyDescent="0.25">
      <c r="D72783">
        <v>72780</v>
      </c>
      <c r="E72783">
        <v>44270.400000000001</v>
      </c>
      <c r="F72783">
        <v>42502.9</v>
      </c>
    </row>
    <row r="72784" spans="4:6" x14ac:dyDescent="0.25">
      <c r="D72784">
        <v>72781</v>
      </c>
      <c r="E72784">
        <v>34565.199999999997</v>
      </c>
      <c r="F72784">
        <v>33271.9</v>
      </c>
    </row>
    <row r="72785" spans="4:6" x14ac:dyDescent="0.25">
      <c r="D72785">
        <v>72782</v>
      </c>
      <c r="E72785">
        <v>36208.9</v>
      </c>
      <c r="F72785">
        <v>34846.699999999997</v>
      </c>
    </row>
    <row r="72786" spans="4:6" x14ac:dyDescent="0.25">
      <c r="D72786">
        <v>72783</v>
      </c>
      <c r="E72786">
        <v>27757.5</v>
      </c>
      <c r="F72786">
        <v>26744</v>
      </c>
    </row>
    <row r="72787" spans="4:6" x14ac:dyDescent="0.25">
      <c r="D72787">
        <v>72784</v>
      </c>
      <c r="E72787">
        <v>23030.9</v>
      </c>
      <c r="F72787">
        <v>22189.200000000001</v>
      </c>
    </row>
    <row r="72788" spans="4:6" x14ac:dyDescent="0.25">
      <c r="D72788">
        <v>72785</v>
      </c>
      <c r="E72788">
        <v>12022</v>
      </c>
      <c r="F72788">
        <v>11489.6</v>
      </c>
    </row>
    <row r="72789" spans="4:6" x14ac:dyDescent="0.25">
      <c r="D72789">
        <v>72786</v>
      </c>
      <c r="E72789">
        <v>11142.8</v>
      </c>
      <c r="F72789">
        <v>10630.2</v>
      </c>
    </row>
    <row r="72790" spans="4:6" x14ac:dyDescent="0.25">
      <c r="D72790">
        <v>72787</v>
      </c>
      <c r="E72790">
        <v>3576.6</v>
      </c>
      <c r="F72790">
        <v>3204.37</v>
      </c>
    </row>
    <row r="72791" spans="4:6" x14ac:dyDescent="0.25">
      <c r="D72791">
        <v>72788</v>
      </c>
      <c r="E72791">
        <v>0</v>
      </c>
      <c r="F72791">
        <v>-112.878</v>
      </c>
    </row>
    <row r="72792" spans="4:6" x14ac:dyDescent="0.25">
      <c r="D72792">
        <v>72789</v>
      </c>
      <c r="E72792">
        <v>0</v>
      </c>
      <c r="F72792">
        <v>-112.878</v>
      </c>
    </row>
    <row r="72793" spans="4:6" x14ac:dyDescent="0.25">
      <c r="D72793">
        <v>72790</v>
      </c>
      <c r="E72793">
        <v>0</v>
      </c>
      <c r="F72793">
        <v>-112.878</v>
      </c>
    </row>
    <row r="72794" spans="4:6" x14ac:dyDescent="0.25">
      <c r="D72794">
        <v>72791</v>
      </c>
      <c r="E72794">
        <v>0</v>
      </c>
      <c r="F72794">
        <v>-112.878</v>
      </c>
    </row>
    <row r="72795" spans="4:6" x14ac:dyDescent="0.25">
      <c r="D72795">
        <v>72792</v>
      </c>
      <c r="E72795">
        <v>0</v>
      </c>
      <c r="F72795">
        <v>-112.878</v>
      </c>
    </row>
    <row r="72796" spans="4:6" x14ac:dyDescent="0.25">
      <c r="D72796">
        <v>72793</v>
      </c>
      <c r="E72796">
        <v>0</v>
      </c>
      <c r="F72796">
        <v>-112.878</v>
      </c>
    </row>
    <row r="72797" spans="4:6" x14ac:dyDescent="0.25">
      <c r="D72797">
        <v>72794</v>
      </c>
      <c r="E72797">
        <v>0</v>
      </c>
      <c r="F72797">
        <v>-112.878</v>
      </c>
    </row>
    <row r="72798" spans="4:6" x14ac:dyDescent="0.25">
      <c r="D72798">
        <v>72795</v>
      </c>
      <c r="E72798">
        <v>0</v>
      </c>
      <c r="F72798">
        <v>-112.878</v>
      </c>
    </row>
    <row r="72799" spans="4:6" x14ac:dyDescent="0.25">
      <c r="D72799">
        <v>72796</v>
      </c>
      <c r="E72799">
        <v>0</v>
      </c>
      <c r="F72799">
        <v>-112.878</v>
      </c>
    </row>
    <row r="72800" spans="4:6" x14ac:dyDescent="0.25">
      <c r="D72800">
        <v>72797</v>
      </c>
      <c r="E72800">
        <v>0</v>
      </c>
      <c r="F72800">
        <v>-112.878</v>
      </c>
    </row>
    <row r="72801" spans="4:6" x14ac:dyDescent="0.25">
      <c r="D72801">
        <v>72798</v>
      </c>
      <c r="E72801">
        <v>0</v>
      </c>
      <c r="F72801">
        <v>-112.878</v>
      </c>
    </row>
    <row r="72802" spans="4:6" x14ac:dyDescent="0.25">
      <c r="D72802">
        <v>72799</v>
      </c>
      <c r="E72802">
        <v>6554.71</v>
      </c>
      <c r="F72802">
        <v>6124.6</v>
      </c>
    </row>
    <row r="72803" spans="4:6" x14ac:dyDescent="0.25">
      <c r="D72803">
        <v>72800</v>
      </c>
      <c r="E72803">
        <v>33863.300000000003</v>
      </c>
      <c r="F72803">
        <v>32585</v>
      </c>
    </row>
    <row r="72804" spans="4:6" x14ac:dyDescent="0.25">
      <c r="D72804">
        <v>72801</v>
      </c>
      <c r="E72804">
        <v>47345.5</v>
      </c>
      <c r="F72804">
        <v>45390.400000000001</v>
      </c>
    </row>
    <row r="72805" spans="4:6" x14ac:dyDescent="0.25">
      <c r="D72805">
        <v>72802</v>
      </c>
      <c r="E72805">
        <v>53482.8</v>
      </c>
      <c r="F72805">
        <v>49760.6</v>
      </c>
    </row>
    <row r="72806" spans="4:6" x14ac:dyDescent="0.25">
      <c r="D72806">
        <v>72803</v>
      </c>
      <c r="E72806">
        <v>55163.6</v>
      </c>
      <c r="F72806">
        <v>49760.6</v>
      </c>
    </row>
    <row r="72807" spans="4:6" x14ac:dyDescent="0.25">
      <c r="D72807">
        <v>72804</v>
      </c>
      <c r="E72807">
        <v>55615</v>
      </c>
      <c r="F72807">
        <v>49760.6</v>
      </c>
    </row>
    <row r="72808" spans="4:6" x14ac:dyDescent="0.25">
      <c r="D72808">
        <v>72805</v>
      </c>
      <c r="E72808">
        <v>55986.6</v>
      </c>
      <c r="F72808">
        <v>49760.6</v>
      </c>
    </row>
    <row r="72809" spans="4:6" x14ac:dyDescent="0.25">
      <c r="D72809">
        <v>72806</v>
      </c>
      <c r="E72809">
        <v>55183.5</v>
      </c>
      <c r="F72809">
        <v>49760.6</v>
      </c>
    </row>
    <row r="72810" spans="4:6" x14ac:dyDescent="0.25">
      <c r="D72810">
        <v>72807</v>
      </c>
      <c r="E72810">
        <v>54478.400000000001</v>
      </c>
      <c r="F72810">
        <v>49760.6</v>
      </c>
    </row>
    <row r="72811" spans="4:6" x14ac:dyDescent="0.25">
      <c r="D72811">
        <v>72808</v>
      </c>
      <c r="E72811">
        <v>52790.400000000001</v>
      </c>
      <c r="F72811">
        <v>49760.6</v>
      </c>
    </row>
    <row r="72812" spans="4:6" x14ac:dyDescent="0.25">
      <c r="D72812">
        <v>72809</v>
      </c>
      <c r="E72812">
        <v>46391.9</v>
      </c>
      <c r="F72812">
        <v>44504</v>
      </c>
    </row>
    <row r="72813" spans="4:6" x14ac:dyDescent="0.25">
      <c r="D72813">
        <v>72810</v>
      </c>
      <c r="E72813">
        <v>33364.5</v>
      </c>
      <c r="F72813">
        <v>32123.7</v>
      </c>
    </row>
    <row r="72814" spans="4:6" x14ac:dyDescent="0.25">
      <c r="D72814">
        <v>72811</v>
      </c>
      <c r="E72814">
        <v>12741.8</v>
      </c>
      <c r="F72814">
        <v>12189</v>
      </c>
    </row>
    <row r="72815" spans="4:6" x14ac:dyDescent="0.25">
      <c r="D72815">
        <v>72812</v>
      </c>
      <c r="E72815">
        <v>0</v>
      </c>
      <c r="F72815">
        <v>-112.878</v>
      </c>
    </row>
    <row r="72816" spans="4:6" x14ac:dyDescent="0.25">
      <c r="D72816">
        <v>72813</v>
      </c>
      <c r="E72816">
        <v>0</v>
      </c>
      <c r="F72816">
        <v>-112.878</v>
      </c>
    </row>
    <row r="72817" spans="4:6" x14ac:dyDescent="0.25">
      <c r="D72817">
        <v>72814</v>
      </c>
      <c r="E72817">
        <v>0</v>
      </c>
      <c r="F72817">
        <v>-112.878</v>
      </c>
    </row>
    <row r="72818" spans="4:6" x14ac:dyDescent="0.25">
      <c r="D72818">
        <v>72815</v>
      </c>
      <c r="E72818">
        <v>0</v>
      </c>
      <c r="F72818">
        <v>-112.878</v>
      </c>
    </row>
    <row r="72819" spans="4:6" x14ac:dyDescent="0.25">
      <c r="D72819">
        <v>72816</v>
      </c>
      <c r="E72819">
        <v>0</v>
      </c>
      <c r="F72819">
        <v>-112.878</v>
      </c>
    </row>
    <row r="72820" spans="4:6" x14ac:dyDescent="0.25">
      <c r="D72820">
        <v>72817</v>
      </c>
      <c r="E72820">
        <v>0</v>
      </c>
      <c r="F72820">
        <v>-112.878</v>
      </c>
    </row>
    <row r="72821" spans="4:6" x14ac:dyDescent="0.25">
      <c r="D72821">
        <v>72818</v>
      </c>
      <c r="E72821">
        <v>0</v>
      </c>
      <c r="F72821">
        <v>-112.878</v>
      </c>
    </row>
    <row r="72822" spans="4:6" x14ac:dyDescent="0.25">
      <c r="D72822">
        <v>72819</v>
      </c>
      <c r="E72822">
        <v>0</v>
      </c>
      <c r="F72822">
        <v>-112.878</v>
      </c>
    </row>
    <row r="72823" spans="4:6" x14ac:dyDescent="0.25">
      <c r="D72823">
        <v>72820</v>
      </c>
      <c r="E72823">
        <v>0</v>
      </c>
      <c r="F72823">
        <v>-112.878</v>
      </c>
    </row>
    <row r="72824" spans="4:6" x14ac:dyDescent="0.25">
      <c r="D72824">
        <v>72821</v>
      </c>
      <c r="E72824">
        <v>0</v>
      </c>
      <c r="F72824">
        <v>-112.878</v>
      </c>
    </row>
    <row r="72825" spans="4:6" x14ac:dyDescent="0.25">
      <c r="D72825">
        <v>72822</v>
      </c>
      <c r="E72825">
        <v>0</v>
      </c>
      <c r="F72825">
        <v>-112.878</v>
      </c>
    </row>
    <row r="72826" spans="4:6" x14ac:dyDescent="0.25">
      <c r="D72826">
        <v>72823</v>
      </c>
      <c r="E72826">
        <v>12882.2</v>
      </c>
      <c r="F72826">
        <v>12319.4</v>
      </c>
    </row>
    <row r="72827" spans="4:6" x14ac:dyDescent="0.25">
      <c r="D72827">
        <v>72824</v>
      </c>
      <c r="E72827">
        <v>27101.3</v>
      </c>
      <c r="F72827">
        <v>26104.6</v>
      </c>
    </row>
    <row r="72828" spans="4:6" x14ac:dyDescent="0.25">
      <c r="D72828">
        <v>72825</v>
      </c>
      <c r="E72828">
        <v>35387.9</v>
      </c>
      <c r="F72828">
        <v>34049.300000000003</v>
      </c>
    </row>
    <row r="72829" spans="4:6" x14ac:dyDescent="0.25">
      <c r="D72829">
        <v>72826</v>
      </c>
      <c r="E72829">
        <v>41002.199999999997</v>
      </c>
      <c r="F72829">
        <v>39405</v>
      </c>
    </row>
    <row r="72830" spans="4:6" x14ac:dyDescent="0.25">
      <c r="D72830">
        <v>72827</v>
      </c>
      <c r="E72830">
        <v>45997.5</v>
      </c>
      <c r="F72830">
        <v>44135.1</v>
      </c>
    </row>
    <row r="72831" spans="4:6" x14ac:dyDescent="0.25">
      <c r="D72831">
        <v>72828</v>
      </c>
      <c r="E72831">
        <v>40123.9</v>
      </c>
      <c r="F72831">
        <v>38573.599999999999</v>
      </c>
    </row>
    <row r="72832" spans="4:6" x14ac:dyDescent="0.25">
      <c r="D72832">
        <v>72829</v>
      </c>
      <c r="E72832">
        <v>49798.8</v>
      </c>
      <c r="F72832">
        <v>47716.6</v>
      </c>
    </row>
    <row r="72833" spans="4:6" x14ac:dyDescent="0.25">
      <c r="D72833">
        <v>72830</v>
      </c>
      <c r="E72833">
        <v>38376.300000000003</v>
      </c>
      <c r="F72833">
        <v>36912.300000000003</v>
      </c>
    </row>
    <row r="72834" spans="4:6" x14ac:dyDescent="0.25">
      <c r="D72834">
        <v>72831</v>
      </c>
      <c r="E72834">
        <v>14262</v>
      </c>
      <c r="F72834">
        <v>13678.4</v>
      </c>
    </row>
    <row r="72835" spans="4:6" x14ac:dyDescent="0.25">
      <c r="D72835">
        <v>72832</v>
      </c>
      <c r="E72835">
        <v>11204.6</v>
      </c>
      <c r="F72835">
        <v>10692.8</v>
      </c>
    </row>
    <row r="72836" spans="4:6" x14ac:dyDescent="0.25">
      <c r="D72836">
        <v>72833</v>
      </c>
      <c r="E72836">
        <v>23434.1</v>
      </c>
      <c r="F72836">
        <v>22582</v>
      </c>
    </row>
    <row r="72837" spans="4:6" x14ac:dyDescent="0.25">
      <c r="D72837">
        <v>72834</v>
      </c>
      <c r="E72837">
        <v>3290.64</v>
      </c>
      <c r="F72837">
        <v>2925.64</v>
      </c>
    </row>
    <row r="72838" spans="4:6" x14ac:dyDescent="0.25">
      <c r="D72838">
        <v>72835</v>
      </c>
      <c r="E72838">
        <v>4073.64</v>
      </c>
      <c r="F72838">
        <v>3695.41</v>
      </c>
    </row>
    <row r="72839" spans="4:6" x14ac:dyDescent="0.25">
      <c r="D72839">
        <v>72836</v>
      </c>
      <c r="E72839">
        <v>0</v>
      </c>
      <c r="F72839">
        <v>-112.878</v>
      </c>
    </row>
    <row r="72840" spans="4:6" x14ac:dyDescent="0.25">
      <c r="D72840">
        <v>72837</v>
      </c>
      <c r="E72840">
        <v>0</v>
      </c>
      <c r="F72840">
        <v>-112.878</v>
      </c>
    </row>
    <row r="72841" spans="4:6" x14ac:dyDescent="0.25">
      <c r="D72841">
        <v>72838</v>
      </c>
      <c r="E72841">
        <v>0</v>
      </c>
      <c r="F72841">
        <v>-112.878</v>
      </c>
    </row>
    <row r="72842" spans="4:6" x14ac:dyDescent="0.25">
      <c r="D72842">
        <v>72839</v>
      </c>
      <c r="E72842">
        <v>0</v>
      </c>
      <c r="F72842">
        <v>-112.878</v>
      </c>
    </row>
    <row r="72843" spans="4:6" x14ac:dyDescent="0.25">
      <c r="D72843">
        <v>72840</v>
      </c>
      <c r="E72843">
        <v>0</v>
      </c>
      <c r="F72843">
        <v>-112.878</v>
      </c>
    </row>
    <row r="72844" spans="4:6" x14ac:dyDescent="0.25">
      <c r="D72844">
        <v>72841</v>
      </c>
      <c r="E72844">
        <v>0</v>
      </c>
      <c r="F72844">
        <v>-112.878</v>
      </c>
    </row>
    <row r="72845" spans="4:6" x14ac:dyDescent="0.25">
      <c r="D72845">
        <v>72842</v>
      </c>
      <c r="E72845">
        <v>0</v>
      </c>
      <c r="F72845">
        <v>-112.878</v>
      </c>
    </row>
    <row r="72846" spans="4:6" x14ac:dyDescent="0.25">
      <c r="D72846">
        <v>72843</v>
      </c>
      <c r="E72846">
        <v>0</v>
      </c>
      <c r="F72846">
        <v>-112.878</v>
      </c>
    </row>
    <row r="72847" spans="4:6" x14ac:dyDescent="0.25">
      <c r="D72847">
        <v>72844</v>
      </c>
      <c r="E72847">
        <v>0</v>
      </c>
      <c r="F72847">
        <v>-112.878</v>
      </c>
    </row>
    <row r="72848" spans="4:6" x14ac:dyDescent="0.25">
      <c r="D72848">
        <v>72845</v>
      </c>
      <c r="E72848">
        <v>0</v>
      </c>
      <c r="F72848">
        <v>-112.878</v>
      </c>
    </row>
    <row r="72849" spans="4:6" x14ac:dyDescent="0.25">
      <c r="D72849">
        <v>72846</v>
      </c>
      <c r="E72849">
        <v>0</v>
      </c>
      <c r="F72849">
        <v>-112.878</v>
      </c>
    </row>
    <row r="72850" spans="4:6" x14ac:dyDescent="0.25">
      <c r="D72850">
        <v>72847</v>
      </c>
      <c r="E72850">
        <v>3878.2</v>
      </c>
      <c r="F72850">
        <v>3499.82</v>
      </c>
    </row>
    <row r="72851" spans="4:6" x14ac:dyDescent="0.25">
      <c r="D72851">
        <v>72848</v>
      </c>
      <c r="E72851">
        <v>24964.7</v>
      </c>
      <c r="F72851">
        <v>24052.6</v>
      </c>
    </row>
    <row r="72852" spans="4:6" x14ac:dyDescent="0.25">
      <c r="D72852">
        <v>72849</v>
      </c>
      <c r="E72852">
        <v>44082.8</v>
      </c>
      <c r="F72852">
        <v>42323.8</v>
      </c>
    </row>
    <row r="72853" spans="4:6" x14ac:dyDescent="0.25">
      <c r="D72853">
        <v>72850</v>
      </c>
      <c r="E72853">
        <v>33452.699999999997</v>
      </c>
      <c r="F72853">
        <v>32215.8</v>
      </c>
    </row>
    <row r="72854" spans="4:6" x14ac:dyDescent="0.25">
      <c r="D72854">
        <v>72851</v>
      </c>
      <c r="E72854">
        <v>42418.3</v>
      </c>
      <c r="F72854">
        <v>40750.1</v>
      </c>
    </row>
    <row r="72855" spans="4:6" x14ac:dyDescent="0.25">
      <c r="D72855">
        <v>72852</v>
      </c>
      <c r="E72855">
        <v>44690.5</v>
      </c>
      <c r="F72855">
        <v>42900.5</v>
      </c>
    </row>
    <row r="72856" spans="4:6" x14ac:dyDescent="0.25">
      <c r="D72856">
        <v>72853</v>
      </c>
      <c r="E72856">
        <v>43614.6</v>
      </c>
      <c r="F72856">
        <v>41882.800000000003</v>
      </c>
    </row>
    <row r="72857" spans="4:6" x14ac:dyDescent="0.25">
      <c r="D72857">
        <v>72854</v>
      </c>
      <c r="E72857">
        <v>41301.800000000003</v>
      </c>
      <c r="F72857">
        <v>39691.599999999999</v>
      </c>
    </row>
    <row r="72858" spans="4:6" x14ac:dyDescent="0.25">
      <c r="D72858">
        <v>72855</v>
      </c>
      <c r="E72858">
        <v>44893.9</v>
      </c>
      <c r="F72858">
        <v>43092.800000000003</v>
      </c>
    </row>
    <row r="72859" spans="4:6" x14ac:dyDescent="0.25">
      <c r="D72859">
        <v>72856</v>
      </c>
      <c r="E72859">
        <v>46213.1</v>
      </c>
      <c r="F72859">
        <v>44338.7</v>
      </c>
    </row>
    <row r="72860" spans="4:6" x14ac:dyDescent="0.25">
      <c r="D72860">
        <v>72857</v>
      </c>
      <c r="E72860">
        <v>36370</v>
      </c>
      <c r="F72860">
        <v>35001.4</v>
      </c>
    </row>
    <row r="72861" spans="4:6" x14ac:dyDescent="0.25">
      <c r="D72861">
        <v>72858</v>
      </c>
      <c r="E72861">
        <v>28419.5</v>
      </c>
      <c r="F72861">
        <v>27390.400000000001</v>
      </c>
    </row>
    <row r="72862" spans="4:6" x14ac:dyDescent="0.25">
      <c r="D72862">
        <v>72859</v>
      </c>
      <c r="E72862">
        <v>11995.6</v>
      </c>
      <c r="F72862">
        <v>11469.8</v>
      </c>
    </row>
    <row r="72863" spans="4:6" x14ac:dyDescent="0.25">
      <c r="D72863">
        <v>72860</v>
      </c>
      <c r="E72863">
        <v>0</v>
      </c>
      <c r="F72863">
        <v>-112.878</v>
      </c>
    </row>
    <row r="72864" spans="4:6" x14ac:dyDescent="0.25">
      <c r="D72864">
        <v>72861</v>
      </c>
      <c r="E72864">
        <v>0</v>
      </c>
      <c r="F72864">
        <v>-112.878</v>
      </c>
    </row>
    <row r="72865" spans="4:6" x14ac:dyDescent="0.25">
      <c r="D72865">
        <v>72862</v>
      </c>
      <c r="E72865">
        <v>0</v>
      </c>
      <c r="F72865">
        <v>-112.878</v>
      </c>
    </row>
    <row r="72866" spans="4:6" x14ac:dyDescent="0.25">
      <c r="D72866">
        <v>72863</v>
      </c>
      <c r="E72866">
        <v>0</v>
      </c>
      <c r="F72866">
        <v>-112.878</v>
      </c>
    </row>
    <row r="72867" spans="4:6" x14ac:dyDescent="0.25">
      <c r="D72867">
        <v>72864</v>
      </c>
      <c r="E72867">
        <v>0</v>
      </c>
      <c r="F72867">
        <v>-112.878</v>
      </c>
    </row>
    <row r="72868" spans="4:6" x14ac:dyDescent="0.25">
      <c r="D72868">
        <v>72865</v>
      </c>
      <c r="E72868">
        <v>0</v>
      </c>
      <c r="F72868">
        <v>-112.878</v>
      </c>
    </row>
    <row r="72869" spans="4:6" x14ac:dyDescent="0.25">
      <c r="D72869">
        <v>72866</v>
      </c>
      <c r="E72869">
        <v>0</v>
      </c>
      <c r="F72869">
        <v>-112.878</v>
      </c>
    </row>
    <row r="72870" spans="4:6" x14ac:dyDescent="0.25">
      <c r="D72870">
        <v>72867</v>
      </c>
      <c r="E72870">
        <v>0</v>
      </c>
      <c r="F72870">
        <v>-112.878</v>
      </c>
    </row>
    <row r="72871" spans="4:6" x14ac:dyDescent="0.25">
      <c r="D72871">
        <v>72868</v>
      </c>
      <c r="E72871">
        <v>0</v>
      </c>
      <c r="F72871">
        <v>-112.878</v>
      </c>
    </row>
    <row r="72872" spans="4:6" x14ac:dyDescent="0.25">
      <c r="D72872">
        <v>72869</v>
      </c>
      <c r="E72872">
        <v>0</v>
      </c>
      <c r="F72872">
        <v>-112.878</v>
      </c>
    </row>
    <row r="72873" spans="4:6" x14ac:dyDescent="0.25">
      <c r="D72873">
        <v>72870</v>
      </c>
      <c r="E72873">
        <v>52.8035</v>
      </c>
      <c r="F72873">
        <v>-112.878</v>
      </c>
    </row>
    <row r="72874" spans="4:6" x14ac:dyDescent="0.25">
      <c r="D72874">
        <v>72871</v>
      </c>
      <c r="E72874">
        <v>8410.1299999999992</v>
      </c>
      <c r="F72874">
        <v>7958.01</v>
      </c>
    </row>
    <row r="72875" spans="4:6" x14ac:dyDescent="0.25">
      <c r="D72875">
        <v>72872</v>
      </c>
      <c r="E72875">
        <v>3609.69</v>
      </c>
      <c r="F72875">
        <v>3240.17</v>
      </c>
    </row>
    <row r="72876" spans="4:6" x14ac:dyDescent="0.25">
      <c r="D72876">
        <v>72873</v>
      </c>
      <c r="E72876">
        <v>6490.89</v>
      </c>
      <c r="F72876">
        <v>6072.65</v>
      </c>
    </row>
    <row r="72877" spans="4:6" x14ac:dyDescent="0.25">
      <c r="D72877">
        <v>72874</v>
      </c>
      <c r="E72877">
        <v>8912.75</v>
      </c>
      <c r="F72877">
        <v>8450.2000000000007</v>
      </c>
    </row>
    <row r="72878" spans="4:6" x14ac:dyDescent="0.25">
      <c r="D72878">
        <v>72875</v>
      </c>
      <c r="E72878">
        <v>11247.9</v>
      </c>
      <c r="F72878">
        <v>10738.3</v>
      </c>
    </row>
    <row r="72879" spans="4:6" x14ac:dyDescent="0.25">
      <c r="D72879">
        <v>72876</v>
      </c>
      <c r="E72879">
        <v>12979.3</v>
      </c>
      <c r="F72879">
        <v>12428.1</v>
      </c>
    </row>
    <row r="72880" spans="4:6" x14ac:dyDescent="0.25">
      <c r="D72880">
        <v>72877</v>
      </c>
      <c r="E72880">
        <v>47139.5</v>
      </c>
      <c r="F72880">
        <v>45212.6</v>
      </c>
    </row>
    <row r="72881" spans="4:6" x14ac:dyDescent="0.25">
      <c r="D72881">
        <v>72878</v>
      </c>
      <c r="E72881">
        <v>42128.9</v>
      </c>
      <c r="F72881">
        <v>40475.800000000003</v>
      </c>
    </row>
    <row r="72882" spans="4:6" x14ac:dyDescent="0.25">
      <c r="D72882">
        <v>72879</v>
      </c>
      <c r="E72882">
        <v>14319.3</v>
      </c>
      <c r="F72882">
        <v>13738.1</v>
      </c>
    </row>
    <row r="72883" spans="4:6" x14ac:dyDescent="0.25">
      <c r="D72883">
        <v>72880</v>
      </c>
      <c r="E72883">
        <v>8905.2000000000007</v>
      </c>
      <c r="F72883">
        <v>8444.39</v>
      </c>
    </row>
    <row r="72884" spans="4:6" x14ac:dyDescent="0.25">
      <c r="D72884">
        <v>72881</v>
      </c>
      <c r="E72884">
        <v>6580.03</v>
      </c>
      <c r="F72884">
        <v>6161.82</v>
      </c>
    </row>
    <row r="72885" spans="4:6" x14ac:dyDescent="0.25">
      <c r="D72885">
        <v>72882</v>
      </c>
      <c r="E72885">
        <v>3696.58</v>
      </c>
      <c r="F72885">
        <v>3325.81</v>
      </c>
    </row>
    <row r="72886" spans="4:6" x14ac:dyDescent="0.25">
      <c r="D72886">
        <v>72883</v>
      </c>
      <c r="E72886">
        <v>1451.35</v>
      </c>
      <c r="F72886">
        <v>1110.43</v>
      </c>
    </row>
    <row r="72887" spans="4:6" x14ac:dyDescent="0.25">
      <c r="D72887">
        <v>72884</v>
      </c>
      <c r="E72887">
        <v>0</v>
      </c>
      <c r="F72887">
        <v>-112.878</v>
      </c>
    </row>
    <row r="72888" spans="4:6" x14ac:dyDescent="0.25">
      <c r="D72888">
        <v>72885</v>
      </c>
      <c r="E72888">
        <v>0</v>
      </c>
      <c r="F72888">
        <v>-112.878</v>
      </c>
    </row>
    <row r="72889" spans="4:6" x14ac:dyDescent="0.25">
      <c r="D72889">
        <v>72886</v>
      </c>
      <c r="E72889">
        <v>0</v>
      </c>
      <c r="F72889">
        <v>-112.878</v>
      </c>
    </row>
    <row r="72890" spans="4:6" x14ac:dyDescent="0.25">
      <c r="D72890">
        <v>72887</v>
      </c>
      <c r="E72890">
        <v>0</v>
      </c>
      <c r="F72890">
        <v>-112.878</v>
      </c>
    </row>
    <row r="72891" spans="4:6" x14ac:dyDescent="0.25">
      <c r="D72891">
        <v>72888</v>
      </c>
      <c r="E72891">
        <v>0</v>
      </c>
      <c r="F72891">
        <v>-112.878</v>
      </c>
    </row>
    <row r="72892" spans="4:6" x14ac:dyDescent="0.25">
      <c r="D72892">
        <v>72889</v>
      </c>
      <c r="E72892">
        <v>0</v>
      </c>
      <c r="F72892">
        <v>-112.878</v>
      </c>
    </row>
    <row r="72893" spans="4:6" x14ac:dyDescent="0.25">
      <c r="D72893">
        <v>72890</v>
      </c>
      <c r="E72893">
        <v>0</v>
      </c>
      <c r="F72893">
        <v>-112.878</v>
      </c>
    </row>
    <row r="72894" spans="4:6" x14ac:dyDescent="0.25">
      <c r="D72894">
        <v>72891</v>
      </c>
      <c r="E72894">
        <v>0</v>
      </c>
      <c r="F72894">
        <v>-112.878</v>
      </c>
    </row>
    <row r="72895" spans="4:6" x14ac:dyDescent="0.25">
      <c r="D72895">
        <v>72892</v>
      </c>
      <c r="E72895">
        <v>0</v>
      </c>
      <c r="F72895">
        <v>-112.878</v>
      </c>
    </row>
    <row r="72896" spans="4:6" x14ac:dyDescent="0.25">
      <c r="D72896">
        <v>72893</v>
      </c>
      <c r="E72896">
        <v>0</v>
      </c>
      <c r="F72896">
        <v>-112.878</v>
      </c>
    </row>
    <row r="72897" spans="4:6" x14ac:dyDescent="0.25">
      <c r="D72897">
        <v>72894</v>
      </c>
      <c r="E72897">
        <v>259.44200000000001</v>
      </c>
      <c r="F72897">
        <v>-67.665499999999994</v>
      </c>
    </row>
    <row r="72898" spans="4:6" x14ac:dyDescent="0.25">
      <c r="D72898">
        <v>72895</v>
      </c>
      <c r="E72898">
        <v>16359.4</v>
      </c>
      <c r="F72898">
        <v>15715.8</v>
      </c>
    </row>
    <row r="72899" spans="4:6" x14ac:dyDescent="0.25">
      <c r="D72899">
        <v>72896</v>
      </c>
      <c r="E72899">
        <v>34708.400000000001</v>
      </c>
      <c r="F72899">
        <v>33415</v>
      </c>
    </row>
    <row r="72900" spans="4:6" x14ac:dyDescent="0.25">
      <c r="D72900">
        <v>72897</v>
      </c>
      <c r="E72900">
        <v>41387.1</v>
      </c>
      <c r="F72900">
        <v>39772.5</v>
      </c>
    </row>
    <row r="72901" spans="4:6" x14ac:dyDescent="0.25">
      <c r="D72901">
        <v>72898</v>
      </c>
      <c r="E72901">
        <v>45886.7</v>
      </c>
      <c r="F72901">
        <v>44030.6</v>
      </c>
    </row>
    <row r="72902" spans="4:6" x14ac:dyDescent="0.25">
      <c r="D72902">
        <v>72899</v>
      </c>
      <c r="E72902">
        <v>46192</v>
      </c>
      <c r="F72902">
        <v>44318.8</v>
      </c>
    </row>
    <row r="72903" spans="4:6" x14ac:dyDescent="0.25">
      <c r="D72903">
        <v>72900</v>
      </c>
      <c r="E72903">
        <v>35911.1</v>
      </c>
      <c r="F72903">
        <v>34563.800000000003</v>
      </c>
    </row>
    <row r="72904" spans="4:6" x14ac:dyDescent="0.25">
      <c r="D72904">
        <v>72901</v>
      </c>
      <c r="E72904">
        <v>16886.3</v>
      </c>
      <c r="F72904">
        <v>16238.8</v>
      </c>
    </row>
    <row r="72905" spans="4:6" x14ac:dyDescent="0.25">
      <c r="D72905">
        <v>72902</v>
      </c>
      <c r="E72905">
        <v>12919.6</v>
      </c>
      <c r="F72905">
        <v>12372.6</v>
      </c>
    </row>
    <row r="72906" spans="4:6" x14ac:dyDescent="0.25">
      <c r="D72906">
        <v>72903</v>
      </c>
      <c r="E72906">
        <v>14402.4</v>
      </c>
      <c r="F72906">
        <v>13820.2</v>
      </c>
    </row>
    <row r="72907" spans="4:6" x14ac:dyDescent="0.25">
      <c r="D72907">
        <v>72904</v>
      </c>
      <c r="E72907">
        <v>9011.91</v>
      </c>
      <c r="F72907">
        <v>8549.84</v>
      </c>
    </row>
    <row r="72908" spans="4:6" x14ac:dyDescent="0.25">
      <c r="D72908">
        <v>72905</v>
      </c>
      <c r="E72908">
        <v>6708.61</v>
      </c>
      <c r="F72908">
        <v>6288.79</v>
      </c>
    </row>
    <row r="72909" spans="4:6" x14ac:dyDescent="0.25">
      <c r="D72909">
        <v>72906</v>
      </c>
      <c r="E72909">
        <v>5746.38</v>
      </c>
      <c r="F72909">
        <v>5342.79</v>
      </c>
    </row>
    <row r="72910" spans="4:6" x14ac:dyDescent="0.25">
      <c r="D72910">
        <v>72907</v>
      </c>
      <c r="E72910">
        <v>5675.39</v>
      </c>
      <c r="F72910">
        <v>5273.22</v>
      </c>
    </row>
    <row r="72911" spans="4:6" x14ac:dyDescent="0.25">
      <c r="D72911">
        <v>72908</v>
      </c>
      <c r="E72911">
        <v>154.45699999999999</v>
      </c>
      <c r="F72911">
        <v>-112.878</v>
      </c>
    </row>
    <row r="72912" spans="4:6" x14ac:dyDescent="0.25">
      <c r="D72912">
        <v>72909</v>
      </c>
      <c r="E72912">
        <v>0</v>
      </c>
      <c r="F72912">
        <v>-112.878</v>
      </c>
    </row>
    <row r="72913" spans="4:6" x14ac:dyDescent="0.25">
      <c r="D72913">
        <v>72910</v>
      </c>
      <c r="E72913">
        <v>0</v>
      </c>
      <c r="F72913">
        <v>-112.878</v>
      </c>
    </row>
    <row r="72914" spans="4:6" x14ac:dyDescent="0.25">
      <c r="D72914">
        <v>72911</v>
      </c>
      <c r="E72914">
        <v>0</v>
      </c>
      <c r="F72914">
        <v>-112.878</v>
      </c>
    </row>
    <row r="72915" spans="4:6" x14ac:dyDescent="0.25">
      <c r="D72915">
        <v>72912</v>
      </c>
      <c r="E72915">
        <v>0</v>
      </c>
      <c r="F72915">
        <v>-112.878</v>
      </c>
    </row>
    <row r="72916" spans="4:6" x14ac:dyDescent="0.25">
      <c r="D72916">
        <v>72913</v>
      </c>
      <c r="E72916">
        <v>0</v>
      </c>
      <c r="F72916">
        <v>-112.878</v>
      </c>
    </row>
    <row r="72917" spans="4:6" x14ac:dyDescent="0.25">
      <c r="D72917">
        <v>72914</v>
      </c>
      <c r="E72917">
        <v>0</v>
      </c>
      <c r="F72917">
        <v>-112.878</v>
      </c>
    </row>
    <row r="72918" spans="4:6" x14ac:dyDescent="0.25">
      <c r="D72918">
        <v>72915</v>
      </c>
      <c r="E72918">
        <v>0</v>
      </c>
      <c r="F72918">
        <v>-112.878</v>
      </c>
    </row>
    <row r="72919" spans="4:6" x14ac:dyDescent="0.25">
      <c r="D72919">
        <v>72916</v>
      </c>
      <c r="E72919">
        <v>0</v>
      </c>
      <c r="F72919">
        <v>-112.878</v>
      </c>
    </row>
    <row r="72920" spans="4:6" x14ac:dyDescent="0.25">
      <c r="D72920">
        <v>72917</v>
      </c>
      <c r="E72920">
        <v>0</v>
      </c>
      <c r="F72920">
        <v>-112.878</v>
      </c>
    </row>
    <row r="72921" spans="4:6" x14ac:dyDescent="0.25">
      <c r="D72921">
        <v>72918</v>
      </c>
      <c r="E72921">
        <v>0</v>
      </c>
      <c r="F72921">
        <v>-112.878</v>
      </c>
    </row>
    <row r="72922" spans="4:6" x14ac:dyDescent="0.25">
      <c r="D72922">
        <v>72919</v>
      </c>
      <c r="E72922">
        <v>1063.46</v>
      </c>
      <c r="F72922">
        <v>727.19200000000001</v>
      </c>
    </row>
    <row r="72923" spans="4:6" x14ac:dyDescent="0.25">
      <c r="D72923">
        <v>72920</v>
      </c>
      <c r="E72923">
        <v>4637.07</v>
      </c>
      <c r="F72923">
        <v>4251.78</v>
      </c>
    </row>
    <row r="72924" spans="4:6" x14ac:dyDescent="0.25">
      <c r="D72924">
        <v>72921</v>
      </c>
      <c r="E72924">
        <v>33965.1</v>
      </c>
      <c r="F72924">
        <v>32705.7</v>
      </c>
    </row>
    <row r="72925" spans="4:6" x14ac:dyDescent="0.25">
      <c r="D72925">
        <v>72922</v>
      </c>
      <c r="E72925">
        <v>44363.5</v>
      </c>
      <c r="F72925">
        <v>42591.3</v>
      </c>
    </row>
    <row r="72926" spans="4:6" x14ac:dyDescent="0.25">
      <c r="D72926">
        <v>72923</v>
      </c>
      <c r="E72926">
        <v>23037.9</v>
      </c>
      <c r="F72926">
        <v>22203</v>
      </c>
    </row>
    <row r="72927" spans="4:6" x14ac:dyDescent="0.25">
      <c r="D72927">
        <v>72924</v>
      </c>
      <c r="E72927">
        <v>12908.8</v>
      </c>
      <c r="F72927">
        <v>12361.2</v>
      </c>
    </row>
    <row r="72928" spans="4:6" x14ac:dyDescent="0.25">
      <c r="D72928">
        <v>72925</v>
      </c>
      <c r="E72928">
        <v>17153.099999999999</v>
      </c>
      <c r="F72928">
        <v>16493.3</v>
      </c>
    </row>
    <row r="72929" spans="4:6" x14ac:dyDescent="0.25">
      <c r="D72929">
        <v>72926</v>
      </c>
      <c r="E72929">
        <v>44629</v>
      </c>
      <c r="F72929">
        <v>42842.3</v>
      </c>
    </row>
    <row r="72930" spans="4:6" x14ac:dyDescent="0.25">
      <c r="D72930">
        <v>72927</v>
      </c>
      <c r="E72930">
        <v>18621.2</v>
      </c>
      <c r="F72930">
        <v>17922.3</v>
      </c>
    </row>
    <row r="72931" spans="4:6" x14ac:dyDescent="0.25">
      <c r="D72931">
        <v>72928</v>
      </c>
      <c r="E72931">
        <v>40502.400000000001</v>
      </c>
      <c r="F72931">
        <v>38932.9</v>
      </c>
    </row>
    <row r="72932" spans="4:6" x14ac:dyDescent="0.25">
      <c r="D72932">
        <v>72929</v>
      </c>
      <c r="E72932">
        <v>19628.8</v>
      </c>
      <c r="F72932">
        <v>18902.3</v>
      </c>
    </row>
    <row r="72933" spans="4:6" x14ac:dyDescent="0.25">
      <c r="D72933">
        <v>72930</v>
      </c>
      <c r="E72933">
        <v>8084.06</v>
      </c>
      <c r="F72933">
        <v>7639.44</v>
      </c>
    </row>
    <row r="72934" spans="4:6" x14ac:dyDescent="0.25">
      <c r="D72934">
        <v>72931</v>
      </c>
      <c r="E72934">
        <v>1061.8900000000001</v>
      </c>
      <c r="F72934">
        <v>725.63900000000001</v>
      </c>
    </row>
    <row r="72935" spans="4:6" x14ac:dyDescent="0.25">
      <c r="D72935">
        <v>72932</v>
      </c>
      <c r="E72935">
        <v>0</v>
      </c>
      <c r="F72935">
        <v>-112.878</v>
      </c>
    </row>
    <row r="72936" spans="4:6" x14ac:dyDescent="0.25">
      <c r="D72936">
        <v>72933</v>
      </c>
      <c r="E72936">
        <v>0</v>
      </c>
      <c r="F72936">
        <v>-112.878</v>
      </c>
    </row>
    <row r="72937" spans="4:6" x14ac:dyDescent="0.25">
      <c r="D72937">
        <v>72934</v>
      </c>
      <c r="E72937">
        <v>0</v>
      </c>
      <c r="F72937">
        <v>-112.878</v>
      </c>
    </row>
    <row r="72938" spans="4:6" x14ac:dyDescent="0.25">
      <c r="D72938">
        <v>72935</v>
      </c>
      <c r="E72938">
        <v>0</v>
      </c>
      <c r="F72938">
        <v>-112.878</v>
      </c>
    </row>
    <row r="72939" spans="4:6" x14ac:dyDescent="0.25">
      <c r="D72939">
        <v>72936</v>
      </c>
      <c r="E72939">
        <v>0</v>
      </c>
      <c r="F72939">
        <v>-112.878</v>
      </c>
    </row>
    <row r="72940" spans="4:6" x14ac:dyDescent="0.25">
      <c r="D72940">
        <v>72937</v>
      </c>
      <c r="E72940">
        <v>0</v>
      </c>
      <c r="F72940">
        <v>-112.878</v>
      </c>
    </row>
    <row r="72941" spans="4:6" x14ac:dyDescent="0.25">
      <c r="D72941">
        <v>72938</v>
      </c>
      <c r="E72941">
        <v>0</v>
      </c>
      <c r="F72941">
        <v>-112.878</v>
      </c>
    </row>
    <row r="72942" spans="4:6" x14ac:dyDescent="0.25">
      <c r="D72942">
        <v>72939</v>
      </c>
      <c r="E72942">
        <v>0</v>
      </c>
      <c r="F72942">
        <v>-112.878</v>
      </c>
    </row>
    <row r="72943" spans="4:6" x14ac:dyDescent="0.25">
      <c r="D72943">
        <v>72940</v>
      </c>
      <c r="E72943">
        <v>0</v>
      </c>
      <c r="F72943">
        <v>-112.878</v>
      </c>
    </row>
    <row r="72944" spans="4:6" x14ac:dyDescent="0.25">
      <c r="D72944">
        <v>72941</v>
      </c>
      <c r="E72944">
        <v>0</v>
      </c>
      <c r="F72944">
        <v>-112.878</v>
      </c>
    </row>
    <row r="72945" spans="4:6" x14ac:dyDescent="0.25">
      <c r="D72945">
        <v>72942</v>
      </c>
      <c r="E72945">
        <v>0</v>
      </c>
      <c r="F72945">
        <v>-112.878</v>
      </c>
    </row>
    <row r="72946" spans="4:6" x14ac:dyDescent="0.25">
      <c r="D72946">
        <v>72943</v>
      </c>
      <c r="E72946">
        <v>1464.09</v>
      </c>
      <c r="F72946">
        <v>1123.02</v>
      </c>
    </row>
    <row r="72947" spans="4:6" x14ac:dyDescent="0.25">
      <c r="D72947">
        <v>72944</v>
      </c>
      <c r="E72947">
        <v>12840.7</v>
      </c>
      <c r="F72947">
        <v>12285.9</v>
      </c>
    </row>
    <row r="72948" spans="4:6" x14ac:dyDescent="0.25">
      <c r="D72948">
        <v>72945</v>
      </c>
      <c r="E72948">
        <v>29778.799999999999</v>
      </c>
      <c r="F72948">
        <v>28687.8</v>
      </c>
    </row>
    <row r="72949" spans="4:6" x14ac:dyDescent="0.25">
      <c r="D72949">
        <v>72946</v>
      </c>
      <c r="E72949">
        <v>19120.2</v>
      </c>
      <c r="F72949">
        <v>18401.400000000001</v>
      </c>
    </row>
    <row r="72950" spans="4:6" x14ac:dyDescent="0.25">
      <c r="D72950">
        <v>72947</v>
      </c>
      <c r="E72950">
        <v>39754.9</v>
      </c>
      <c r="F72950">
        <v>38223</v>
      </c>
    </row>
    <row r="72951" spans="4:6" x14ac:dyDescent="0.25">
      <c r="D72951">
        <v>72948</v>
      </c>
      <c r="E72951">
        <v>46285.599999999999</v>
      </c>
      <c r="F72951">
        <v>44407.1</v>
      </c>
    </row>
    <row r="72952" spans="4:6" x14ac:dyDescent="0.25">
      <c r="D72952">
        <v>72949</v>
      </c>
      <c r="E72952">
        <v>46392.9</v>
      </c>
      <c r="F72952">
        <v>44508.3</v>
      </c>
    </row>
    <row r="72953" spans="4:6" x14ac:dyDescent="0.25">
      <c r="D72953">
        <v>72950</v>
      </c>
      <c r="E72953">
        <v>43142.5</v>
      </c>
      <c r="F72953">
        <v>41436</v>
      </c>
    </row>
    <row r="72954" spans="4:6" x14ac:dyDescent="0.25">
      <c r="D72954">
        <v>72951</v>
      </c>
      <c r="E72954">
        <v>47261.9</v>
      </c>
      <c r="F72954">
        <v>45328</v>
      </c>
    </row>
    <row r="72955" spans="4:6" x14ac:dyDescent="0.25">
      <c r="D72955">
        <v>72952</v>
      </c>
      <c r="E72955">
        <v>47405.1</v>
      </c>
      <c r="F72955">
        <v>45463</v>
      </c>
    </row>
    <row r="72956" spans="4:6" x14ac:dyDescent="0.25">
      <c r="D72956">
        <v>72953</v>
      </c>
      <c r="E72956">
        <v>41756.699999999997</v>
      </c>
      <c r="F72956">
        <v>40123</v>
      </c>
    </row>
    <row r="72957" spans="4:6" x14ac:dyDescent="0.25">
      <c r="D72957">
        <v>72954</v>
      </c>
      <c r="E72957">
        <v>31933.1</v>
      </c>
      <c r="F72957">
        <v>30761.599999999999</v>
      </c>
    </row>
    <row r="72958" spans="4:6" x14ac:dyDescent="0.25">
      <c r="D72958">
        <v>72955</v>
      </c>
      <c r="E72958">
        <v>13059.3</v>
      </c>
      <c r="F72958">
        <v>12504.8</v>
      </c>
    </row>
    <row r="72959" spans="4:6" x14ac:dyDescent="0.25">
      <c r="D72959">
        <v>72956</v>
      </c>
      <c r="E72959">
        <v>16.661200000000001</v>
      </c>
      <c r="F72959">
        <v>-112.878</v>
      </c>
    </row>
    <row r="72960" spans="4:6" x14ac:dyDescent="0.25">
      <c r="D72960">
        <v>72957</v>
      </c>
      <c r="E72960">
        <v>0</v>
      </c>
      <c r="F72960">
        <v>-112.878</v>
      </c>
    </row>
    <row r="72961" spans="4:6" x14ac:dyDescent="0.25">
      <c r="D72961">
        <v>72958</v>
      </c>
      <c r="E72961">
        <v>0</v>
      </c>
      <c r="F72961">
        <v>-112.878</v>
      </c>
    </row>
    <row r="72962" spans="4:6" x14ac:dyDescent="0.25">
      <c r="D72962">
        <v>72959</v>
      </c>
      <c r="E72962">
        <v>0</v>
      </c>
      <c r="F72962">
        <v>-112.878</v>
      </c>
    </row>
    <row r="72963" spans="4:6" x14ac:dyDescent="0.25">
      <c r="D72963">
        <v>72960</v>
      </c>
      <c r="E72963">
        <v>0</v>
      </c>
      <c r="F72963">
        <v>-112.878</v>
      </c>
    </row>
    <row r="72964" spans="4:6" x14ac:dyDescent="0.25">
      <c r="D72964">
        <v>72961</v>
      </c>
      <c r="E72964">
        <v>0</v>
      </c>
      <c r="F72964">
        <v>-112.878</v>
      </c>
    </row>
    <row r="72965" spans="4:6" x14ac:dyDescent="0.25">
      <c r="D72965">
        <v>72962</v>
      </c>
      <c r="E72965">
        <v>0</v>
      </c>
      <c r="F72965">
        <v>-112.878</v>
      </c>
    </row>
    <row r="72966" spans="4:6" x14ac:dyDescent="0.25">
      <c r="D72966">
        <v>72963</v>
      </c>
      <c r="E72966">
        <v>0</v>
      </c>
      <c r="F72966">
        <v>-112.878</v>
      </c>
    </row>
    <row r="72967" spans="4:6" x14ac:dyDescent="0.25">
      <c r="D72967">
        <v>72964</v>
      </c>
      <c r="E72967">
        <v>0</v>
      </c>
      <c r="F72967">
        <v>-112.878</v>
      </c>
    </row>
    <row r="72968" spans="4:6" x14ac:dyDescent="0.25">
      <c r="D72968">
        <v>72965</v>
      </c>
      <c r="E72968">
        <v>0</v>
      </c>
      <c r="F72968">
        <v>-112.878</v>
      </c>
    </row>
    <row r="72969" spans="4:6" x14ac:dyDescent="0.25">
      <c r="D72969">
        <v>72966</v>
      </c>
      <c r="E72969">
        <v>0</v>
      </c>
      <c r="F72969">
        <v>-112.878</v>
      </c>
    </row>
    <row r="72970" spans="4:6" x14ac:dyDescent="0.25">
      <c r="D72970">
        <v>72967</v>
      </c>
      <c r="E72970">
        <v>15602.9</v>
      </c>
      <c r="F72970">
        <v>14980.7</v>
      </c>
    </row>
    <row r="72971" spans="4:6" x14ac:dyDescent="0.25">
      <c r="D72971">
        <v>72968</v>
      </c>
      <c r="E72971">
        <v>27933.5</v>
      </c>
      <c r="F72971">
        <v>26916.9</v>
      </c>
    </row>
    <row r="72972" spans="4:6" x14ac:dyDescent="0.25">
      <c r="D72972">
        <v>72969</v>
      </c>
      <c r="E72972">
        <v>37218.699999999997</v>
      </c>
      <c r="F72972">
        <v>35810.199999999997</v>
      </c>
    </row>
    <row r="72973" spans="4:6" x14ac:dyDescent="0.25">
      <c r="D72973">
        <v>72970</v>
      </c>
      <c r="E72973">
        <v>20540.900000000001</v>
      </c>
      <c r="F72973">
        <v>19780.400000000001</v>
      </c>
    </row>
    <row r="72974" spans="4:6" x14ac:dyDescent="0.25">
      <c r="D72974">
        <v>72971</v>
      </c>
      <c r="E72974">
        <v>34501.5</v>
      </c>
      <c r="F72974">
        <v>33218.199999999997</v>
      </c>
    </row>
    <row r="72975" spans="4:6" x14ac:dyDescent="0.25">
      <c r="D72975">
        <v>72972</v>
      </c>
      <c r="E72975">
        <v>33699.1</v>
      </c>
      <c r="F72975">
        <v>32451.4</v>
      </c>
    </row>
    <row r="72976" spans="4:6" x14ac:dyDescent="0.25">
      <c r="D72976">
        <v>72973</v>
      </c>
      <c r="E72976">
        <v>38594.400000000001</v>
      </c>
      <c r="F72976">
        <v>37119.800000000003</v>
      </c>
    </row>
    <row r="72977" spans="4:6" x14ac:dyDescent="0.25">
      <c r="D72977">
        <v>72974</v>
      </c>
      <c r="E72977">
        <v>41881.300000000003</v>
      </c>
      <c r="F72977">
        <v>40241.1</v>
      </c>
    </row>
    <row r="72978" spans="4:6" x14ac:dyDescent="0.25">
      <c r="D72978">
        <v>72975</v>
      </c>
      <c r="E72978">
        <v>18701.2</v>
      </c>
      <c r="F72978">
        <v>17999.2</v>
      </c>
    </row>
    <row r="72979" spans="4:6" x14ac:dyDescent="0.25">
      <c r="D72979">
        <v>72976</v>
      </c>
      <c r="E72979">
        <v>14108.1</v>
      </c>
      <c r="F72979">
        <v>13532</v>
      </c>
    </row>
    <row r="72980" spans="4:6" x14ac:dyDescent="0.25">
      <c r="D72980">
        <v>72977</v>
      </c>
      <c r="E72980">
        <v>9721.23</v>
      </c>
      <c r="F72980">
        <v>9245.66</v>
      </c>
    </row>
    <row r="72981" spans="4:6" x14ac:dyDescent="0.25">
      <c r="D72981">
        <v>72978</v>
      </c>
      <c r="E72981">
        <v>6310.37</v>
      </c>
      <c r="F72981">
        <v>5898.55</v>
      </c>
    </row>
    <row r="72982" spans="4:6" x14ac:dyDescent="0.25">
      <c r="D72982">
        <v>72979</v>
      </c>
      <c r="E72982">
        <v>4393.0600000000004</v>
      </c>
      <c r="F72982">
        <v>4011.93</v>
      </c>
    </row>
    <row r="72983" spans="4:6" x14ac:dyDescent="0.25">
      <c r="D72983">
        <v>72980</v>
      </c>
      <c r="E72983">
        <v>0</v>
      </c>
      <c r="F72983">
        <v>-112.878</v>
      </c>
    </row>
    <row r="72984" spans="4:6" x14ac:dyDescent="0.25">
      <c r="D72984">
        <v>72981</v>
      </c>
      <c r="E72984">
        <v>0</v>
      </c>
      <c r="F72984">
        <v>-112.878</v>
      </c>
    </row>
    <row r="72985" spans="4:6" x14ac:dyDescent="0.25">
      <c r="D72985">
        <v>72982</v>
      </c>
      <c r="E72985">
        <v>0</v>
      </c>
      <c r="F72985">
        <v>-112.878</v>
      </c>
    </row>
    <row r="72986" spans="4:6" x14ac:dyDescent="0.25">
      <c r="D72986">
        <v>72983</v>
      </c>
      <c r="E72986">
        <v>0</v>
      </c>
      <c r="F72986">
        <v>-112.878</v>
      </c>
    </row>
    <row r="72987" spans="4:6" x14ac:dyDescent="0.25">
      <c r="D72987">
        <v>72984</v>
      </c>
      <c r="E72987">
        <v>0</v>
      </c>
      <c r="F72987">
        <v>-112.878</v>
      </c>
    </row>
    <row r="72988" spans="4:6" x14ac:dyDescent="0.25">
      <c r="D72988">
        <v>72985</v>
      </c>
      <c r="E72988">
        <v>0</v>
      </c>
      <c r="F72988">
        <v>-112.878</v>
      </c>
    </row>
    <row r="72989" spans="4:6" x14ac:dyDescent="0.25">
      <c r="D72989">
        <v>72986</v>
      </c>
      <c r="E72989">
        <v>0</v>
      </c>
      <c r="F72989">
        <v>-112.878</v>
      </c>
    </row>
    <row r="72990" spans="4:6" x14ac:dyDescent="0.25">
      <c r="D72990">
        <v>72987</v>
      </c>
      <c r="E72990">
        <v>0</v>
      </c>
      <c r="F72990">
        <v>-112.878</v>
      </c>
    </row>
    <row r="72991" spans="4:6" x14ac:dyDescent="0.25">
      <c r="D72991">
        <v>72988</v>
      </c>
      <c r="E72991">
        <v>0</v>
      </c>
      <c r="F72991">
        <v>-112.878</v>
      </c>
    </row>
    <row r="72992" spans="4:6" x14ac:dyDescent="0.25">
      <c r="D72992">
        <v>72989</v>
      </c>
      <c r="E72992">
        <v>0</v>
      </c>
      <c r="F72992">
        <v>-112.878</v>
      </c>
    </row>
    <row r="72993" spans="4:6" x14ac:dyDescent="0.25">
      <c r="D72993">
        <v>72990</v>
      </c>
      <c r="E72993">
        <v>0</v>
      </c>
      <c r="F72993">
        <v>-112.878</v>
      </c>
    </row>
    <row r="72994" spans="4:6" x14ac:dyDescent="0.25">
      <c r="D72994">
        <v>72991</v>
      </c>
      <c r="E72994">
        <v>11322.7</v>
      </c>
      <c r="F72994">
        <v>10804.7</v>
      </c>
    </row>
    <row r="72995" spans="4:6" x14ac:dyDescent="0.25">
      <c r="D72995">
        <v>72992</v>
      </c>
      <c r="E72995">
        <v>32905.699999999997</v>
      </c>
      <c r="F72995">
        <v>31692.6</v>
      </c>
    </row>
    <row r="72996" spans="4:6" x14ac:dyDescent="0.25">
      <c r="D72996">
        <v>72993</v>
      </c>
      <c r="E72996">
        <v>37233.300000000003</v>
      </c>
      <c r="F72996">
        <v>35824.199999999997</v>
      </c>
    </row>
    <row r="72997" spans="4:6" x14ac:dyDescent="0.25">
      <c r="D72997">
        <v>72994</v>
      </c>
      <c r="E72997">
        <v>45198.1</v>
      </c>
      <c r="F72997">
        <v>43380.2</v>
      </c>
    </row>
    <row r="72998" spans="4:6" x14ac:dyDescent="0.25">
      <c r="D72998">
        <v>72995</v>
      </c>
      <c r="E72998">
        <v>47136.3</v>
      </c>
      <c r="F72998">
        <v>45209.5</v>
      </c>
    </row>
    <row r="72999" spans="4:6" x14ac:dyDescent="0.25">
      <c r="D72999">
        <v>72996</v>
      </c>
      <c r="E72999">
        <v>44390.6</v>
      </c>
      <c r="F72999">
        <v>42616.9</v>
      </c>
    </row>
    <row r="73000" spans="4:6" x14ac:dyDescent="0.25">
      <c r="D73000">
        <v>72997</v>
      </c>
      <c r="E73000">
        <v>46364.1</v>
      </c>
      <c r="F73000">
        <v>44481.2</v>
      </c>
    </row>
    <row r="73001" spans="4:6" x14ac:dyDescent="0.25">
      <c r="D73001">
        <v>72998</v>
      </c>
      <c r="E73001">
        <v>44267.199999999997</v>
      </c>
      <c r="F73001">
        <v>42500.3</v>
      </c>
    </row>
    <row r="73002" spans="4:6" x14ac:dyDescent="0.25">
      <c r="D73002">
        <v>72999</v>
      </c>
      <c r="E73002">
        <v>42799.199999999997</v>
      </c>
      <c r="F73002">
        <v>41110.9</v>
      </c>
    </row>
    <row r="73003" spans="4:6" x14ac:dyDescent="0.25">
      <c r="D73003">
        <v>73000</v>
      </c>
      <c r="E73003">
        <v>27662.2</v>
      </c>
      <c r="F73003">
        <v>26662.2</v>
      </c>
    </row>
    <row r="73004" spans="4:6" x14ac:dyDescent="0.25">
      <c r="D73004">
        <v>73001</v>
      </c>
      <c r="E73004">
        <v>28378</v>
      </c>
      <c r="F73004">
        <v>27350.5</v>
      </c>
    </row>
    <row r="73005" spans="4:6" x14ac:dyDescent="0.25">
      <c r="D73005">
        <v>73002</v>
      </c>
      <c r="E73005">
        <v>24507.5</v>
      </c>
      <c r="F73005">
        <v>23622.7</v>
      </c>
    </row>
    <row r="73006" spans="4:6" x14ac:dyDescent="0.25">
      <c r="D73006">
        <v>73003</v>
      </c>
      <c r="E73006">
        <v>6455.36</v>
      </c>
      <c r="F73006">
        <v>6041.06</v>
      </c>
    </row>
    <row r="73007" spans="4:6" x14ac:dyDescent="0.25">
      <c r="D73007">
        <v>73004</v>
      </c>
      <c r="E73007">
        <v>0</v>
      </c>
      <c r="F73007">
        <v>-112.878</v>
      </c>
    </row>
    <row r="73008" spans="4:6" x14ac:dyDescent="0.25">
      <c r="D73008">
        <v>73005</v>
      </c>
      <c r="E73008">
        <v>0</v>
      </c>
      <c r="F73008">
        <v>-112.878</v>
      </c>
    </row>
    <row r="73009" spans="4:6" x14ac:dyDescent="0.25">
      <c r="D73009">
        <v>73006</v>
      </c>
      <c r="E73009">
        <v>0</v>
      </c>
      <c r="F73009">
        <v>-112.878</v>
      </c>
    </row>
    <row r="73010" spans="4:6" x14ac:dyDescent="0.25">
      <c r="D73010">
        <v>73007</v>
      </c>
      <c r="E73010">
        <v>0</v>
      </c>
      <c r="F73010">
        <v>-112.878</v>
      </c>
    </row>
    <row r="73011" spans="4:6" x14ac:dyDescent="0.25">
      <c r="D73011">
        <v>73008</v>
      </c>
      <c r="E73011">
        <v>0</v>
      </c>
      <c r="F73011">
        <v>-112.878</v>
      </c>
    </row>
    <row r="73012" spans="4:6" x14ac:dyDescent="0.25">
      <c r="D73012">
        <v>73009</v>
      </c>
      <c r="E73012">
        <v>0</v>
      </c>
      <c r="F73012">
        <v>-112.878</v>
      </c>
    </row>
    <row r="73013" spans="4:6" x14ac:dyDescent="0.25">
      <c r="D73013">
        <v>73010</v>
      </c>
      <c r="E73013">
        <v>0</v>
      </c>
      <c r="F73013">
        <v>-112.878</v>
      </c>
    </row>
    <row r="73014" spans="4:6" x14ac:dyDescent="0.25">
      <c r="D73014">
        <v>73011</v>
      </c>
      <c r="E73014">
        <v>0</v>
      </c>
      <c r="F73014">
        <v>-112.878</v>
      </c>
    </row>
    <row r="73015" spans="4:6" x14ac:dyDescent="0.25">
      <c r="D73015">
        <v>73012</v>
      </c>
      <c r="E73015">
        <v>0</v>
      </c>
      <c r="F73015">
        <v>-112.878</v>
      </c>
    </row>
    <row r="73016" spans="4:6" x14ac:dyDescent="0.25">
      <c r="D73016">
        <v>73013</v>
      </c>
      <c r="E73016">
        <v>0</v>
      </c>
      <c r="F73016">
        <v>-112.878</v>
      </c>
    </row>
    <row r="73017" spans="4:6" x14ac:dyDescent="0.25">
      <c r="D73017">
        <v>73014</v>
      </c>
      <c r="E73017">
        <v>0</v>
      </c>
      <c r="F73017">
        <v>-112.878</v>
      </c>
    </row>
    <row r="73018" spans="4:6" x14ac:dyDescent="0.25">
      <c r="D73018">
        <v>73015</v>
      </c>
      <c r="E73018">
        <v>5524.07</v>
      </c>
      <c r="F73018">
        <v>5121.55</v>
      </c>
    </row>
    <row r="73019" spans="4:6" x14ac:dyDescent="0.25">
      <c r="D73019">
        <v>73016</v>
      </c>
      <c r="E73019">
        <v>6134.63</v>
      </c>
      <c r="F73019">
        <v>5721.67</v>
      </c>
    </row>
    <row r="73020" spans="4:6" x14ac:dyDescent="0.25">
      <c r="D73020">
        <v>73017</v>
      </c>
      <c r="E73020">
        <v>35355.4</v>
      </c>
      <c r="F73020">
        <v>34033.599999999999</v>
      </c>
    </row>
    <row r="73021" spans="4:6" x14ac:dyDescent="0.25">
      <c r="D73021">
        <v>73018</v>
      </c>
      <c r="E73021">
        <v>43536.1</v>
      </c>
      <c r="F73021">
        <v>41808.6</v>
      </c>
    </row>
    <row r="73022" spans="4:6" x14ac:dyDescent="0.25">
      <c r="D73022">
        <v>73019</v>
      </c>
      <c r="E73022">
        <v>47571.199999999997</v>
      </c>
      <c r="F73022">
        <v>45619.6</v>
      </c>
    </row>
    <row r="73023" spans="4:6" x14ac:dyDescent="0.25">
      <c r="D73023">
        <v>73020</v>
      </c>
      <c r="E73023">
        <v>46512.4</v>
      </c>
      <c r="F73023">
        <v>44621.1</v>
      </c>
    </row>
    <row r="73024" spans="4:6" x14ac:dyDescent="0.25">
      <c r="D73024">
        <v>73021</v>
      </c>
      <c r="E73024">
        <v>49097.7</v>
      </c>
      <c r="F73024">
        <v>47057.1</v>
      </c>
    </row>
    <row r="73025" spans="4:6" x14ac:dyDescent="0.25">
      <c r="D73025">
        <v>73022</v>
      </c>
      <c r="E73025">
        <v>27375.9</v>
      </c>
      <c r="F73025">
        <v>26386.7</v>
      </c>
    </row>
    <row r="73026" spans="4:6" x14ac:dyDescent="0.25">
      <c r="D73026">
        <v>73023</v>
      </c>
      <c r="E73026">
        <v>24112.9</v>
      </c>
      <c r="F73026">
        <v>23241.8</v>
      </c>
    </row>
    <row r="73027" spans="4:6" x14ac:dyDescent="0.25">
      <c r="D73027">
        <v>73024</v>
      </c>
      <c r="E73027">
        <v>11924.8</v>
      </c>
      <c r="F73027">
        <v>11399.5</v>
      </c>
    </row>
    <row r="73028" spans="4:6" x14ac:dyDescent="0.25">
      <c r="D73028">
        <v>73025</v>
      </c>
      <c r="E73028">
        <v>4376.97</v>
      </c>
      <c r="F73028">
        <v>3996.17</v>
      </c>
    </row>
    <row r="73029" spans="4:6" x14ac:dyDescent="0.25">
      <c r="D73029">
        <v>73026</v>
      </c>
      <c r="E73029">
        <v>11611.9</v>
      </c>
      <c r="F73029">
        <v>11096</v>
      </c>
    </row>
    <row r="73030" spans="4:6" x14ac:dyDescent="0.25">
      <c r="D73030">
        <v>73027</v>
      </c>
      <c r="E73030">
        <v>8195.4599999999991</v>
      </c>
      <c r="F73030">
        <v>7747.82</v>
      </c>
    </row>
    <row r="73031" spans="4:6" x14ac:dyDescent="0.25">
      <c r="D73031">
        <v>73028</v>
      </c>
      <c r="E73031">
        <v>0</v>
      </c>
      <c r="F73031">
        <v>-112.878</v>
      </c>
    </row>
    <row r="73032" spans="4:6" x14ac:dyDescent="0.25">
      <c r="D73032">
        <v>73029</v>
      </c>
      <c r="E73032">
        <v>0</v>
      </c>
      <c r="F73032">
        <v>-112.878</v>
      </c>
    </row>
    <row r="73033" spans="4:6" x14ac:dyDescent="0.25">
      <c r="D73033">
        <v>73030</v>
      </c>
      <c r="E73033">
        <v>0</v>
      </c>
      <c r="F73033">
        <v>-112.878</v>
      </c>
    </row>
    <row r="73034" spans="4:6" x14ac:dyDescent="0.25">
      <c r="D73034">
        <v>73031</v>
      </c>
      <c r="E73034">
        <v>0</v>
      </c>
      <c r="F73034">
        <v>-112.878</v>
      </c>
    </row>
    <row r="73035" spans="4:6" x14ac:dyDescent="0.25">
      <c r="D73035">
        <v>73032</v>
      </c>
      <c r="E73035">
        <v>0</v>
      </c>
      <c r="F73035">
        <v>-112.878</v>
      </c>
    </row>
    <row r="73036" spans="4:6" x14ac:dyDescent="0.25">
      <c r="D73036">
        <v>73033</v>
      </c>
      <c r="E73036">
        <v>0</v>
      </c>
      <c r="F73036">
        <v>-112.878</v>
      </c>
    </row>
    <row r="73037" spans="4:6" x14ac:dyDescent="0.25">
      <c r="D73037">
        <v>73034</v>
      </c>
      <c r="E73037">
        <v>0</v>
      </c>
      <c r="F73037">
        <v>-112.878</v>
      </c>
    </row>
    <row r="73038" spans="4:6" x14ac:dyDescent="0.25">
      <c r="D73038">
        <v>73035</v>
      </c>
      <c r="E73038">
        <v>0</v>
      </c>
      <c r="F73038">
        <v>-112.878</v>
      </c>
    </row>
    <row r="73039" spans="4:6" x14ac:dyDescent="0.25">
      <c r="D73039">
        <v>73036</v>
      </c>
      <c r="E73039">
        <v>0</v>
      </c>
      <c r="F73039">
        <v>-112.878</v>
      </c>
    </row>
    <row r="73040" spans="4:6" x14ac:dyDescent="0.25">
      <c r="D73040">
        <v>73037</v>
      </c>
      <c r="E73040">
        <v>0</v>
      </c>
      <c r="F73040">
        <v>-112.878</v>
      </c>
    </row>
    <row r="73041" spans="4:6" x14ac:dyDescent="0.25">
      <c r="D73041">
        <v>73038</v>
      </c>
      <c r="E73041">
        <v>0</v>
      </c>
      <c r="F73041">
        <v>-112.878</v>
      </c>
    </row>
    <row r="73042" spans="4:6" x14ac:dyDescent="0.25">
      <c r="D73042">
        <v>73039</v>
      </c>
      <c r="E73042">
        <v>14637.3</v>
      </c>
      <c r="F73042">
        <v>14045</v>
      </c>
    </row>
    <row r="73043" spans="4:6" x14ac:dyDescent="0.25">
      <c r="D73043">
        <v>73040</v>
      </c>
      <c r="E73043">
        <v>29746.6</v>
      </c>
      <c r="F73043">
        <v>28662.2</v>
      </c>
    </row>
    <row r="73044" spans="4:6" x14ac:dyDescent="0.25">
      <c r="D73044">
        <v>73041</v>
      </c>
      <c r="E73044">
        <v>35983.4</v>
      </c>
      <c r="F73044">
        <v>34632.699999999997</v>
      </c>
    </row>
    <row r="73045" spans="4:6" x14ac:dyDescent="0.25">
      <c r="D73045">
        <v>73042</v>
      </c>
      <c r="E73045">
        <v>34877.4</v>
      </c>
      <c r="F73045">
        <v>33577.199999999997</v>
      </c>
    </row>
    <row r="73046" spans="4:6" x14ac:dyDescent="0.25">
      <c r="D73046">
        <v>73043</v>
      </c>
      <c r="E73046">
        <v>31210.799999999999</v>
      </c>
      <c r="F73046">
        <v>30069.5</v>
      </c>
    </row>
    <row r="73047" spans="4:6" x14ac:dyDescent="0.25">
      <c r="D73047">
        <v>73044</v>
      </c>
      <c r="E73047">
        <v>43589.9</v>
      </c>
      <c r="F73047">
        <v>41859.5</v>
      </c>
    </row>
    <row r="73048" spans="4:6" x14ac:dyDescent="0.25">
      <c r="D73048">
        <v>73045</v>
      </c>
      <c r="E73048">
        <v>42877.4</v>
      </c>
      <c r="F73048">
        <v>41185</v>
      </c>
    </row>
    <row r="73049" spans="4:6" x14ac:dyDescent="0.25">
      <c r="D73049">
        <v>73046</v>
      </c>
      <c r="E73049">
        <v>42192</v>
      </c>
      <c r="F73049">
        <v>40535.599999999999</v>
      </c>
    </row>
    <row r="73050" spans="4:6" x14ac:dyDescent="0.25">
      <c r="D73050">
        <v>73047</v>
      </c>
      <c r="E73050">
        <v>39616.699999999997</v>
      </c>
      <c r="F73050">
        <v>38091.699999999997</v>
      </c>
    </row>
    <row r="73051" spans="4:6" x14ac:dyDescent="0.25">
      <c r="D73051">
        <v>73048</v>
      </c>
      <c r="E73051">
        <v>42929.3</v>
      </c>
      <c r="F73051">
        <v>41234.1</v>
      </c>
    </row>
    <row r="73052" spans="4:6" x14ac:dyDescent="0.25">
      <c r="D73052">
        <v>73049</v>
      </c>
      <c r="E73052">
        <v>38461.199999999997</v>
      </c>
      <c r="F73052">
        <v>36993</v>
      </c>
    </row>
    <row r="73053" spans="4:6" x14ac:dyDescent="0.25">
      <c r="D73053">
        <v>73050</v>
      </c>
      <c r="E73053">
        <v>31115</v>
      </c>
      <c r="F73053">
        <v>29977.7</v>
      </c>
    </row>
    <row r="73054" spans="4:6" x14ac:dyDescent="0.25">
      <c r="D73054">
        <v>73051</v>
      </c>
      <c r="E73054">
        <v>16014</v>
      </c>
      <c r="F73054">
        <v>15390.6</v>
      </c>
    </row>
    <row r="73055" spans="4:6" x14ac:dyDescent="0.25">
      <c r="D73055">
        <v>73052</v>
      </c>
      <c r="E73055">
        <v>0</v>
      </c>
      <c r="F73055">
        <v>-112.878</v>
      </c>
    </row>
    <row r="73056" spans="4:6" x14ac:dyDescent="0.25">
      <c r="D73056">
        <v>73053</v>
      </c>
      <c r="E73056">
        <v>0</v>
      </c>
      <c r="F73056">
        <v>-112.878</v>
      </c>
    </row>
    <row r="73057" spans="4:6" x14ac:dyDescent="0.25">
      <c r="D73057">
        <v>73054</v>
      </c>
      <c r="E73057">
        <v>0</v>
      </c>
      <c r="F73057">
        <v>-112.878</v>
      </c>
    </row>
    <row r="73058" spans="4:6" x14ac:dyDescent="0.25">
      <c r="D73058">
        <v>73055</v>
      </c>
      <c r="E73058">
        <v>0</v>
      </c>
      <c r="F73058">
        <v>-112.878</v>
      </c>
    </row>
    <row r="73059" spans="4:6" x14ac:dyDescent="0.25">
      <c r="D73059">
        <v>73056</v>
      </c>
      <c r="E73059">
        <v>0</v>
      </c>
      <c r="F73059">
        <v>-112.878</v>
      </c>
    </row>
    <row r="73060" spans="4:6" x14ac:dyDescent="0.25">
      <c r="D73060">
        <v>73057</v>
      </c>
      <c r="E73060">
        <v>0</v>
      </c>
      <c r="F73060">
        <v>-112.878</v>
      </c>
    </row>
    <row r="73061" spans="4:6" x14ac:dyDescent="0.25">
      <c r="D73061">
        <v>73058</v>
      </c>
      <c r="E73061">
        <v>0</v>
      </c>
      <c r="F73061">
        <v>-112.878</v>
      </c>
    </row>
    <row r="73062" spans="4:6" x14ac:dyDescent="0.25">
      <c r="D73062">
        <v>73059</v>
      </c>
      <c r="E73062">
        <v>0</v>
      </c>
      <c r="F73062">
        <v>-112.878</v>
      </c>
    </row>
    <row r="73063" spans="4:6" x14ac:dyDescent="0.25">
      <c r="D73063">
        <v>73060</v>
      </c>
      <c r="E73063">
        <v>0</v>
      </c>
      <c r="F73063">
        <v>-112.878</v>
      </c>
    </row>
    <row r="73064" spans="4:6" x14ac:dyDescent="0.25">
      <c r="D73064">
        <v>73061</v>
      </c>
      <c r="E73064">
        <v>0</v>
      </c>
      <c r="F73064">
        <v>-112.878</v>
      </c>
    </row>
    <row r="73065" spans="4:6" x14ac:dyDescent="0.25">
      <c r="D73065">
        <v>73062</v>
      </c>
      <c r="E73065">
        <v>0</v>
      </c>
      <c r="F73065">
        <v>-112.878</v>
      </c>
    </row>
    <row r="73066" spans="4:6" x14ac:dyDescent="0.25">
      <c r="D73066">
        <v>73063</v>
      </c>
      <c r="E73066">
        <v>15510.4</v>
      </c>
      <c r="F73066">
        <v>14892.2</v>
      </c>
    </row>
    <row r="73067" spans="4:6" x14ac:dyDescent="0.25">
      <c r="D73067">
        <v>73064</v>
      </c>
      <c r="E73067">
        <v>13142.8</v>
      </c>
      <c r="F73067">
        <v>12588.4</v>
      </c>
    </row>
    <row r="73068" spans="4:6" x14ac:dyDescent="0.25">
      <c r="D73068">
        <v>73065</v>
      </c>
      <c r="E73068">
        <v>32753.8</v>
      </c>
      <c r="F73068">
        <v>31547.3</v>
      </c>
    </row>
    <row r="73069" spans="4:6" x14ac:dyDescent="0.25">
      <c r="D73069">
        <v>73066</v>
      </c>
      <c r="E73069">
        <v>29355.599999999999</v>
      </c>
      <c r="F73069">
        <v>28289.7</v>
      </c>
    </row>
    <row r="73070" spans="4:6" x14ac:dyDescent="0.25">
      <c r="D73070">
        <v>73067</v>
      </c>
      <c r="E73070">
        <v>42075.4</v>
      </c>
      <c r="F73070">
        <v>40425.1</v>
      </c>
    </row>
    <row r="73071" spans="4:6" x14ac:dyDescent="0.25">
      <c r="D73071">
        <v>73068</v>
      </c>
      <c r="E73071">
        <v>45023.1</v>
      </c>
      <c r="F73071">
        <v>43214.8</v>
      </c>
    </row>
    <row r="73072" spans="4:6" x14ac:dyDescent="0.25">
      <c r="D73072">
        <v>73069</v>
      </c>
      <c r="E73072">
        <v>42259.1</v>
      </c>
      <c r="F73072">
        <v>40599.199999999997</v>
      </c>
    </row>
    <row r="73073" spans="4:6" x14ac:dyDescent="0.25">
      <c r="D73073">
        <v>73070</v>
      </c>
      <c r="E73073">
        <v>25592.7</v>
      </c>
      <c r="F73073">
        <v>24669.4</v>
      </c>
    </row>
    <row r="73074" spans="4:6" x14ac:dyDescent="0.25">
      <c r="D73074">
        <v>73071</v>
      </c>
      <c r="E73074">
        <v>39486.300000000003</v>
      </c>
      <c r="F73074">
        <v>37967.800000000003</v>
      </c>
    </row>
    <row r="73075" spans="4:6" x14ac:dyDescent="0.25">
      <c r="D73075">
        <v>73072</v>
      </c>
      <c r="E73075">
        <v>28551.200000000001</v>
      </c>
      <c r="F73075">
        <v>27516.9</v>
      </c>
    </row>
    <row r="73076" spans="4:6" x14ac:dyDescent="0.25">
      <c r="D73076">
        <v>73073</v>
      </c>
      <c r="E73076">
        <v>33709.300000000003</v>
      </c>
      <c r="F73076">
        <v>32461.200000000001</v>
      </c>
    </row>
    <row r="73077" spans="4:6" x14ac:dyDescent="0.25">
      <c r="D73077">
        <v>73074</v>
      </c>
      <c r="E73077">
        <v>25136.400000000001</v>
      </c>
      <c r="F73077">
        <v>24229.4</v>
      </c>
    </row>
    <row r="73078" spans="4:6" x14ac:dyDescent="0.25">
      <c r="D73078">
        <v>73075</v>
      </c>
      <c r="E73078">
        <v>14464.5</v>
      </c>
      <c r="F73078">
        <v>13881.1</v>
      </c>
    </row>
    <row r="73079" spans="4:6" x14ac:dyDescent="0.25">
      <c r="D73079">
        <v>73076</v>
      </c>
      <c r="E73079">
        <v>0</v>
      </c>
      <c r="F73079">
        <v>-112.878</v>
      </c>
    </row>
    <row r="73080" spans="4:6" x14ac:dyDescent="0.25">
      <c r="D73080">
        <v>73077</v>
      </c>
      <c r="E73080">
        <v>0</v>
      </c>
      <c r="F73080">
        <v>-112.878</v>
      </c>
    </row>
    <row r="73081" spans="4:6" x14ac:dyDescent="0.25">
      <c r="D73081">
        <v>73078</v>
      </c>
      <c r="E73081">
        <v>0</v>
      </c>
      <c r="F73081">
        <v>-112.878</v>
      </c>
    </row>
    <row r="73082" spans="4:6" x14ac:dyDescent="0.25">
      <c r="D73082">
        <v>73079</v>
      </c>
      <c r="E73082">
        <v>0</v>
      </c>
      <c r="F73082">
        <v>-112.878</v>
      </c>
    </row>
    <row r="73083" spans="4:6" x14ac:dyDescent="0.25">
      <c r="D73083">
        <v>73080</v>
      </c>
      <c r="E73083">
        <v>0</v>
      </c>
      <c r="F73083">
        <v>-112.878</v>
      </c>
    </row>
    <row r="73084" spans="4:6" x14ac:dyDescent="0.25">
      <c r="D73084">
        <v>73081</v>
      </c>
      <c r="E73084">
        <v>0</v>
      </c>
      <c r="F73084">
        <v>-112.878</v>
      </c>
    </row>
    <row r="73085" spans="4:6" x14ac:dyDescent="0.25">
      <c r="D73085">
        <v>73082</v>
      </c>
      <c r="E73085">
        <v>0</v>
      </c>
      <c r="F73085">
        <v>-112.878</v>
      </c>
    </row>
    <row r="73086" spans="4:6" x14ac:dyDescent="0.25">
      <c r="D73086">
        <v>73083</v>
      </c>
      <c r="E73086">
        <v>0</v>
      </c>
      <c r="F73086">
        <v>-112.878</v>
      </c>
    </row>
    <row r="73087" spans="4:6" x14ac:dyDescent="0.25">
      <c r="D73087">
        <v>73084</v>
      </c>
      <c r="E73087">
        <v>0</v>
      </c>
      <c r="F73087">
        <v>-112.878</v>
      </c>
    </row>
    <row r="73088" spans="4:6" x14ac:dyDescent="0.25">
      <c r="D73088">
        <v>73085</v>
      </c>
      <c r="E73088">
        <v>0</v>
      </c>
      <c r="F73088">
        <v>-112.878</v>
      </c>
    </row>
    <row r="73089" spans="4:6" x14ac:dyDescent="0.25">
      <c r="D73089">
        <v>73086</v>
      </c>
      <c r="E73089">
        <v>0</v>
      </c>
      <c r="F73089">
        <v>-112.878</v>
      </c>
    </row>
    <row r="73090" spans="4:6" x14ac:dyDescent="0.25">
      <c r="D73090">
        <v>73087</v>
      </c>
      <c r="E73090">
        <v>15576.3</v>
      </c>
      <c r="F73090">
        <v>14956.4</v>
      </c>
    </row>
    <row r="73091" spans="4:6" x14ac:dyDescent="0.25">
      <c r="D73091">
        <v>73088</v>
      </c>
      <c r="E73091">
        <v>30697.5</v>
      </c>
      <c r="F73091">
        <v>29570.5</v>
      </c>
    </row>
    <row r="73092" spans="4:6" x14ac:dyDescent="0.25">
      <c r="D73092">
        <v>73089</v>
      </c>
      <c r="E73092">
        <v>39632.300000000003</v>
      </c>
      <c r="F73092">
        <v>38106.5</v>
      </c>
    </row>
    <row r="73093" spans="4:6" x14ac:dyDescent="0.25">
      <c r="D73093">
        <v>73090</v>
      </c>
      <c r="E73093">
        <v>42597.2</v>
      </c>
      <c r="F73093">
        <v>40919.599999999999</v>
      </c>
    </row>
    <row r="73094" spans="4:6" x14ac:dyDescent="0.25">
      <c r="D73094">
        <v>73091</v>
      </c>
      <c r="E73094">
        <v>30876.5</v>
      </c>
      <c r="F73094">
        <v>29749</v>
      </c>
    </row>
    <row r="73095" spans="4:6" x14ac:dyDescent="0.25">
      <c r="D73095">
        <v>73092</v>
      </c>
      <c r="E73095">
        <v>39024.400000000001</v>
      </c>
      <c r="F73095">
        <v>37528.699999999997</v>
      </c>
    </row>
    <row r="73096" spans="4:6" x14ac:dyDescent="0.25">
      <c r="D73096">
        <v>73093</v>
      </c>
      <c r="E73096">
        <v>38178.199999999997</v>
      </c>
      <c r="F73096">
        <v>36723.800000000003</v>
      </c>
    </row>
    <row r="73097" spans="4:6" x14ac:dyDescent="0.25">
      <c r="D73097">
        <v>73094</v>
      </c>
      <c r="E73097">
        <v>41440.400000000001</v>
      </c>
      <c r="F73097">
        <v>39823</v>
      </c>
    </row>
    <row r="73098" spans="4:6" x14ac:dyDescent="0.25">
      <c r="D73098">
        <v>73095</v>
      </c>
      <c r="E73098">
        <v>21276.2</v>
      </c>
      <c r="F73098">
        <v>20499.2</v>
      </c>
    </row>
    <row r="73099" spans="4:6" x14ac:dyDescent="0.25">
      <c r="D73099">
        <v>73096</v>
      </c>
      <c r="E73099">
        <v>4583.29</v>
      </c>
      <c r="F73099">
        <v>4198.2299999999996</v>
      </c>
    </row>
    <row r="73100" spans="4:6" x14ac:dyDescent="0.25">
      <c r="D73100">
        <v>73097</v>
      </c>
      <c r="E73100">
        <v>3442.48</v>
      </c>
      <c r="F73100">
        <v>3074.72</v>
      </c>
    </row>
    <row r="73101" spans="4:6" x14ac:dyDescent="0.25">
      <c r="D73101">
        <v>73098</v>
      </c>
      <c r="E73101">
        <v>10114.4</v>
      </c>
      <c r="F73101">
        <v>9625.5400000000009</v>
      </c>
    </row>
    <row r="73102" spans="4:6" x14ac:dyDescent="0.25">
      <c r="D73102">
        <v>73099</v>
      </c>
      <c r="E73102">
        <v>1482.28</v>
      </c>
      <c r="F73102">
        <v>1140.99</v>
      </c>
    </row>
    <row r="73103" spans="4:6" x14ac:dyDescent="0.25">
      <c r="D73103">
        <v>73100</v>
      </c>
      <c r="E73103">
        <v>0</v>
      </c>
      <c r="F73103">
        <v>-112.878</v>
      </c>
    </row>
    <row r="73104" spans="4:6" x14ac:dyDescent="0.25">
      <c r="D73104">
        <v>73101</v>
      </c>
      <c r="E73104">
        <v>0</v>
      </c>
      <c r="F73104">
        <v>-112.878</v>
      </c>
    </row>
    <row r="73105" spans="4:6" x14ac:dyDescent="0.25">
      <c r="D73105">
        <v>73102</v>
      </c>
      <c r="E73105">
        <v>0</v>
      </c>
      <c r="F73105">
        <v>-112.878</v>
      </c>
    </row>
    <row r="73106" spans="4:6" x14ac:dyDescent="0.25">
      <c r="D73106">
        <v>73103</v>
      </c>
      <c r="E73106">
        <v>0</v>
      </c>
      <c r="F73106">
        <v>-112.878</v>
      </c>
    </row>
    <row r="73107" spans="4:6" x14ac:dyDescent="0.25">
      <c r="D73107">
        <v>73104</v>
      </c>
      <c r="E73107">
        <v>0</v>
      </c>
      <c r="F73107">
        <v>-112.878</v>
      </c>
    </row>
    <row r="73108" spans="4:6" x14ac:dyDescent="0.25">
      <c r="D73108">
        <v>73105</v>
      </c>
      <c r="E73108">
        <v>0</v>
      </c>
      <c r="F73108">
        <v>-112.878</v>
      </c>
    </row>
    <row r="73109" spans="4:6" x14ac:dyDescent="0.25">
      <c r="D73109">
        <v>73106</v>
      </c>
      <c r="E73109">
        <v>0</v>
      </c>
      <c r="F73109">
        <v>-112.878</v>
      </c>
    </row>
    <row r="73110" spans="4:6" x14ac:dyDescent="0.25">
      <c r="D73110">
        <v>73107</v>
      </c>
      <c r="E73110">
        <v>0</v>
      </c>
      <c r="F73110">
        <v>-112.878</v>
      </c>
    </row>
    <row r="73111" spans="4:6" x14ac:dyDescent="0.25">
      <c r="D73111">
        <v>73108</v>
      </c>
      <c r="E73111">
        <v>0</v>
      </c>
      <c r="F73111">
        <v>-112.878</v>
      </c>
    </row>
    <row r="73112" spans="4:6" x14ac:dyDescent="0.25">
      <c r="D73112">
        <v>73109</v>
      </c>
      <c r="E73112">
        <v>0</v>
      </c>
      <c r="F73112">
        <v>-112.878</v>
      </c>
    </row>
    <row r="73113" spans="4:6" x14ac:dyDescent="0.25">
      <c r="D73113">
        <v>73110</v>
      </c>
      <c r="E73113">
        <v>0</v>
      </c>
      <c r="F73113">
        <v>-112.878</v>
      </c>
    </row>
    <row r="73114" spans="4:6" x14ac:dyDescent="0.25">
      <c r="D73114">
        <v>73111</v>
      </c>
      <c r="E73114">
        <v>1649.31</v>
      </c>
      <c r="F73114">
        <v>1305.96</v>
      </c>
    </row>
    <row r="73115" spans="4:6" x14ac:dyDescent="0.25">
      <c r="D73115">
        <v>73112</v>
      </c>
      <c r="E73115">
        <v>3502.36</v>
      </c>
      <c r="F73115">
        <v>3131.29</v>
      </c>
    </row>
    <row r="73116" spans="4:6" x14ac:dyDescent="0.25">
      <c r="D73116">
        <v>73113</v>
      </c>
      <c r="E73116">
        <v>7405.57</v>
      </c>
      <c r="F73116">
        <v>6967.69</v>
      </c>
    </row>
    <row r="73117" spans="4:6" x14ac:dyDescent="0.25">
      <c r="D73117">
        <v>73114</v>
      </c>
      <c r="E73117">
        <v>5893.93</v>
      </c>
      <c r="F73117">
        <v>5483.48</v>
      </c>
    </row>
    <row r="73118" spans="4:6" x14ac:dyDescent="0.25">
      <c r="D73118">
        <v>73115</v>
      </c>
      <c r="E73118">
        <v>7634.08</v>
      </c>
      <c r="F73118">
        <v>7192.45</v>
      </c>
    </row>
    <row r="73119" spans="4:6" x14ac:dyDescent="0.25">
      <c r="D73119">
        <v>73116</v>
      </c>
      <c r="E73119">
        <v>8941.18</v>
      </c>
      <c r="F73119">
        <v>8475.0499999999993</v>
      </c>
    </row>
    <row r="73120" spans="4:6" x14ac:dyDescent="0.25">
      <c r="D73120">
        <v>73117</v>
      </c>
      <c r="E73120">
        <v>9200.91</v>
      </c>
      <c r="F73120">
        <v>8729.5300000000007</v>
      </c>
    </row>
    <row r="73121" spans="4:6" x14ac:dyDescent="0.25">
      <c r="D73121">
        <v>73118</v>
      </c>
      <c r="E73121">
        <v>8116.58</v>
      </c>
      <c r="F73121">
        <v>7665.73</v>
      </c>
    </row>
    <row r="73122" spans="4:6" x14ac:dyDescent="0.25">
      <c r="D73122">
        <v>73119</v>
      </c>
      <c r="E73122">
        <v>7290.67</v>
      </c>
      <c r="F73122">
        <v>6858.1</v>
      </c>
    </row>
    <row r="73123" spans="4:6" x14ac:dyDescent="0.25">
      <c r="D73123">
        <v>73120</v>
      </c>
      <c r="E73123">
        <v>8628.6</v>
      </c>
      <c r="F73123">
        <v>8167.53</v>
      </c>
    </row>
    <row r="73124" spans="4:6" x14ac:dyDescent="0.25">
      <c r="D73124">
        <v>73121</v>
      </c>
      <c r="E73124">
        <v>11114.4</v>
      </c>
      <c r="F73124">
        <v>10602</v>
      </c>
    </row>
    <row r="73125" spans="4:6" x14ac:dyDescent="0.25">
      <c r="D73125">
        <v>73122</v>
      </c>
      <c r="E73125">
        <v>4980.6899999999996</v>
      </c>
      <c r="F73125">
        <v>4587.1099999999997</v>
      </c>
    </row>
    <row r="73126" spans="4:6" x14ac:dyDescent="0.25">
      <c r="D73126">
        <v>73123</v>
      </c>
      <c r="E73126">
        <v>7166.39</v>
      </c>
      <c r="F73126">
        <v>6733.85</v>
      </c>
    </row>
    <row r="73127" spans="4:6" x14ac:dyDescent="0.25">
      <c r="D73127">
        <v>73124</v>
      </c>
      <c r="E73127">
        <v>0</v>
      </c>
      <c r="F73127">
        <v>-112.878</v>
      </c>
    </row>
    <row r="73128" spans="4:6" x14ac:dyDescent="0.25">
      <c r="D73128">
        <v>73125</v>
      </c>
      <c r="E73128">
        <v>0</v>
      </c>
      <c r="F73128">
        <v>-112.878</v>
      </c>
    </row>
    <row r="73129" spans="4:6" x14ac:dyDescent="0.25">
      <c r="D73129">
        <v>73126</v>
      </c>
      <c r="E73129">
        <v>0</v>
      </c>
      <c r="F73129">
        <v>-112.878</v>
      </c>
    </row>
    <row r="73130" spans="4:6" x14ac:dyDescent="0.25">
      <c r="D73130">
        <v>73127</v>
      </c>
      <c r="E73130">
        <v>0</v>
      </c>
      <c r="F73130">
        <v>-112.878</v>
      </c>
    </row>
    <row r="73131" spans="4:6" x14ac:dyDescent="0.25">
      <c r="D73131">
        <v>73128</v>
      </c>
      <c r="E73131">
        <v>0</v>
      </c>
      <c r="F73131">
        <v>-112.878</v>
      </c>
    </row>
    <row r="73132" spans="4:6" x14ac:dyDescent="0.25">
      <c r="D73132">
        <v>73129</v>
      </c>
      <c r="E73132">
        <v>0</v>
      </c>
      <c r="F73132">
        <v>-112.878</v>
      </c>
    </row>
    <row r="73133" spans="4:6" x14ac:dyDescent="0.25">
      <c r="D73133">
        <v>73130</v>
      </c>
      <c r="E73133">
        <v>0</v>
      </c>
      <c r="F73133">
        <v>-112.878</v>
      </c>
    </row>
    <row r="73134" spans="4:6" x14ac:dyDescent="0.25">
      <c r="D73134">
        <v>73131</v>
      </c>
      <c r="E73134">
        <v>0</v>
      </c>
      <c r="F73134">
        <v>-112.878</v>
      </c>
    </row>
    <row r="73135" spans="4:6" x14ac:dyDescent="0.25">
      <c r="D73135">
        <v>73132</v>
      </c>
      <c r="E73135">
        <v>0</v>
      </c>
      <c r="F73135">
        <v>-112.878</v>
      </c>
    </row>
    <row r="73136" spans="4:6" x14ac:dyDescent="0.25">
      <c r="D73136">
        <v>73133</v>
      </c>
      <c r="E73136">
        <v>0</v>
      </c>
      <c r="F73136">
        <v>-112.878</v>
      </c>
    </row>
    <row r="73137" spans="4:6" x14ac:dyDescent="0.25">
      <c r="D73137">
        <v>73134</v>
      </c>
      <c r="E73137">
        <v>0</v>
      </c>
      <c r="F73137">
        <v>-112.878</v>
      </c>
    </row>
    <row r="73138" spans="4:6" x14ac:dyDescent="0.25">
      <c r="D73138">
        <v>73135</v>
      </c>
      <c r="E73138">
        <v>1655.33</v>
      </c>
      <c r="F73138">
        <v>1311.9</v>
      </c>
    </row>
    <row r="73139" spans="4:6" x14ac:dyDescent="0.25">
      <c r="D73139">
        <v>73136</v>
      </c>
      <c r="E73139">
        <v>2170.61</v>
      </c>
      <c r="F73139">
        <v>1818.72</v>
      </c>
    </row>
    <row r="73140" spans="4:6" x14ac:dyDescent="0.25">
      <c r="D73140">
        <v>73137</v>
      </c>
      <c r="E73140">
        <v>3731.21</v>
      </c>
      <c r="F73140">
        <v>3355.33</v>
      </c>
    </row>
    <row r="73141" spans="4:6" x14ac:dyDescent="0.25">
      <c r="D73141">
        <v>73138</v>
      </c>
      <c r="E73141">
        <v>4746.6899999999996</v>
      </c>
      <c r="F73141">
        <v>4354.26</v>
      </c>
    </row>
    <row r="73142" spans="4:6" x14ac:dyDescent="0.25">
      <c r="D73142">
        <v>73139</v>
      </c>
      <c r="E73142">
        <v>6693.1</v>
      </c>
      <c r="F73142">
        <v>6268.89</v>
      </c>
    </row>
    <row r="73143" spans="4:6" x14ac:dyDescent="0.25">
      <c r="D73143">
        <v>73140</v>
      </c>
      <c r="E73143">
        <v>9581.67</v>
      </c>
      <c r="F73143">
        <v>9102.9</v>
      </c>
    </row>
    <row r="73144" spans="4:6" x14ac:dyDescent="0.25">
      <c r="D73144">
        <v>73141</v>
      </c>
      <c r="E73144">
        <v>13663.2</v>
      </c>
      <c r="F73144">
        <v>13090.4</v>
      </c>
    </row>
    <row r="73145" spans="4:6" x14ac:dyDescent="0.25">
      <c r="D73145">
        <v>73142</v>
      </c>
      <c r="E73145">
        <v>13040.9</v>
      </c>
      <c r="F73145">
        <v>12482.9</v>
      </c>
    </row>
    <row r="73146" spans="4:6" x14ac:dyDescent="0.25">
      <c r="D73146">
        <v>73143</v>
      </c>
      <c r="E73146">
        <v>18882.400000000001</v>
      </c>
      <c r="F73146">
        <v>18167</v>
      </c>
    </row>
    <row r="73147" spans="4:6" x14ac:dyDescent="0.25">
      <c r="D73147">
        <v>73144</v>
      </c>
      <c r="E73147">
        <v>15347.1</v>
      </c>
      <c r="F73147">
        <v>14732.2</v>
      </c>
    </row>
    <row r="73148" spans="4:6" x14ac:dyDescent="0.25">
      <c r="D73148">
        <v>73145</v>
      </c>
      <c r="E73148">
        <v>8335.7199999999993</v>
      </c>
      <c r="F73148">
        <v>7881.45</v>
      </c>
    </row>
    <row r="73149" spans="4:6" x14ac:dyDescent="0.25">
      <c r="D73149">
        <v>73146</v>
      </c>
      <c r="E73149">
        <v>29150.7</v>
      </c>
      <c r="F73149">
        <v>28088.1</v>
      </c>
    </row>
    <row r="73150" spans="4:6" x14ac:dyDescent="0.25">
      <c r="D73150">
        <v>73147</v>
      </c>
      <c r="E73150">
        <v>17256.2</v>
      </c>
      <c r="F73150">
        <v>16589.900000000001</v>
      </c>
    </row>
    <row r="73151" spans="4:6" x14ac:dyDescent="0.25">
      <c r="D73151">
        <v>73148</v>
      </c>
      <c r="E73151">
        <v>0</v>
      </c>
      <c r="F73151">
        <v>-112.878</v>
      </c>
    </row>
    <row r="73152" spans="4:6" x14ac:dyDescent="0.25">
      <c r="D73152">
        <v>73149</v>
      </c>
      <c r="E73152">
        <v>0</v>
      </c>
      <c r="F73152">
        <v>-112.878</v>
      </c>
    </row>
    <row r="73153" spans="4:6" x14ac:dyDescent="0.25">
      <c r="D73153">
        <v>73150</v>
      </c>
      <c r="E73153">
        <v>0</v>
      </c>
      <c r="F73153">
        <v>-112.878</v>
      </c>
    </row>
    <row r="73154" spans="4:6" x14ac:dyDescent="0.25">
      <c r="D73154">
        <v>73151</v>
      </c>
      <c r="E73154">
        <v>0</v>
      </c>
      <c r="F73154">
        <v>-112.878</v>
      </c>
    </row>
    <row r="73155" spans="4:6" x14ac:dyDescent="0.25">
      <c r="D73155">
        <v>73152</v>
      </c>
      <c r="E73155">
        <v>0</v>
      </c>
      <c r="F73155">
        <v>-112.878</v>
      </c>
    </row>
    <row r="73156" spans="4:6" x14ac:dyDescent="0.25">
      <c r="D73156">
        <v>73153</v>
      </c>
      <c r="E73156">
        <v>0</v>
      </c>
      <c r="F73156">
        <v>-112.878</v>
      </c>
    </row>
    <row r="73157" spans="4:6" x14ac:dyDescent="0.25">
      <c r="D73157">
        <v>73154</v>
      </c>
      <c r="E73157">
        <v>0</v>
      </c>
      <c r="F73157">
        <v>-112.878</v>
      </c>
    </row>
    <row r="73158" spans="4:6" x14ac:dyDescent="0.25">
      <c r="D73158">
        <v>73155</v>
      </c>
      <c r="E73158">
        <v>0</v>
      </c>
      <c r="F73158">
        <v>-112.878</v>
      </c>
    </row>
    <row r="73159" spans="4:6" x14ac:dyDescent="0.25">
      <c r="D73159">
        <v>73156</v>
      </c>
      <c r="E73159">
        <v>0</v>
      </c>
      <c r="F73159">
        <v>-112.878</v>
      </c>
    </row>
    <row r="73160" spans="4:6" x14ac:dyDescent="0.25">
      <c r="D73160">
        <v>73157</v>
      </c>
      <c r="E73160">
        <v>0</v>
      </c>
      <c r="F73160">
        <v>-112.878</v>
      </c>
    </row>
    <row r="73161" spans="4:6" x14ac:dyDescent="0.25">
      <c r="D73161">
        <v>73158</v>
      </c>
      <c r="E73161">
        <v>0</v>
      </c>
      <c r="F73161">
        <v>-112.878</v>
      </c>
    </row>
    <row r="73162" spans="4:6" x14ac:dyDescent="0.25">
      <c r="D73162">
        <v>73159</v>
      </c>
      <c r="E73162">
        <v>16600</v>
      </c>
      <c r="F73162">
        <v>15953.3</v>
      </c>
    </row>
    <row r="73163" spans="4:6" x14ac:dyDescent="0.25">
      <c r="D73163">
        <v>73160</v>
      </c>
      <c r="E73163">
        <v>24459.7</v>
      </c>
      <c r="F73163">
        <v>23566.7</v>
      </c>
    </row>
    <row r="73164" spans="4:6" x14ac:dyDescent="0.25">
      <c r="D73164">
        <v>73161</v>
      </c>
      <c r="E73164">
        <v>38433.9</v>
      </c>
      <c r="F73164">
        <v>36967</v>
      </c>
    </row>
    <row r="73165" spans="4:6" x14ac:dyDescent="0.25">
      <c r="D73165">
        <v>73162</v>
      </c>
      <c r="E73165">
        <v>46413.1</v>
      </c>
      <c r="F73165">
        <v>44527.4</v>
      </c>
    </row>
    <row r="73166" spans="4:6" x14ac:dyDescent="0.25">
      <c r="D73166">
        <v>73163</v>
      </c>
      <c r="E73166">
        <v>46496</v>
      </c>
      <c r="F73166">
        <v>44605.599999999999</v>
      </c>
    </row>
    <row r="73167" spans="4:6" x14ac:dyDescent="0.25">
      <c r="D73167">
        <v>73164</v>
      </c>
      <c r="E73167">
        <v>34287.5</v>
      </c>
      <c r="F73167">
        <v>33013.800000000003</v>
      </c>
    </row>
    <row r="73168" spans="4:6" x14ac:dyDescent="0.25">
      <c r="D73168">
        <v>73165</v>
      </c>
      <c r="E73168">
        <v>44637.5</v>
      </c>
      <c r="F73168">
        <v>42850.400000000001</v>
      </c>
    </row>
    <row r="73169" spans="4:6" x14ac:dyDescent="0.25">
      <c r="D73169">
        <v>73166</v>
      </c>
      <c r="E73169">
        <v>36503.599999999999</v>
      </c>
      <c r="F73169">
        <v>35128.800000000003</v>
      </c>
    </row>
    <row r="73170" spans="4:6" x14ac:dyDescent="0.25">
      <c r="D73170">
        <v>73167</v>
      </c>
      <c r="E73170">
        <v>44347.7</v>
      </c>
      <c r="F73170">
        <v>42576.4</v>
      </c>
    </row>
    <row r="73171" spans="4:6" x14ac:dyDescent="0.25">
      <c r="D73171">
        <v>73168</v>
      </c>
      <c r="E73171">
        <v>43349.4</v>
      </c>
      <c r="F73171">
        <v>41631.9</v>
      </c>
    </row>
    <row r="73172" spans="4:6" x14ac:dyDescent="0.25">
      <c r="D73172">
        <v>73169</v>
      </c>
      <c r="E73172">
        <v>33092.5</v>
      </c>
      <c r="F73172">
        <v>31871.3</v>
      </c>
    </row>
    <row r="73173" spans="4:6" x14ac:dyDescent="0.25">
      <c r="D73173">
        <v>73170</v>
      </c>
      <c r="E73173">
        <v>30839.8</v>
      </c>
      <c r="F73173">
        <v>29713.8</v>
      </c>
    </row>
    <row r="73174" spans="4:6" x14ac:dyDescent="0.25">
      <c r="D73174">
        <v>73171</v>
      </c>
      <c r="E73174">
        <v>16642.7</v>
      </c>
      <c r="F73174">
        <v>15998.5</v>
      </c>
    </row>
    <row r="73175" spans="4:6" x14ac:dyDescent="0.25">
      <c r="D73175">
        <v>73172</v>
      </c>
      <c r="E73175">
        <v>0</v>
      </c>
      <c r="F73175">
        <v>-112.878</v>
      </c>
    </row>
    <row r="73176" spans="4:6" x14ac:dyDescent="0.25">
      <c r="D73176">
        <v>73173</v>
      </c>
      <c r="E73176">
        <v>0</v>
      </c>
      <c r="F73176">
        <v>-112.878</v>
      </c>
    </row>
    <row r="73177" spans="4:6" x14ac:dyDescent="0.25">
      <c r="D73177">
        <v>73174</v>
      </c>
      <c r="E73177">
        <v>0</v>
      </c>
      <c r="F73177">
        <v>-112.878</v>
      </c>
    </row>
    <row r="73178" spans="4:6" x14ac:dyDescent="0.25">
      <c r="D73178">
        <v>73175</v>
      </c>
      <c r="E73178">
        <v>0</v>
      </c>
      <c r="F73178">
        <v>-112.878</v>
      </c>
    </row>
    <row r="73179" spans="4:6" x14ac:dyDescent="0.25">
      <c r="D73179">
        <v>73176</v>
      </c>
      <c r="E73179">
        <v>0</v>
      </c>
      <c r="F73179">
        <v>-112.878</v>
      </c>
    </row>
    <row r="73180" spans="4:6" x14ac:dyDescent="0.25">
      <c r="D73180">
        <v>73177</v>
      </c>
      <c r="E73180">
        <v>0</v>
      </c>
      <c r="F73180">
        <v>-112.878</v>
      </c>
    </row>
    <row r="73181" spans="4:6" x14ac:dyDescent="0.25">
      <c r="D73181">
        <v>73178</v>
      </c>
      <c r="E73181">
        <v>0</v>
      </c>
      <c r="F73181">
        <v>-112.878</v>
      </c>
    </row>
    <row r="73182" spans="4:6" x14ac:dyDescent="0.25">
      <c r="D73182">
        <v>73179</v>
      </c>
      <c r="E73182">
        <v>0</v>
      </c>
      <c r="F73182">
        <v>-112.878</v>
      </c>
    </row>
    <row r="73183" spans="4:6" x14ac:dyDescent="0.25">
      <c r="D73183">
        <v>73180</v>
      </c>
      <c r="E73183">
        <v>0</v>
      </c>
      <c r="F73183">
        <v>-112.878</v>
      </c>
    </row>
    <row r="73184" spans="4:6" x14ac:dyDescent="0.25">
      <c r="D73184">
        <v>73181</v>
      </c>
      <c r="E73184">
        <v>0</v>
      </c>
      <c r="F73184">
        <v>-112.878</v>
      </c>
    </row>
    <row r="73185" spans="4:6" x14ac:dyDescent="0.25">
      <c r="D73185">
        <v>73182</v>
      </c>
      <c r="E73185">
        <v>783.03200000000004</v>
      </c>
      <c r="F73185">
        <v>450.03100000000001</v>
      </c>
    </row>
    <row r="73186" spans="4:6" x14ac:dyDescent="0.25">
      <c r="D73186">
        <v>73183</v>
      </c>
      <c r="E73186">
        <v>17330.3</v>
      </c>
      <c r="F73186">
        <v>16665</v>
      </c>
    </row>
    <row r="73187" spans="4:6" x14ac:dyDescent="0.25">
      <c r="D73187">
        <v>73184</v>
      </c>
      <c r="E73187">
        <v>32100.400000000001</v>
      </c>
      <c r="F73187">
        <v>30921.8</v>
      </c>
    </row>
    <row r="73188" spans="4:6" x14ac:dyDescent="0.25">
      <c r="D73188">
        <v>73185</v>
      </c>
      <c r="E73188">
        <v>37761</v>
      </c>
      <c r="F73188">
        <v>36326.6</v>
      </c>
    </row>
    <row r="73189" spans="4:6" x14ac:dyDescent="0.25">
      <c r="D73189">
        <v>73186</v>
      </c>
      <c r="E73189">
        <v>36368.199999999997</v>
      </c>
      <c r="F73189">
        <v>34999.599999999999</v>
      </c>
    </row>
    <row r="73190" spans="4:6" x14ac:dyDescent="0.25">
      <c r="D73190">
        <v>73187</v>
      </c>
      <c r="E73190">
        <v>46886.5</v>
      </c>
      <c r="F73190">
        <v>44974</v>
      </c>
    </row>
    <row r="73191" spans="4:6" x14ac:dyDescent="0.25">
      <c r="D73191">
        <v>73188</v>
      </c>
      <c r="E73191">
        <v>33424.699999999997</v>
      </c>
      <c r="F73191">
        <v>32189.1</v>
      </c>
    </row>
    <row r="73192" spans="4:6" x14ac:dyDescent="0.25">
      <c r="D73192">
        <v>73189</v>
      </c>
      <c r="E73192">
        <v>43247</v>
      </c>
      <c r="F73192">
        <v>41535</v>
      </c>
    </row>
    <row r="73193" spans="4:6" x14ac:dyDescent="0.25">
      <c r="D73193">
        <v>73190</v>
      </c>
      <c r="E73193">
        <v>41820.1</v>
      </c>
      <c r="F73193">
        <v>40183.1</v>
      </c>
    </row>
    <row r="73194" spans="4:6" x14ac:dyDescent="0.25">
      <c r="D73194">
        <v>73191</v>
      </c>
      <c r="E73194">
        <v>41514.800000000003</v>
      </c>
      <c r="F73194">
        <v>39893.599999999999</v>
      </c>
    </row>
    <row r="73195" spans="4:6" x14ac:dyDescent="0.25">
      <c r="D73195">
        <v>73192</v>
      </c>
      <c r="E73195">
        <v>37181.599999999999</v>
      </c>
      <c r="F73195">
        <v>35774.9</v>
      </c>
    </row>
    <row r="73196" spans="4:6" x14ac:dyDescent="0.25">
      <c r="D73196">
        <v>73193</v>
      </c>
      <c r="E73196">
        <v>26723</v>
      </c>
      <c r="F73196">
        <v>25758.3</v>
      </c>
    </row>
    <row r="73197" spans="4:6" x14ac:dyDescent="0.25">
      <c r="D73197">
        <v>73194</v>
      </c>
      <c r="E73197">
        <v>19549.599999999999</v>
      </c>
      <c r="F73197">
        <v>18826</v>
      </c>
    </row>
    <row r="73198" spans="4:6" x14ac:dyDescent="0.25">
      <c r="D73198">
        <v>73195</v>
      </c>
      <c r="E73198">
        <v>11806.9</v>
      </c>
      <c r="F73198">
        <v>11286.7</v>
      </c>
    </row>
    <row r="73199" spans="4:6" x14ac:dyDescent="0.25">
      <c r="D73199">
        <v>73196</v>
      </c>
      <c r="E73199">
        <v>0</v>
      </c>
      <c r="F73199">
        <v>-112.878</v>
      </c>
    </row>
    <row r="73200" spans="4:6" x14ac:dyDescent="0.25">
      <c r="D73200">
        <v>73197</v>
      </c>
      <c r="E73200">
        <v>0</v>
      </c>
      <c r="F73200">
        <v>-112.878</v>
      </c>
    </row>
    <row r="73201" spans="4:6" x14ac:dyDescent="0.25">
      <c r="D73201">
        <v>73198</v>
      </c>
      <c r="E73201">
        <v>0</v>
      </c>
      <c r="F73201">
        <v>-112.878</v>
      </c>
    </row>
    <row r="73202" spans="4:6" x14ac:dyDescent="0.25">
      <c r="D73202">
        <v>73199</v>
      </c>
      <c r="E73202">
        <v>0</v>
      </c>
      <c r="F73202">
        <v>-112.878</v>
      </c>
    </row>
    <row r="73203" spans="4:6" x14ac:dyDescent="0.25">
      <c r="D73203">
        <v>73200</v>
      </c>
      <c r="E73203">
        <v>0</v>
      </c>
      <c r="F73203">
        <v>-112.878</v>
      </c>
    </row>
    <row r="73204" spans="4:6" x14ac:dyDescent="0.25">
      <c r="D73204">
        <v>73201</v>
      </c>
      <c r="E73204">
        <v>0</v>
      </c>
      <c r="F73204">
        <v>-112.878</v>
      </c>
    </row>
    <row r="73205" spans="4:6" x14ac:dyDescent="0.25">
      <c r="D73205">
        <v>73202</v>
      </c>
      <c r="E73205">
        <v>0</v>
      </c>
      <c r="F73205">
        <v>-112.878</v>
      </c>
    </row>
    <row r="73206" spans="4:6" x14ac:dyDescent="0.25">
      <c r="D73206">
        <v>73203</v>
      </c>
      <c r="E73206">
        <v>0</v>
      </c>
      <c r="F73206">
        <v>-112.878</v>
      </c>
    </row>
    <row r="73207" spans="4:6" x14ac:dyDescent="0.25">
      <c r="D73207">
        <v>73204</v>
      </c>
      <c r="E73207">
        <v>0</v>
      </c>
      <c r="F73207">
        <v>-112.878</v>
      </c>
    </row>
    <row r="73208" spans="4:6" x14ac:dyDescent="0.25">
      <c r="D73208">
        <v>73205</v>
      </c>
      <c r="E73208">
        <v>0</v>
      </c>
      <c r="F73208">
        <v>-112.878</v>
      </c>
    </row>
    <row r="73209" spans="4:6" x14ac:dyDescent="0.25">
      <c r="D73209">
        <v>73206</v>
      </c>
      <c r="E73209">
        <v>897.09</v>
      </c>
      <c r="F73209">
        <v>562.76900000000001</v>
      </c>
    </row>
    <row r="73210" spans="4:6" x14ac:dyDescent="0.25">
      <c r="D73210">
        <v>73207</v>
      </c>
      <c r="E73210">
        <v>17820.3</v>
      </c>
      <c r="F73210">
        <v>17137.5</v>
      </c>
    </row>
    <row r="73211" spans="4:6" x14ac:dyDescent="0.25">
      <c r="D73211">
        <v>73208</v>
      </c>
      <c r="E73211">
        <v>35974.699999999997</v>
      </c>
      <c r="F73211">
        <v>34623.800000000003</v>
      </c>
    </row>
    <row r="73212" spans="4:6" x14ac:dyDescent="0.25">
      <c r="D73212">
        <v>73209</v>
      </c>
      <c r="E73212">
        <v>36292.1</v>
      </c>
      <c r="F73212">
        <v>34927.1</v>
      </c>
    </row>
    <row r="73213" spans="4:6" x14ac:dyDescent="0.25">
      <c r="D73213">
        <v>73210</v>
      </c>
      <c r="E73213">
        <v>45209.4</v>
      </c>
      <c r="F73213">
        <v>43390.9</v>
      </c>
    </row>
    <row r="73214" spans="4:6" x14ac:dyDescent="0.25">
      <c r="D73214">
        <v>73211</v>
      </c>
      <c r="E73214">
        <v>48330.7</v>
      </c>
      <c r="F73214">
        <v>46335.1</v>
      </c>
    </row>
    <row r="73215" spans="4:6" x14ac:dyDescent="0.25">
      <c r="D73215">
        <v>73212</v>
      </c>
      <c r="E73215">
        <v>48150.2</v>
      </c>
      <c r="F73215">
        <v>46165.1</v>
      </c>
    </row>
    <row r="73216" spans="4:6" x14ac:dyDescent="0.25">
      <c r="D73216">
        <v>73213</v>
      </c>
      <c r="E73216">
        <v>23723.3</v>
      </c>
      <c r="F73216">
        <v>22865.5</v>
      </c>
    </row>
    <row r="73217" spans="4:6" x14ac:dyDescent="0.25">
      <c r="D73217">
        <v>73214</v>
      </c>
      <c r="E73217">
        <v>48311.1</v>
      </c>
      <c r="F73217">
        <v>46316.6</v>
      </c>
    </row>
    <row r="73218" spans="4:6" x14ac:dyDescent="0.25">
      <c r="D73218">
        <v>73215</v>
      </c>
      <c r="E73218">
        <v>43488.5</v>
      </c>
      <c r="F73218">
        <v>41763.5</v>
      </c>
    </row>
    <row r="73219" spans="4:6" x14ac:dyDescent="0.25">
      <c r="D73219">
        <v>73216</v>
      </c>
      <c r="E73219">
        <v>13723.7</v>
      </c>
      <c r="F73219">
        <v>13153.8</v>
      </c>
    </row>
    <row r="73220" spans="4:6" x14ac:dyDescent="0.25">
      <c r="D73220">
        <v>73217</v>
      </c>
      <c r="E73220">
        <v>23722.799999999999</v>
      </c>
      <c r="F73220">
        <v>22861.8</v>
      </c>
    </row>
    <row r="73221" spans="4:6" x14ac:dyDescent="0.25">
      <c r="D73221">
        <v>73218</v>
      </c>
      <c r="E73221">
        <v>28304.7</v>
      </c>
      <c r="F73221">
        <v>27280</v>
      </c>
    </row>
    <row r="73222" spans="4:6" x14ac:dyDescent="0.25">
      <c r="D73222">
        <v>73219</v>
      </c>
      <c r="E73222">
        <v>1328.06</v>
      </c>
      <c r="F73222">
        <v>988.63599999999997</v>
      </c>
    </row>
    <row r="73223" spans="4:6" x14ac:dyDescent="0.25">
      <c r="D73223">
        <v>73220</v>
      </c>
      <c r="E73223">
        <v>0</v>
      </c>
      <c r="F73223">
        <v>-112.878</v>
      </c>
    </row>
    <row r="73224" spans="4:6" x14ac:dyDescent="0.25">
      <c r="D73224">
        <v>73221</v>
      </c>
      <c r="E73224">
        <v>0</v>
      </c>
      <c r="F73224">
        <v>-112.878</v>
      </c>
    </row>
    <row r="73225" spans="4:6" x14ac:dyDescent="0.25">
      <c r="D73225">
        <v>73222</v>
      </c>
      <c r="E73225">
        <v>0</v>
      </c>
      <c r="F73225">
        <v>-112.878</v>
      </c>
    </row>
    <row r="73226" spans="4:6" x14ac:dyDescent="0.25">
      <c r="D73226">
        <v>73223</v>
      </c>
      <c r="E73226">
        <v>0</v>
      </c>
      <c r="F73226">
        <v>-112.878</v>
      </c>
    </row>
    <row r="73227" spans="4:6" x14ac:dyDescent="0.25">
      <c r="D73227">
        <v>73224</v>
      </c>
      <c r="E73227">
        <v>0</v>
      </c>
      <c r="F73227">
        <v>-112.878</v>
      </c>
    </row>
    <row r="73228" spans="4:6" x14ac:dyDescent="0.25">
      <c r="D73228">
        <v>73225</v>
      </c>
      <c r="E73228">
        <v>0</v>
      </c>
      <c r="F73228">
        <v>-112.878</v>
      </c>
    </row>
    <row r="73229" spans="4:6" x14ac:dyDescent="0.25">
      <c r="D73229">
        <v>73226</v>
      </c>
      <c r="E73229">
        <v>0</v>
      </c>
      <c r="F73229">
        <v>-112.878</v>
      </c>
    </row>
    <row r="73230" spans="4:6" x14ac:dyDescent="0.25">
      <c r="D73230">
        <v>73227</v>
      </c>
      <c r="E73230">
        <v>0</v>
      </c>
      <c r="F73230">
        <v>-112.878</v>
      </c>
    </row>
    <row r="73231" spans="4:6" x14ac:dyDescent="0.25">
      <c r="D73231">
        <v>73228</v>
      </c>
      <c r="E73231">
        <v>0</v>
      </c>
      <c r="F73231">
        <v>-112.878</v>
      </c>
    </row>
    <row r="73232" spans="4:6" x14ac:dyDescent="0.25">
      <c r="D73232">
        <v>73229</v>
      </c>
      <c r="E73232">
        <v>0</v>
      </c>
      <c r="F73232">
        <v>-112.878</v>
      </c>
    </row>
    <row r="73233" spans="4:6" x14ac:dyDescent="0.25">
      <c r="D73233">
        <v>73230</v>
      </c>
      <c r="E73233">
        <v>0</v>
      </c>
      <c r="F73233">
        <v>-112.878</v>
      </c>
    </row>
    <row r="73234" spans="4:6" x14ac:dyDescent="0.25">
      <c r="D73234">
        <v>73231</v>
      </c>
      <c r="E73234">
        <v>1118.4000000000001</v>
      </c>
      <c r="F73234">
        <v>781.48299999999995</v>
      </c>
    </row>
    <row r="73235" spans="4:6" x14ac:dyDescent="0.25">
      <c r="D73235">
        <v>73232</v>
      </c>
      <c r="E73235">
        <v>5388.13</v>
      </c>
      <c r="F73235">
        <v>4987.8900000000003</v>
      </c>
    </row>
    <row r="73236" spans="4:6" x14ac:dyDescent="0.25">
      <c r="D73236">
        <v>73233</v>
      </c>
      <c r="E73236">
        <v>3638.15</v>
      </c>
      <c r="F73236">
        <v>3266.1</v>
      </c>
    </row>
    <row r="73237" spans="4:6" x14ac:dyDescent="0.25">
      <c r="D73237">
        <v>73234</v>
      </c>
      <c r="E73237">
        <v>15223.5</v>
      </c>
      <c r="F73237">
        <v>14613</v>
      </c>
    </row>
    <row r="73238" spans="4:6" x14ac:dyDescent="0.25">
      <c r="D73238">
        <v>73235</v>
      </c>
      <c r="E73238">
        <v>43221</v>
      </c>
      <c r="F73238">
        <v>41510.300000000003</v>
      </c>
    </row>
    <row r="73239" spans="4:6" x14ac:dyDescent="0.25">
      <c r="D73239">
        <v>73236</v>
      </c>
      <c r="E73239">
        <v>32941.4</v>
      </c>
      <c r="F73239">
        <v>31726.799999999999</v>
      </c>
    </row>
    <row r="73240" spans="4:6" x14ac:dyDescent="0.25">
      <c r="D73240">
        <v>73237</v>
      </c>
      <c r="E73240">
        <v>39730.5</v>
      </c>
      <c r="F73240">
        <v>38198</v>
      </c>
    </row>
    <row r="73241" spans="4:6" x14ac:dyDescent="0.25">
      <c r="D73241">
        <v>73238</v>
      </c>
      <c r="E73241">
        <v>51060.5</v>
      </c>
      <c r="F73241">
        <v>48902.3</v>
      </c>
    </row>
    <row r="73242" spans="4:6" x14ac:dyDescent="0.25">
      <c r="D73242">
        <v>73239</v>
      </c>
      <c r="E73242">
        <v>49370.3</v>
      </c>
      <c r="F73242">
        <v>47313.599999999999</v>
      </c>
    </row>
    <row r="73243" spans="4:6" x14ac:dyDescent="0.25">
      <c r="D73243">
        <v>73240</v>
      </c>
      <c r="E73243">
        <v>18455.2</v>
      </c>
      <c r="F73243">
        <v>17757.2</v>
      </c>
    </row>
    <row r="73244" spans="4:6" x14ac:dyDescent="0.25">
      <c r="D73244">
        <v>73241</v>
      </c>
      <c r="E73244">
        <v>40541.599999999999</v>
      </c>
      <c r="F73244">
        <v>38970.1</v>
      </c>
    </row>
    <row r="73245" spans="4:6" x14ac:dyDescent="0.25">
      <c r="D73245">
        <v>73242</v>
      </c>
      <c r="E73245">
        <v>17002.900000000001</v>
      </c>
      <c r="F73245">
        <v>16344.6</v>
      </c>
    </row>
    <row r="73246" spans="4:6" x14ac:dyDescent="0.25">
      <c r="D73246">
        <v>73243</v>
      </c>
      <c r="E73246">
        <v>6406.95</v>
      </c>
      <c r="F73246">
        <v>5988.59</v>
      </c>
    </row>
    <row r="73247" spans="4:6" x14ac:dyDescent="0.25">
      <c r="D73247">
        <v>73244</v>
      </c>
      <c r="E73247">
        <v>0</v>
      </c>
      <c r="F73247">
        <v>-112.878</v>
      </c>
    </row>
    <row r="73248" spans="4:6" x14ac:dyDescent="0.25">
      <c r="D73248">
        <v>73245</v>
      </c>
      <c r="E73248">
        <v>0</v>
      </c>
      <c r="F73248">
        <v>-112.878</v>
      </c>
    </row>
    <row r="73249" spans="4:6" x14ac:dyDescent="0.25">
      <c r="D73249">
        <v>73246</v>
      </c>
      <c r="E73249">
        <v>0</v>
      </c>
      <c r="F73249">
        <v>-112.878</v>
      </c>
    </row>
    <row r="73250" spans="4:6" x14ac:dyDescent="0.25">
      <c r="D73250">
        <v>73247</v>
      </c>
      <c r="E73250">
        <v>0</v>
      </c>
      <c r="F73250">
        <v>-112.878</v>
      </c>
    </row>
    <row r="73251" spans="4:6" x14ac:dyDescent="0.25">
      <c r="D73251">
        <v>73248</v>
      </c>
      <c r="E73251">
        <v>0</v>
      </c>
      <c r="F73251">
        <v>-112.878</v>
      </c>
    </row>
    <row r="73252" spans="4:6" x14ac:dyDescent="0.25">
      <c r="D73252">
        <v>73249</v>
      </c>
      <c r="E73252">
        <v>0</v>
      </c>
      <c r="F73252">
        <v>-112.878</v>
      </c>
    </row>
    <row r="73253" spans="4:6" x14ac:dyDescent="0.25">
      <c r="D73253">
        <v>73250</v>
      </c>
      <c r="E73253">
        <v>0</v>
      </c>
      <c r="F73253">
        <v>-112.878</v>
      </c>
    </row>
    <row r="73254" spans="4:6" x14ac:dyDescent="0.25">
      <c r="D73254">
        <v>73251</v>
      </c>
      <c r="E73254">
        <v>0</v>
      </c>
      <c r="F73254">
        <v>-112.878</v>
      </c>
    </row>
    <row r="73255" spans="4:6" x14ac:dyDescent="0.25">
      <c r="D73255">
        <v>73252</v>
      </c>
      <c r="E73255">
        <v>0</v>
      </c>
      <c r="F73255">
        <v>-112.878</v>
      </c>
    </row>
    <row r="73256" spans="4:6" x14ac:dyDescent="0.25">
      <c r="D73256">
        <v>73253</v>
      </c>
      <c r="E73256">
        <v>0</v>
      </c>
      <c r="F73256">
        <v>-112.878</v>
      </c>
    </row>
    <row r="73257" spans="4:6" x14ac:dyDescent="0.25">
      <c r="D73257">
        <v>73254</v>
      </c>
      <c r="E73257">
        <v>1185.3599999999999</v>
      </c>
      <c r="F73257">
        <v>846.21299999999997</v>
      </c>
    </row>
    <row r="73258" spans="4:6" x14ac:dyDescent="0.25">
      <c r="D73258">
        <v>73255</v>
      </c>
      <c r="E73258">
        <v>18627.5</v>
      </c>
      <c r="F73258">
        <v>17914.7</v>
      </c>
    </row>
    <row r="73259" spans="4:6" x14ac:dyDescent="0.25">
      <c r="D73259">
        <v>73256</v>
      </c>
      <c r="E73259">
        <v>36201.300000000003</v>
      </c>
      <c r="F73259">
        <v>34829.800000000003</v>
      </c>
    </row>
    <row r="73260" spans="4:6" x14ac:dyDescent="0.25">
      <c r="D73260">
        <v>73257</v>
      </c>
      <c r="E73260">
        <v>47806.6</v>
      </c>
      <c r="F73260">
        <v>45836.9</v>
      </c>
    </row>
    <row r="73261" spans="4:6" x14ac:dyDescent="0.25">
      <c r="D73261">
        <v>73258</v>
      </c>
      <c r="E73261">
        <v>49986.3</v>
      </c>
      <c r="F73261">
        <v>47892.9</v>
      </c>
    </row>
    <row r="73262" spans="4:6" x14ac:dyDescent="0.25">
      <c r="D73262">
        <v>73259</v>
      </c>
      <c r="E73262">
        <v>50634.400000000001</v>
      </c>
      <c r="F73262">
        <v>48502.1</v>
      </c>
    </row>
    <row r="73263" spans="4:6" x14ac:dyDescent="0.25">
      <c r="D73263">
        <v>73260</v>
      </c>
      <c r="E73263">
        <v>54280</v>
      </c>
      <c r="F73263">
        <v>49760.6</v>
      </c>
    </row>
    <row r="73264" spans="4:6" x14ac:dyDescent="0.25">
      <c r="D73264">
        <v>73261</v>
      </c>
      <c r="E73264">
        <v>49575.7</v>
      </c>
      <c r="F73264">
        <v>47506.9</v>
      </c>
    </row>
    <row r="73265" spans="4:6" x14ac:dyDescent="0.25">
      <c r="D73265">
        <v>73262</v>
      </c>
      <c r="E73265">
        <v>51502.2</v>
      </c>
      <c r="F73265">
        <v>49317</v>
      </c>
    </row>
    <row r="73266" spans="4:6" x14ac:dyDescent="0.25">
      <c r="D73266">
        <v>73263</v>
      </c>
      <c r="E73266">
        <v>49962.1</v>
      </c>
      <c r="F73266">
        <v>47870.2</v>
      </c>
    </row>
    <row r="73267" spans="4:6" x14ac:dyDescent="0.25">
      <c r="D73267">
        <v>73264</v>
      </c>
      <c r="E73267">
        <v>47081.599999999999</v>
      </c>
      <c r="F73267">
        <v>45158</v>
      </c>
    </row>
    <row r="73268" spans="4:6" x14ac:dyDescent="0.25">
      <c r="D73268">
        <v>73265</v>
      </c>
      <c r="E73268">
        <v>37198.1</v>
      </c>
      <c r="F73268">
        <v>35790.6</v>
      </c>
    </row>
    <row r="73269" spans="4:6" x14ac:dyDescent="0.25">
      <c r="D73269">
        <v>73266</v>
      </c>
      <c r="E73269">
        <v>36839.699999999997</v>
      </c>
      <c r="F73269">
        <v>35447.5</v>
      </c>
    </row>
    <row r="73270" spans="4:6" x14ac:dyDescent="0.25">
      <c r="D73270">
        <v>73267</v>
      </c>
      <c r="E73270">
        <v>19203.5</v>
      </c>
      <c r="F73270">
        <v>18481.7</v>
      </c>
    </row>
    <row r="73271" spans="4:6" x14ac:dyDescent="0.25">
      <c r="D73271">
        <v>73268</v>
      </c>
      <c r="E73271">
        <v>0</v>
      </c>
      <c r="F73271">
        <v>-112.878</v>
      </c>
    </row>
    <row r="73272" spans="4:6" x14ac:dyDescent="0.25">
      <c r="D73272">
        <v>73269</v>
      </c>
      <c r="E73272">
        <v>0</v>
      </c>
      <c r="F73272">
        <v>-112.878</v>
      </c>
    </row>
    <row r="73273" spans="4:6" x14ac:dyDescent="0.25">
      <c r="D73273">
        <v>73270</v>
      </c>
      <c r="E73273">
        <v>0</v>
      </c>
      <c r="F73273">
        <v>-112.878</v>
      </c>
    </row>
    <row r="73274" spans="4:6" x14ac:dyDescent="0.25">
      <c r="D73274">
        <v>73271</v>
      </c>
      <c r="E73274">
        <v>0</v>
      </c>
      <c r="F73274">
        <v>-112.878</v>
      </c>
    </row>
    <row r="73275" spans="4:6" x14ac:dyDescent="0.25">
      <c r="D73275">
        <v>73272</v>
      </c>
      <c r="E73275">
        <v>0</v>
      </c>
      <c r="F73275">
        <v>-112.878</v>
      </c>
    </row>
    <row r="73276" spans="4:6" x14ac:dyDescent="0.25">
      <c r="D73276">
        <v>73273</v>
      </c>
      <c r="E73276">
        <v>0</v>
      </c>
      <c r="F73276">
        <v>-112.878</v>
      </c>
    </row>
    <row r="73277" spans="4:6" x14ac:dyDescent="0.25">
      <c r="D73277">
        <v>73274</v>
      </c>
      <c r="E73277">
        <v>0</v>
      </c>
      <c r="F73277">
        <v>-112.878</v>
      </c>
    </row>
    <row r="73278" spans="4:6" x14ac:dyDescent="0.25">
      <c r="D73278">
        <v>73275</v>
      </c>
      <c r="E73278">
        <v>0</v>
      </c>
      <c r="F73278">
        <v>-112.878</v>
      </c>
    </row>
    <row r="73279" spans="4:6" x14ac:dyDescent="0.25">
      <c r="D73279">
        <v>73276</v>
      </c>
      <c r="E73279">
        <v>0</v>
      </c>
      <c r="F73279">
        <v>-112.878</v>
      </c>
    </row>
    <row r="73280" spans="4:6" x14ac:dyDescent="0.25">
      <c r="D73280">
        <v>73277</v>
      </c>
      <c r="E73280">
        <v>0</v>
      </c>
      <c r="F73280">
        <v>-112.878</v>
      </c>
    </row>
    <row r="73281" spans="4:6" x14ac:dyDescent="0.25">
      <c r="D73281">
        <v>73278</v>
      </c>
      <c r="E73281">
        <v>1297.01</v>
      </c>
      <c r="F73281">
        <v>955.63400000000001</v>
      </c>
    </row>
    <row r="73282" spans="4:6" x14ac:dyDescent="0.25">
      <c r="D73282">
        <v>73279</v>
      </c>
      <c r="E73282">
        <v>18317.3</v>
      </c>
      <c r="F73282">
        <v>17620</v>
      </c>
    </row>
    <row r="73283" spans="4:6" x14ac:dyDescent="0.25">
      <c r="D73283">
        <v>73280</v>
      </c>
      <c r="E73283">
        <v>34757.300000000003</v>
      </c>
      <c r="F73283">
        <v>33462.6</v>
      </c>
    </row>
    <row r="73284" spans="4:6" x14ac:dyDescent="0.25">
      <c r="D73284">
        <v>73281</v>
      </c>
      <c r="E73284">
        <v>45099.3</v>
      </c>
      <c r="F73284">
        <v>43286.8</v>
      </c>
    </row>
    <row r="73285" spans="4:6" x14ac:dyDescent="0.25">
      <c r="D73285">
        <v>73282</v>
      </c>
      <c r="E73285">
        <v>48369.8</v>
      </c>
      <c r="F73285">
        <v>46371.9</v>
      </c>
    </row>
    <row r="73286" spans="4:6" x14ac:dyDescent="0.25">
      <c r="D73286">
        <v>73283</v>
      </c>
      <c r="E73286">
        <v>50141.7</v>
      </c>
      <c r="F73286">
        <v>48039</v>
      </c>
    </row>
    <row r="73287" spans="4:6" x14ac:dyDescent="0.25">
      <c r="D73287">
        <v>73284</v>
      </c>
      <c r="E73287">
        <v>50124</v>
      </c>
      <c r="F73287">
        <v>48022.3</v>
      </c>
    </row>
    <row r="73288" spans="4:6" x14ac:dyDescent="0.25">
      <c r="D73288">
        <v>73285</v>
      </c>
      <c r="E73288">
        <v>50051.7</v>
      </c>
      <c r="F73288">
        <v>47954.400000000001</v>
      </c>
    </row>
    <row r="73289" spans="4:6" x14ac:dyDescent="0.25">
      <c r="D73289">
        <v>73286</v>
      </c>
      <c r="E73289">
        <v>47704.5</v>
      </c>
      <c r="F73289">
        <v>45745.1</v>
      </c>
    </row>
    <row r="73290" spans="4:6" x14ac:dyDescent="0.25">
      <c r="D73290">
        <v>73287</v>
      </c>
      <c r="E73290">
        <v>47894.8</v>
      </c>
      <c r="F73290">
        <v>45924.5</v>
      </c>
    </row>
    <row r="73291" spans="4:6" x14ac:dyDescent="0.25">
      <c r="D73291">
        <v>73288</v>
      </c>
      <c r="E73291">
        <v>44667.3</v>
      </c>
      <c r="F73291">
        <v>42878.5</v>
      </c>
    </row>
    <row r="73292" spans="4:6" x14ac:dyDescent="0.25">
      <c r="D73292">
        <v>73289</v>
      </c>
      <c r="E73292">
        <v>37715.300000000003</v>
      </c>
      <c r="F73292">
        <v>36283.199999999997</v>
      </c>
    </row>
    <row r="73293" spans="4:6" x14ac:dyDescent="0.25">
      <c r="D73293">
        <v>73290</v>
      </c>
      <c r="E73293">
        <v>16324.3</v>
      </c>
      <c r="F73293">
        <v>15688</v>
      </c>
    </row>
    <row r="73294" spans="4:6" x14ac:dyDescent="0.25">
      <c r="D73294">
        <v>73291</v>
      </c>
      <c r="E73294">
        <v>2512.4499999999998</v>
      </c>
      <c r="F73294">
        <v>2158.0500000000002</v>
      </c>
    </row>
    <row r="73295" spans="4:6" x14ac:dyDescent="0.25">
      <c r="D73295">
        <v>73292</v>
      </c>
      <c r="E73295">
        <v>0</v>
      </c>
      <c r="F73295">
        <v>-112.878</v>
      </c>
    </row>
    <row r="73296" spans="4:6" x14ac:dyDescent="0.25">
      <c r="D73296">
        <v>73293</v>
      </c>
      <c r="E73296">
        <v>0</v>
      </c>
      <c r="F73296">
        <v>-112.878</v>
      </c>
    </row>
    <row r="73297" spans="4:6" x14ac:dyDescent="0.25">
      <c r="D73297">
        <v>73294</v>
      </c>
      <c r="E73297">
        <v>0</v>
      </c>
      <c r="F73297">
        <v>-112.878</v>
      </c>
    </row>
    <row r="73298" spans="4:6" x14ac:dyDescent="0.25">
      <c r="D73298">
        <v>73295</v>
      </c>
      <c r="E73298">
        <v>0</v>
      </c>
      <c r="F73298">
        <v>-112.878</v>
      </c>
    </row>
    <row r="73299" spans="4:6" x14ac:dyDescent="0.25">
      <c r="D73299">
        <v>73296</v>
      </c>
      <c r="E73299">
        <v>0</v>
      </c>
      <c r="F73299">
        <v>-112.878</v>
      </c>
    </row>
    <row r="73300" spans="4:6" x14ac:dyDescent="0.25">
      <c r="D73300">
        <v>73297</v>
      </c>
      <c r="E73300">
        <v>0</v>
      </c>
      <c r="F73300">
        <v>-112.878</v>
      </c>
    </row>
    <row r="73301" spans="4:6" x14ac:dyDescent="0.25">
      <c r="D73301">
        <v>73298</v>
      </c>
      <c r="E73301">
        <v>0</v>
      </c>
      <c r="F73301">
        <v>-112.878</v>
      </c>
    </row>
    <row r="73302" spans="4:6" x14ac:dyDescent="0.25">
      <c r="D73302">
        <v>73299</v>
      </c>
      <c r="E73302">
        <v>0</v>
      </c>
      <c r="F73302">
        <v>-112.878</v>
      </c>
    </row>
    <row r="73303" spans="4:6" x14ac:dyDescent="0.25">
      <c r="D73303">
        <v>73300</v>
      </c>
      <c r="E73303">
        <v>0</v>
      </c>
      <c r="F73303">
        <v>-112.878</v>
      </c>
    </row>
    <row r="73304" spans="4:6" x14ac:dyDescent="0.25">
      <c r="D73304">
        <v>73301</v>
      </c>
      <c r="E73304">
        <v>0</v>
      </c>
      <c r="F73304">
        <v>-112.878</v>
      </c>
    </row>
    <row r="73305" spans="4:6" x14ac:dyDescent="0.25">
      <c r="D73305">
        <v>73302</v>
      </c>
      <c r="E73305">
        <v>1388.57</v>
      </c>
      <c r="F73305">
        <v>1048.42</v>
      </c>
    </row>
    <row r="73306" spans="4:6" x14ac:dyDescent="0.25">
      <c r="D73306">
        <v>73303</v>
      </c>
      <c r="E73306">
        <v>19065.599999999999</v>
      </c>
      <c r="F73306">
        <v>18346.8</v>
      </c>
    </row>
    <row r="73307" spans="4:6" x14ac:dyDescent="0.25">
      <c r="D73307">
        <v>73304</v>
      </c>
      <c r="E73307">
        <v>27358.5</v>
      </c>
      <c r="F73307">
        <v>26360.6</v>
      </c>
    </row>
    <row r="73308" spans="4:6" x14ac:dyDescent="0.25">
      <c r="D73308">
        <v>73305</v>
      </c>
      <c r="E73308">
        <v>17144.099999999999</v>
      </c>
      <c r="F73308">
        <v>16481.900000000001</v>
      </c>
    </row>
    <row r="73309" spans="4:6" x14ac:dyDescent="0.25">
      <c r="D73309">
        <v>73306</v>
      </c>
      <c r="E73309">
        <v>46793.4</v>
      </c>
      <c r="F73309">
        <v>44886.2</v>
      </c>
    </row>
    <row r="73310" spans="4:6" x14ac:dyDescent="0.25">
      <c r="D73310">
        <v>73307</v>
      </c>
      <c r="E73310">
        <v>47829.3</v>
      </c>
      <c r="F73310">
        <v>45862.8</v>
      </c>
    </row>
    <row r="73311" spans="4:6" x14ac:dyDescent="0.25">
      <c r="D73311">
        <v>73308</v>
      </c>
      <c r="E73311">
        <v>46167</v>
      </c>
      <c r="F73311">
        <v>44295.1</v>
      </c>
    </row>
    <row r="73312" spans="4:6" x14ac:dyDescent="0.25">
      <c r="D73312">
        <v>73309</v>
      </c>
      <c r="E73312">
        <v>46788.3</v>
      </c>
      <c r="F73312">
        <v>44881.3</v>
      </c>
    </row>
    <row r="73313" spans="4:6" x14ac:dyDescent="0.25">
      <c r="D73313">
        <v>73310</v>
      </c>
      <c r="E73313">
        <v>43581.1</v>
      </c>
      <c r="F73313">
        <v>41851.199999999997</v>
      </c>
    </row>
    <row r="73314" spans="4:6" x14ac:dyDescent="0.25">
      <c r="D73314">
        <v>73311</v>
      </c>
      <c r="E73314">
        <v>33127.699999999997</v>
      </c>
      <c r="F73314">
        <v>31905</v>
      </c>
    </row>
    <row r="73315" spans="4:6" x14ac:dyDescent="0.25">
      <c r="D73315">
        <v>73312</v>
      </c>
      <c r="E73315">
        <v>42098.7</v>
      </c>
      <c r="F73315">
        <v>40447.199999999997</v>
      </c>
    </row>
    <row r="73316" spans="4:6" x14ac:dyDescent="0.25">
      <c r="D73316">
        <v>73313</v>
      </c>
      <c r="E73316">
        <v>15548.8</v>
      </c>
      <c r="F73316">
        <v>14937.6</v>
      </c>
    </row>
    <row r="73317" spans="4:6" x14ac:dyDescent="0.25">
      <c r="D73317">
        <v>73314</v>
      </c>
      <c r="E73317">
        <v>28440.1</v>
      </c>
      <c r="F73317">
        <v>27410.2</v>
      </c>
    </row>
    <row r="73318" spans="4:6" x14ac:dyDescent="0.25">
      <c r="D73318">
        <v>73315</v>
      </c>
      <c r="E73318">
        <v>5640.88</v>
      </c>
      <c r="F73318">
        <v>5240.22</v>
      </c>
    </row>
    <row r="73319" spans="4:6" x14ac:dyDescent="0.25">
      <c r="D73319">
        <v>73316</v>
      </c>
      <c r="E73319">
        <v>0</v>
      </c>
      <c r="F73319">
        <v>-112.878</v>
      </c>
    </row>
    <row r="73320" spans="4:6" x14ac:dyDescent="0.25">
      <c r="D73320">
        <v>73317</v>
      </c>
      <c r="E73320">
        <v>0</v>
      </c>
      <c r="F73320">
        <v>-112.878</v>
      </c>
    </row>
    <row r="73321" spans="4:6" x14ac:dyDescent="0.25">
      <c r="D73321">
        <v>73318</v>
      </c>
      <c r="E73321">
        <v>0</v>
      </c>
      <c r="F73321">
        <v>-112.878</v>
      </c>
    </row>
    <row r="73322" spans="4:6" x14ac:dyDescent="0.25">
      <c r="D73322">
        <v>73319</v>
      </c>
      <c r="E73322">
        <v>0</v>
      </c>
      <c r="F73322">
        <v>-112.878</v>
      </c>
    </row>
    <row r="73323" spans="4:6" x14ac:dyDescent="0.25">
      <c r="D73323">
        <v>73320</v>
      </c>
      <c r="E73323">
        <v>0</v>
      </c>
      <c r="F73323">
        <v>-112.878</v>
      </c>
    </row>
    <row r="73324" spans="4:6" x14ac:dyDescent="0.25">
      <c r="D73324">
        <v>73321</v>
      </c>
      <c r="E73324">
        <v>0</v>
      </c>
      <c r="F73324">
        <v>-112.878</v>
      </c>
    </row>
    <row r="73325" spans="4:6" x14ac:dyDescent="0.25">
      <c r="D73325">
        <v>73322</v>
      </c>
      <c r="E73325">
        <v>0</v>
      </c>
      <c r="F73325">
        <v>-112.878</v>
      </c>
    </row>
    <row r="73326" spans="4:6" x14ac:dyDescent="0.25">
      <c r="D73326">
        <v>73323</v>
      </c>
      <c r="E73326">
        <v>0</v>
      </c>
      <c r="F73326">
        <v>-112.878</v>
      </c>
    </row>
    <row r="73327" spans="4:6" x14ac:dyDescent="0.25">
      <c r="D73327">
        <v>73324</v>
      </c>
      <c r="E73327">
        <v>0</v>
      </c>
      <c r="F73327">
        <v>-112.878</v>
      </c>
    </row>
    <row r="73328" spans="4:6" x14ac:dyDescent="0.25">
      <c r="D73328">
        <v>73325</v>
      </c>
      <c r="E73328">
        <v>0</v>
      </c>
      <c r="F73328">
        <v>-112.878</v>
      </c>
    </row>
    <row r="73329" spans="4:6" x14ac:dyDescent="0.25">
      <c r="D73329">
        <v>73326</v>
      </c>
      <c r="E73329">
        <v>1510.85</v>
      </c>
      <c r="F73329">
        <v>1169.21</v>
      </c>
    </row>
    <row r="73330" spans="4:6" x14ac:dyDescent="0.25">
      <c r="D73330">
        <v>73327</v>
      </c>
      <c r="E73330">
        <v>19881.5</v>
      </c>
      <c r="F73330">
        <v>19141.400000000001</v>
      </c>
    </row>
    <row r="73331" spans="4:6" x14ac:dyDescent="0.25">
      <c r="D73331">
        <v>73328</v>
      </c>
      <c r="E73331">
        <v>32153.5</v>
      </c>
      <c r="F73331">
        <v>30972.7</v>
      </c>
    </row>
    <row r="73332" spans="4:6" x14ac:dyDescent="0.25">
      <c r="D73332">
        <v>73329</v>
      </c>
      <c r="E73332">
        <v>41705</v>
      </c>
      <c r="F73332">
        <v>40073.9</v>
      </c>
    </row>
    <row r="73333" spans="4:6" x14ac:dyDescent="0.25">
      <c r="D73333">
        <v>73330</v>
      </c>
      <c r="E73333">
        <v>39023.199999999997</v>
      </c>
      <c r="F73333">
        <v>37527.5</v>
      </c>
    </row>
    <row r="73334" spans="4:6" x14ac:dyDescent="0.25">
      <c r="D73334">
        <v>73331</v>
      </c>
      <c r="E73334">
        <v>45137.599999999999</v>
      </c>
      <c r="F73334">
        <v>43323</v>
      </c>
    </row>
    <row r="73335" spans="4:6" x14ac:dyDescent="0.25">
      <c r="D73335">
        <v>73332</v>
      </c>
      <c r="E73335">
        <v>47495.5</v>
      </c>
      <c r="F73335">
        <v>45548.2</v>
      </c>
    </row>
    <row r="73336" spans="4:6" x14ac:dyDescent="0.25">
      <c r="D73336">
        <v>73333</v>
      </c>
      <c r="E73336">
        <v>29774.7</v>
      </c>
      <c r="F73336">
        <v>28692.1</v>
      </c>
    </row>
    <row r="73337" spans="4:6" x14ac:dyDescent="0.25">
      <c r="D73337">
        <v>73334</v>
      </c>
      <c r="E73337">
        <v>35670.6</v>
      </c>
      <c r="F73337">
        <v>34334.400000000001</v>
      </c>
    </row>
    <row r="73338" spans="4:6" x14ac:dyDescent="0.25">
      <c r="D73338">
        <v>73335</v>
      </c>
      <c r="E73338">
        <v>38381.300000000003</v>
      </c>
      <c r="F73338">
        <v>36917.1</v>
      </c>
    </row>
    <row r="73339" spans="4:6" x14ac:dyDescent="0.25">
      <c r="D73339">
        <v>73336</v>
      </c>
      <c r="E73339">
        <v>13850</v>
      </c>
      <c r="F73339">
        <v>13281.4</v>
      </c>
    </row>
    <row r="73340" spans="4:6" x14ac:dyDescent="0.25">
      <c r="D73340">
        <v>73337</v>
      </c>
      <c r="E73340">
        <v>9131.49</v>
      </c>
      <c r="F73340">
        <v>8667.77</v>
      </c>
    </row>
    <row r="73341" spans="4:6" x14ac:dyDescent="0.25">
      <c r="D73341">
        <v>73338</v>
      </c>
      <c r="E73341">
        <v>8901.77</v>
      </c>
      <c r="F73341">
        <v>8442.56</v>
      </c>
    </row>
    <row r="73342" spans="4:6" x14ac:dyDescent="0.25">
      <c r="D73342">
        <v>73339</v>
      </c>
      <c r="E73342">
        <v>3419.14</v>
      </c>
      <c r="F73342">
        <v>3052.33</v>
      </c>
    </row>
    <row r="73343" spans="4:6" x14ac:dyDescent="0.25">
      <c r="D73343">
        <v>73340</v>
      </c>
      <c r="E73343">
        <v>480.57400000000001</v>
      </c>
      <c r="F73343">
        <v>151.011</v>
      </c>
    </row>
    <row r="73344" spans="4:6" x14ac:dyDescent="0.25">
      <c r="D73344">
        <v>73341</v>
      </c>
      <c r="E73344">
        <v>0</v>
      </c>
      <c r="F73344">
        <v>-112.878</v>
      </c>
    </row>
    <row r="73345" spans="4:6" x14ac:dyDescent="0.25">
      <c r="D73345">
        <v>73342</v>
      </c>
      <c r="E73345">
        <v>0</v>
      </c>
      <c r="F73345">
        <v>-112.878</v>
      </c>
    </row>
    <row r="73346" spans="4:6" x14ac:dyDescent="0.25">
      <c r="D73346">
        <v>73343</v>
      </c>
      <c r="E73346">
        <v>0</v>
      </c>
      <c r="F73346">
        <v>-112.878</v>
      </c>
    </row>
    <row r="73347" spans="4:6" x14ac:dyDescent="0.25">
      <c r="D73347">
        <v>73344</v>
      </c>
      <c r="E73347">
        <v>0</v>
      </c>
      <c r="F73347">
        <v>-112.878</v>
      </c>
    </row>
    <row r="73348" spans="4:6" x14ac:dyDescent="0.25">
      <c r="D73348">
        <v>73345</v>
      </c>
      <c r="E73348">
        <v>0</v>
      </c>
      <c r="F73348">
        <v>-112.878</v>
      </c>
    </row>
    <row r="73349" spans="4:6" x14ac:dyDescent="0.25">
      <c r="D73349">
        <v>73346</v>
      </c>
      <c r="E73349">
        <v>0</v>
      </c>
      <c r="F73349">
        <v>-112.878</v>
      </c>
    </row>
    <row r="73350" spans="4:6" x14ac:dyDescent="0.25">
      <c r="D73350">
        <v>73347</v>
      </c>
      <c r="E73350">
        <v>0</v>
      </c>
      <c r="F73350">
        <v>-112.878</v>
      </c>
    </row>
    <row r="73351" spans="4:6" x14ac:dyDescent="0.25">
      <c r="D73351">
        <v>73348</v>
      </c>
      <c r="E73351">
        <v>0</v>
      </c>
      <c r="F73351">
        <v>-112.878</v>
      </c>
    </row>
    <row r="73352" spans="4:6" x14ac:dyDescent="0.25">
      <c r="D73352">
        <v>73349</v>
      </c>
      <c r="E73352">
        <v>0</v>
      </c>
      <c r="F73352">
        <v>-112.878</v>
      </c>
    </row>
    <row r="73353" spans="4:6" x14ac:dyDescent="0.25">
      <c r="D73353">
        <v>73350</v>
      </c>
      <c r="E73353">
        <v>142.678</v>
      </c>
      <c r="F73353">
        <v>-112.878</v>
      </c>
    </row>
    <row r="73354" spans="4:6" x14ac:dyDescent="0.25">
      <c r="D73354">
        <v>73351</v>
      </c>
      <c r="E73354">
        <v>6514.01</v>
      </c>
      <c r="F73354">
        <v>6095.25</v>
      </c>
    </row>
    <row r="73355" spans="4:6" x14ac:dyDescent="0.25">
      <c r="D73355">
        <v>73352</v>
      </c>
      <c r="E73355">
        <v>31843.5</v>
      </c>
      <c r="F73355">
        <v>30675.8</v>
      </c>
    </row>
    <row r="73356" spans="4:6" x14ac:dyDescent="0.25">
      <c r="D73356">
        <v>73353</v>
      </c>
      <c r="E73356">
        <v>38734.1</v>
      </c>
      <c r="F73356">
        <v>37252.6</v>
      </c>
    </row>
    <row r="73357" spans="4:6" x14ac:dyDescent="0.25">
      <c r="D73357">
        <v>73354</v>
      </c>
      <c r="E73357">
        <v>45837.9</v>
      </c>
      <c r="F73357">
        <v>43984.5</v>
      </c>
    </row>
    <row r="73358" spans="4:6" x14ac:dyDescent="0.25">
      <c r="D73358">
        <v>73355</v>
      </c>
      <c r="E73358">
        <v>44663.8</v>
      </c>
      <c r="F73358">
        <v>42875.199999999997</v>
      </c>
    </row>
    <row r="73359" spans="4:6" x14ac:dyDescent="0.25">
      <c r="D73359">
        <v>73356</v>
      </c>
      <c r="E73359">
        <v>47227.9</v>
      </c>
      <c r="F73359">
        <v>45295.9</v>
      </c>
    </row>
    <row r="73360" spans="4:6" x14ac:dyDescent="0.25">
      <c r="D73360">
        <v>73357</v>
      </c>
      <c r="E73360">
        <v>41544.800000000003</v>
      </c>
      <c r="F73360">
        <v>39922.1</v>
      </c>
    </row>
    <row r="73361" spans="4:6" x14ac:dyDescent="0.25">
      <c r="D73361">
        <v>73358</v>
      </c>
      <c r="E73361">
        <v>46858.1</v>
      </c>
      <c r="F73361">
        <v>44947.3</v>
      </c>
    </row>
    <row r="73362" spans="4:6" x14ac:dyDescent="0.25">
      <c r="D73362">
        <v>73359</v>
      </c>
      <c r="E73362">
        <v>18363.2</v>
      </c>
      <c r="F73362">
        <v>17674.599999999999</v>
      </c>
    </row>
    <row r="73363" spans="4:6" x14ac:dyDescent="0.25">
      <c r="D73363">
        <v>73360</v>
      </c>
      <c r="E73363">
        <v>12845.6</v>
      </c>
      <c r="F73363">
        <v>12301.6</v>
      </c>
    </row>
    <row r="73364" spans="4:6" x14ac:dyDescent="0.25">
      <c r="D73364">
        <v>73361</v>
      </c>
      <c r="E73364">
        <v>8010.74</v>
      </c>
      <c r="F73364">
        <v>7568.57</v>
      </c>
    </row>
    <row r="73365" spans="4:6" x14ac:dyDescent="0.25">
      <c r="D73365">
        <v>73362</v>
      </c>
      <c r="E73365">
        <v>3780.5</v>
      </c>
      <c r="F73365">
        <v>3408.52</v>
      </c>
    </row>
    <row r="73366" spans="4:6" x14ac:dyDescent="0.25">
      <c r="D73366">
        <v>73363</v>
      </c>
      <c r="E73366">
        <v>1763.45</v>
      </c>
      <c r="F73366">
        <v>1418.68</v>
      </c>
    </row>
    <row r="73367" spans="4:6" x14ac:dyDescent="0.25">
      <c r="D73367">
        <v>73364</v>
      </c>
      <c r="E73367">
        <v>0</v>
      </c>
      <c r="F73367">
        <v>-112.878</v>
      </c>
    </row>
    <row r="73368" spans="4:6" x14ac:dyDescent="0.25">
      <c r="D73368">
        <v>73365</v>
      </c>
      <c r="E73368">
        <v>0</v>
      </c>
      <c r="F73368">
        <v>-112.878</v>
      </c>
    </row>
    <row r="73369" spans="4:6" x14ac:dyDescent="0.25">
      <c r="D73369">
        <v>73366</v>
      </c>
      <c r="E73369">
        <v>0</v>
      </c>
      <c r="F73369">
        <v>-112.878</v>
      </c>
    </row>
    <row r="73370" spans="4:6" x14ac:dyDescent="0.25">
      <c r="D73370">
        <v>73367</v>
      </c>
      <c r="E73370">
        <v>0</v>
      </c>
      <c r="F73370">
        <v>-112.878</v>
      </c>
    </row>
    <row r="73371" spans="4:6" x14ac:dyDescent="0.25">
      <c r="D73371">
        <v>73368</v>
      </c>
      <c r="E73371">
        <v>0</v>
      </c>
      <c r="F73371">
        <v>-112.878</v>
      </c>
    </row>
    <row r="73372" spans="4:6" x14ac:dyDescent="0.25">
      <c r="D73372">
        <v>73369</v>
      </c>
      <c r="E73372">
        <v>0</v>
      </c>
      <c r="F73372">
        <v>-112.878</v>
      </c>
    </row>
    <row r="73373" spans="4:6" x14ac:dyDescent="0.25">
      <c r="D73373">
        <v>73370</v>
      </c>
      <c r="E73373">
        <v>0</v>
      </c>
      <c r="F73373">
        <v>-112.878</v>
      </c>
    </row>
    <row r="73374" spans="4:6" x14ac:dyDescent="0.25">
      <c r="D73374">
        <v>73371</v>
      </c>
      <c r="E73374">
        <v>0</v>
      </c>
      <c r="F73374">
        <v>-112.878</v>
      </c>
    </row>
    <row r="73375" spans="4:6" x14ac:dyDescent="0.25">
      <c r="D73375">
        <v>73372</v>
      </c>
      <c r="E73375">
        <v>0</v>
      </c>
      <c r="F73375">
        <v>-112.878</v>
      </c>
    </row>
    <row r="73376" spans="4:6" x14ac:dyDescent="0.25">
      <c r="D73376">
        <v>73373</v>
      </c>
      <c r="E73376">
        <v>0</v>
      </c>
      <c r="F73376">
        <v>-112.878</v>
      </c>
    </row>
    <row r="73377" spans="4:6" x14ac:dyDescent="0.25">
      <c r="D73377">
        <v>73374</v>
      </c>
      <c r="E73377">
        <v>149.553</v>
      </c>
      <c r="F73377">
        <v>-112.878</v>
      </c>
    </row>
    <row r="73378" spans="4:6" x14ac:dyDescent="0.25">
      <c r="D73378">
        <v>73375</v>
      </c>
      <c r="E73378">
        <v>6317.63</v>
      </c>
      <c r="F73378">
        <v>5904.26</v>
      </c>
    </row>
    <row r="73379" spans="4:6" x14ac:dyDescent="0.25">
      <c r="D73379">
        <v>73376</v>
      </c>
      <c r="E73379">
        <v>8411.5</v>
      </c>
      <c r="F73379">
        <v>7958.77</v>
      </c>
    </row>
    <row r="73380" spans="4:6" x14ac:dyDescent="0.25">
      <c r="D73380">
        <v>73377</v>
      </c>
      <c r="E73380">
        <v>12054</v>
      </c>
      <c r="F73380">
        <v>11524.7</v>
      </c>
    </row>
    <row r="73381" spans="4:6" x14ac:dyDescent="0.25">
      <c r="D73381">
        <v>73378</v>
      </c>
      <c r="E73381">
        <v>17181.3</v>
      </c>
      <c r="F73381">
        <v>16522.5</v>
      </c>
    </row>
    <row r="73382" spans="4:6" x14ac:dyDescent="0.25">
      <c r="D73382">
        <v>73379</v>
      </c>
      <c r="E73382">
        <v>44156.9</v>
      </c>
      <c r="F73382">
        <v>42395.9</v>
      </c>
    </row>
    <row r="73383" spans="4:6" x14ac:dyDescent="0.25">
      <c r="D73383">
        <v>73380</v>
      </c>
      <c r="E73383">
        <v>48527.4</v>
      </c>
      <c r="F73383">
        <v>46520.3</v>
      </c>
    </row>
    <row r="73384" spans="4:6" x14ac:dyDescent="0.25">
      <c r="D73384">
        <v>73381</v>
      </c>
      <c r="E73384">
        <v>32885.699999999997</v>
      </c>
      <c r="F73384">
        <v>31673.5</v>
      </c>
    </row>
    <row r="73385" spans="4:6" x14ac:dyDescent="0.25">
      <c r="D73385">
        <v>73382</v>
      </c>
      <c r="E73385">
        <v>31708.400000000001</v>
      </c>
      <c r="F73385">
        <v>30546.3</v>
      </c>
    </row>
    <row r="73386" spans="4:6" x14ac:dyDescent="0.25">
      <c r="D73386">
        <v>73383</v>
      </c>
      <c r="E73386">
        <v>42320.3</v>
      </c>
      <c r="F73386">
        <v>40657.199999999997</v>
      </c>
    </row>
    <row r="73387" spans="4:6" x14ac:dyDescent="0.25">
      <c r="D73387">
        <v>73384</v>
      </c>
      <c r="E73387">
        <v>41013.199999999997</v>
      </c>
      <c r="F73387">
        <v>39417.800000000003</v>
      </c>
    </row>
    <row r="73388" spans="4:6" x14ac:dyDescent="0.25">
      <c r="D73388">
        <v>73385</v>
      </c>
      <c r="E73388">
        <v>36162</v>
      </c>
      <c r="F73388">
        <v>34803.1</v>
      </c>
    </row>
    <row r="73389" spans="4:6" x14ac:dyDescent="0.25">
      <c r="D73389">
        <v>73386</v>
      </c>
      <c r="E73389">
        <v>30435.8</v>
      </c>
      <c r="F73389">
        <v>29326.400000000001</v>
      </c>
    </row>
    <row r="73390" spans="4:6" x14ac:dyDescent="0.25">
      <c r="D73390">
        <v>73387</v>
      </c>
      <c r="E73390">
        <v>17615.3</v>
      </c>
      <c r="F73390">
        <v>16948</v>
      </c>
    </row>
    <row r="73391" spans="4:6" x14ac:dyDescent="0.25">
      <c r="D73391">
        <v>73388</v>
      </c>
      <c r="E73391">
        <v>166.62299999999999</v>
      </c>
      <c r="F73391">
        <v>-112.878</v>
      </c>
    </row>
    <row r="73392" spans="4:6" x14ac:dyDescent="0.25">
      <c r="D73392">
        <v>73389</v>
      </c>
      <c r="E73392">
        <v>0</v>
      </c>
      <c r="F73392">
        <v>-112.878</v>
      </c>
    </row>
    <row r="73393" spans="4:6" x14ac:dyDescent="0.25">
      <c r="D73393">
        <v>73390</v>
      </c>
      <c r="E73393">
        <v>0</v>
      </c>
      <c r="F73393">
        <v>-112.878</v>
      </c>
    </row>
    <row r="73394" spans="4:6" x14ac:dyDescent="0.25">
      <c r="D73394">
        <v>73391</v>
      </c>
      <c r="E73394">
        <v>0</v>
      </c>
      <c r="F73394">
        <v>-112.878</v>
      </c>
    </row>
    <row r="73395" spans="4:6" x14ac:dyDescent="0.25">
      <c r="D73395">
        <v>73392</v>
      </c>
      <c r="E73395">
        <v>0</v>
      </c>
      <c r="F73395">
        <v>-112.878</v>
      </c>
    </row>
    <row r="73396" spans="4:6" x14ac:dyDescent="0.25">
      <c r="D73396">
        <v>73393</v>
      </c>
      <c r="E73396">
        <v>0</v>
      </c>
      <c r="F73396">
        <v>-112.878</v>
      </c>
    </row>
    <row r="73397" spans="4:6" x14ac:dyDescent="0.25">
      <c r="D73397">
        <v>73394</v>
      </c>
      <c r="E73397">
        <v>0</v>
      </c>
      <c r="F73397">
        <v>-112.878</v>
      </c>
    </row>
    <row r="73398" spans="4:6" x14ac:dyDescent="0.25">
      <c r="D73398">
        <v>73395</v>
      </c>
      <c r="E73398">
        <v>0</v>
      </c>
      <c r="F73398">
        <v>-112.878</v>
      </c>
    </row>
    <row r="73399" spans="4:6" x14ac:dyDescent="0.25">
      <c r="D73399">
        <v>73396</v>
      </c>
      <c r="E73399">
        <v>0</v>
      </c>
      <c r="F73399">
        <v>-112.878</v>
      </c>
    </row>
    <row r="73400" spans="4:6" x14ac:dyDescent="0.25">
      <c r="D73400">
        <v>73397</v>
      </c>
      <c r="E73400">
        <v>0</v>
      </c>
      <c r="F73400">
        <v>-112.878</v>
      </c>
    </row>
    <row r="73401" spans="4:6" x14ac:dyDescent="0.25">
      <c r="D73401">
        <v>73398</v>
      </c>
      <c r="E73401">
        <v>671.71600000000001</v>
      </c>
      <c r="F73401">
        <v>339.99</v>
      </c>
    </row>
    <row r="73402" spans="4:6" x14ac:dyDescent="0.25">
      <c r="D73402">
        <v>73399</v>
      </c>
      <c r="E73402">
        <v>9838.74</v>
      </c>
      <c r="F73402">
        <v>9359.7099999999991</v>
      </c>
    </row>
    <row r="73403" spans="4:6" x14ac:dyDescent="0.25">
      <c r="D73403">
        <v>73400</v>
      </c>
      <c r="E73403">
        <v>19762.099999999999</v>
      </c>
      <c r="F73403">
        <v>19032.099999999999</v>
      </c>
    </row>
    <row r="73404" spans="4:6" x14ac:dyDescent="0.25">
      <c r="D73404">
        <v>73401</v>
      </c>
      <c r="E73404">
        <v>26507.1</v>
      </c>
      <c r="F73404">
        <v>25550.3</v>
      </c>
    </row>
    <row r="73405" spans="4:6" x14ac:dyDescent="0.25">
      <c r="D73405">
        <v>73402</v>
      </c>
      <c r="E73405">
        <v>30408.1</v>
      </c>
      <c r="F73405">
        <v>29299.8</v>
      </c>
    </row>
    <row r="73406" spans="4:6" x14ac:dyDescent="0.25">
      <c r="D73406">
        <v>73403</v>
      </c>
      <c r="E73406">
        <v>36899.199999999997</v>
      </c>
      <c r="F73406">
        <v>35505.800000000003</v>
      </c>
    </row>
    <row r="73407" spans="4:6" x14ac:dyDescent="0.25">
      <c r="D73407">
        <v>73404</v>
      </c>
      <c r="E73407">
        <v>36333.699999999997</v>
      </c>
      <c r="F73407">
        <v>34966.800000000003</v>
      </c>
    </row>
    <row r="73408" spans="4:6" x14ac:dyDescent="0.25">
      <c r="D73408">
        <v>73405</v>
      </c>
      <c r="E73408">
        <v>36371.4</v>
      </c>
      <c r="F73408">
        <v>35002.699999999997</v>
      </c>
    </row>
    <row r="73409" spans="4:6" x14ac:dyDescent="0.25">
      <c r="D73409">
        <v>73406</v>
      </c>
      <c r="E73409">
        <v>39912.9</v>
      </c>
      <c r="F73409">
        <v>38373.1</v>
      </c>
    </row>
    <row r="73410" spans="4:6" x14ac:dyDescent="0.25">
      <c r="D73410">
        <v>73407</v>
      </c>
      <c r="E73410">
        <v>8459.93</v>
      </c>
      <c r="F73410">
        <v>8009.27</v>
      </c>
    </row>
    <row r="73411" spans="4:6" x14ac:dyDescent="0.25">
      <c r="D73411">
        <v>73408</v>
      </c>
      <c r="E73411">
        <v>6896.24</v>
      </c>
      <c r="F73411">
        <v>6473.37</v>
      </c>
    </row>
    <row r="73412" spans="4:6" x14ac:dyDescent="0.25">
      <c r="D73412">
        <v>73409</v>
      </c>
      <c r="E73412">
        <v>3488.41</v>
      </c>
      <c r="F73412">
        <v>3119.52</v>
      </c>
    </row>
    <row r="73413" spans="4:6" x14ac:dyDescent="0.25">
      <c r="D73413">
        <v>73410</v>
      </c>
      <c r="E73413">
        <v>5805.57</v>
      </c>
      <c r="F73413">
        <v>5399.7</v>
      </c>
    </row>
    <row r="73414" spans="4:6" x14ac:dyDescent="0.25">
      <c r="D73414">
        <v>73411</v>
      </c>
      <c r="E73414">
        <v>2303.9</v>
      </c>
      <c r="F73414">
        <v>1952.24</v>
      </c>
    </row>
    <row r="73415" spans="4:6" x14ac:dyDescent="0.25">
      <c r="D73415">
        <v>73412</v>
      </c>
      <c r="E73415">
        <v>0</v>
      </c>
      <c r="F73415">
        <v>-112.878</v>
      </c>
    </row>
    <row r="73416" spans="4:6" x14ac:dyDescent="0.25">
      <c r="D73416">
        <v>73413</v>
      </c>
      <c r="E73416">
        <v>0</v>
      </c>
      <c r="F73416">
        <v>-112.878</v>
      </c>
    </row>
    <row r="73417" spans="4:6" x14ac:dyDescent="0.25">
      <c r="D73417">
        <v>73414</v>
      </c>
      <c r="E73417">
        <v>0</v>
      </c>
      <c r="F73417">
        <v>-112.878</v>
      </c>
    </row>
    <row r="73418" spans="4:6" x14ac:dyDescent="0.25">
      <c r="D73418">
        <v>73415</v>
      </c>
      <c r="E73418">
        <v>0</v>
      </c>
      <c r="F73418">
        <v>-112.878</v>
      </c>
    </row>
    <row r="73419" spans="4:6" x14ac:dyDescent="0.25">
      <c r="D73419">
        <v>73416</v>
      </c>
      <c r="E73419">
        <v>0</v>
      </c>
      <c r="F73419">
        <v>-112.878</v>
      </c>
    </row>
    <row r="73420" spans="4:6" x14ac:dyDescent="0.25">
      <c r="D73420">
        <v>73417</v>
      </c>
      <c r="E73420">
        <v>0</v>
      </c>
      <c r="F73420">
        <v>-112.878</v>
      </c>
    </row>
    <row r="73421" spans="4:6" x14ac:dyDescent="0.25">
      <c r="D73421">
        <v>73418</v>
      </c>
      <c r="E73421">
        <v>0</v>
      </c>
      <c r="F73421">
        <v>-112.878</v>
      </c>
    </row>
    <row r="73422" spans="4:6" x14ac:dyDescent="0.25">
      <c r="D73422">
        <v>73419</v>
      </c>
      <c r="E73422">
        <v>0</v>
      </c>
      <c r="F73422">
        <v>-112.878</v>
      </c>
    </row>
    <row r="73423" spans="4:6" x14ac:dyDescent="0.25">
      <c r="D73423">
        <v>73420</v>
      </c>
      <c r="E73423">
        <v>0</v>
      </c>
      <c r="F73423">
        <v>-112.878</v>
      </c>
    </row>
    <row r="73424" spans="4:6" x14ac:dyDescent="0.25">
      <c r="D73424">
        <v>73421</v>
      </c>
      <c r="E73424">
        <v>0</v>
      </c>
      <c r="F73424">
        <v>-112.878</v>
      </c>
    </row>
    <row r="73425" spans="4:6" x14ac:dyDescent="0.25">
      <c r="D73425">
        <v>73422</v>
      </c>
      <c r="E73425">
        <v>257.423</v>
      </c>
      <c r="F73425">
        <v>-69.662599999999998</v>
      </c>
    </row>
    <row r="73426" spans="4:6" x14ac:dyDescent="0.25">
      <c r="D73426">
        <v>73423</v>
      </c>
      <c r="E73426">
        <v>7079.25</v>
      </c>
      <c r="F73426">
        <v>6649.44</v>
      </c>
    </row>
    <row r="73427" spans="4:6" x14ac:dyDescent="0.25">
      <c r="D73427">
        <v>73424</v>
      </c>
      <c r="E73427">
        <v>10209.799999999999</v>
      </c>
      <c r="F73427">
        <v>9719.44</v>
      </c>
    </row>
    <row r="73428" spans="4:6" x14ac:dyDescent="0.25">
      <c r="D73428">
        <v>73425</v>
      </c>
      <c r="E73428">
        <v>8519.64</v>
      </c>
      <c r="F73428">
        <v>8063.86</v>
      </c>
    </row>
    <row r="73429" spans="4:6" x14ac:dyDescent="0.25">
      <c r="D73429">
        <v>73426</v>
      </c>
      <c r="E73429">
        <v>10780.2</v>
      </c>
      <c r="F73429">
        <v>10279.1</v>
      </c>
    </row>
    <row r="73430" spans="4:6" x14ac:dyDescent="0.25">
      <c r="D73430">
        <v>73427</v>
      </c>
      <c r="E73430">
        <v>13662.2</v>
      </c>
      <c r="F73430">
        <v>13092.5</v>
      </c>
    </row>
    <row r="73431" spans="4:6" x14ac:dyDescent="0.25">
      <c r="D73431">
        <v>73428</v>
      </c>
      <c r="E73431">
        <v>38492.199999999997</v>
      </c>
      <c r="F73431">
        <v>37022.5</v>
      </c>
    </row>
    <row r="73432" spans="4:6" x14ac:dyDescent="0.25">
      <c r="D73432">
        <v>73429</v>
      </c>
      <c r="E73432">
        <v>38113.599999999999</v>
      </c>
      <c r="F73432">
        <v>36662.300000000003</v>
      </c>
    </row>
    <row r="73433" spans="4:6" x14ac:dyDescent="0.25">
      <c r="D73433">
        <v>73430</v>
      </c>
      <c r="E73433">
        <v>25386.9</v>
      </c>
      <c r="F73433">
        <v>24470.9</v>
      </c>
    </row>
    <row r="73434" spans="4:6" x14ac:dyDescent="0.25">
      <c r="D73434">
        <v>73431</v>
      </c>
      <c r="E73434">
        <v>17387.8</v>
      </c>
      <c r="F73434">
        <v>16726.5</v>
      </c>
    </row>
    <row r="73435" spans="4:6" x14ac:dyDescent="0.25">
      <c r="D73435">
        <v>73432</v>
      </c>
      <c r="E73435">
        <v>26108.2</v>
      </c>
      <c r="F73435">
        <v>25166.2</v>
      </c>
    </row>
    <row r="73436" spans="4:6" x14ac:dyDescent="0.25">
      <c r="D73436">
        <v>73433</v>
      </c>
      <c r="E73436">
        <v>22810.3</v>
      </c>
      <c r="F73436">
        <v>21983.3</v>
      </c>
    </row>
    <row r="73437" spans="4:6" x14ac:dyDescent="0.25">
      <c r="D73437">
        <v>73434</v>
      </c>
      <c r="E73437">
        <v>18058.599999999999</v>
      </c>
      <c r="F73437">
        <v>17378.7</v>
      </c>
    </row>
    <row r="73438" spans="4:6" x14ac:dyDescent="0.25">
      <c r="D73438">
        <v>73435</v>
      </c>
      <c r="E73438">
        <v>8712.4500000000007</v>
      </c>
      <c r="F73438">
        <v>8256.93</v>
      </c>
    </row>
    <row r="73439" spans="4:6" x14ac:dyDescent="0.25">
      <c r="D73439">
        <v>73436</v>
      </c>
      <c r="E73439">
        <v>23.3431</v>
      </c>
      <c r="F73439">
        <v>-112.878</v>
      </c>
    </row>
    <row r="73440" spans="4:6" x14ac:dyDescent="0.25">
      <c r="D73440">
        <v>73437</v>
      </c>
      <c r="E73440">
        <v>0</v>
      </c>
      <c r="F73440">
        <v>-112.878</v>
      </c>
    </row>
    <row r="73441" spans="4:6" x14ac:dyDescent="0.25">
      <c r="D73441">
        <v>73438</v>
      </c>
      <c r="E73441">
        <v>0</v>
      </c>
      <c r="F73441">
        <v>-112.878</v>
      </c>
    </row>
    <row r="73442" spans="4:6" x14ac:dyDescent="0.25">
      <c r="D73442">
        <v>73439</v>
      </c>
      <c r="E73442">
        <v>0</v>
      </c>
      <c r="F73442">
        <v>-112.878</v>
      </c>
    </row>
    <row r="73443" spans="4:6" x14ac:dyDescent="0.25">
      <c r="D73443">
        <v>73440</v>
      </c>
      <c r="E73443">
        <v>0</v>
      </c>
      <c r="F73443">
        <v>-112.878</v>
      </c>
    </row>
    <row r="73444" spans="4:6" x14ac:dyDescent="0.25">
      <c r="D73444">
        <v>73441</v>
      </c>
      <c r="E73444">
        <v>0</v>
      </c>
      <c r="F73444">
        <v>-112.878</v>
      </c>
    </row>
    <row r="73445" spans="4:6" x14ac:dyDescent="0.25">
      <c r="D73445">
        <v>73442</v>
      </c>
      <c r="E73445">
        <v>0</v>
      </c>
      <c r="F73445">
        <v>-112.878</v>
      </c>
    </row>
    <row r="73446" spans="4:6" x14ac:dyDescent="0.25">
      <c r="D73446">
        <v>73443</v>
      </c>
      <c r="E73446">
        <v>0</v>
      </c>
      <c r="F73446">
        <v>-112.878</v>
      </c>
    </row>
    <row r="73447" spans="4:6" x14ac:dyDescent="0.25">
      <c r="D73447">
        <v>73444</v>
      </c>
      <c r="E73447">
        <v>0</v>
      </c>
      <c r="F73447">
        <v>-112.878</v>
      </c>
    </row>
    <row r="73448" spans="4:6" x14ac:dyDescent="0.25">
      <c r="D73448">
        <v>73445</v>
      </c>
      <c r="E73448">
        <v>0</v>
      </c>
      <c r="F73448">
        <v>-112.878</v>
      </c>
    </row>
    <row r="73449" spans="4:6" x14ac:dyDescent="0.25">
      <c r="D73449">
        <v>73446</v>
      </c>
      <c r="E73449">
        <v>300.13</v>
      </c>
      <c r="F73449">
        <v>-27.4253</v>
      </c>
    </row>
    <row r="73450" spans="4:6" x14ac:dyDescent="0.25">
      <c r="D73450">
        <v>73447</v>
      </c>
      <c r="E73450">
        <v>7225.77</v>
      </c>
      <c r="F73450">
        <v>6794.87</v>
      </c>
    </row>
    <row r="73451" spans="4:6" x14ac:dyDescent="0.25">
      <c r="D73451">
        <v>73448</v>
      </c>
      <c r="E73451">
        <v>28799.5</v>
      </c>
      <c r="F73451">
        <v>27753.599999999999</v>
      </c>
    </row>
    <row r="73452" spans="4:6" x14ac:dyDescent="0.25">
      <c r="D73452">
        <v>73449</v>
      </c>
      <c r="E73452">
        <v>20459.099999999999</v>
      </c>
      <c r="F73452">
        <v>19704.099999999999</v>
      </c>
    </row>
    <row r="73453" spans="4:6" x14ac:dyDescent="0.25">
      <c r="D73453">
        <v>73450</v>
      </c>
      <c r="E73453">
        <v>24094.6</v>
      </c>
      <c r="F73453">
        <v>23211.5</v>
      </c>
    </row>
    <row r="73454" spans="4:6" x14ac:dyDescent="0.25">
      <c r="D73454">
        <v>73451</v>
      </c>
      <c r="E73454">
        <v>12558.3</v>
      </c>
      <c r="F73454">
        <v>12018.8</v>
      </c>
    </row>
    <row r="73455" spans="4:6" x14ac:dyDescent="0.25">
      <c r="D73455">
        <v>73452</v>
      </c>
      <c r="E73455">
        <v>43025.9</v>
      </c>
      <c r="F73455">
        <v>41325.599999999999</v>
      </c>
    </row>
    <row r="73456" spans="4:6" x14ac:dyDescent="0.25">
      <c r="D73456">
        <v>73453</v>
      </c>
      <c r="E73456">
        <v>45154.8</v>
      </c>
      <c r="F73456">
        <v>43339.3</v>
      </c>
    </row>
    <row r="73457" spans="4:6" x14ac:dyDescent="0.25">
      <c r="D73457">
        <v>73454</v>
      </c>
      <c r="E73457">
        <v>25335.9</v>
      </c>
      <c r="F73457">
        <v>24417.7</v>
      </c>
    </row>
    <row r="73458" spans="4:6" x14ac:dyDescent="0.25">
      <c r="D73458">
        <v>73455</v>
      </c>
      <c r="E73458">
        <v>23184.7</v>
      </c>
      <c r="F73458">
        <v>22341.4</v>
      </c>
    </row>
    <row r="73459" spans="4:6" x14ac:dyDescent="0.25">
      <c r="D73459">
        <v>73456</v>
      </c>
      <c r="E73459">
        <v>20016.3</v>
      </c>
      <c r="F73459">
        <v>19275.8</v>
      </c>
    </row>
    <row r="73460" spans="4:6" x14ac:dyDescent="0.25">
      <c r="D73460">
        <v>73457</v>
      </c>
      <c r="E73460">
        <v>16878.900000000001</v>
      </c>
      <c r="F73460">
        <v>16224.8</v>
      </c>
    </row>
    <row r="73461" spans="4:6" x14ac:dyDescent="0.25">
      <c r="D73461">
        <v>73458</v>
      </c>
      <c r="E73461">
        <v>11696.6</v>
      </c>
      <c r="F73461">
        <v>11172</v>
      </c>
    </row>
    <row r="73462" spans="4:6" x14ac:dyDescent="0.25">
      <c r="D73462">
        <v>73459</v>
      </c>
      <c r="E73462">
        <v>4452.55</v>
      </c>
      <c r="F73462">
        <v>4069.44</v>
      </c>
    </row>
    <row r="73463" spans="4:6" x14ac:dyDescent="0.25">
      <c r="D73463">
        <v>73460</v>
      </c>
      <c r="E73463">
        <v>0</v>
      </c>
      <c r="F73463">
        <v>-112.878</v>
      </c>
    </row>
    <row r="73464" spans="4:6" x14ac:dyDescent="0.25">
      <c r="D73464">
        <v>73461</v>
      </c>
      <c r="E73464">
        <v>0</v>
      </c>
      <c r="F73464">
        <v>-112.878</v>
      </c>
    </row>
    <row r="73465" spans="4:6" x14ac:dyDescent="0.25">
      <c r="D73465">
        <v>73462</v>
      </c>
      <c r="E73465">
        <v>0</v>
      </c>
      <c r="F73465">
        <v>-112.878</v>
      </c>
    </row>
    <row r="73466" spans="4:6" x14ac:dyDescent="0.25">
      <c r="D73466">
        <v>73463</v>
      </c>
      <c r="E73466">
        <v>0</v>
      </c>
      <c r="F73466">
        <v>-112.878</v>
      </c>
    </row>
    <row r="73467" spans="4:6" x14ac:dyDescent="0.25">
      <c r="D73467">
        <v>73464</v>
      </c>
      <c r="E73467">
        <v>0</v>
      </c>
      <c r="F73467">
        <v>-112.878</v>
      </c>
    </row>
    <row r="73468" spans="4:6" x14ac:dyDescent="0.25">
      <c r="D73468">
        <v>73465</v>
      </c>
      <c r="E73468">
        <v>0</v>
      </c>
      <c r="F73468">
        <v>-112.878</v>
      </c>
    </row>
    <row r="73469" spans="4:6" x14ac:dyDescent="0.25">
      <c r="D73469">
        <v>73466</v>
      </c>
      <c r="E73469">
        <v>0</v>
      </c>
      <c r="F73469">
        <v>-112.878</v>
      </c>
    </row>
    <row r="73470" spans="4:6" x14ac:dyDescent="0.25">
      <c r="D73470">
        <v>73467</v>
      </c>
      <c r="E73470">
        <v>0</v>
      </c>
      <c r="F73470">
        <v>-112.878</v>
      </c>
    </row>
    <row r="73471" spans="4:6" x14ac:dyDescent="0.25">
      <c r="D73471">
        <v>73468</v>
      </c>
      <c r="E73471">
        <v>0</v>
      </c>
      <c r="F73471">
        <v>-112.878</v>
      </c>
    </row>
    <row r="73472" spans="4:6" x14ac:dyDescent="0.25">
      <c r="D73472">
        <v>73469</v>
      </c>
      <c r="E73472">
        <v>0</v>
      </c>
      <c r="F73472">
        <v>-112.878</v>
      </c>
    </row>
    <row r="73473" spans="4:6" x14ac:dyDescent="0.25">
      <c r="D73473">
        <v>73470</v>
      </c>
      <c r="E73473">
        <v>0</v>
      </c>
      <c r="F73473">
        <v>-112.878</v>
      </c>
    </row>
    <row r="73474" spans="4:6" x14ac:dyDescent="0.25">
      <c r="D73474">
        <v>73471</v>
      </c>
      <c r="E73474">
        <v>1473.11</v>
      </c>
      <c r="F73474">
        <v>1131.93</v>
      </c>
    </row>
    <row r="73475" spans="4:6" x14ac:dyDescent="0.25">
      <c r="D73475">
        <v>73472</v>
      </c>
      <c r="E73475">
        <v>3018.3</v>
      </c>
      <c r="F73475">
        <v>2655.67</v>
      </c>
    </row>
    <row r="73476" spans="4:6" x14ac:dyDescent="0.25">
      <c r="D73476">
        <v>73473</v>
      </c>
      <c r="E73476">
        <v>4832.28</v>
      </c>
      <c r="F73476">
        <v>4441.8100000000004</v>
      </c>
    </row>
    <row r="73477" spans="4:6" x14ac:dyDescent="0.25">
      <c r="D73477">
        <v>73474</v>
      </c>
      <c r="E73477">
        <v>5310.3</v>
      </c>
      <c r="F73477">
        <v>4908.43</v>
      </c>
    </row>
    <row r="73478" spans="4:6" x14ac:dyDescent="0.25">
      <c r="D73478">
        <v>73475</v>
      </c>
      <c r="E73478">
        <v>7129.07</v>
      </c>
      <c r="F73478">
        <v>6692.42</v>
      </c>
    </row>
    <row r="73479" spans="4:6" x14ac:dyDescent="0.25">
      <c r="D73479">
        <v>73476</v>
      </c>
      <c r="E73479">
        <v>12598.1</v>
      </c>
      <c r="F73479">
        <v>12046.8</v>
      </c>
    </row>
    <row r="73480" spans="4:6" x14ac:dyDescent="0.25">
      <c r="D73480">
        <v>73477</v>
      </c>
      <c r="E73480">
        <v>13165.2</v>
      </c>
      <c r="F73480">
        <v>12601.4</v>
      </c>
    </row>
    <row r="73481" spans="4:6" x14ac:dyDescent="0.25">
      <c r="D73481">
        <v>73478</v>
      </c>
      <c r="E73481">
        <v>28815</v>
      </c>
      <c r="F73481">
        <v>27761.5</v>
      </c>
    </row>
    <row r="73482" spans="4:6" x14ac:dyDescent="0.25">
      <c r="D73482">
        <v>73479</v>
      </c>
      <c r="E73482">
        <v>47923.5</v>
      </c>
      <c r="F73482">
        <v>45951.6</v>
      </c>
    </row>
    <row r="73483" spans="4:6" x14ac:dyDescent="0.25">
      <c r="D73483">
        <v>73480</v>
      </c>
      <c r="E73483">
        <v>33633.199999999997</v>
      </c>
      <c r="F73483">
        <v>32379.8</v>
      </c>
    </row>
    <row r="73484" spans="4:6" x14ac:dyDescent="0.25">
      <c r="D73484">
        <v>73481</v>
      </c>
      <c r="E73484">
        <v>40315</v>
      </c>
      <c r="F73484">
        <v>38751.4</v>
      </c>
    </row>
    <row r="73485" spans="4:6" x14ac:dyDescent="0.25">
      <c r="D73485">
        <v>73482</v>
      </c>
      <c r="E73485">
        <v>32271.7</v>
      </c>
      <c r="F73485">
        <v>31075.8</v>
      </c>
    </row>
    <row r="73486" spans="4:6" x14ac:dyDescent="0.25">
      <c r="D73486">
        <v>73483</v>
      </c>
      <c r="E73486">
        <v>22107.1</v>
      </c>
      <c r="F73486">
        <v>21293.3</v>
      </c>
    </row>
    <row r="73487" spans="4:6" x14ac:dyDescent="0.25">
      <c r="D73487">
        <v>73484</v>
      </c>
      <c r="E73487">
        <v>890.01499999999999</v>
      </c>
      <c r="F73487">
        <v>555.77700000000004</v>
      </c>
    </row>
    <row r="73488" spans="4:6" x14ac:dyDescent="0.25">
      <c r="D73488">
        <v>73485</v>
      </c>
      <c r="E73488">
        <v>0</v>
      </c>
      <c r="F73488">
        <v>-112.878</v>
      </c>
    </row>
    <row r="73489" spans="4:6" x14ac:dyDescent="0.25">
      <c r="D73489">
        <v>73486</v>
      </c>
      <c r="E73489">
        <v>0</v>
      </c>
      <c r="F73489">
        <v>-112.878</v>
      </c>
    </row>
    <row r="73490" spans="4:6" x14ac:dyDescent="0.25">
      <c r="D73490">
        <v>73487</v>
      </c>
      <c r="E73490">
        <v>0</v>
      </c>
      <c r="F73490">
        <v>-112.878</v>
      </c>
    </row>
    <row r="73491" spans="4:6" x14ac:dyDescent="0.25">
      <c r="D73491">
        <v>73488</v>
      </c>
      <c r="E73491">
        <v>0</v>
      </c>
      <c r="F73491">
        <v>-112.878</v>
      </c>
    </row>
    <row r="73492" spans="4:6" x14ac:dyDescent="0.25">
      <c r="D73492">
        <v>73489</v>
      </c>
      <c r="E73492">
        <v>0</v>
      </c>
      <c r="F73492">
        <v>-112.878</v>
      </c>
    </row>
    <row r="73493" spans="4:6" x14ac:dyDescent="0.25">
      <c r="D73493">
        <v>73490</v>
      </c>
      <c r="E73493">
        <v>0</v>
      </c>
      <c r="F73493">
        <v>-112.878</v>
      </c>
    </row>
    <row r="73494" spans="4:6" x14ac:dyDescent="0.25">
      <c r="D73494">
        <v>73491</v>
      </c>
      <c r="E73494">
        <v>0</v>
      </c>
      <c r="F73494">
        <v>-112.878</v>
      </c>
    </row>
    <row r="73495" spans="4:6" x14ac:dyDescent="0.25">
      <c r="D73495">
        <v>73492</v>
      </c>
      <c r="E73495">
        <v>0</v>
      </c>
      <c r="F73495">
        <v>-112.878</v>
      </c>
    </row>
    <row r="73496" spans="4:6" x14ac:dyDescent="0.25">
      <c r="D73496">
        <v>73493</v>
      </c>
      <c r="E73496">
        <v>0</v>
      </c>
      <c r="F73496">
        <v>-112.878</v>
      </c>
    </row>
    <row r="73497" spans="4:6" x14ac:dyDescent="0.25">
      <c r="D73497">
        <v>73494</v>
      </c>
      <c r="E73497">
        <v>1746.65</v>
      </c>
      <c r="F73497">
        <v>1398.27</v>
      </c>
    </row>
    <row r="73498" spans="4:6" x14ac:dyDescent="0.25">
      <c r="D73498">
        <v>73495</v>
      </c>
      <c r="E73498">
        <v>16817.5</v>
      </c>
      <c r="F73498">
        <v>16156.7</v>
      </c>
    </row>
    <row r="73499" spans="4:6" x14ac:dyDescent="0.25">
      <c r="D73499">
        <v>73496</v>
      </c>
      <c r="E73499">
        <v>7969.32</v>
      </c>
      <c r="F73499">
        <v>7517.21</v>
      </c>
    </row>
    <row r="73500" spans="4:6" x14ac:dyDescent="0.25">
      <c r="D73500">
        <v>73497</v>
      </c>
      <c r="E73500">
        <v>43040.5</v>
      </c>
      <c r="F73500">
        <v>41338.9</v>
      </c>
    </row>
    <row r="73501" spans="4:6" x14ac:dyDescent="0.25">
      <c r="D73501">
        <v>73498</v>
      </c>
      <c r="E73501">
        <v>47641.3</v>
      </c>
      <c r="F73501">
        <v>45683.6</v>
      </c>
    </row>
    <row r="73502" spans="4:6" x14ac:dyDescent="0.25">
      <c r="D73502">
        <v>73499</v>
      </c>
      <c r="E73502">
        <v>7385.91</v>
      </c>
      <c r="F73502">
        <v>6948.41</v>
      </c>
    </row>
    <row r="73503" spans="4:6" x14ac:dyDescent="0.25">
      <c r="D73503">
        <v>73500</v>
      </c>
      <c r="E73503">
        <v>17726.8</v>
      </c>
      <c r="F73503">
        <v>17049.400000000001</v>
      </c>
    </row>
    <row r="73504" spans="4:6" x14ac:dyDescent="0.25">
      <c r="D73504">
        <v>73501</v>
      </c>
      <c r="E73504">
        <v>8040.28</v>
      </c>
      <c r="F73504">
        <v>7589.82</v>
      </c>
    </row>
    <row r="73505" spans="4:6" x14ac:dyDescent="0.25">
      <c r="D73505">
        <v>73502</v>
      </c>
      <c r="E73505">
        <v>11527.5</v>
      </c>
      <c r="F73505">
        <v>11001</v>
      </c>
    </row>
    <row r="73506" spans="4:6" x14ac:dyDescent="0.25">
      <c r="D73506">
        <v>73503</v>
      </c>
      <c r="E73506">
        <v>48966.8</v>
      </c>
      <c r="F73506">
        <v>46934</v>
      </c>
    </row>
    <row r="73507" spans="4:6" x14ac:dyDescent="0.25">
      <c r="D73507">
        <v>73504</v>
      </c>
      <c r="E73507">
        <v>47251.3</v>
      </c>
      <c r="F73507">
        <v>45316.6</v>
      </c>
    </row>
    <row r="73508" spans="4:6" x14ac:dyDescent="0.25">
      <c r="D73508">
        <v>73505</v>
      </c>
      <c r="E73508">
        <v>46747.7</v>
      </c>
      <c r="F73508">
        <v>44837.2</v>
      </c>
    </row>
    <row r="73509" spans="4:6" x14ac:dyDescent="0.25">
      <c r="D73509">
        <v>73506</v>
      </c>
      <c r="E73509">
        <v>36336.5</v>
      </c>
      <c r="F73509">
        <v>34969</v>
      </c>
    </row>
    <row r="73510" spans="4:6" x14ac:dyDescent="0.25">
      <c r="D73510">
        <v>73507</v>
      </c>
      <c r="E73510">
        <v>19995.599999999999</v>
      </c>
      <c r="F73510">
        <v>19256.3</v>
      </c>
    </row>
    <row r="73511" spans="4:6" x14ac:dyDescent="0.25">
      <c r="D73511">
        <v>73508</v>
      </c>
      <c r="E73511">
        <v>0</v>
      </c>
      <c r="F73511">
        <v>-112.878</v>
      </c>
    </row>
    <row r="73512" spans="4:6" x14ac:dyDescent="0.25">
      <c r="D73512">
        <v>73509</v>
      </c>
      <c r="E73512">
        <v>0</v>
      </c>
      <c r="F73512">
        <v>-112.878</v>
      </c>
    </row>
    <row r="73513" spans="4:6" x14ac:dyDescent="0.25">
      <c r="D73513">
        <v>73510</v>
      </c>
      <c r="E73513">
        <v>0</v>
      </c>
      <c r="F73513">
        <v>-112.878</v>
      </c>
    </row>
    <row r="73514" spans="4:6" x14ac:dyDescent="0.25">
      <c r="D73514">
        <v>73511</v>
      </c>
      <c r="E73514">
        <v>0</v>
      </c>
      <c r="F73514">
        <v>-112.878</v>
      </c>
    </row>
    <row r="73515" spans="4:6" x14ac:dyDescent="0.25">
      <c r="D73515">
        <v>73512</v>
      </c>
      <c r="E73515">
        <v>0</v>
      </c>
      <c r="F73515">
        <v>-112.878</v>
      </c>
    </row>
    <row r="73516" spans="4:6" x14ac:dyDescent="0.25">
      <c r="D73516">
        <v>73513</v>
      </c>
      <c r="E73516">
        <v>0</v>
      </c>
      <c r="F73516">
        <v>-112.878</v>
      </c>
    </row>
    <row r="73517" spans="4:6" x14ac:dyDescent="0.25">
      <c r="D73517">
        <v>73514</v>
      </c>
      <c r="E73517">
        <v>0</v>
      </c>
      <c r="F73517">
        <v>-112.878</v>
      </c>
    </row>
    <row r="73518" spans="4:6" x14ac:dyDescent="0.25">
      <c r="D73518">
        <v>73515</v>
      </c>
      <c r="E73518">
        <v>0</v>
      </c>
      <c r="F73518">
        <v>-112.878</v>
      </c>
    </row>
    <row r="73519" spans="4:6" x14ac:dyDescent="0.25">
      <c r="D73519">
        <v>73516</v>
      </c>
      <c r="E73519">
        <v>0</v>
      </c>
      <c r="F73519">
        <v>-112.878</v>
      </c>
    </row>
    <row r="73520" spans="4:6" x14ac:dyDescent="0.25">
      <c r="D73520">
        <v>73517</v>
      </c>
      <c r="E73520">
        <v>0</v>
      </c>
      <c r="F73520">
        <v>-112.878</v>
      </c>
    </row>
    <row r="73521" spans="4:6" x14ac:dyDescent="0.25">
      <c r="D73521">
        <v>73518</v>
      </c>
      <c r="E73521">
        <v>0</v>
      </c>
      <c r="F73521">
        <v>-112.878</v>
      </c>
    </row>
    <row r="73522" spans="4:6" x14ac:dyDescent="0.25">
      <c r="D73522">
        <v>73519</v>
      </c>
      <c r="E73522">
        <v>1471.27</v>
      </c>
      <c r="F73522">
        <v>1129.3499999999999</v>
      </c>
    </row>
    <row r="73523" spans="4:6" x14ac:dyDescent="0.25">
      <c r="D73523">
        <v>73520</v>
      </c>
      <c r="E73523">
        <v>3764.31</v>
      </c>
      <c r="F73523">
        <v>3386.5</v>
      </c>
    </row>
    <row r="73524" spans="4:6" x14ac:dyDescent="0.25">
      <c r="D73524">
        <v>73521</v>
      </c>
      <c r="E73524">
        <v>4953.01</v>
      </c>
      <c r="F73524">
        <v>4555.63</v>
      </c>
    </row>
    <row r="73525" spans="4:6" x14ac:dyDescent="0.25">
      <c r="D73525">
        <v>73522</v>
      </c>
      <c r="E73525">
        <v>6811.88</v>
      </c>
      <c r="F73525">
        <v>6384.44</v>
      </c>
    </row>
    <row r="73526" spans="4:6" x14ac:dyDescent="0.25">
      <c r="D73526">
        <v>73523</v>
      </c>
      <c r="E73526">
        <v>7369.74</v>
      </c>
      <c r="F73526">
        <v>6931.73</v>
      </c>
    </row>
    <row r="73527" spans="4:6" x14ac:dyDescent="0.25">
      <c r="D73527">
        <v>73524</v>
      </c>
      <c r="E73527">
        <v>13734</v>
      </c>
      <c r="F73527">
        <v>13158.6</v>
      </c>
    </row>
    <row r="73528" spans="4:6" x14ac:dyDescent="0.25">
      <c r="D73528">
        <v>73525</v>
      </c>
      <c r="E73528">
        <v>17721.099999999999</v>
      </c>
      <c r="F73528">
        <v>17039.3</v>
      </c>
    </row>
    <row r="73529" spans="4:6" x14ac:dyDescent="0.25">
      <c r="D73529">
        <v>73526</v>
      </c>
      <c r="E73529">
        <v>9482.9699999999993</v>
      </c>
      <c r="F73529">
        <v>9001.58</v>
      </c>
    </row>
    <row r="73530" spans="4:6" x14ac:dyDescent="0.25">
      <c r="D73530">
        <v>73527</v>
      </c>
      <c r="E73530">
        <v>14985.6</v>
      </c>
      <c r="F73530">
        <v>14377.3</v>
      </c>
    </row>
    <row r="73531" spans="4:6" x14ac:dyDescent="0.25">
      <c r="D73531">
        <v>73528</v>
      </c>
      <c r="E73531">
        <v>11302.8</v>
      </c>
      <c r="F73531">
        <v>10783</v>
      </c>
    </row>
    <row r="73532" spans="4:6" x14ac:dyDescent="0.25">
      <c r="D73532">
        <v>73529</v>
      </c>
      <c r="E73532">
        <v>5327.52</v>
      </c>
      <c r="F73532">
        <v>4926.49</v>
      </c>
    </row>
    <row r="73533" spans="4:6" x14ac:dyDescent="0.25">
      <c r="D73533">
        <v>73530</v>
      </c>
      <c r="E73533">
        <v>6999.2</v>
      </c>
      <c r="F73533">
        <v>6568.4</v>
      </c>
    </row>
    <row r="73534" spans="4:6" x14ac:dyDescent="0.25">
      <c r="D73534">
        <v>73531</v>
      </c>
      <c r="E73534">
        <v>1684.11</v>
      </c>
      <c r="F73534">
        <v>1339.6</v>
      </c>
    </row>
    <row r="73535" spans="4:6" x14ac:dyDescent="0.25">
      <c r="D73535">
        <v>73532</v>
      </c>
      <c r="E73535">
        <v>1052.78</v>
      </c>
      <c r="F73535">
        <v>716.63199999999995</v>
      </c>
    </row>
    <row r="73536" spans="4:6" x14ac:dyDescent="0.25">
      <c r="D73536">
        <v>73533</v>
      </c>
      <c r="E73536">
        <v>0</v>
      </c>
      <c r="F73536">
        <v>-112.878</v>
      </c>
    </row>
    <row r="73537" spans="4:6" x14ac:dyDescent="0.25">
      <c r="D73537">
        <v>73534</v>
      </c>
      <c r="E73537">
        <v>0</v>
      </c>
      <c r="F73537">
        <v>-112.878</v>
      </c>
    </row>
    <row r="73538" spans="4:6" x14ac:dyDescent="0.25">
      <c r="D73538">
        <v>73535</v>
      </c>
      <c r="E73538">
        <v>0</v>
      </c>
      <c r="F73538">
        <v>-112.878</v>
      </c>
    </row>
    <row r="73539" spans="4:6" x14ac:dyDescent="0.25">
      <c r="D73539">
        <v>73536</v>
      </c>
      <c r="E73539">
        <v>0</v>
      </c>
      <c r="F73539">
        <v>-112.878</v>
      </c>
    </row>
    <row r="73540" spans="4:6" x14ac:dyDescent="0.25">
      <c r="D73540">
        <v>73537</v>
      </c>
      <c r="E73540">
        <v>0</v>
      </c>
      <c r="F73540">
        <v>-112.878</v>
      </c>
    </row>
    <row r="73541" spans="4:6" x14ac:dyDescent="0.25">
      <c r="D73541">
        <v>73538</v>
      </c>
      <c r="E73541">
        <v>0</v>
      </c>
      <c r="F73541">
        <v>-112.878</v>
      </c>
    </row>
    <row r="73542" spans="4:6" x14ac:dyDescent="0.25">
      <c r="D73542">
        <v>73539</v>
      </c>
      <c r="E73542">
        <v>0</v>
      </c>
      <c r="F73542">
        <v>-112.878</v>
      </c>
    </row>
    <row r="73543" spans="4:6" x14ac:dyDescent="0.25">
      <c r="D73543">
        <v>73540</v>
      </c>
      <c r="E73543">
        <v>0</v>
      </c>
      <c r="F73543">
        <v>-112.878</v>
      </c>
    </row>
    <row r="73544" spans="4:6" x14ac:dyDescent="0.25">
      <c r="D73544">
        <v>73541</v>
      </c>
      <c r="E73544">
        <v>0</v>
      </c>
      <c r="F73544">
        <v>-112.878</v>
      </c>
    </row>
    <row r="73545" spans="4:6" x14ac:dyDescent="0.25">
      <c r="D73545">
        <v>73542</v>
      </c>
      <c r="E73545">
        <v>964.101</v>
      </c>
      <c r="F73545">
        <v>628.99900000000002</v>
      </c>
    </row>
    <row r="73546" spans="4:6" x14ac:dyDescent="0.25">
      <c r="D73546">
        <v>73543</v>
      </c>
      <c r="E73546">
        <v>10566</v>
      </c>
      <c r="F73546">
        <v>10060.200000000001</v>
      </c>
    </row>
    <row r="73547" spans="4:6" x14ac:dyDescent="0.25">
      <c r="D73547">
        <v>73544</v>
      </c>
      <c r="E73547">
        <v>13156.4</v>
      </c>
      <c r="F73547">
        <v>12596</v>
      </c>
    </row>
    <row r="73548" spans="4:6" x14ac:dyDescent="0.25">
      <c r="D73548">
        <v>73545</v>
      </c>
      <c r="E73548">
        <v>19116.099999999999</v>
      </c>
      <c r="F73548">
        <v>18393.099999999999</v>
      </c>
    </row>
    <row r="73549" spans="4:6" x14ac:dyDescent="0.25">
      <c r="D73549">
        <v>73546</v>
      </c>
      <c r="E73549">
        <v>39453.599999999999</v>
      </c>
      <c r="F73549">
        <v>37929.300000000003</v>
      </c>
    </row>
    <row r="73550" spans="4:6" x14ac:dyDescent="0.25">
      <c r="D73550">
        <v>73547</v>
      </c>
      <c r="E73550">
        <v>43995.4</v>
      </c>
      <c r="F73550">
        <v>42235.8</v>
      </c>
    </row>
    <row r="73551" spans="4:6" x14ac:dyDescent="0.25">
      <c r="D73551">
        <v>73548</v>
      </c>
      <c r="E73551">
        <v>42548.9</v>
      </c>
      <c r="F73551">
        <v>40873.800000000003</v>
      </c>
    </row>
    <row r="73552" spans="4:6" x14ac:dyDescent="0.25">
      <c r="D73552">
        <v>73549</v>
      </c>
      <c r="E73552">
        <v>40469.1</v>
      </c>
      <c r="F73552">
        <v>38895.599999999999</v>
      </c>
    </row>
    <row r="73553" spans="4:6" x14ac:dyDescent="0.25">
      <c r="D73553">
        <v>73550</v>
      </c>
      <c r="E73553">
        <v>50110.1</v>
      </c>
      <c r="F73553">
        <v>48009.3</v>
      </c>
    </row>
    <row r="73554" spans="4:6" x14ac:dyDescent="0.25">
      <c r="D73554">
        <v>73551</v>
      </c>
      <c r="E73554">
        <v>38160.699999999997</v>
      </c>
      <c r="F73554">
        <v>36707.1</v>
      </c>
    </row>
    <row r="73555" spans="4:6" x14ac:dyDescent="0.25">
      <c r="D73555">
        <v>73552</v>
      </c>
      <c r="E73555">
        <v>46599.9</v>
      </c>
      <c r="F73555">
        <v>44703.6</v>
      </c>
    </row>
    <row r="73556" spans="4:6" x14ac:dyDescent="0.25">
      <c r="D73556">
        <v>73553</v>
      </c>
      <c r="E73556">
        <v>45461.9</v>
      </c>
      <c r="F73556">
        <v>43629.4</v>
      </c>
    </row>
    <row r="73557" spans="4:6" x14ac:dyDescent="0.25">
      <c r="D73557">
        <v>73554</v>
      </c>
      <c r="E73557">
        <v>36755</v>
      </c>
      <c r="F73557">
        <v>35368.400000000001</v>
      </c>
    </row>
    <row r="73558" spans="4:6" x14ac:dyDescent="0.25">
      <c r="D73558">
        <v>73555</v>
      </c>
      <c r="E73558">
        <v>21168.3</v>
      </c>
      <c r="F73558">
        <v>20385.8</v>
      </c>
    </row>
    <row r="73559" spans="4:6" x14ac:dyDescent="0.25">
      <c r="D73559">
        <v>73556</v>
      </c>
      <c r="E73559">
        <v>1718.96</v>
      </c>
      <c r="F73559">
        <v>1374.75</v>
      </c>
    </row>
    <row r="73560" spans="4:6" x14ac:dyDescent="0.25">
      <c r="D73560">
        <v>73557</v>
      </c>
      <c r="E73560">
        <v>0</v>
      </c>
      <c r="F73560">
        <v>-112.878</v>
      </c>
    </row>
    <row r="73561" spans="4:6" x14ac:dyDescent="0.25">
      <c r="D73561">
        <v>73558</v>
      </c>
      <c r="E73561">
        <v>0</v>
      </c>
      <c r="F73561">
        <v>-112.878</v>
      </c>
    </row>
    <row r="73562" spans="4:6" x14ac:dyDescent="0.25">
      <c r="D73562">
        <v>73559</v>
      </c>
      <c r="E73562">
        <v>0</v>
      </c>
      <c r="F73562">
        <v>-112.878</v>
      </c>
    </row>
    <row r="73563" spans="4:6" x14ac:dyDescent="0.25">
      <c r="D73563">
        <v>73560</v>
      </c>
      <c r="E73563">
        <v>0</v>
      </c>
      <c r="F73563">
        <v>-112.878</v>
      </c>
    </row>
    <row r="73564" spans="4:6" x14ac:dyDescent="0.25">
      <c r="D73564">
        <v>73561</v>
      </c>
      <c r="E73564">
        <v>0</v>
      </c>
      <c r="F73564">
        <v>-112.878</v>
      </c>
    </row>
    <row r="73565" spans="4:6" x14ac:dyDescent="0.25">
      <c r="D73565">
        <v>73562</v>
      </c>
      <c r="E73565">
        <v>0</v>
      </c>
      <c r="F73565">
        <v>-112.878</v>
      </c>
    </row>
    <row r="73566" spans="4:6" x14ac:dyDescent="0.25">
      <c r="D73566">
        <v>73563</v>
      </c>
      <c r="E73566">
        <v>0</v>
      </c>
      <c r="F73566">
        <v>-112.878</v>
      </c>
    </row>
    <row r="73567" spans="4:6" x14ac:dyDescent="0.25">
      <c r="D73567">
        <v>73564</v>
      </c>
      <c r="E73567">
        <v>0</v>
      </c>
      <c r="F73567">
        <v>-112.878</v>
      </c>
    </row>
    <row r="73568" spans="4:6" x14ac:dyDescent="0.25">
      <c r="D73568">
        <v>73565</v>
      </c>
      <c r="E73568">
        <v>0</v>
      </c>
      <c r="F73568">
        <v>-112.878</v>
      </c>
    </row>
    <row r="73569" spans="4:6" x14ac:dyDescent="0.25">
      <c r="D73569">
        <v>73566</v>
      </c>
      <c r="E73569">
        <v>2504.2600000000002</v>
      </c>
      <c r="F73569">
        <v>2145.2399999999998</v>
      </c>
    </row>
    <row r="73570" spans="4:6" x14ac:dyDescent="0.25">
      <c r="D73570">
        <v>73567</v>
      </c>
      <c r="E73570">
        <v>20599</v>
      </c>
      <c r="F73570">
        <v>19830.099999999999</v>
      </c>
    </row>
    <row r="73571" spans="4:6" x14ac:dyDescent="0.25">
      <c r="D73571">
        <v>73568</v>
      </c>
      <c r="E73571">
        <v>36147.800000000003</v>
      </c>
      <c r="F73571">
        <v>34786.5</v>
      </c>
    </row>
    <row r="73572" spans="4:6" x14ac:dyDescent="0.25">
      <c r="D73572">
        <v>73569</v>
      </c>
      <c r="E73572">
        <v>45427.199999999997</v>
      </c>
      <c r="F73572">
        <v>43596.6</v>
      </c>
    </row>
    <row r="73573" spans="4:6" x14ac:dyDescent="0.25">
      <c r="D73573">
        <v>73570</v>
      </c>
      <c r="E73573">
        <v>50579.6</v>
      </c>
      <c r="F73573">
        <v>48449.7</v>
      </c>
    </row>
    <row r="73574" spans="4:6" x14ac:dyDescent="0.25">
      <c r="D73574">
        <v>73571</v>
      </c>
      <c r="E73574">
        <v>49139.3</v>
      </c>
      <c r="F73574">
        <v>47096.3</v>
      </c>
    </row>
    <row r="73575" spans="4:6" x14ac:dyDescent="0.25">
      <c r="D73575">
        <v>73572</v>
      </c>
      <c r="E73575">
        <v>22354.7</v>
      </c>
      <c r="F73575">
        <v>21540.400000000001</v>
      </c>
    </row>
    <row r="73576" spans="4:6" x14ac:dyDescent="0.25">
      <c r="D73576">
        <v>73573</v>
      </c>
      <c r="E73576">
        <v>25612.6</v>
      </c>
      <c r="F73576">
        <v>24682</v>
      </c>
    </row>
    <row r="73577" spans="4:6" x14ac:dyDescent="0.25">
      <c r="D73577">
        <v>73574</v>
      </c>
      <c r="E73577">
        <v>29482.1</v>
      </c>
      <c r="F73577">
        <v>28411.200000000001</v>
      </c>
    </row>
    <row r="73578" spans="4:6" x14ac:dyDescent="0.25">
      <c r="D73578">
        <v>73575</v>
      </c>
      <c r="E73578">
        <v>47457.9</v>
      </c>
      <c r="F73578">
        <v>45512.800000000003</v>
      </c>
    </row>
    <row r="73579" spans="4:6" x14ac:dyDescent="0.25">
      <c r="D73579">
        <v>73576</v>
      </c>
      <c r="E73579">
        <v>47141.4</v>
      </c>
      <c r="F73579">
        <v>45214.3</v>
      </c>
    </row>
    <row r="73580" spans="4:6" x14ac:dyDescent="0.25">
      <c r="D73580">
        <v>73577</v>
      </c>
      <c r="E73580">
        <v>14522.4</v>
      </c>
      <c r="F73580">
        <v>13934.2</v>
      </c>
    </row>
    <row r="73581" spans="4:6" x14ac:dyDescent="0.25">
      <c r="D73581">
        <v>73578</v>
      </c>
      <c r="E73581">
        <v>21511.200000000001</v>
      </c>
      <c r="F73581">
        <v>20726.7</v>
      </c>
    </row>
    <row r="73582" spans="4:6" x14ac:dyDescent="0.25">
      <c r="D73582">
        <v>73579</v>
      </c>
      <c r="E73582">
        <v>20950.099999999999</v>
      </c>
      <c r="F73582">
        <v>20177.3</v>
      </c>
    </row>
    <row r="73583" spans="4:6" x14ac:dyDescent="0.25">
      <c r="D73583">
        <v>73580</v>
      </c>
      <c r="E73583">
        <v>2303.77</v>
      </c>
      <c r="F73583">
        <v>1952.11</v>
      </c>
    </row>
    <row r="73584" spans="4:6" x14ac:dyDescent="0.25">
      <c r="D73584">
        <v>73581</v>
      </c>
      <c r="E73584">
        <v>0</v>
      </c>
      <c r="F73584">
        <v>-112.878</v>
      </c>
    </row>
    <row r="73585" spans="4:6" x14ac:dyDescent="0.25">
      <c r="D73585">
        <v>73582</v>
      </c>
      <c r="E73585">
        <v>0</v>
      </c>
      <c r="F73585">
        <v>-112.878</v>
      </c>
    </row>
    <row r="73586" spans="4:6" x14ac:dyDescent="0.25">
      <c r="D73586">
        <v>73583</v>
      </c>
      <c r="E73586">
        <v>0</v>
      </c>
      <c r="F73586">
        <v>-112.878</v>
      </c>
    </row>
    <row r="73587" spans="4:6" x14ac:dyDescent="0.25">
      <c r="D73587">
        <v>73584</v>
      </c>
      <c r="E73587">
        <v>0</v>
      </c>
      <c r="F73587">
        <v>-112.878</v>
      </c>
    </row>
    <row r="73588" spans="4:6" x14ac:dyDescent="0.25">
      <c r="D73588">
        <v>73585</v>
      </c>
      <c r="E73588">
        <v>0</v>
      </c>
      <c r="F73588">
        <v>-112.878</v>
      </c>
    </row>
    <row r="73589" spans="4:6" x14ac:dyDescent="0.25">
      <c r="D73589">
        <v>73586</v>
      </c>
      <c r="E73589">
        <v>0</v>
      </c>
      <c r="F73589">
        <v>-112.878</v>
      </c>
    </row>
    <row r="73590" spans="4:6" x14ac:dyDescent="0.25">
      <c r="D73590">
        <v>73587</v>
      </c>
      <c r="E73590">
        <v>0</v>
      </c>
      <c r="F73590">
        <v>-112.878</v>
      </c>
    </row>
    <row r="73591" spans="4:6" x14ac:dyDescent="0.25">
      <c r="D73591">
        <v>73588</v>
      </c>
      <c r="E73591">
        <v>0</v>
      </c>
      <c r="F73591">
        <v>-112.878</v>
      </c>
    </row>
    <row r="73592" spans="4:6" x14ac:dyDescent="0.25">
      <c r="D73592">
        <v>73589</v>
      </c>
      <c r="E73592">
        <v>0</v>
      </c>
      <c r="F73592">
        <v>-112.878</v>
      </c>
    </row>
    <row r="73593" spans="4:6" x14ac:dyDescent="0.25">
      <c r="D73593">
        <v>73590</v>
      </c>
      <c r="E73593">
        <v>0</v>
      </c>
      <c r="F73593">
        <v>-112.878</v>
      </c>
    </row>
    <row r="73594" spans="4:6" x14ac:dyDescent="0.25">
      <c r="D73594">
        <v>73591</v>
      </c>
      <c r="E73594">
        <v>1071</v>
      </c>
      <c r="F73594">
        <v>734.64</v>
      </c>
    </row>
    <row r="73595" spans="4:6" x14ac:dyDescent="0.25">
      <c r="D73595">
        <v>73592</v>
      </c>
      <c r="E73595">
        <v>2436.39</v>
      </c>
      <c r="F73595">
        <v>2080.09</v>
      </c>
    </row>
    <row r="73596" spans="4:6" x14ac:dyDescent="0.25">
      <c r="D73596">
        <v>73593</v>
      </c>
      <c r="E73596">
        <v>8325.4599999999991</v>
      </c>
      <c r="F73596">
        <v>7867.91</v>
      </c>
    </row>
    <row r="73597" spans="4:6" x14ac:dyDescent="0.25">
      <c r="D73597">
        <v>73594</v>
      </c>
      <c r="E73597">
        <v>43230.8</v>
      </c>
      <c r="F73597">
        <v>41519.599999999999</v>
      </c>
    </row>
    <row r="73598" spans="4:6" x14ac:dyDescent="0.25">
      <c r="D73598">
        <v>73595</v>
      </c>
      <c r="E73598">
        <v>16357.9</v>
      </c>
      <c r="F73598">
        <v>15716.4</v>
      </c>
    </row>
    <row r="73599" spans="4:6" x14ac:dyDescent="0.25">
      <c r="D73599">
        <v>73596</v>
      </c>
      <c r="E73599">
        <v>48943.199999999997</v>
      </c>
      <c r="F73599">
        <v>46911.8</v>
      </c>
    </row>
    <row r="73600" spans="4:6" x14ac:dyDescent="0.25">
      <c r="D73600">
        <v>73597</v>
      </c>
      <c r="E73600">
        <v>33392.800000000003</v>
      </c>
      <c r="F73600">
        <v>32150.7</v>
      </c>
    </row>
    <row r="73601" spans="4:6" x14ac:dyDescent="0.25">
      <c r="D73601">
        <v>73598</v>
      </c>
      <c r="E73601">
        <v>44390.3</v>
      </c>
      <c r="F73601">
        <v>42616.6</v>
      </c>
    </row>
    <row r="73602" spans="4:6" x14ac:dyDescent="0.25">
      <c r="D73602">
        <v>73599</v>
      </c>
      <c r="E73602">
        <v>7171.33</v>
      </c>
      <c r="F73602">
        <v>6738.33</v>
      </c>
    </row>
    <row r="73603" spans="4:6" x14ac:dyDescent="0.25">
      <c r="D73603">
        <v>73600</v>
      </c>
      <c r="E73603">
        <v>12455.5</v>
      </c>
      <c r="F73603">
        <v>11917.3</v>
      </c>
    </row>
    <row r="73604" spans="4:6" x14ac:dyDescent="0.25">
      <c r="D73604">
        <v>73601</v>
      </c>
      <c r="E73604">
        <v>9776</v>
      </c>
      <c r="F73604">
        <v>9292.0400000000009</v>
      </c>
    </row>
    <row r="73605" spans="4:6" x14ac:dyDescent="0.25">
      <c r="D73605">
        <v>73602</v>
      </c>
      <c r="E73605">
        <v>3093.9</v>
      </c>
      <c r="F73605">
        <v>2730.73</v>
      </c>
    </row>
    <row r="73606" spans="4:6" x14ac:dyDescent="0.25">
      <c r="D73606">
        <v>73603</v>
      </c>
      <c r="E73606">
        <v>5875.79</v>
      </c>
      <c r="F73606">
        <v>5466.42</v>
      </c>
    </row>
    <row r="73607" spans="4:6" x14ac:dyDescent="0.25">
      <c r="D73607">
        <v>73604</v>
      </c>
      <c r="E73607">
        <v>132.566</v>
      </c>
      <c r="F73607">
        <v>-112.878</v>
      </c>
    </row>
    <row r="73608" spans="4:6" x14ac:dyDescent="0.25">
      <c r="D73608">
        <v>73605</v>
      </c>
      <c r="E73608">
        <v>0</v>
      </c>
      <c r="F73608">
        <v>-112.878</v>
      </c>
    </row>
    <row r="73609" spans="4:6" x14ac:dyDescent="0.25">
      <c r="D73609">
        <v>73606</v>
      </c>
      <c r="E73609">
        <v>0</v>
      </c>
      <c r="F73609">
        <v>-112.878</v>
      </c>
    </row>
    <row r="73610" spans="4:6" x14ac:dyDescent="0.25">
      <c r="D73610">
        <v>73607</v>
      </c>
      <c r="E73610">
        <v>0</v>
      </c>
      <c r="F73610">
        <v>-112.878</v>
      </c>
    </row>
    <row r="73611" spans="4:6" x14ac:dyDescent="0.25">
      <c r="D73611">
        <v>73608</v>
      </c>
      <c r="E73611">
        <v>0</v>
      </c>
      <c r="F73611">
        <v>-112.878</v>
      </c>
    </row>
    <row r="73612" spans="4:6" x14ac:dyDescent="0.25">
      <c r="D73612">
        <v>73609</v>
      </c>
      <c r="E73612">
        <v>0</v>
      </c>
      <c r="F73612">
        <v>-112.878</v>
      </c>
    </row>
    <row r="73613" spans="4:6" x14ac:dyDescent="0.25">
      <c r="D73613">
        <v>73610</v>
      </c>
      <c r="E73613">
        <v>0</v>
      </c>
      <c r="F73613">
        <v>-112.878</v>
      </c>
    </row>
    <row r="73614" spans="4:6" x14ac:dyDescent="0.25">
      <c r="D73614">
        <v>73611</v>
      </c>
      <c r="E73614">
        <v>0</v>
      </c>
      <c r="F73614">
        <v>-112.878</v>
      </c>
    </row>
    <row r="73615" spans="4:6" x14ac:dyDescent="0.25">
      <c r="D73615">
        <v>73612</v>
      </c>
      <c r="E73615">
        <v>0</v>
      </c>
      <c r="F73615">
        <v>-112.878</v>
      </c>
    </row>
    <row r="73616" spans="4:6" x14ac:dyDescent="0.25">
      <c r="D73616">
        <v>73613</v>
      </c>
      <c r="E73616">
        <v>0</v>
      </c>
      <c r="F73616">
        <v>-112.878</v>
      </c>
    </row>
    <row r="73617" spans="4:6" x14ac:dyDescent="0.25">
      <c r="D73617">
        <v>73614</v>
      </c>
      <c r="E73617">
        <v>938.93200000000002</v>
      </c>
      <c r="F73617">
        <v>604.12300000000005</v>
      </c>
    </row>
    <row r="73618" spans="4:6" x14ac:dyDescent="0.25">
      <c r="D73618">
        <v>73615</v>
      </c>
      <c r="E73618">
        <v>8932.31</v>
      </c>
      <c r="F73618">
        <v>8465.7900000000009</v>
      </c>
    </row>
    <row r="73619" spans="4:6" x14ac:dyDescent="0.25">
      <c r="D73619">
        <v>73616</v>
      </c>
      <c r="E73619">
        <v>9915.26</v>
      </c>
      <c r="F73619">
        <v>9429.44</v>
      </c>
    </row>
    <row r="73620" spans="4:6" x14ac:dyDescent="0.25">
      <c r="D73620">
        <v>73617</v>
      </c>
      <c r="E73620">
        <v>21250.5</v>
      </c>
      <c r="F73620">
        <v>20473.400000000001</v>
      </c>
    </row>
    <row r="73621" spans="4:6" x14ac:dyDescent="0.25">
      <c r="D73621">
        <v>73618</v>
      </c>
      <c r="E73621">
        <v>26404.3</v>
      </c>
      <c r="F73621">
        <v>25451.4</v>
      </c>
    </row>
    <row r="73622" spans="4:6" x14ac:dyDescent="0.25">
      <c r="D73622">
        <v>73619</v>
      </c>
      <c r="E73622">
        <v>37357.599999999999</v>
      </c>
      <c r="F73622">
        <v>35942.5</v>
      </c>
    </row>
    <row r="73623" spans="4:6" x14ac:dyDescent="0.25">
      <c r="D73623">
        <v>73620</v>
      </c>
      <c r="E73623">
        <v>32511.3</v>
      </c>
      <c r="F73623">
        <v>31311.599999999999</v>
      </c>
    </row>
    <row r="73624" spans="4:6" x14ac:dyDescent="0.25">
      <c r="D73624">
        <v>73621</v>
      </c>
      <c r="E73624">
        <v>45897.5</v>
      </c>
      <c r="F73624">
        <v>44040.800000000003</v>
      </c>
    </row>
    <row r="73625" spans="4:6" x14ac:dyDescent="0.25">
      <c r="D73625">
        <v>73622</v>
      </c>
      <c r="E73625">
        <v>36792.699999999997</v>
      </c>
      <c r="F73625">
        <v>35404.1</v>
      </c>
    </row>
    <row r="73626" spans="4:6" x14ac:dyDescent="0.25">
      <c r="D73626">
        <v>73623</v>
      </c>
      <c r="E73626">
        <v>31712</v>
      </c>
      <c r="F73626">
        <v>30549.8</v>
      </c>
    </row>
    <row r="73627" spans="4:6" x14ac:dyDescent="0.25">
      <c r="D73627">
        <v>73624</v>
      </c>
      <c r="E73627">
        <v>25606.6</v>
      </c>
      <c r="F73627">
        <v>24682.7</v>
      </c>
    </row>
    <row r="73628" spans="4:6" x14ac:dyDescent="0.25">
      <c r="D73628">
        <v>73625</v>
      </c>
      <c r="E73628">
        <v>22698.3</v>
      </c>
      <c r="F73628">
        <v>21875.1</v>
      </c>
    </row>
    <row r="73629" spans="4:6" x14ac:dyDescent="0.25">
      <c r="D73629">
        <v>73626</v>
      </c>
      <c r="E73629">
        <v>20649.2</v>
      </c>
      <c r="F73629">
        <v>19888.900000000001</v>
      </c>
    </row>
    <row r="73630" spans="4:6" x14ac:dyDescent="0.25">
      <c r="D73630">
        <v>73627</v>
      </c>
      <c r="E73630">
        <v>18790</v>
      </c>
      <c r="F73630">
        <v>18088.900000000001</v>
      </c>
    </row>
    <row r="73631" spans="4:6" x14ac:dyDescent="0.25">
      <c r="D73631">
        <v>73628</v>
      </c>
      <c r="E73631">
        <v>2316.04</v>
      </c>
      <c r="F73631">
        <v>1964.22</v>
      </c>
    </row>
    <row r="73632" spans="4:6" x14ac:dyDescent="0.25">
      <c r="D73632">
        <v>73629</v>
      </c>
      <c r="E73632">
        <v>0</v>
      </c>
      <c r="F73632">
        <v>-112.878</v>
      </c>
    </row>
    <row r="73633" spans="4:6" x14ac:dyDescent="0.25">
      <c r="D73633">
        <v>73630</v>
      </c>
      <c r="E73633">
        <v>0</v>
      </c>
      <c r="F73633">
        <v>-112.878</v>
      </c>
    </row>
    <row r="73634" spans="4:6" x14ac:dyDescent="0.25">
      <c r="D73634">
        <v>73631</v>
      </c>
      <c r="E73634">
        <v>0</v>
      </c>
      <c r="F73634">
        <v>-112.878</v>
      </c>
    </row>
    <row r="73635" spans="4:6" x14ac:dyDescent="0.25">
      <c r="D73635">
        <v>73632</v>
      </c>
      <c r="E73635">
        <v>0</v>
      </c>
      <c r="F73635">
        <v>-112.878</v>
      </c>
    </row>
    <row r="73636" spans="4:6" x14ac:dyDescent="0.25">
      <c r="D73636">
        <v>73633</v>
      </c>
      <c r="E73636">
        <v>0</v>
      </c>
      <c r="F73636">
        <v>-112.878</v>
      </c>
    </row>
    <row r="73637" spans="4:6" x14ac:dyDescent="0.25">
      <c r="D73637">
        <v>73634</v>
      </c>
      <c r="E73637">
        <v>0</v>
      </c>
      <c r="F73637">
        <v>-112.878</v>
      </c>
    </row>
    <row r="73638" spans="4:6" x14ac:dyDescent="0.25">
      <c r="D73638">
        <v>73635</v>
      </c>
      <c r="E73638">
        <v>0</v>
      </c>
      <c r="F73638">
        <v>-112.878</v>
      </c>
    </row>
    <row r="73639" spans="4:6" x14ac:dyDescent="0.25">
      <c r="D73639">
        <v>73636</v>
      </c>
      <c r="E73639">
        <v>0</v>
      </c>
      <c r="F73639">
        <v>-112.878</v>
      </c>
    </row>
    <row r="73640" spans="4:6" x14ac:dyDescent="0.25">
      <c r="D73640">
        <v>73637</v>
      </c>
      <c r="E73640">
        <v>0</v>
      </c>
      <c r="F73640">
        <v>-112.878</v>
      </c>
    </row>
    <row r="73641" spans="4:6" x14ac:dyDescent="0.25">
      <c r="D73641">
        <v>73638</v>
      </c>
      <c r="E73641">
        <v>2843.02</v>
      </c>
      <c r="F73641">
        <v>2482.6799999999998</v>
      </c>
    </row>
    <row r="73642" spans="4:6" x14ac:dyDescent="0.25">
      <c r="D73642">
        <v>73639</v>
      </c>
      <c r="E73642">
        <v>20259.7</v>
      </c>
      <c r="F73642">
        <v>19512.5</v>
      </c>
    </row>
    <row r="73643" spans="4:6" x14ac:dyDescent="0.25">
      <c r="D73643">
        <v>73640</v>
      </c>
      <c r="E73643">
        <v>25754.799999999999</v>
      </c>
      <c r="F73643">
        <v>24821.4</v>
      </c>
    </row>
    <row r="73644" spans="4:6" x14ac:dyDescent="0.25">
      <c r="D73644">
        <v>73641</v>
      </c>
      <c r="E73644">
        <v>43804.6</v>
      </c>
      <c r="F73644">
        <v>42062.7</v>
      </c>
    </row>
    <row r="73645" spans="4:6" x14ac:dyDescent="0.25">
      <c r="D73645">
        <v>73642</v>
      </c>
      <c r="E73645">
        <v>36326.199999999997</v>
      </c>
      <c r="F73645">
        <v>34959.599999999999</v>
      </c>
    </row>
    <row r="73646" spans="4:6" x14ac:dyDescent="0.25">
      <c r="D73646">
        <v>73643</v>
      </c>
      <c r="E73646">
        <v>50295.4</v>
      </c>
      <c r="F73646">
        <v>48183.4</v>
      </c>
    </row>
    <row r="73647" spans="4:6" x14ac:dyDescent="0.25">
      <c r="D73647">
        <v>73644</v>
      </c>
      <c r="E73647">
        <v>48767.1</v>
      </c>
      <c r="F73647">
        <v>46746</v>
      </c>
    </row>
    <row r="73648" spans="4:6" x14ac:dyDescent="0.25">
      <c r="D73648">
        <v>73645</v>
      </c>
      <c r="E73648">
        <v>52134.1</v>
      </c>
      <c r="F73648">
        <v>49760.6</v>
      </c>
    </row>
    <row r="73649" spans="4:6" x14ac:dyDescent="0.25">
      <c r="D73649">
        <v>73646</v>
      </c>
      <c r="E73649">
        <v>36493.800000000003</v>
      </c>
      <c r="F73649">
        <v>35119.5</v>
      </c>
    </row>
    <row r="73650" spans="4:6" x14ac:dyDescent="0.25">
      <c r="D73650">
        <v>73647</v>
      </c>
      <c r="E73650">
        <v>38139.1</v>
      </c>
      <c r="F73650">
        <v>36686.6</v>
      </c>
    </row>
    <row r="73651" spans="4:6" x14ac:dyDescent="0.25">
      <c r="D73651">
        <v>73648</v>
      </c>
      <c r="E73651">
        <v>46367</v>
      </c>
      <c r="F73651">
        <v>44483.9</v>
      </c>
    </row>
    <row r="73652" spans="4:6" x14ac:dyDescent="0.25">
      <c r="D73652">
        <v>73649</v>
      </c>
      <c r="E73652">
        <v>41594.9</v>
      </c>
      <c r="F73652">
        <v>39969.599999999999</v>
      </c>
    </row>
    <row r="73653" spans="4:6" x14ac:dyDescent="0.25">
      <c r="D73653">
        <v>73650</v>
      </c>
      <c r="E73653">
        <v>35077.5</v>
      </c>
      <c r="F73653">
        <v>33768.1</v>
      </c>
    </row>
    <row r="73654" spans="4:6" x14ac:dyDescent="0.25">
      <c r="D73654">
        <v>73651</v>
      </c>
      <c r="E73654">
        <v>21039</v>
      </c>
      <c r="F73654">
        <v>20267.400000000001</v>
      </c>
    </row>
    <row r="73655" spans="4:6" x14ac:dyDescent="0.25">
      <c r="D73655">
        <v>73652</v>
      </c>
      <c r="E73655">
        <v>1179.06</v>
      </c>
      <c r="F73655">
        <v>841.423</v>
      </c>
    </row>
    <row r="73656" spans="4:6" x14ac:dyDescent="0.25">
      <c r="D73656">
        <v>73653</v>
      </c>
      <c r="E73656">
        <v>0</v>
      </c>
      <c r="F73656">
        <v>-112.878</v>
      </c>
    </row>
    <row r="73657" spans="4:6" x14ac:dyDescent="0.25">
      <c r="D73657">
        <v>73654</v>
      </c>
      <c r="E73657">
        <v>0</v>
      </c>
      <c r="F73657">
        <v>-112.878</v>
      </c>
    </row>
    <row r="73658" spans="4:6" x14ac:dyDescent="0.25">
      <c r="D73658">
        <v>73655</v>
      </c>
      <c r="E73658">
        <v>0</v>
      </c>
      <c r="F73658">
        <v>-112.878</v>
      </c>
    </row>
    <row r="73659" spans="4:6" x14ac:dyDescent="0.25">
      <c r="D73659">
        <v>73656</v>
      </c>
      <c r="E73659">
        <v>0</v>
      </c>
      <c r="F73659">
        <v>-112.878</v>
      </c>
    </row>
    <row r="73660" spans="4:6" x14ac:dyDescent="0.25">
      <c r="D73660">
        <v>73657</v>
      </c>
      <c r="E73660">
        <v>0</v>
      </c>
      <c r="F73660">
        <v>-112.878</v>
      </c>
    </row>
    <row r="73661" spans="4:6" x14ac:dyDescent="0.25">
      <c r="D73661">
        <v>73658</v>
      </c>
      <c r="E73661">
        <v>0</v>
      </c>
      <c r="F73661">
        <v>-112.878</v>
      </c>
    </row>
    <row r="73662" spans="4:6" x14ac:dyDescent="0.25">
      <c r="D73662">
        <v>73659</v>
      </c>
      <c r="E73662">
        <v>0</v>
      </c>
      <c r="F73662">
        <v>-112.878</v>
      </c>
    </row>
    <row r="73663" spans="4:6" x14ac:dyDescent="0.25">
      <c r="D73663">
        <v>73660</v>
      </c>
      <c r="E73663">
        <v>0</v>
      </c>
      <c r="F73663">
        <v>-112.878</v>
      </c>
    </row>
    <row r="73664" spans="4:6" x14ac:dyDescent="0.25">
      <c r="D73664">
        <v>73661</v>
      </c>
      <c r="E73664">
        <v>0</v>
      </c>
      <c r="F73664">
        <v>-112.878</v>
      </c>
    </row>
    <row r="73665" spans="4:6" x14ac:dyDescent="0.25">
      <c r="D73665">
        <v>73662</v>
      </c>
      <c r="E73665">
        <v>2679.55</v>
      </c>
      <c r="F73665">
        <v>2320.4299999999998</v>
      </c>
    </row>
    <row r="73666" spans="4:6" x14ac:dyDescent="0.25">
      <c r="D73666">
        <v>73663</v>
      </c>
      <c r="E73666">
        <v>18741.8</v>
      </c>
      <c r="F73666">
        <v>18036.8</v>
      </c>
    </row>
    <row r="73667" spans="4:6" x14ac:dyDescent="0.25">
      <c r="D73667">
        <v>73664</v>
      </c>
      <c r="E73667">
        <v>19277.5</v>
      </c>
      <c r="F73667">
        <v>18558.900000000001</v>
      </c>
    </row>
    <row r="73668" spans="4:6" x14ac:dyDescent="0.25">
      <c r="D73668">
        <v>73665</v>
      </c>
      <c r="E73668">
        <v>36574.300000000003</v>
      </c>
      <c r="F73668">
        <v>35196.199999999997</v>
      </c>
    </row>
    <row r="73669" spans="4:6" x14ac:dyDescent="0.25">
      <c r="D73669">
        <v>73666</v>
      </c>
      <c r="E73669">
        <v>36307.800000000003</v>
      </c>
      <c r="F73669">
        <v>34942.1</v>
      </c>
    </row>
    <row r="73670" spans="4:6" x14ac:dyDescent="0.25">
      <c r="D73670">
        <v>73667</v>
      </c>
      <c r="E73670">
        <v>46249.3</v>
      </c>
      <c r="F73670">
        <v>44372.800000000003</v>
      </c>
    </row>
    <row r="73671" spans="4:6" x14ac:dyDescent="0.25">
      <c r="D73671">
        <v>73668</v>
      </c>
      <c r="E73671">
        <v>48091.199999999997</v>
      </c>
      <c r="F73671">
        <v>46109.5</v>
      </c>
    </row>
    <row r="73672" spans="4:6" x14ac:dyDescent="0.25">
      <c r="D73672">
        <v>73669</v>
      </c>
      <c r="E73672">
        <v>46642.9</v>
      </c>
      <c r="F73672">
        <v>44744.3</v>
      </c>
    </row>
    <row r="73673" spans="4:6" x14ac:dyDescent="0.25">
      <c r="D73673">
        <v>73670</v>
      </c>
      <c r="E73673">
        <v>27374.400000000001</v>
      </c>
      <c r="F73673">
        <v>26382.9</v>
      </c>
    </row>
    <row r="73674" spans="4:6" x14ac:dyDescent="0.25">
      <c r="D73674">
        <v>73671</v>
      </c>
      <c r="E73674">
        <v>36121.300000000003</v>
      </c>
      <c r="F73674">
        <v>34764.300000000003</v>
      </c>
    </row>
    <row r="73675" spans="4:6" x14ac:dyDescent="0.25">
      <c r="D73675">
        <v>73672</v>
      </c>
      <c r="E73675">
        <v>19145.5</v>
      </c>
      <c r="F73675">
        <v>18430.5</v>
      </c>
    </row>
    <row r="73676" spans="4:6" x14ac:dyDescent="0.25">
      <c r="D73676">
        <v>73673</v>
      </c>
      <c r="E73676">
        <v>26860.9</v>
      </c>
      <c r="F73676">
        <v>25887.8</v>
      </c>
    </row>
    <row r="73677" spans="4:6" x14ac:dyDescent="0.25">
      <c r="D73677">
        <v>73674</v>
      </c>
      <c r="E73677">
        <v>11809.1</v>
      </c>
      <c r="F73677">
        <v>11284.7</v>
      </c>
    </row>
    <row r="73678" spans="4:6" x14ac:dyDescent="0.25">
      <c r="D73678">
        <v>73675</v>
      </c>
      <c r="E73678">
        <v>11854.8</v>
      </c>
      <c r="F73678">
        <v>11329</v>
      </c>
    </row>
    <row r="73679" spans="4:6" x14ac:dyDescent="0.25">
      <c r="D73679">
        <v>73676</v>
      </c>
      <c r="E73679">
        <v>17.991099999999999</v>
      </c>
      <c r="F73679">
        <v>-112.878</v>
      </c>
    </row>
    <row r="73680" spans="4:6" x14ac:dyDescent="0.25">
      <c r="D73680">
        <v>73677</v>
      </c>
      <c r="E73680">
        <v>0</v>
      </c>
      <c r="F73680">
        <v>-112.878</v>
      </c>
    </row>
    <row r="73681" spans="4:6" x14ac:dyDescent="0.25">
      <c r="D73681">
        <v>73678</v>
      </c>
      <c r="E73681">
        <v>0</v>
      </c>
      <c r="F73681">
        <v>-112.878</v>
      </c>
    </row>
    <row r="73682" spans="4:6" x14ac:dyDescent="0.25">
      <c r="D73682">
        <v>73679</v>
      </c>
      <c r="E73682">
        <v>0</v>
      </c>
      <c r="F73682">
        <v>-112.878</v>
      </c>
    </row>
    <row r="73683" spans="4:6" x14ac:dyDescent="0.25">
      <c r="D73683">
        <v>73680</v>
      </c>
      <c r="E73683">
        <v>0</v>
      </c>
      <c r="F73683">
        <v>-112.878</v>
      </c>
    </row>
    <row r="73684" spans="4:6" x14ac:dyDescent="0.25">
      <c r="D73684">
        <v>73681</v>
      </c>
      <c r="E73684">
        <v>0</v>
      </c>
      <c r="F73684">
        <v>-112.878</v>
      </c>
    </row>
    <row r="73685" spans="4:6" x14ac:dyDescent="0.25">
      <c r="D73685">
        <v>73682</v>
      </c>
      <c r="E73685">
        <v>0</v>
      </c>
      <c r="F73685">
        <v>-112.878</v>
      </c>
    </row>
    <row r="73686" spans="4:6" x14ac:dyDescent="0.25">
      <c r="D73686">
        <v>73683</v>
      </c>
      <c r="E73686">
        <v>0</v>
      </c>
      <c r="F73686">
        <v>-112.878</v>
      </c>
    </row>
    <row r="73687" spans="4:6" x14ac:dyDescent="0.25">
      <c r="D73687">
        <v>73684</v>
      </c>
      <c r="E73687">
        <v>0</v>
      </c>
      <c r="F73687">
        <v>-112.878</v>
      </c>
    </row>
    <row r="73688" spans="4:6" x14ac:dyDescent="0.25">
      <c r="D73688">
        <v>73685</v>
      </c>
      <c r="E73688">
        <v>0</v>
      </c>
      <c r="F73688">
        <v>-112.878</v>
      </c>
    </row>
    <row r="73689" spans="4:6" x14ac:dyDescent="0.25">
      <c r="D73689">
        <v>73686</v>
      </c>
      <c r="E73689">
        <v>2684.37</v>
      </c>
      <c r="F73689">
        <v>2322.9299999999998</v>
      </c>
    </row>
    <row r="73690" spans="4:6" x14ac:dyDescent="0.25">
      <c r="D73690">
        <v>73687</v>
      </c>
      <c r="E73690">
        <v>19168.8</v>
      </c>
      <c r="F73690">
        <v>18441.599999999999</v>
      </c>
    </row>
    <row r="73691" spans="4:6" x14ac:dyDescent="0.25">
      <c r="D73691">
        <v>73688</v>
      </c>
      <c r="E73691">
        <v>13580.5</v>
      </c>
      <c r="F73691">
        <v>13006.2</v>
      </c>
    </row>
    <row r="73692" spans="4:6" x14ac:dyDescent="0.25">
      <c r="D73692">
        <v>73689</v>
      </c>
      <c r="E73692">
        <v>13606</v>
      </c>
      <c r="F73692">
        <v>13032.3</v>
      </c>
    </row>
    <row r="73693" spans="4:6" x14ac:dyDescent="0.25">
      <c r="D73693">
        <v>73690</v>
      </c>
      <c r="E73693">
        <v>8376.48</v>
      </c>
      <c r="F73693">
        <v>7919.02</v>
      </c>
    </row>
    <row r="73694" spans="4:6" x14ac:dyDescent="0.25">
      <c r="D73694">
        <v>73691</v>
      </c>
      <c r="E73694">
        <v>7971.63</v>
      </c>
      <c r="F73694">
        <v>7521.75</v>
      </c>
    </row>
    <row r="73695" spans="4:6" x14ac:dyDescent="0.25">
      <c r="D73695">
        <v>73692</v>
      </c>
      <c r="E73695">
        <v>8416.73</v>
      </c>
      <c r="F73695">
        <v>7958.19</v>
      </c>
    </row>
    <row r="73696" spans="4:6" x14ac:dyDescent="0.25">
      <c r="D73696">
        <v>73693</v>
      </c>
      <c r="E73696">
        <v>11837.8</v>
      </c>
      <c r="F73696">
        <v>11312.6</v>
      </c>
    </row>
    <row r="73697" spans="4:6" x14ac:dyDescent="0.25">
      <c r="D73697">
        <v>73694</v>
      </c>
      <c r="E73697">
        <v>12284.6</v>
      </c>
      <c r="F73697">
        <v>11746</v>
      </c>
    </row>
    <row r="73698" spans="4:6" x14ac:dyDescent="0.25">
      <c r="D73698">
        <v>73695</v>
      </c>
      <c r="E73698">
        <v>18779.3</v>
      </c>
      <c r="F73698">
        <v>18070.2</v>
      </c>
    </row>
    <row r="73699" spans="4:6" x14ac:dyDescent="0.25">
      <c r="D73699">
        <v>73696</v>
      </c>
      <c r="E73699">
        <v>14493.2</v>
      </c>
      <c r="F73699">
        <v>13906.5</v>
      </c>
    </row>
    <row r="73700" spans="4:6" x14ac:dyDescent="0.25">
      <c r="D73700">
        <v>73697</v>
      </c>
      <c r="E73700">
        <v>6382.88</v>
      </c>
      <c r="F73700">
        <v>5965.98</v>
      </c>
    </row>
    <row r="73701" spans="4:6" x14ac:dyDescent="0.25">
      <c r="D73701">
        <v>73698</v>
      </c>
      <c r="E73701">
        <v>13057</v>
      </c>
      <c r="F73701">
        <v>12502.2</v>
      </c>
    </row>
    <row r="73702" spans="4:6" x14ac:dyDescent="0.25">
      <c r="D73702">
        <v>73699</v>
      </c>
      <c r="E73702">
        <v>21001.200000000001</v>
      </c>
      <c r="F73702">
        <v>20225.3</v>
      </c>
    </row>
    <row r="73703" spans="4:6" x14ac:dyDescent="0.25">
      <c r="D73703">
        <v>73700</v>
      </c>
      <c r="E73703">
        <v>277.524</v>
      </c>
      <c r="F73703">
        <v>-49.782200000000003</v>
      </c>
    </row>
    <row r="73704" spans="4:6" x14ac:dyDescent="0.25">
      <c r="D73704">
        <v>73701</v>
      </c>
      <c r="E73704">
        <v>0</v>
      </c>
      <c r="F73704">
        <v>-112.878</v>
      </c>
    </row>
    <row r="73705" spans="4:6" x14ac:dyDescent="0.25">
      <c r="D73705">
        <v>73702</v>
      </c>
      <c r="E73705">
        <v>0</v>
      </c>
      <c r="F73705">
        <v>-112.878</v>
      </c>
    </row>
    <row r="73706" spans="4:6" x14ac:dyDescent="0.25">
      <c r="D73706">
        <v>73703</v>
      </c>
      <c r="E73706">
        <v>0</v>
      </c>
      <c r="F73706">
        <v>-112.878</v>
      </c>
    </row>
    <row r="73707" spans="4:6" x14ac:dyDescent="0.25">
      <c r="D73707">
        <v>73704</v>
      </c>
      <c r="E73707">
        <v>0</v>
      </c>
      <c r="F73707">
        <v>-112.878</v>
      </c>
    </row>
    <row r="73708" spans="4:6" x14ac:dyDescent="0.25">
      <c r="D73708">
        <v>73705</v>
      </c>
      <c r="E73708">
        <v>0</v>
      </c>
      <c r="F73708">
        <v>-112.878</v>
      </c>
    </row>
    <row r="73709" spans="4:6" x14ac:dyDescent="0.25">
      <c r="D73709">
        <v>73706</v>
      </c>
      <c r="E73709">
        <v>0</v>
      </c>
      <c r="F73709">
        <v>-112.878</v>
      </c>
    </row>
    <row r="73710" spans="4:6" x14ac:dyDescent="0.25">
      <c r="D73710">
        <v>73707</v>
      </c>
      <c r="E73710">
        <v>0</v>
      </c>
      <c r="F73710">
        <v>-112.878</v>
      </c>
    </row>
    <row r="73711" spans="4:6" x14ac:dyDescent="0.25">
      <c r="D73711">
        <v>73708</v>
      </c>
      <c r="E73711">
        <v>0</v>
      </c>
      <c r="F73711">
        <v>-112.878</v>
      </c>
    </row>
    <row r="73712" spans="4:6" x14ac:dyDescent="0.25">
      <c r="D73712">
        <v>73709</v>
      </c>
      <c r="E73712">
        <v>0</v>
      </c>
      <c r="F73712">
        <v>-112.878</v>
      </c>
    </row>
    <row r="73713" spans="4:6" x14ac:dyDescent="0.25">
      <c r="D73713">
        <v>73710</v>
      </c>
      <c r="E73713">
        <v>0</v>
      </c>
      <c r="F73713">
        <v>-112.878</v>
      </c>
    </row>
    <row r="73714" spans="4:6" x14ac:dyDescent="0.25">
      <c r="D73714">
        <v>73711</v>
      </c>
      <c r="E73714">
        <v>5456.86</v>
      </c>
      <c r="F73714">
        <v>5057.8100000000004</v>
      </c>
    </row>
    <row r="73715" spans="4:6" x14ac:dyDescent="0.25">
      <c r="D73715">
        <v>73712</v>
      </c>
      <c r="E73715">
        <v>5081.53</v>
      </c>
      <c r="F73715">
        <v>4689.17</v>
      </c>
    </row>
    <row r="73716" spans="4:6" x14ac:dyDescent="0.25">
      <c r="D73716">
        <v>73713</v>
      </c>
      <c r="E73716">
        <v>23463</v>
      </c>
      <c r="F73716">
        <v>22612.6</v>
      </c>
    </row>
    <row r="73717" spans="4:6" x14ac:dyDescent="0.25">
      <c r="D73717">
        <v>73714</v>
      </c>
      <c r="E73717">
        <v>42915.7</v>
      </c>
      <c r="F73717">
        <v>41221.199999999997</v>
      </c>
    </row>
    <row r="73718" spans="4:6" x14ac:dyDescent="0.25">
      <c r="D73718">
        <v>73715</v>
      </c>
      <c r="E73718">
        <v>47677.599999999999</v>
      </c>
      <c r="F73718">
        <v>45719.9</v>
      </c>
    </row>
    <row r="73719" spans="4:6" x14ac:dyDescent="0.25">
      <c r="D73719">
        <v>73716</v>
      </c>
      <c r="E73719">
        <v>46781.5</v>
      </c>
      <c r="F73719">
        <v>44874.9</v>
      </c>
    </row>
    <row r="73720" spans="4:6" x14ac:dyDescent="0.25">
      <c r="D73720">
        <v>73717</v>
      </c>
      <c r="E73720">
        <v>42899.7</v>
      </c>
      <c r="F73720">
        <v>41206</v>
      </c>
    </row>
    <row r="73721" spans="4:6" x14ac:dyDescent="0.25">
      <c r="D73721">
        <v>73718</v>
      </c>
      <c r="E73721">
        <v>40702.300000000003</v>
      </c>
      <c r="F73721">
        <v>39122.699999999997</v>
      </c>
    </row>
    <row r="73722" spans="4:6" x14ac:dyDescent="0.25">
      <c r="D73722">
        <v>73719</v>
      </c>
      <c r="E73722">
        <v>42948.2</v>
      </c>
      <c r="F73722">
        <v>41252</v>
      </c>
    </row>
    <row r="73723" spans="4:6" x14ac:dyDescent="0.25">
      <c r="D73723">
        <v>73720</v>
      </c>
      <c r="E73723">
        <v>39761.599999999999</v>
      </c>
      <c r="F73723">
        <v>38229.300000000003</v>
      </c>
    </row>
    <row r="73724" spans="4:6" x14ac:dyDescent="0.25">
      <c r="D73724">
        <v>73721</v>
      </c>
      <c r="E73724">
        <v>39818</v>
      </c>
      <c r="F73724">
        <v>38283</v>
      </c>
    </row>
    <row r="73725" spans="4:6" x14ac:dyDescent="0.25">
      <c r="D73725">
        <v>73722</v>
      </c>
      <c r="E73725">
        <v>27959.1</v>
      </c>
      <c r="F73725">
        <v>26947.7</v>
      </c>
    </row>
    <row r="73726" spans="4:6" x14ac:dyDescent="0.25">
      <c r="D73726">
        <v>73723</v>
      </c>
      <c r="E73726">
        <v>18275</v>
      </c>
      <c r="F73726">
        <v>17588.900000000001</v>
      </c>
    </row>
    <row r="73727" spans="4:6" x14ac:dyDescent="0.25">
      <c r="D73727">
        <v>73724</v>
      </c>
      <c r="E73727">
        <v>2146.77</v>
      </c>
      <c r="F73727">
        <v>1797.14</v>
      </c>
    </row>
    <row r="73728" spans="4:6" x14ac:dyDescent="0.25">
      <c r="D73728">
        <v>73725</v>
      </c>
      <c r="E73728">
        <v>0</v>
      </c>
      <c r="F73728">
        <v>-112.878</v>
      </c>
    </row>
    <row r="73729" spans="4:6" x14ac:dyDescent="0.25">
      <c r="D73729">
        <v>73726</v>
      </c>
      <c r="E73729">
        <v>0</v>
      </c>
      <c r="F73729">
        <v>-112.878</v>
      </c>
    </row>
    <row r="73730" spans="4:6" x14ac:dyDescent="0.25">
      <c r="D73730">
        <v>73727</v>
      </c>
      <c r="E73730">
        <v>0</v>
      </c>
      <c r="F73730">
        <v>-112.878</v>
      </c>
    </row>
    <row r="73731" spans="4:6" x14ac:dyDescent="0.25">
      <c r="D73731">
        <v>73728</v>
      </c>
      <c r="E73731">
        <v>0</v>
      </c>
      <c r="F73731">
        <v>-112.878</v>
      </c>
    </row>
    <row r="73732" spans="4:6" x14ac:dyDescent="0.25">
      <c r="D73732">
        <v>73729</v>
      </c>
      <c r="E73732">
        <v>0</v>
      </c>
      <c r="F73732">
        <v>-112.878</v>
      </c>
    </row>
    <row r="73733" spans="4:6" x14ac:dyDescent="0.25">
      <c r="D73733">
        <v>73730</v>
      </c>
      <c r="E73733">
        <v>0</v>
      </c>
      <c r="F73733">
        <v>-112.878</v>
      </c>
    </row>
    <row r="73734" spans="4:6" x14ac:dyDescent="0.25">
      <c r="D73734">
        <v>73731</v>
      </c>
      <c r="E73734">
        <v>0</v>
      </c>
      <c r="F73734">
        <v>-112.878</v>
      </c>
    </row>
    <row r="73735" spans="4:6" x14ac:dyDescent="0.25">
      <c r="D73735">
        <v>73732</v>
      </c>
      <c r="E73735">
        <v>0</v>
      </c>
      <c r="F73735">
        <v>-112.878</v>
      </c>
    </row>
    <row r="73736" spans="4:6" x14ac:dyDescent="0.25">
      <c r="D73736">
        <v>73733</v>
      </c>
      <c r="E73736">
        <v>0</v>
      </c>
      <c r="F73736">
        <v>-112.878</v>
      </c>
    </row>
    <row r="73737" spans="4:6" x14ac:dyDescent="0.25">
      <c r="D73737">
        <v>73734</v>
      </c>
      <c r="E73737">
        <v>0</v>
      </c>
      <c r="F73737">
        <v>-112.878</v>
      </c>
    </row>
    <row r="73738" spans="4:6" x14ac:dyDescent="0.25">
      <c r="D73738">
        <v>73735</v>
      </c>
      <c r="E73738">
        <v>17266.099999999999</v>
      </c>
      <c r="F73738">
        <v>16603.7</v>
      </c>
    </row>
    <row r="73739" spans="4:6" x14ac:dyDescent="0.25">
      <c r="D73739">
        <v>73736</v>
      </c>
      <c r="E73739">
        <v>29194.3</v>
      </c>
      <c r="F73739">
        <v>28134.799999999999</v>
      </c>
    </row>
    <row r="73740" spans="4:6" x14ac:dyDescent="0.25">
      <c r="D73740">
        <v>73737</v>
      </c>
      <c r="E73740">
        <v>31953.1</v>
      </c>
      <c r="F73740">
        <v>30780.7</v>
      </c>
    </row>
    <row r="73741" spans="4:6" x14ac:dyDescent="0.25">
      <c r="D73741">
        <v>73738</v>
      </c>
      <c r="E73741">
        <v>44706.3</v>
      </c>
      <c r="F73741">
        <v>42915.4</v>
      </c>
    </row>
    <row r="73742" spans="4:6" x14ac:dyDescent="0.25">
      <c r="D73742">
        <v>73739</v>
      </c>
      <c r="E73742">
        <v>47104.9</v>
      </c>
      <c r="F73742">
        <v>45180</v>
      </c>
    </row>
    <row r="73743" spans="4:6" x14ac:dyDescent="0.25">
      <c r="D73743">
        <v>73740</v>
      </c>
      <c r="E73743">
        <v>41951.199999999997</v>
      </c>
      <c r="F73743">
        <v>40307.4</v>
      </c>
    </row>
    <row r="73744" spans="4:6" x14ac:dyDescent="0.25">
      <c r="D73744">
        <v>73741</v>
      </c>
      <c r="E73744">
        <v>33746.699999999997</v>
      </c>
      <c r="F73744">
        <v>32496.9</v>
      </c>
    </row>
    <row r="73745" spans="4:6" x14ac:dyDescent="0.25">
      <c r="D73745">
        <v>73742</v>
      </c>
      <c r="E73745">
        <v>34804.300000000003</v>
      </c>
      <c r="F73745">
        <v>33507.4</v>
      </c>
    </row>
    <row r="73746" spans="4:6" x14ac:dyDescent="0.25">
      <c r="D73746">
        <v>73743</v>
      </c>
      <c r="E73746">
        <v>32134.2</v>
      </c>
      <c r="F73746">
        <v>30954.1</v>
      </c>
    </row>
    <row r="73747" spans="4:6" x14ac:dyDescent="0.25">
      <c r="D73747">
        <v>73744</v>
      </c>
      <c r="E73747">
        <v>30118.2</v>
      </c>
      <c r="F73747">
        <v>29021.8</v>
      </c>
    </row>
    <row r="73748" spans="4:6" x14ac:dyDescent="0.25">
      <c r="D73748">
        <v>73745</v>
      </c>
      <c r="E73748">
        <v>25987.3</v>
      </c>
      <c r="F73748">
        <v>25049.7</v>
      </c>
    </row>
    <row r="73749" spans="4:6" x14ac:dyDescent="0.25">
      <c r="D73749">
        <v>73746</v>
      </c>
      <c r="E73749">
        <v>20179.400000000001</v>
      </c>
      <c r="F73749">
        <v>19436.7</v>
      </c>
    </row>
    <row r="73750" spans="4:6" x14ac:dyDescent="0.25">
      <c r="D73750">
        <v>73747</v>
      </c>
      <c r="E73750">
        <v>11764.3</v>
      </c>
      <c r="F73750">
        <v>11245</v>
      </c>
    </row>
    <row r="73751" spans="4:6" x14ac:dyDescent="0.25">
      <c r="D73751">
        <v>73748</v>
      </c>
      <c r="E73751">
        <v>998.10599999999999</v>
      </c>
      <c r="F73751">
        <v>662.60500000000002</v>
      </c>
    </row>
    <row r="73752" spans="4:6" x14ac:dyDescent="0.25">
      <c r="D73752">
        <v>73749</v>
      </c>
      <c r="E73752">
        <v>0</v>
      </c>
      <c r="F73752">
        <v>-112.878</v>
      </c>
    </row>
    <row r="73753" spans="4:6" x14ac:dyDescent="0.25">
      <c r="D73753">
        <v>73750</v>
      </c>
      <c r="E73753">
        <v>0</v>
      </c>
      <c r="F73753">
        <v>-112.878</v>
      </c>
    </row>
    <row r="73754" spans="4:6" x14ac:dyDescent="0.25">
      <c r="D73754">
        <v>73751</v>
      </c>
      <c r="E73754">
        <v>0</v>
      </c>
      <c r="F73754">
        <v>-112.878</v>
      </c>
    </row>
    <row r="73755" spans="4:6" x14ac:dyDescent="0.25">
      <c r="D73755">
        <v>73752</v>
      </c>
      <c r="E73755">
        <v>0</v>
      </c>
      <c r="F73755">
        <v>-112.878</v>
      </c>
    </row>
    <row r="73756" spans="4:6" x14ac:dyDescent="0.25">
      <c r="D73756">
        <v>73753</v>
      </c>
      <c r="E73756">
        <v>0</v>
      </c>
      <c r="F73756">
        <v>-112.878</v>
      </c>
    </row>
    <row r="73757" spans="4:6" x14ac:dyDescent="0.25">
      <c r="D73757">
        <v>73754</v>
      </c>
      <c r="E73757">
        <v>0</v>
      </c>
      <c r="F73757">
        <v>-112.878</v>
      </c>
    </row>
    <row r="73758" spans="4:6" x14ac:dyDescent="0.25">
      <c r="D73758">
        <v>73755</v>
      </c>
      <c r="E73758">
        <v>0</v>
      </c>
      <c r="F73758">
        <v>-112.878</v>
      </c>
    </row>
    <row r="73759" spans="4:6" x14ac:dyDescent="0.25">
      <c r="D73759">
        <v>73756</v>
      </c>
      <c r="E73759">
        <v>0</v>
      </c>
      <c r="F73759">
        <v>-112.878</v>
      </c>
    </row>
    <row r="73760" spans="4:6" x14ac:dyDescent="0.25">
      <c r="D73760">
        <v>73757</v>
      </c>
      <c r="E73760">
        <v>0</v>
      </c>
      <c r="F73760">
        <v>-112.878</v>
      </c>
    </row>
    <row r="73761" spans="4:6" x14ac:dyDescent="0.25">
      <c r="D73761">
        <v>73758</v>
      </c>
      <c r="E73761">
        <v>0</v>
      </c>
      <c r="F73761">
        <v>-112.878</v>
      </c>
    </row>
    <row r="73762" spans="4:6" x14ac:dyDescent="0.25">
      <c r="D73762">
        <v>73759</v>
      </c>
      <c r="E73762">
        <v>11462.6</v>
      </c>
      <c r="F73762">
        <v>10941.2</v>
      </c>
    </row>
    <row r="73763" spans="4:6" x14ac:dyDescent="0.25">
      <c r="D73763">
        <v>73760</v>
      </c>
      <c r="E73763">
        <v>20144.099999999999</v>
      </c>
      <c r="F73763">
        <v>19401.7</v>
      </c>
    </row>
    <row r="73764" spans="4:6" x14ac:dyDescent="0.25">
      <c r="D73764">
        <v>73761</v>
      </c>
      <c r="E73764">
        <v>27222.6</v>
      </c>
      <c r="F73764">
        <v>26230.2</v>
      </c>
    </row>
    <row r="73765" spans="4:6" x14ac:dyDescent="0.25">
      <c r="D73765">
        <v>73762</v>
      </c>
      <c r="E73765">
        <v>31745.9</v>
      </c>
      <c r="F73765">
        <v>30577.5</v>
      </c>
    </row>
    <row r="73766" spans="4:6" x14ac:dyDescent="0.25">
      <c r="D73766">
        <v>73763</v>
      </c>
      <c r="E73766">
        <v>31511.3</v>
      </c>
      <c r="F73766">
        <v>30357.5</v>
      </c>
    </row>
    <row r="73767" spans="4:6" x14ac:dyDescent="0.25">
      <c r="D73767">
        <v>73764</v>
      </c>
      <c r="E73767">
        <v>32981.800000000003</v>
      </c>
      <c r="F73767">
        <v>31765.5</v>
      </c>
    </row>
    <row r="73768" spans="4:6" x14ac:dyDescent="0.25">
      <c r="D73768">
        <v>73765</v>
      </c>
      <c r="E73768">
        <v>36594.699999999997</v>
      </c>
      <c r="F73768">
        <v>35215.599999999999</v>
      </c>
    </row>
    <row r="73769" spans="4:6" x14ac:dyDescent="0.25">
      <c r="D73769">
        <v>73766</v>
      </c>
      <c r="E73769">
        <v>35825.800000000003</v>
      </c>
      <c r="F73769">
        <v>34482.400000000001</v>
      </c>
    </row>
    <row r="73770" spans="4:6" x14ac:dyDescent="0.25">
      <c r="D73770">
        <v>73767</v>
      </c>
      <c r="E73770">
        <v>33120.9</v>
      </c>
      <c r="F73770">
        <v>31898.5</v>
      </c>
    </row>
    <row r="73771" spans="4:6" x14ac:dyDescent="0.25">
      <c r="D73771">
        <v>73768</v>
      </c>
      <c r="E73771">
        <v>30336</v>
      </c>
      <c r="F73771">
        <v>29230.7</v>
      </c>
    </row>
    <row r="73772" spans="4:6" x14ac:dyDescent="0.25">
      <c r="D73772">
        <v>73769</v>
      </c>
      <c r="E73772">
        <v>25458.6</v>
      </c>
      <c r="F73772">
        <v>24540.1</v>
      </c>
    </row>
    <row r="73773" spans="4:6" x14ac:dyDescent="0.25">
      <c r="D73773">
        <v>73770</v>
      </c>
      <c r="E73773">
        <v>20541.2</v>
      </c>
      <c r="F73773">
        <v>19786.3</v>
      </c>
    </row>
    <row r="73774" spans="4:6" x14ac:dyDescent="0.25">
      <c r="D73774">
        <v>73771</v>
      </c>
      <c r="E73774">
        <v>11746.6</v>
      </c>
      <c r="F73774">
        <v>11226.8</v>
      </c>
    </row>
    <row r="73775" spans="4:6" x14ac:dyDescent="0.25">
      <c r="D73775">
        <v>73772</v>
      </c>
      <c r="E73775">
        <v>1164.6199999999999</v>
      </c>
      <c r="F73775">
        <v>827.154</v>
      </c>
    </row>
    <row r="73776" spans="4:6" x14ac:dyDescent="0.25">
      <c r="D73776">
        <v>73773</v>
      </c>
      <c r="E73776">
        <v>0</v>
      </c>
      <c r="F73776">
        <v>-112.878</v>
      </c>
    </row>
    <row r="73777" spans="4:6" x14ac:dyDescent="0.25">
      <c r="D73777">
        <v>73774</v>
      </c>
      <c r="E73777">
        <v>0</v>
      </c>
      <c r="F73777">
        <v>-112.878</v>
      </c>
    </row>
    <row r="73778" spans="4:6" x14ac:dyDescent="0.25">
      <c r="D73778">
        <v>73775</v>
      </c>
      <c r="E73778">
        <v>0</v>
      </c>
      <c r="F73778">
        <v>-112.878</v>
      </c>
    </row>
    <row r="73779" spans="4:6" x14ac:dyDescent="0.25">
      <c r="D73779">
        <v>73776</v>
      </c>
      <c r="E73779">
        <v>0</v>
      </c>
      <c r="F73779">
        <v>-112.878</v>
      </c>
    </row>
    <row r="73780" spans="4:6" x14ac:dyDescent="0.25">
      <c r="D73780">
        <v>73777</v>
      </c>
      <c r="E73780">
        <v>0</v>
      </c>
      <c r="F73780">
        <v>-112.878</v>
      </c>
    </row>
    <row r="73781" spans="4:6" x14ac:dyDescent="0.25">
      <c r="D73781">
        <v>73778</v>
      </c>
      <c r="E73781">
        <v>0</v>
      </c>
      <c r="F73781">
        <v>-112.878</v>
      </c>
    </row>
    <row r="73782" spans="4:6" x14ac:dyDescent="0.25">
      <c r="D73782">
        <v>73779</v>
      </c>
      <c r="E73782">
        <v>0</v>
      </c>
      <c r="F73782">
        <v>-112.878</v>
      </c>
    </row>
    <row r="73783" spans="4:6" x14ac:dyDescent="0.25">
      <c r="D73783">
        <v>73780</v>
      </c>
      <c r="E73783">
        <v>0</v>
      </c>
      <c r="F73783">
        <v>-112.878</v>
      </c>
    </row>
    <row r="73784" spans="4:6" x14ac:dyDescent="0.25">
      <c r="D73784">
        <v>73781</v>
      </c>
      <c r="E73784">
        <v>0</v>
      </c>
      <c r="F73784">
        <v>-112.878</v>
      </c>
    </row>
    <row r="73785" spans="4:6" x14ac:dyDescent="0.25">
      <c r="D73785">
        <v>73782</v>
      </c>
      <c r="E73785">
        <v>0</v>
      </c>
      <c r="F73785">
        <v>-112.878</v>
      </c>
    </row>
    <row r="73786" spans="4:6" x14ac:dyDescent="0.25">
      <c r="D73786">
        <v>73783</v>
      </c>
      <c r="E73786">
        <v>11320.5</v>
      </c>
      <c r="F73786">
        <v>10804.8</v>
      </c>
    </row>
    <row r="73787" spans="4:6" x14ac:dyDescent="0.25">
      <c r="D73787">
        <v>73784</v>
      </c>
      <c r="E73787">
        <v>20580.7</v>
      </c>
      <c r="F73787">
        <v>19818.7</v>
      </c>
    </row>
    <row r="73788" spans="4:6" x14ac:dyDescent="0.25">
      <c r="D73788">
        <v>73785</v>
      </c>
      <c r="E73788">
        <v>26551.8</v>
      </c>
      <c r="F73788">
        <v>25592</v>
      </c>
    </row>
    <row r="73789" spans="4:6" x14ac:dyDescent="0.25">
      <c r="D73789">
        <v>73786</v>
      </c>
      <c r="E73789">
        <v>31279.200000000001</v>
      </c>
      <c r="F73789">
        <v>30134</v>
      </c>
    </row>
    <row r="73790" spans="4:6" x14ac:dyDescent="0.25">
      <c r="D73790">
        <v>73787</v>
      </c>
      <c r="E73790">
        <v>30256.9</v>
      </c>
      <c r="F73790">
        <v>29154.799999999999</v>
      </c>
    </row>
    <row r="73791" spans="4:6" x14ac:dyDescent="0.25">
      <c r="D73791">
        <v>73788</v>
      </c>
      <c r="E73791">
        <v>31697.7</v>
      </c>
      <c r="F73791">
        <v>30536.1</v>
      </c>
    </row>
    <row r="73792" spans="4:6" x14ac:dyDescent="0.25">
      <c r="D73792">
        <v>73789</v>
      </c>
      <c r="E73792">
        <v>35704.199999999997</v>
      </c>
      <c r="F73792">
        <v>34366.400000000001</v>
      </c>
    </row>
    <row r="73793" spans="4:6" x14ac:dyDescent="0.25">
      <c r="D73793">
        <v>73790</v>
      </c>
      <c r="E73793">
        <v>35116.5</v>
      </c>
      <c r="F73793">
        <v>33805.599999999999</v>
      </c>
    </row>
    <row r="73794" spans="4:6" x14ac:dyDescent="0.25">
      <c r="D73794">
        <v>73791</v>
      </c>
      <c r="E73794">
        <v>29558.3</v>
      </c>
      <c r="F73794">
        <v>28484.3</v>
      </c>
    </row>
    <row r="73795" spans="4:6" x14ac:dyDescent="0.25">
      <c r="D73795">
        <v>73792</v>
      </c>
      <c r="E73795">
        <v>28323.3</v>
      </c>
      <c r="F73795">
        <v>27297.9</v>
      </c>
    </row>
    <row r="73796" spans="4:6" x14ac:dyDescent="0.25">
      <c r="D73796">
        <v>73793</v>
      </c>
      <c r="E73796">
        <v>25775</v>
      </c>
      <c r="F73796">
        <v>24845.1</v>
      </c>
    </row>
    <row r="73797" spans="4:6" x14ac:dyDescent="0.25">
      <c r="D73797">
        <v>73794</v>
      </c>
      <c r="E73797">
        <v>19947.5</v>
      </c>
      <c r="F73797">
        <v>19211.8</v>
      </c>
    </row>
    <row r="73798" spans="4:6" x14ac:dyDescent="0.25">
      <c r="D73798">
        <v>73795</v>
      </c>
      <c r="E73798">
        <v>11722.5</v>
      </c>
      <c r="F73798">
        <v>11203.3</v>
      </c>
    </row>
    <row r="73799" spans="4:6" x14ac:dyDescent="0.25">
      <c r="D73799">
        <v>73796</v>
      </c>
      <c r="E73799">
        <v>1130.83</v>
      </c>
      <c r="F73799">
        <v>793.76499999999999</v>
      </c>
    </row>
    <row r="73800" spans="4:6" x14ac:dyDescent="0.25">
      <c r="D73800">
        <v>73797</v>
      </c>
      <c r="E73800">
        <v>0</v>
      </c>
      <c r="F73800">
        <v>-112.878</v>
      </c>
    </row>
    <row r="73801" spans="4:6" x14ac:dyDescent="0.25">
      <c r="D73801">
        <v>73798</v>
      </c>
      <c r="E73801">
        <v>0</v>
      </c>
      <c r="F73801">
        <v>-112.878</v>
      </c>
    </row>
    <row r="73802" spans="4:6" x14ac:dyDescent="0.25">
      <c r="D73802">
        <v>73799</v>
      </c>
      <c r="E73802">
        <v>0</v>
      </c>
      <c r="F73802">
        <v>-112.878</v>
      </c>
    </row>
    <row r="73803" spans="4:6" x14ac:dyDescent="0.25">
      <c r="D73803">
        <v>73800</v>
      </c>
      <c r="E73803">
        <v>0</v>
      </c>
      <c r="F73803">
        <v>-112.878</v>
      </c>
    </row>
    <row r="73804" spans="4:6" x14ac:dyDescent="0.25">
      <c r="D73804">
        <v>73801</v>
      </c>
      <c r="E73804">
        <v>0</v>
      </c>
      <c r="F73804">
        <v>-112.878</v>
      </c>
    </row>
    <row r="73805" spans="4:6" x14ac:dyDescent="0.25">
      <c r="D73805">
        <v>73802</v>
      </c>
      <c r="E73805">
        <v>0</v>
      </c>
      <c r="F73805">
        <v>-112.878</v>
      </c>
    </row>
    <row r="73806" spans="4:6" x14ac:dyDescent="0.25">
      <c r="D73806">
        <v>73803</v>
      </c>
      <c r="E73806">
        <v>0</v>
      </c>
      <c r="F73806">
        <v>-112.878</v>
      </c>
    </row>
    <row r="73807" spans="4:6" x14ac:dyDescent="0.25">
      <c r="D73807">
        <v>73804</v>
      </c>
      <c r="E73807">
        <v>0</v>
      </c>
      <c r="F73807">
        <v>-112.878</v>
      </c>
    </row>
    <row r="73808" spans="4:6" x14ac:dyDescent="0.25">
      <c r="D73808">
        <v>73805</v>
      </c>
      <c r="E73808">
        <v>0</v>
      </c>
      <c r="F73808">
        <v>-112.878</v>
      </c>
    </row>
    <row r="73809" spans="4:6" x14ac:dyDescent="0.25">
      <c r="D73809">
        <v>73806</v>
      </c>
      <c r="E73809">
        <v>0</v>
      </c>
      <c r="F73809">
        <v>-112.878</v>
      </c>
    </row>
    <row r="73810" spans="4:6" x14ac:dyDescent="0.25">
      <c r="D73810">
        <v>73807</v>
      </c>
      <c r="E73810">
        <v>6893.37</v>
      </c>
      <c r="F73810">
        <v>6466.92</v>
      </c>
    </row>
    <row r="73811" spans="4:6" x14ac:dyDescent="0.25">
      <c r="D73811">
        <v>73808</v>
      </c>
      <c r="E73811">
        <v>12012.6</v>
      </c>
      <c r="F73811">
        <v>11483.2</v>
      </c>
    </row>
    <row r="73812" spans="4:6" x14ac:dyDescent="0.25">
      <c r="D73812">
        <v>73809</v>
      </c>
      <c r="E73812">
        <v>12233.5</v>
      </c>
      <c r="F73812">
        <v>11700.7</v>
      </c>
    </row>
    <row r="73813" spans="4:6" x14ac:dyDescent="0.25">
      <c r="D73813">
        <v>73810</v>
      </c>
      <c r="E73813">
        <v>21605.8</v>
      </c>
      <c r="F73813">
        <v>20815.400000000001</v>
      </c>
    </row>
    <row r="73814" spans="4:6" x14ac:dyDescent="0.25">
      <c r="D73814">
        <v>73811</v>
      </c>
      <c r="E73814">
        <v>21062</v>
      </c>
      <c r="F73814">
        <v>20289.2</v>
      </c>
    </row>
    <row r="73815" spans="4:6" x14ac:dyDescent="0.25">
      <c r="D73815">
        <v>73812</v>
      </c>
      <c r="E73815">
        <v>36786</v>
      </c>
      <c r="F73815">
        <v>35397.9</v>
      </c>
    </row>
    <row r="73816" spans="4:6" x14ac:dyDescent="0.25">
      <c r="D73816">
        <v>73813</v>
      </c>
      <c r="E73816">
        <v>40435.699999999997</v>
      </c>
      <c r="F73816">
        <v>38869.699999999997</v>
      </c>
    </row>
    <row r="73817" spans="4:6" x14ac:dyDescent="0.25">
      <c r="D73817">
        <v>73814</v>
      </c>
      <c r="E73817">
        <v>34112.699999999997</v>
      </c>
      <c r="F73817">
        <v>32846.800000000003</v>
      </c>
    </row>
    <row r="73818" spans="4:6" x14ac:dyDescent="0.25">
      <c r="D73818">
        <v>73815</v>
      </c>
      <c r="E73818">
        <v>22172.5</v>
      </c>
      <c r="F73818">
        <v>21364.1</v>
      </c>
    </row>
    <row r="73819" spans="4:6" x14ac:dyDescent="0.25">
      <c r="D73819">
        <v>73816</v>
      </c>
      <c r="E73819">
        <v>26707.1</v>
      </c>
      <c r="F73819">
        <v>25743</v>
      </c>
    </row>
    <row r="73820" spans="4:6" x14ac:dyDescent="0.25">
      <c r="D73820">
        <v>73817</v>
      </c>
      <c r="E73820">
        <v>3742.29</v>
      </c>
      <c r="F73820">
        <v>3369.52</v>
      </c>
    </row>
    <row r="73821" spans="4:6" x14ac:dyDescent="0.25">
      <c r="D73821">
        <v>73818</v>
      </c>
      <c r="E73821">
        <v>2859.8</v>
      </c>
      <c r="F73821">
        <v>2500.7399999999998</v>
      </c>
    </row>
    <row r="73822" spans="4:6" x14ac:dyDescent="0.25">
      <c r="D73822">
        <v>73819</v>
      </c>
      <c r="E73822">
        <v>2120.87</v>
      </c>
      <c r="F73822">
        <v>1771.58</v>
      </c>
    </row>
    <row r="73823" spans="4:6" x14ac:dyDescent="0.25">
      <c r="D73823">
        <v>73820</v>
      </c>
      <c r="E73823">
        <v>637.54499999999996</v>
      </c>
      <c r="F73823">
        <v>306.209</v>
      </c>
    </row>
    <row r="73824" spans="4:6" x14ac:dyDescent="0.25">
      <c r="D73824">
        <v>73821</v>
      </c>
      <c r="E73824">
        <v>0</v>
      </c>
      <c r="F73824">
        <v>-112.878</v>
      </c>
    </row>
    <row r="73825" spans="4:6" x14ac:dyDescent="0.25">
      <c r="D73825">
        <v>73822</v>
      </c>
      <c r="E73825">
        <v>0</v>
      </c>
      <c r="F73825">
        <v>-112.878</v>
      </c>
    </row>
    <row r="73826" spans="4:6" x14ac:dyDescent="0.25">
      <c r="D73826">
        <v>73823</v>
      </c>
      <c r="E73826">
        <v>0</v>
      </c>
      <c r="F73826">
        <v>-112.878</v>
      </c>
    </row>
    <row r="73827" spans="4:6" x14ac:dyDescent="0.25">
      <c r="D73827">
        <v>73824</v>
      </c>
      <c r="E73827">
        <v>0</v>
      </c>
      <c r="F73827">
        <v>-112.878</v>
      </c>
    </row>
    <row r="73828" spans="4:6" x14ac:dyDescent="0.25">
      <c r="D73828">
        <v>73825</v>
      </c>
      <c r="E73828">
        <v>0</v>
      </c>
      <c r="F73828">
        <v>-112.878</v>
      </c>
    </row>
    <row r="73829" spans="4:6" x14ac:dyDescent="0.25">
      <c r="D73829">
        <v>73826</v>
      </c>
      <c r="E73829">
        <v>0</v>
      </c>
      <c r="F73829">
        <v>-112.878</v>
      </c>
    </row>
    <row r="73830" spans="4:6" x14ac:dyDescent="0.25">
      <c r="D73830">
        <v>73827</v>
      </c>
      <c r="E73830">
        <v>0</v>
      </c>
      <c r="F73830">
        <v>-112.878</v>
      </c>
    </row>
    <row r="73831" spans="4:6" x14ac:dyDescent="0.25">
      <c r="D73831">
        <v>73828</v>
      </c>
      <c r="E73831">
        <v>0</v>
      </c>
      <c r="F73831">
        <v>-112.878</v>
      </c>
    </row>
    <row r="73832" spans="4:6" x14ac:dyDescent="0.25">
      <c r="D73832">
        <v>73829</v>
      </c>
      <c r="E73832">
        <v>0</v>
      </c>
      <c r="F73832">
        <v>-112.878</v>
      </c>
    </row>
    <row r="73833" spans="4:6" x14ac:dyDescent="0.25">
      <c r="D73833">
        <v>73830</v>
      </c>
      <c r="E73833">
        <v>0</v>
      </c>
      <c r="F73833">
        <v>-112.878</v>
      </c>
    </row>
    <row r="73834" spans="4:6" x14ac:dyDescent="0.25">
      <c r="D73834">
        <v>73831</v>
      </c>
      <c r="E73834">
        <v>4441.63</v>
      </c>
      <c r="F73834">
        <v>4051.4</v>
      </c>
    </row>
    <row r="73835" spans="4:6" x14ac:dyDescent="0.25">
      <c r="D73835">
        <v>73832</v>
      </c>
      <c r="E73835">
        <v>4926.55</v>
      </c>
      <c r="F73835">
        <v>4527.4799999999996</v>
      </c>
    </row>
    <row r="73836" spans="4:6" x14ac:dyDescent="0.25">
      <c r="D73836">
        <v>73833</v>
      </c>
      <c r="E73836">
        <v>4010.68</v>
      </c>
      <c r="F73836">
        <v>3627.16</v>
      </c>
    </row>
    <row r="73837" spans="4:6" x14ac:dyDescent="0.25">
      <c r="D73837">
        <v>73834</v>
      </c>
      <c r="E73837">
        <v>5996.97</v>
      </c>
      <c r="F73837">
        <v>5580.26</v>
      </c>
    </row>
    <row r="73838" spans="4:6" x14ac:dyDescent="0.25">
      <c r="D73838">
        <v>73835</v>
      </c>
      <c r="E73838">
        <v>9030.7099999999991</v>
      </c>
      <c r="F73838">
        <v>8556.89</v>
      </c>
    </row>
    <row r="73839" spans="4:6" x14ac:dyDescent="0.25">
      <c r="D73839">
        <v>73836</v>
      </c>
      <c r="E73839">
        <v>15234.7</v>
      </c>
      <c r="F73839">
        <v>14617.7</v>
      </c>
    </row>
    <row r="73840" spans="4:6" x14ac:dyDescent="0.25">
      <c r="D73840">
        <v>73837</v>
      </c>
      <c r="E73840">
        <v>9147.68</v>
      </c>
      <c r="F73840">
        <v>8672.3700000000008</v>
      </c>
    </row>
    <row r="73841" spans="4:6" x14ac:dyDescent="0.25">
      <c r="D73841">
        <v>73838</v>
      </c>
      <c r="E73841">
        <v>18622.8</v>
      </c>
      <c r="F73841">
        <v>17915.2</v>
      </c>
    </row>
    <row r="73842" spans="4:6" x14ac:dyDescent="0.25">
      <c r="D73842">
        <v>73839</v>
      </c>
      <c r="E73842">
        <v>17793.2</v>
      </c>
      <c r="F73842">
        <v>17112.099999999999</v>
      </c>
    </row>
    <row r="73843" spans="4:6" x14ac:dyDescent="0.25">
      <c r="D73843">
        <v>73840</v>
      </c>
      <c r="E73843">
        <v>14916.3</v>
      </c>
      <c r="F73843">
        <v>14312.7</v>
      </c>
    </row>
    <row r="73844" spans="4:6" x14ac:dyDescent="0.25">
      <c r="D73844">
        <v>73841</v>
      </c>
      <c r="E73844">
        <v>36964.199999999997</v>
      </c>
      <c r="F73844">
        <v>35567.800000000003</v>
      </c>
    </row>
    <row r="73845" spans="4:6" x14ac:dyDescent="0.25">
      <c r="D73845">
        <v>73842</v>
      </c>
      <c r="E73845">
        <v>31944.1</v>
      </c>
      <c r="F73845">
        <v>30765.4</v>
      </c>
    </row>
    <row r="73846" spans="4:6" x14ac:dyDescent="0.25">
      <c r="D73846">
        <v>73843</v>
      </c>
      <c r="E73846">
        <v>5786.66</v>
      </c>
      <c r="F73846">
        <v>5380.15</v>
      </c>
    </row>
    <row r="73847" spans="4:6" x14ac:dyDescent="0.25">
      <c r="D73847">
        <v>73844</v>
      </c>
      <c r="E73847">
        <v>2214.44</v>
      </c>
      <c r="F73847">
        <v>1863.94</v>
      </c>
    </row>
    <row r="73848" spans="4:6" x14ac:dyDescent="0.25">
      <c r="D73848">
        <v>73845</v>
      </c>
      <c r="E73848">
        <v>0</v>
      </c>
      <c r="F73848">
        <v>-112.878</v>
      </c>
    </row>
    <row r="73849" spans="4:6" x14ac:dyDescent="0.25">
      <c r="D73849">
        <v>73846</v>
      </c>
      <c r="E73849">
        <v>0</v>
      </c>
      <c r="F73849">
        <v>-112.878</v>
      </c>
    </row>
    <row r="73850" spans="4:6" x14ac:dyDescent="0.25">
      <c r="D73850">
        <v>73847</v>
      </c>
      <c r="E73850">
        <v>0</v>
      </c>
      <c r="F73850">
        <v>-112.878</v>
      </c>
    </row>
    <row r="73851" spans="4:6" x14ac:dyDescent="0.25">
      <c r="D73851">
        <v>73848</v>
      </c>
      <c r="E73851">
        <v>0</v>
      </c>
      <c r="F73851">
        <v>-112.878</v>
      </c>
    </row>
    <row r="73852" spans="4:6" x14ac:dyDescent="0.25">
      <c r="D73852">
        <v>73849</v>
      </c>
      <c r="E73852">
        <v>0</v>
      </c>
      <c r="F73852">
        <v>-112.878</v>
      </c>
    </row>
    <row r="73853" spans="4:6" x14ac:dyDescent="0.25">
      <c r="D73853">
        <v>73850</v>
      </c>
      <c r="E73853">
        <v>0</v>
      </c>
      <c r="F73853">
        <v>-112.878</v>
      </c>
    </row>
    <row r="73854" spans="4:6" x14ac:dyDescent="0.25">
      <c r="D73854">
        <v>73851</v>
      </c>
      <c r="E73854">
        <v>0</v>
      </c>
      <c r="F73854">
        <v>-112.878</v>
      </c>
    </row>
    <row r="73855" spans="4:6" x14ac:dyDescent="0.25">
      <c r="D73855">
        <v>73852</v>
      </c>
      <c r="E73855">
        <v>0</v>
      </c>
      <c r="F73855">
        <v>-112.878</v>
      </c>
    </row>
    <row r="73856" spans="4:6" x14ac:dyDescent="0.25">
      <c r="D73856">
        <v>73853</v>
      </c>
      <c r="E73856">
        <v>0</v>
      </c>
      <c r="F73856">
        <v>-112.878</v>
      </c>
    </row>
    <row r="73857" spans="4:6" x14ac:dyDescent="0.25">
      <c r="D73857">
        <v>73854</v>
      </c>
      <c r="E73857">
        <v>0</v>
      </c>
      <c r="F73857">
        <v>-112.878</v>
      </c>
    </row>
    <row r="73858" spans="4:6" x14ac:dyDescent="0.25">
      <c r="D73858">
        <v>73855</v>
      </c>
      <c r="E73858">
        <v>17564.400000000001</v>
      </c>
      <c r="F73858">
        <v>16890.2</v>
      </c>
    </row>
    <row r="73859" spans="4:6" x14ac:dyDescent="0.25">
      <c r="D73859">
        <v>73856</v>
      </c>
      <c r="E73859">
        <v>30964.9</v>
      </c>
      <c r="F73859">
        <v>29833.8</v>
      </c>
    </row>
    <row r="73860" spans="4:6" x14ac:dyDescent="0.25">
      <c r="D73860">
        <v>73857</v>
      </c>
      <c r="E73860">
        <v>41636.800000000003</v>
      </c>
      <c r="F73860">
        <v>40009.199999999997</v>
      </c>
    </row>
    <row r="73861" spans="4:6" x14ac:dyDescent="0.25">
      <c r="D73861">
        <v>73858</v>
      </c>
      <c r="E73861">
        <v>45742.400000000001</v>
      </c>
      <c r="F73861">
        <v>43894.3</v>
      </c>
    </row>
    <row r="73862" spans="4:6" x14ac:dyDescent="0.25">
      <c r="D73862">
        <v>73859</v>
      </c>
      <c r="E73862">
        <v>45891</v>
      </c>
      <c r="F73862">
        <v>44034.6</v>
      </c>
    </row>
    <row r="73863" spans="4:6" x14ac:dyDescent="0.25">
      <c r="D73863">
        <v>73860</v>
      </c>
      <c r="E73863">
        <v>50677.8</v>
      </c>
      <c r="F73863">
        <v>48542.8</v>
      </c>
    </row>
    <row r="73864" spans="4:6" x14ac:dyDescent="0.25">
      <c r="D73864">
        <v>73861</v>
      </c>
      <c r="E73864">
        <v>49347.3</v>
      </c>
      <c r="F73864">
        <v>47292</v>
      </c>
    </row>
    <row r="73865" spans="4:6" x14ac:dyDescent="0.25">
      <c r="D73865">
        <v>73862</v>
      </c>
      <c r="E73865">
        <v>47700.4</v>
      </c>
      <c r="F73865">
        <v>45741.3</v>
      </c>
    </row>
    <row r="73866" spans="4:6" x14ac:dyDescent="0.25">
      <c r="D73866">
        <v>73863</v>
      </c>
      <c r="E73866">
        <v>45207.5</v>
      </c>
      <c r="F73866">
        <v>43389</v>
      </c>
    </row>
    <row r="73867" spans="4:6" x14ac:dyDescent="0.25">
      <c r="D73867">
        <v>73864</v>
      </c>
      <c r="E73867">
        <v>45251.5</v>
      </c>
      <c r="F73867">
        <v>43430.6</v>
      </c>
    </row>
    <row r="73868" spans="4:6" x14ac:dyDescent="0.25">
      <c r="D73868">
        <v>73865</v>
      </c>
      <c r="E73868">
        <v>33579.599999999999</v>
      </c>
      <c r="F73868">
        <v>32337.200000000001</v>
      </c>
    </row>
    <row r="73869" spans="4:6" x14ac:dyDescent="0.25">
      <c r="D73869">
        <v>73866</v>
      </c>
      <c r="E73869">
        <v>34272.9</v>
      </c>
      <c r="F73869">
        <v>32999.9</v>
      </c>
    </row>
    <row r="73870" spans="4:6" x14ac:dyDescent="0.25">
      <c r="D73870">
        <v>73867</v>
      </c>
      <c r="E73870">
        <v>21188.2</v>
      </c>
      <c r="F73870">
        <v>20412.5</v>
      </c>
    </row>
    <row r="73871" spans="4:6" x14ac:dyDescent="0.25">
      <c r="D73871">
        <v>73868</v>
      </c>
      <c r="E73871">
        <v>3477.92</v>
      </c>
      <c r="F73871">
        <v>3110.28</v>
      </c>
    </row>
    <row r="73872" spans="4:6" x14ac:dyDescent="0.25">
      <c r="D73872">
        <v>73869</v>
      </c>
      <c r="E73872">
        <v>0</v>
      </c>
      <c r="F73872">
        <v>-112.878</v>
      </c>
    </row>
    <row r="73873" spans="4:6" x14ac:dyDescent="0.25">
      <c r="D73873">
        <v>73870</v>
      </c>
      <c r="E73873">
        <v>0</v>
      </c>
      <c r="F73873">
        <v>-112.878</v>
      </c>
    </row>
    <row r="73874" spans="4:6" x14ac:dyDescent="0.25">
      <c r="D73874">
        <v>73871</v>
      </c>
      <c r="E73874">
        <v>0</v>
      </c>
      <c r="F73874">
        <v>-112.878</v>
      </c>
    </row>
    <row r="73875" spans="4:6" x14ac:dyDescent="0.25">
      <c r="D73875">
        <v>73872</v>
      </c>
      <c r="E73875">
        <v>0</v>
      </c>
      <c r="F73875">
        <v>-112.878</v>
      </c>
    </row>
    <row r="73876" spans="4:6" x14ac:dyDescent="0.25">
      <c r="D73876">
        <v>73873</v>
      </c>
      <c r="E73876">
        <v>0</v>
      </c>
      <c r="F73876">
        <v>-112.878</v>
      </c>
    </row>
    <row r="73877" spans="4:6" x14ac:dyDescent="0.25">
      <c r="D73877">
        <v>73874</v>
      </c>
      <c r="E73877">
        <v>0</v>
      </c>
      <c r="F73877">
        <v>-112.878</v>
      </c>
    </row>
    <row r="73878" spans="4:6" x14ac:dyDescent="0.25">
      <c r="D73878">
        <v>73875</v>
      </c>
      <c r="E73878">
        <v>0</v>
      </c>
      <c r="F73878">
        <v>-112.878</v>
      </c>
    </row>
    <row r="73879" spans="4:6" x14ac:dyDescent="0.25">
      <c r="D73879">
        <v>73876</v>
      </c>
      <c r="E73879">
        <v>0</v>
      </c>
      <c r="F73879">
        <v>-112.878</v>
      </c>
    </row>
    <row r="73880" spans="4:6" x14ac:dyDescent="0.25">
      <c r="D73880">
        <v>73877</v>
      </c>
      <c r="E73880">
        <v>0</v>
      </c>
      <c r="F73880">
        <v>-112.878</v>
      </c>
    </row>
    <row r="73881" spans="4:6" x14ac:dyDescent="0.25">
      <c r="D73881">
        <v>73878</v>
      </c>
      <c r="E73881">
        <v>0</v>
      </c>
      <c r="F73881">
        <v>-112.878</v>
      </c>
    </row>
    <row r="73882" spans="4:6" x14ac:dyDescent="0.25">
      <c r="D73882">
        <v>73879</v>
      </c>
      <c r="E73882">
        <v>18263.900000000001</v>
      </c>
      <c r="F73882">
        <v>17573.099999999999</v>
      </c>
    </row>
    <row r="73883" spans="4:6" x14ac:dyDescent="0.25">
      <c r="D73883">
        <v>73880</v>
      </c>
      <c r="E73883">
        <v>33600</v>
      </c>
      <c r="F73883">
        <v>32354.2</v>
      </c>
    </row>
    <row r="73884" spans="4:6" x14ac:dyDescent="0.25">
      <c r="D73884">
        <v>73881</v>
      </c>
      <c r="E73884">
        <v>41263.1</v>
      </c>
      <c r="F73884">
        <v>39654.9</v>
      </c>
    </row>
    <row r="73885" spans="4:6" x14ac:dyDescent="0.25">
      <c r="D73885">
        <v>73882</v>
      </c>
      <c r="E73885">
        <v>48036.1</v>
      </c>
      <c r="F73885">
        <v>46057.599999999999</v>
      </c>
    </row>
    <row r="73886" spans="4:6" x14ac:dyDescent="0.25">
      <c r="D73886">
        <v>73883</v>
      </c>
      <c r="E73886">
        <v>48462.400000000001</v>
      </c>
      <c r="F73886">
        <v>46459.1</v>
      </c>
    </row>
    <row r="73887" spans="4:6" x14ac:dyDescent="0.25">
      <c r="D73887">
        <v>73884</v>
      </c>
      <c r="E73887">
        <v>49247.6</v>
      </c>
      <c r="F73887">
        <v>47198.2</v>
      </c>
    </row>
    <row r="73888" spans="4:6" x14ac:dyDescent="0.25">
      <c r="D73888">
        <v>73885</v>
      </c>
      <c r="E73888">
        <v>47089.599999999999</v>
      </c>
      <c r="F73888">
        <v>45165.5</v>
      </c>
    </row>
    <row r="73889" spans="4:6" x14ac:dyDescent="0.25">
      <c r="D73889">
        <v>73886</v>
      </c>
      <c r="E73889">
        <v>46967.7</v>
      </c>
      <c r="F73889">
        <v>45050.6</v>
      </c>
    </row>
    <row r="73890" spans="4:6" x14ac:dyDescent="0.25">
      <c r="D73890">
        <v>73887</v>
      </c>
      <c r="E73890">
        <v>47238.9</v>
      </c>
      <c r="F73890">
        <v>45306.3</v>
      </c>
    </row>
    <row r="73891" spans="4:6" x14ac:dyDescent="0.25">
      <c r="D73891">
        <v>73888</v>
      </c>
      <c r="E73891">
        <v>40685.5</v>
      </c>
      <c r="F73891">
        <v>39106.800000000003</v>
      </c>
    </row>
    <row r="73892" spans="4:6" x14ac:dyDescent="0.25">
      <c r="D73892">
        <v>73889</v>
      </c>
      <c r="E73892">
        <v>38418.300000000003</v>
      </c>
      <c r="F73892">
        <v>36952.199999999997</v>
      </c>
    </row>
    <row r="73893" spans="4:6" x14ac:dyDescent="0.25">
      <c r="D73893">
        <v>73890</v>
      </c>
      <c r="E73893">
        <v>25151.4</v>
      </c>
      <c r="F73893">
        <v>24243.8</v>
      </c>
    </row>
    <row r="73894" spans="4:6" x14ac:dyDescent="0.25">
      <c r="D73894">
        <v>73891</v>
      </c>
      <c r="E73894">
        <v>17563.7</v>
      </c>
      <c r="F73894">
        <v>16897.8</v>
      </c>
    </row>
    <row r="73895" spans="4:6" x14ac:dyDescent="0.25">
      <c r="D73895">
        <v>73892</v>
      </c>
      <c r="E73895">
        <v>3770.08</v>
      </c>
      <c r="F73895">
        <v>3398.24</v>
      </c>
    </row>
    <row r="73896" spans="4:6" x14ac:dyDescent="0.25">
      <c r="D73896">
        <v>73893</v>
      </c>
      <c r="E73896">
        <v>0</v>
      </c>
      <c r="F73896">
        <v>-112.878</v>
      </c>
    </row>
    <row r="73897" spans="4:6" x14ac:dyDescent="0.25">
      <c r="D73897">
        <v>73894</v>
      </c>
      <c r="E73897">
        <v>0</v>
      </c>
      <c r="F73897">
        <v>-112.878</v>
      </c>
    </row>
    <row r="73898" spans="4:6" x14ac:dyDescent="0.25">
      <c r="D73898">
        <v>73895</v>
      </c>
      <c r="E73898">
        <v>0</v>
      </c>
      <c r="F73898">
        <v>-112.878</v>
      </c>
    </row>
    <row r="73899" spans="4:6" x14ac:dyDescent="0.25">
      <c r="D73899">
        <v>73896</v>
      </c>
      <c r="E73899">
        <v>0</v>
      </c>
      <c r="F73899">
        <v>-112.878</v>
      </c>
    </row>
    <row r="73900" spans="4:6" x14ac:dyDescent="0.25">
      <c r="D73900">
        <v>73897</v>
      </c>
      <c r="E73900">
        <v>0</v>
      </c>
      <c r="F73900">
        <v>-112.878</v>
      </c>
    </row>
    <row r="73901" spans="4:6" x14ac:dyDescent="0.25">
      <c r="D73901">
        <v>73898</v>
      </c>
      <c r="E73901">
        <v>0</v>
      </c>
      <c r="F73901">
        <v>-112.878</v>
      </c>
    </row>
    <row r="73902" spans="4:6" x14ac:dyDescent="0.25">
      <c r="D73902">
        <v>73899</v>
      </c>
      <c r="E73902">
        <v>0</v>
      </c>
      <c r="F73902">
        <v>-112.878</v>
      </c>
    </row>
    <row r="73903" spans="4:6" x14ac:dyDescent="0.25">
      <c r="D73903">
        <v>73900</v>
      </c>
      <c r="E73903">
        <v>0</v>
      </c>
      <c r="F73903">
        <v>-112.878</v>
      </c>
    </row>
    <row r="73904" spans="4:6" x14ac:dyDescent="0.25">
      <c r="D73904">
        <v>73901</v>
      </c>
      <c r="E73904">
        <v>0</v>
      </c>
      <c r="F73904">
        <v>-112.878</v>
      </c>
    </row>
    <row r="73905" spans="4:6" x14ac:dyDescent="0.25">
      <c r="D73905">
        <v>73902</v>
      </c>
      <c r="E73905">
        <v>0</v>
      </c>
      <c r="F73905">
        <v>-112.878</v>
      </c>
    </row>
    <row r="73906" spans="4:6" x14ac:dyDescent="0.25">
      <c r="D73906">
        <v>73903</v>
      </c>
      <c r="E73906">
        <v>18398</v>
      </c>
      <c r="F73906">
        <v>17701</v>
      </c>
    </row>
    <row r="73907" spans="4:6" x14ac:dyDescent="0.25">
      <c r="D73907">
        <v>73904</v>
      </c>
      <c r="E73907">
        <v>32381.4</v>
      </c>
      <c r="F73907">
        <v>31190.799999999999</v>
      </c>
    </row>
    <row r="73908" spans="4:6" x14ac:dyDescent="0.25">
      <c r="D73908">
        <v>73905</v>
      </c>
      <c r="E73908">
        <v>40868.5</v>
      </c>
      <c r="F73908">
        <v>39280.400000000001</v>
      </c>
    </row>
    <row r="73909" spans="4:6" x14ac:dyDescent="0.25">
      <c r="D73909">
        <v>73906</v>
      </c>
      <c r="E73909">
        <v>44217.1</v>
      </c>
      <c r="F73909">
        <v>42452.9</v>
      </c>
    </row>
    <row r="73910" spans="4:6" x14ac:dyDescent="0.25">
      <c r="D73910">
        <v>73907</v>
      </c>
      <c r="E73910">
        <v>46078.3</v>
      </c>
      <c r="F73910">
        <v>44211.4</v>
      </c>
    </row>
    <row r="73911" spans="4:6" x14ac:dyDescent="0.25">
      <c r="D73911">
        <v>73908</v>
      </c>
      <c r="E73911">
        <v>42400.2</v>
      </c>
      <c r="F73911">
        <v>40732.9</v>
      </c>
    </row>
    <row r="73912" spans="4:6" x14ac:dyDescent="0.25">
      <c r="D73912">
        <v>73909</v>
      </c>
      <c r="E73912">
        <v>41484.199999999997</v>
      </c>
      <c r="F73912">
        <v>39864.6</v>
      </c>
    </row>
    <row r="73913" spans="4:6" x14ac:dyDescent="0.25">
      <c r="D73913">
        <v>73910</v>
      </c>
      <c r="E73913">
        <v>45281.3</v>
      </c>
      <c r="F73913">
        <v>43458.8</v>
      </c>
    </row>
    <row r="73914" spans="4:6" x14ac:dyDescent="0.25">
      <c r="D73914">
        <v>73911</v>
      </c>
      <c r="E73914">
        <v>42621.8</v>
      </c>
      <c r="F73914">
        <v>40942.800000000003</v>
      </c>
    </row>
    <row r="73915" spans="4:6" x14ac:dyDescent="0.25">
      <c r="D73915">
        <v>73912</v>
      </c>
      <c r="E73915">
        <v>39935.5</v>
      </c>
      <c r="F73915">
        <v>38394.6</v>
      </c>
    </row>
    <row r="73916" spans="4:6" x14ac:dyDescent="0.25">
      <c r="D73916">
        <v>73913</v>
      </c>
      <c r="E73916">
        <v>39576.699999999997</v>
      </c>
      <c r="F73916">
        <v>38053.699999999997</v>
      </c>
    </row>
    <row r="73917" spans="4:6" x14ac:dyDescent="0.25">
      <c r="D73917">
        <v>73914</v>
      </c>
      <c r="E73917">
        <v>32330</v>
      </c>
      <c r="F73917">
        <v>31141.599999999999</v>
      </c>
    </row>
    <row r="73918" spans="4:6" x14ac:dyDescent="0.25">
      <c r="D73918">
        <v>73915</v>
      </c>
      <c r="E73918">
        <v>19500.8</v>
      </c>
      <c r="F73918">
        <v>18778.7</v>
      </c>
    </row>
    <row r="73919" spans="4:6" x14ac:dyDescent="0.25">
      <c r="D73919">
        <v>73916</v>
      </c>
      <c r="E73919">
        <v>3572.51</v>
      </c>
      <c r="F73919">
        <v>3203.52</v>
      </c>
    </row>
    <row r="73920" spans="4:6" x14ac:dyDescent="0.25">
      <c r="D73920">
        <v>73917</v>
      </c>
      <c r="E73920">
        <v>0</v>
      </c>
      <c r="F73920">
        <v>-112.878</v>
      </c>
    </row>
    <row r="73921" spans="4:6" x14ac:dyDescent="0.25">
      <c r="D73921">
        <v>73918</v>
      </c>
      <c r="E73921">
        <v>0</v>
      </c>
      <c r="F73921">
        <v>-112.878</v>
      </c>
    </row>
    <row r="73922" spans="4:6" x14ac:dyDescent="0.25">
      <c r="D73922">
        <v>73919</v>
      </c>
      <c r="E73922">
        <v>0</v>
      </c>
      <c r="F73922">
        <v>-112.878</v>
      </c>
    </row>
    <row r="73923" spans="4:6" x14ac:dyDescent="0.25">
      <c r="D73923">
        <v>73920</v>
      </c>
      <c r="E73923">
        <v>0</v>
      </c>
      <c r="F73923">
        <v>-112.878</v>
      </c>
    </row>
    <row r="73924" spans="4:6" x14ac:dyDescent="0.25">
      <c r="D73924">
        <v>73921</v>
      </c>
      <c r="E73924">
        <v>0</v>
      </c>
      <c r="F73924">
        <v>-112.878</v>
      </c>
    </row>
    <row r="73925" spans="4:6" x14ac:dyDescent="0.25">
      <c r="D73925">
        <v>73922</v>
      </c>
      <c r="E73925">
        <v>0</v>
      </c>
      <c r="F73925">
        <v>-112.878</v>
      </c>
    </row>
    <row r="73926" spans="4:6" x14ac:dyDescent="0.25">
      <c r="D73926">
        <v>73923</v>
      </c>
      <c r="E73926">
        <v>0</v>
      </c>
      <c r="F73926">
        <v>-112.878</v>
      </c>
    </row>
    <row r="73927" spans="4:6" x14ac:dyDescent="0.25">
      <c r="D73927">
        <v>73924</v>
      </c>
      <c r="E73927">
        <v>0</v>
      </c>
      <c r="F73927">
        <v>-112.878</v>
      </c>
    </row>
    <row r="73928" spans="4:6" x14ac:dyDescent="0.25">
      <c r="D73928">
        <v>73925</v>
      </c>
      <c r="E73928">
        <v>0</v>
      </c>
      <c r="F73928">
        <v>-112.878</v>
      </c>
    </row>
    <row r="73929" spans="4:6" x14ac:dyDescent="0.25">
      <c r="D73929">
        <v>73926</v>
      </c>
      <c r="E73929">
        <v>0</v>
      </c>
      <c r="F73929">
        <v>-112.878</v>
      </c>
    </row>
    <row r="73930" spans="4:6" x14ac:dyDescent="0.25">
      <c r="D73930">
        <v>73927</v>
      </c>
      <c r="E73930">
        <v>18121.7</v>
      </c>
      <c r="F73930">
        <v>17436.5</v>
      </c>
    </row>
    <row r="73931" spans="4:6" x14ac:dyDescent="0.25">
      <c r="D73931">
        <v>73928</v>
      </c>
      <c r="E73931">
        <v>31992.400000000001</v>
      </c>
      <c r="F73931">
        <v>30818.400000000001</v>
      </c>
    </row>
    <row r="73932" spans="4:6" x14ac:dyDescent="0.25">
      <c r="D73932">
        <v>73929</v>
      </c>
      <c r="E73932">
        <v>38849</v>
      </c>
      <c r="F73932">
        <v>37361.9</v>
      </c>
    </row>
    <row r="73933" spans="4:6" x14ac:dyDescent="0.25">
      <c r="D73933">
        <v>73930</v>
      </c>
      <c r="E73933">
        <v>30810.2</v>
      </c>
      <c r="F73933">
        <v>29685.5</v>
      </c>
    </row>
    <row r="73934" spans="4:6" x14ac:dyDescent="0.25">
      <c r="D73934">
        <v>73931</v>
      </c>
      <c r="E73934">
        <v>40686.6</v>
      </c>
      <c r="F73934">
        <v>39107.800000000003</v>
      </c>
    </row>
    <row r="73935" spans="4:6" x14ac:dyDescent="0.25">
      <c r="D73935">
        <v>73932</v>
      </c>
      <c r="E73935">
        <v>43725.3</v>
      </c>
      <c r="F73935">
        <v>41987.6</v>
      </c>
    </row>
    <row r="73936" spans="4:6" x14ac:dyDescent="0.25">
      <c r="D73936">
        <v>73933</v>
      </c>
      <c r="E73936">
        <v>39921.800000000003</v>
      </c>
      <c r="F73936">
        <v>38381.5</v>
      </c>
    </row>
    <row r="73937" spans="4:6" x14ac:dyDescent="0.25">
      <c r="D73937">
        <v>73934</v>
      </c>
      <c r="E73937">
        <v>27331.200000000001</v>
      </c>
      <c r="F73937">
        <v>26343.7</v>
      </c>
    </row>
    <row r="73938" spans="4:6" x14ac:dyDescent="0.25">
      <c r="D73938">
        <v>73935</v>
      </c>
      <c r="E73938">
        <v>21197.599999999999</v>
      </c>
      <c r="F73938">
        <v>20423.099999999999</v>
      </c>
    </row>
    <row r="73939" spans="4:6" x14ac:dyDescent="0.25">
      <c r="D73939">
        <v>73936</v>
      </c>
      <c r="E73939">
        <v>39571.599999999999</v>
      </c>
      <c r="F73939">
        <v>38048.9</v>
      </c>
    </row>
    <row r="73940" spans="4:6" x14ac:dyDescent="0.25">
      <c r="D73940">
        <v>73937</v>
      </c>
      <c r="E73940">
        <v>27819.599999999999</v>
      </c>
      <c r="F73940">
        <v>26813.599999999999</v>
      </c>
    </row>
    <row r="73941" spans="4:6" x14ac:dyDescent="0.25">
      <c r="D73941">
        <v>73938</v>
      </c>
      <c r="E73941">
        <v>26255.5</v>
      </c>
      <c r="F73941">
        <v>25308.1</v>
      </c>
    </row>
    <row r="73942" spans="4:6" x14ac:dyDescent="0.25">
      <c r="D73942">
        <v>73939</v>
      </c>
      <c r="E73942">
        <v>18710.900000000001</v>
      </c>
      <c r="F73942">
        <v>18012.2</v>
      </c>
    </row>
    <row r="73943" spans="4:6" x14ac:dyDescent="0.25">
      <c r="D73943">
        <v>73940</v>
      </c>
      <c r="E73943">
        <v>159.61500000000001</v>
      </c>
      <c r="F73943">
        <v>-112.878</v>
      </c>
    </row>
    <row r="73944" spans="4:6" x14ac:dyDescent="0.25">
      <c r="D73944">
        <v>73941</v>
      </c>
      <c r="E73944">
        <v>0</v>
      </c>
      <c r="F73944">
        <v>-112.878</v>
      </c>
    </row>
    <row r="73945" spans="4:6" x14ac:dyDescent="0.25">
      <c r="D73945">
        <v>73942</v>
      </c>
      <c r="E73945">
        <v>0</v>
      </c>
      <c r="F73945">
        <v>-112.878</v>
      </c>
    </row>
    <row r="73946" spans="4:6" x14ac:dyDescent="0.25">
      <c r="D73946">
        <v>73943</v>
      </c>
      <c r="E73946">
        <v>0</v>
      </c>
      <c r="F73946">
        <v>-112.878</v>
      </c>
    </row>
    <row r="73947" spans="4:6" x14ac:dyDescent="0.25">
      <c r="D73947">
        <v>73944</v>
      </c>
      <c r="E73947">
        <v>0</v>
      </c>
      <c r="F73947">
        <v>-112.878</v>
      </c>
    </row>
    <row r="73948" spans="4:6" x14ac:dyDescent="0.25">
      <c r="D73948">
        <v>73945</v>
      </c>
      <c r="E73948">
        <v>0</v>
      </c>
      <c r="F73948">
        <v>-112.878</v>
      </c>
    </row>
    <row r="73949" spans="4:6" x14ac:dyDescent="0.25">
      <c r="D73949">
        <v>73946</v>
      </c>
      <c r="E73949">
        <v>0</v>
      </c>
      <c r="F73949">
        <v>-112.878</v>
      </c>
    </row>
    <row r="73950" spans="4:6" x14ac:dyDescent="0.25">
      <c r="D73950">
        <v>73947</v>
      </c>
      <c r="E73950">
        <v>0</v>
      </c>
      <c r="F73950">
        <v>-112.878</v>
      </c>
    </row>
    <row r="73951" spans="4:6" x14ac:dyDescent="0.25">
      <c r="D73951">
        <v>73948</v>
      </c>
      <c r="E73951">
        <v>0</v>
      </c>
      <c r="F73951">
        <v>-112.878</v>
      </c>
    </row>
    <row r="73952" spans="4:6" x14ac:dyDescent="0.25">
      <c r="D73952">
        <v>73949</v>
      </c>
      <c r="E73952">
        <v>0</v>
      </c>
      <c r="F73952">
        <v>-112.878</v>
      </c>
    </row>
    <row r="73953" spans="4:6" x14ac:dyDescent="0.25">
      <c r="D73953">
        <v>73950</v>
      </c>
      <c r="E73953">
        <v>0</v>
      </c>
      <c r="F73953">
        <v>-112.878</v>
      </c>
    </row>
    <row r="73954" spans="4:6" x14ac:dyDescent="0.25">
      <c r="D73954">
        <v>73951</v>
      </c>
      <c r="E73954">
        <v>19320.099999999999</v>
      </c>
      <c r="F73954">
        <v>18599.900000000001</v>
      </c>
    </row>
    <row r="73955" spans="4:6" x14ac:dyDescent="0.25">
      <c r="D73955">
        <v>73952</v>
      </c>
      <c r="E73955">
        <v>30897</v>
      </c>
      <c r="F73955">
        <v>29768.799999999999</v>
      </c>
    </row>
    <row r="73956" spans="4:6" x14ac:dyDescent="0.25">
      <c r="D73956">
        <v>73953</v>
      </c>
      <c r="E73956">
        <v>37406.800000000003</v>
      </c>
      <c r="F73956">
        <v>35989.4</v>
      </c>
    </row>
    <row r="73957" spans="4:6" x14ac:dyDescent="0.25">
      <c r="D73957">
        <v>73954</v>
      </c>
      <c r="E73957">
        <v>41142.400000000001</v>
      </c>
      <c r="F73957">
        <v>39540.300000000003</v>
      </c>
    </row>
    <row r="73958" spans="4:6" x14ac:dyDescent="0.25">
      <c r="D73958">
        <v>73955</v>
      </c>
      <c r="E73958">
        <v>40277</v>
      </c>
      <c r="F73958">
        <v>38718.9</v>
      </c>
    </row>
    <row r="73959" spans="4:6" x14ac:dyDescent="0.25">
      <c r="D73959">
        <v>73956</v>
      </c>
      <c r="E73959">
        <v>44303.1</v>
      </c>
      <c r="F73959">
        <v>42534.2</v>
      </c>
    </row>
    <row r="73960" spans="4:6" x14ac:dyDescent="0.25">
      <c r="D73960">
        <v>73957</v>
      </c>
      <c r="E73960">
        <v>40919.5</v>
      </c>
      <c r="F73960">
        <v>39328.9</v>
      </c>
    </row>
    <row r="73961" spans="4:6" x14ac:dyDescent="0.25">
      <c r="D73961">
        <v>73958</v>
      </c>
      <c r="E73961">
        <v>41566.300000000003</v>
      </c>
      <c r="F73961">
        <v>39942.400000000001</v>
      </c>
    </row>
    <row r="73962" spans="4:6" x14ac:dyDescent="0.25">
      <c r="D73962">
        <v>73959</v>
      </c>
      <c r="E73962">
        <v>42229.8</v>
      </c>
      <c r="F73962">
        <v>40571.4</v>
      </c>
    </row>
    <row r="73963" spans="4:6" x14ac:dyDescent="0.25">
      <c r="D73963">
        <v>73960</v>
      </c>
      <c r="E73963">
        <v>35508.1</v>
      </c>
      <c r="F73963">
        <v>34179.300000000003</v>
      </c>
    </row>
    <row r="73964" spans="4:6" x14ac:dyDescent="0.25">
      <c r="D73964">
        <v>73961</v>
      </c>
      <c r="E73964">
        <v>32659.1</v>
      </c>
      <c r="F73964">
        <v>31456.7</v>
      </c>
    </row>
    <row r="73965" spans="4:6" x14ac:dyDescent="0.25">
      <c r="D73965">
        <v>73962</v>
      </c>
      <c r="E73965">
        <v>23919.4</v>
      </c>
      <c r="F73965">
        <v>23054.9</v>
      </c>
    </row>
    <row r="73966" spans="4:6" x14ac:dyDescent="0.25">
      <c r="D73966">
        <v>73963</v>
      </c>
      <c r="E73966">
        <v>18496.7</v>
      </c>
      <c r="F73966">
        <v>17804.2</v>
      </c>
    </row>
    <row r="73967" spans="4:6" x14ac:dyDescent="0.25">
      <c r="D73967">
        <v>73964</v>
      </c>
      <c r="E73967">
        <v>3467.39</v>
      </c>
      <c r="F73967">
        <v>3099.89</v>
      </c>
    </row>
    <row r="73968" spans="4:6" x14ac:dyDescent="0.25">
      <c r="D73968">
        <v>73965</v>
      </c>
      <c r="E73968">
        <v>0</v>
      </c>
      <c r="F73968">
        <v>-112.878</v>
      </c>
    </row>
    <row r="73969" spans="4:6" x14ac:dyDescent="0.25">
      <c r="D73969">
        <v>73966</v>
      </c>
      <c r="E73969">
        <v>0</v>
      </c>
      <c r="F73969">
        <v>-112.878</v>
      </c>
    </row>
    <row r="73970" spans="4:6" x14ac:dyDescent="0.25">
      <c r="D73970">
        <v>73967</v>
      </c>
      <c r="E73970">
        <v>0</v>
      </c>
      <c r="F73970">
        <v>-112.878</v>
      </c>
    </row>
    <row r="73971" spans="4:6" x14ac:dyDescent="0.25">
      <c r="D73971">
        <v>73968</v>
      </c>
      <c r="E73971">
        <v>0</v>
      </c>
      <c r="F73971">
        <v>-112.878</v>
      </c>
    </row>
    <row r="73972" spans="4:6" x14ac:dyDescent="0.25">
      <c r="D73972">
        <v>73969</v>
      </c>
      <c r="E73972">
        <v>0</v>
      </c>
      <c r="F73972">
        <v>-112.878</v>
      </c>
    </row>
    <row r="73973" spans="4:6" x14ac:dyDescent="0.25">
      <c r="D73973">
        <v>73970</v>
      </c>
      <c r="E73973">
        <v>0</v>
      </c>
      <c r="F73973">
        <v>-112.878</v>
      </c>
    </row>
    <row r="73974" spans="4:6" x14ac:dyDescent="0.25">
      <c r="D73974">
        <v>73971</v>
      </c>
      <c r="E73974">
        <v>0</v>
      </c>
      <c r="F73974">
        <v>-112.878</v>
      </c>
    </row>
    <row r="73975" spans="4:6" x14ac:dyDescent="0.25">
      <c r="D73975">
        <v>73972</v>
      </c>
      <c r="E73975">
        <v>0</v>
      </c>
      <c r="F73975">
        <v>-112.878</v>
      </c>
    </row>
    <row r="73976" spans="4:6" x14ac:dyDescent="0.25">
      <c r="D73976">
        <v>73973</v>
      </c>
      <c r="E73976">
        <v>0</v>
      </c>
      <c r="F73976">
        <v>-112.878</v>
      </c>
    </row>
    <row r="73977" spans="4:6" x14ac:dyDescent="0.25">
      <c r="D73977">
        <v>73974</v>
      </c>
      <c r="E73977">
        <v>0</v>
      </c>
      <c r="F73977">
        <v>-112.878</v>
      </c>
    </row>
    <row r="73978" spans="4:6" x14ac:dyDescent="0.25">
      <c r="D73978">
        <v>73975</v>
      </c>
      <c r="E73978">
        <v>19618.3</v>
      </c>
      <c r="F73978">
        <v>18892.599999999999</v>
      </c>
    </row>
    <row r="73979" spans="4:6" x14ac:dyDescent="0.25">
      <c r="D73979">
        <v>73976</v>
      </c>
      <c r="E73979">
        <v>33645.199999999997</v>
      </c>
      <c r="F73979">
        <v>32399.9</v>
      </c>
    </row>
    <row r="73980" spans="4:6" x14ac:dyDescent="0.25">
      <c r="D73980">
        <v>73977</v>
      </c>
      <c r="E73980">
        <v>31551.3</v>
      </c>
      <c r="F73980">
        <v>30395.8</v>
      </c>
    </row>
    <row r="73981" spans="4:6" x14ac:dyDescent="0.25">
      <c r="D73981">
        <v>73978</v>
      </c>
      <c r="E73981">
        <v>40102.699999999997</v>
      </c>
      <c r="F73981">
        <v>38553.4</v>
      </c>
    </row>
    <row r="73982" spans="4:6" x14ac:dyDescent="0.25">
      <c r="D73982">
        <v>73979</v>
      </c>
      <c r="E73982">
        <v>40378.199999999997</v>
      </c>
      <c r="F73982">
        <v>38815</v>
      </c>
    </row>
    <row r="73983" spans="4:6" x14ac:dyDescent="0.25">
      <c r="D73983">
        <v>73980</v>
      </c>
      <c r="E73983">
        <v>39181.800000000003</v>
      </c>
      <c r="F73983">
        <v>37678.300000000003</v>
      </c>
    </row>
    <row r="73984" spans="4:6" x14ac:dyDescent="0.25">
      <c r="D73984">
        <v>73981</v>
      </c>
      <c r="E73984">
        <v>41429.599999999999</v>
      </c>
      <c r="F73984">
        <v>39812.800000000003</v>
      </c>
    </row>
    <row r="73985" spans="4:6" x14ac:dyDescent="0.25">
      <c r="D73985">
        <v>73982</v>
      </c>
      <c r="E73985">
        <v>39167.699999999997</v>
      </c>
      <c r="F73985">
        <v>37664.9</v>
      </c>
    </row>
    <row r="73986" spans="4:6" x14ac:dyDescent="0.25">
      <c r="D73986">
        <v>73983</v>
      </c>
      <c r="E73986">
        <v>36267.4</v>
      </c>
      <c r="F73986">
        <v>34903.599999999999</v>
      </c>
    </row>
    <row r="73987" spans="4:6" x14ac:dyDescent="0.25">
      <c r="D73987">
        <v>73984</v>
      </c>
      <c r="E73987">
        <v>39214</v>
      </c>
      <c r="F73987">
        <v>37708.9</v>
      </c>
    </row>
    <row r="73988" spans="4:6" x14ac:dyDescent="0.25">
      <c r="D73988">
        <v>73985</v>
      </c>
      <c r="E73988">
        <v>35164.1</v>
      </c>
      <c r="F73988">
        <v>33851</v>
      </c>
    </row>
    <row r="73989" spans="4:6" x14ac:dyDescent="0.25">
      <c r="D73989">
        <v>73986</v>
      </c>
      <c r="E73989">
        <v>26668.5</v>
      </c>
      <c r="F73989">
        <v>25705.8</v>
      </c>
    </row>
    <row r="73990" spans="4:6" x14ac:dyDescent="0.25">
      <c r="D73990">
        <v>73987</v>
      </c>
      <c r="E73990">
        <v>12680.2</v>
      </c>
      <c r="F73990">
        <v>12140</v>
      </c>
    </row>
    <row r="73991" spans="4:6" x14ac:dyDescent="0.25">
      <c r="D73991">
        <v>73988</v>
      </c>
      <c r="E73991">
        <v>1474.45</v>
      </c>
      <c r="F73991">
        <v>1133.25</v>
      </c>
    </row>
    <row r="73992" spans="4:6" x14ac:dyDescent="0.25">
      <c r="D73992">
        <v>73989</v>
      </c>
      <c r="E73992">
        <v>0</v>
      </c>
      <c r="F73992">
        <v>-112.878</v>
      </c>
    </row>
    <row r="73993" spans="4:6" x14ac:dyDescent="0.25">
      <c r="D73993">
        <v>73990</v>
      </c>
      <c r="E73993">
        <v>0</v>
      </c>
      <c r="F73993">
        <v>-112.878</v>
      </c>
    </row>
    <row r="73994" spans="4:6" x14ac:dyDescent="0.25">
      <c r="D73994">
        <v>73991</v>
      </c>
      <c r="E73994">
        <v>0</v>
      </c>
      <c r="F73994">
        <v>-112.878</v>
      </c>
    </row>
    <row r="73995" spans="4:6" x14ac:dyDescent="0.25">
      <c r="D73995">
        <v>73992</v>
      </c>
      <c r="E73995">
        <v>0</v>
      </c>
      <c r="F73995">
        <v>-112.878</v>
      </c>
    </row>
    <row r="73996" spans="4:6" x14ac:dyDescent="0.25">
      <c r="D73996">
        <v>73993</v>
      </c>
      <c r="E73996">
        <v>0</v>
      </c>
      <c r="F73996">
        <v>-112.878</v>
      </c>
    </row>
    <row r="73997" spans="4:6" x14ac:dyDescent="0.25">
      <c r="D73997">
        <v>73994</v>
      </c>
      <c r="E73997">
        <v>0</v>
      </c>
      <c r="F73997">
        <v>-112.878</v>
      </c>
    </row>
    <row r="73998" spans="4:6" x14ac:dyDescent="0.25">
      <c r="D73998">
        <v>73995</v>
      </c>
      <c r="E73998">
        <v>0</v>
      </c>
      <c r="F73998">
        <v>-112.878</v>
      </c>
    </row>
    <row r="73999" spans="4:6" x14ac:dyDescent="0.25">
      <c r="D73999">
        <v>73996</v>
      </c>
      <c r="E73999">
        <v>0</v>
      </c>
      <c r="F73999">
        <v>-112.878</v>
      </c>
    </row>
    <row r="74000" spans="4:6" x14ac:dyDescent="0.25">
      <c r="D74000">
        <v>73997</v>
      </c>
      <c r="E74000">
        <v>0</v>
      </c>
      <c r="F74000">
        <v>-112.878</v>
      </c>
    </row>
    <row r="74001" spans="4:6" x14ac:dyDescent="0.25">
      <c r="D74001">
        <v>73998</v>
      </c>
      <c r="E74001">
        <v>0</v>
      </c>
      <c r="F74001">
        <v>-112.878</v>
      </c>
    </row>
    <row r="74002" spans="4:6" x14ac:dyDescent="0.25">
      <c r="D74002">
        <v>73999</v>
      </c>
      <c r="E74002">
        <v>961.47199999999998</v>
      </c>
      <c r="F74002">
        <v>626.40099999999995</v>
      </c>
    </row>
    <row r="74003" spans="4:6" x14ac:dyDescent="0.25">
      <c r="D74003">
        <v>74000</v>
      </c>
      <c r="E74003">
        <v>33156.300000000003</v>
      </c>
      <c r="F74003">
        <v>31932.400000000001</v>
      </c>
    </row>
    <row r="74004" spans="4:6" x14ac:dyDescent="0.25">
      <c r="D74004">
        <v>74001</v>
      </c>
      <c r="E74004">
        <v>39325</v>
      </c>
      <c r="F74004">
        <v>37814.5</v>
      </c>
    </row>
    <row r="74005" spans="4:6" x14ac:dyDescent="0.25">
      <c r="D74005">
        <v>74002</v>
      </c>
      <c r="E74005">
        <v>40269</v>
      </c>
      <c r="F74005">
        <v>38711.300000000003</v>
      </c>
    </row>
    <row r="74006" spans="4:6" x14ac:dyDescent="0.25">
      <c r="D74006">
        <v>74003</v>
      </c>
      <c r="E74006">
        <v>45492.5</v>
      </c>
      <c r="F74006">
        <v>43658.3</v>
      </c>
    </row>
    <row r="74007" spans="4:6" x14ac:dyDescent="0.25">
      <c r="D74007">
        <v>74004</v>
      </c>
      <c r="E74007">
        <v>45257.7</v>
      </c>
      <c r="F74007">
        <v>43436.5</v>
      </c>
    </row>
    <row r="74008" spans="4:6" x14ac:dyDescent="0.25">
      <c r="D74008">
        <v>74005</v>
      </c>
      <c r="E74008">
        <v>45750.6</v>
      </c>
      <c r="F74008">
        <v>43902.1</v>
      </c>
    </row>
    <row r="74009" spans="4:6" x14ac:dyDescent="0.25">
      <c r="D74009">
        <v>74006</v>
      </c>
      <c r="E74009">
        <v>25472.7</v>
      </c>
      <c r="F74009">
        <v>24553.7</v>
      </c>
    </row>
    <row r="74010" spans="4:6" x14ac:dyDescent="0.25">
      <c r="D74010">
        <v>74007</v>
      </c>
      <c r="E74010">
        <v>39853.4</v>
      </c>
      <c r="F74010">
        <v>38316.6</v>
      </c>
    </row>
    <row r="74011" spans="4:6" x14ac:dyDescent="0.25">
      <c r="D74011">
        <v>74008</v>
      </c>
      <c r="E74011">
        <v>38445.4</v>
      </c>
      <c r="F74011">
        <v>36978</v>
      </c>
    </row>
    <row r="74012" spans="4:6" x14ac:dyDescent="0.25">
      <c r="D74012">
        <v>74009</v>
      </c>
      <c r="E74012">
        <v>33558.800000000003</v>
      </c>
      <c r="F74012">
        <v>32317.3</v>
      </c>
    </row>
    <row r="74013" spans="4:6" x14ac:dyDescent="0.25">
      <c r="D74013">
        <v>74010</v>
      </c>
      <c r="E74013">
        <v>21085.5</v>
      </c>
      <c r="F74013">
        <v>20314.599999999999</v>
      </c>
    </row>
    <row r="74014" spans="4:6" x14ac:dyDescent="0.25">
      <c r="D74014">
        <v>74011</v>
      </c>
      <c r="E74014">
        <v>15368.2</v>
      </c>
      <c r="F74014">
        <v>14761.8</v>
      </c>
    </row>
    <row r="74015" spans="4:6" x14ac:dyDescent="0.25">
      <c r="D74015">
        <v>74012</v>
      </c>
      <c r="E74015">
        <v>2694.82</v>
      </c>
      <c r="F74015">
        <v>2337.9899999999998</v>
      </c>
    </row>
    <row r="74016" spans="4:6" x14ac:dyDescent="0.25">
      <c r="D74016">
        <v>74013</v>
      </c>
      <c r="E74016">
        <v>0</v>
      </c>
      <c r="F74016">
        <v>-112.878</v>
      </c>
    </row>
    <row r="74017" spans="4:6" x14ac:dyDescent="0.25">
      <c r="D74017">
        <v>74014</v>
      </c>
      <c r="E74017">
        <v>0</v>
      </c>
      <c r="F74017">
        <v>-112.878</v>
      </c>
    </row>
    <row r="74018" spans="4:6" x14ac:dyDescent="0.25">
      <c r="D74018">
        <v>74015</v>
      </c>
      <c r="E74018">
        <v>0</v>
      </c>
      <c r="F74018">
        <v>-112.878</v>
      </c>
    </row>
    <row r="74019" spans="4:6" x14ac:dyDescent="0.25">
      <c r="D74019">
        <v>74016</v>
      </c>
      <c r="E74019">
        <v>0</v>
      </c>
      <c r="F74019">
        <v>-112.878</v>
      </c>
    </row>
    <row r="74020" spans="4:6" x14ac:dyDescent="0.25">
      <c r="D74020">
        <v>74017</v>
      </c>
      <c r="E74020">
        <v>0</v>
      </c>
      <c r="F74020">
        <v>-112.878</v>
      </c>
    </row>
    <row r="74021" spans="4:6" x14ac:dyDescent="0.25">
      <c r="D74021">
        <v>74018</v>
      </c>
      <c r="E74021">
        <v>0</v>
      </c>
      <c r="F74021">
        <v>-112.878</v>
      </c>
    </row>
    <row r="74022" spans="4:6" x14ac:dyDescent="0.25">
      <c r="D74022">
        <v>74019</v>
      </c>
      <c r="E74022">
        <v>0</v>
      </c>
      <c r="F74022">
        <v>-112.878</v>
      </c>
    </row>
    <row r="74023" spans="4:6" x14ac:dyDescent="0.25">
      <c r="D74023">
        <v>74020</v>
      </c>
      <c r="E74023">
        <v>0</v>
      </c>
      <c r="F74023">
        <v>-112.878</v>
      </c>
    </row>
    <row r="74024" spans="4:6" x14ac:dyDescent="0.25">
      <c r="D74024">
        <v>74021</v>
      </c>
      <c r="E74024">
        <v>0</v>
      </c>
      <c r="F74024">
        <v>-112.878</v>
      </c>
    </row>
    <row r="74025" spans="4:6" x14ac:dyDescent="0.25">
      <c r="D74025">
        <v>74022</v>
      </c>
      <c r="E74025">
        <v>0</v>
      </c>
      <c r="F74025">
        <v>-112.878</v>
      </c>
    </row>
    <row r="74026" spans="4:6" x14ac:dyDescent="0.25">
      <c r="D74026">
        <v>74023</v>
      </c>
      <c r="E74026">
        <v>18993.099999999999</v>
      </c>
      <c r="F74026">
        <v>18286.099999999999</v>
      </c>
    </row>
    <row r="74027" spans="4:6" x14ac:dyDescent="0.25">
      <c r="D74027">
        <v>74024</v>
      </c>
      <c r="E74027">
        <v>30872.799999999999</v>
      </c>
      <c r="F74027">
        <v>29745.5</v>
      </c>
    </row>
    <row r="74028" spans="4:6" x14ac:dyDescent="0.25">
      <c r="D74028">
        <v>74025</v>
      </c>
      <c r="E74028">
        <v>41636.5</v>
      </c>
      <c r="F74028">
        <v>40009</v>
      </c>
    </row>
    <row r="74029" spans="4:6" x14ac:dyDescent="0.25">
      <c r="D74029">
        <v>74026</v>
      </c>
      <c r="E74029">
        <v>43676</v>
      </c>
      <c r="F74029">
        <v>41941</v>
      </c>
    </row>
    <row r="74030" spans="4:6" x14ac:dyDescent="0.25">
      <c r="D74030">
        <v>74027</v>
      </c>
      <c r="E74030">
        <v>41349.1</v>
      </c>
      <c r="F74030">
        <v>39736.400000000001</v>
      </c>
    </row>
    <row r="74031" spans="4:6" x14ac:dyDescent="0.25">
      <c r="D74031">
        <v>74028</v>
      </c>
      <c r="E74031">
        <v>39931.5</v>
      </c>
      <c r="F74031">
        <v>38390.800000000003</v>
      </c>
    </row>
    <row r="74032" spans="4:6" x14ac:dyDescent="0.25">
      <c r="D74032">
        <v>74029</v>
      </c>
      <c r="E74032">
        <v>42630.9</v>
      </c>
      <c r="F74032">
        <v>40951.4</v>
      </c>
    </row>
    <row r="74033" spans="4:6" x14ac:dyDescent="0.25">
      <c r="D74033">
        <v>74030</v>
      </c>
      <c r="E74033">
        <v>32096.7</v>
      </c>
      <c r="F74033">
        <v>30918.3</v>
      </c>
    </row>
    <row r="74034" spans="4:6" x14ac:dyDescent="0.25">
      <c r="D74034">
        <v>74031</v>
      </c>
      <c r="E74034">
        <v>43620.2</v>
      </c>
      <c r="F74034">
        <v>41888.199999999997</v>
      </c>
    </row>
    <row r="74035" spans="4:6" x14ac:dyDescent="0.25">
      <c r="D74035">
        <v>74032</v>
      </c>
      <c r="E74035">
        <v>10289.799999999999</v>
      </c>
      <c r="F74035">
        <v>9802.4599999999991</v>
      </c>
    </row>
    <row r="74036" spans="4:6" x14ac:dyDescent="0.25">
      <c r="D74036">
        <v>74033</v>
      </c>
      <c r="E74036">
        <v>8068.09</v>
      </c>
      <c r="F74036">
        <v>7623.2</v>
      </c>
    </row>
    <row r="74037" spans="4:6" x14ac:dyDescent="0.25">
      <c r="D74037">
        <v>74034</v>
      </c>
      <c r="E74037">
        <v>18052</v>
      </c>
      <c r="F74037">
        <v>17370.400000000001</v>
      </c>
    </row>
    <row r="74038" spans="4:6" x14ac:dyDescent="0.25">
      <c r="D74038">
        <v>74035</v>
      </c>
      <c r="E74038">
        <v>10881.6</v>
      </c>
      <c r="F74038">
        <v>10381.1</v>
      </c>
    </row>
    <row r="74039" spans="4:6" x14ac:dyDescent="0.25">
      <c r="D74039">
        <v>74036</v>
      </c>
      <c r="E74039">
        <v>781.20799999999997</v>
      </c>
      <c r="F74039">
        <v>448.22800000000001</v>
      </c>
    </row>
    <row r="74040" spans="4:6" x14ac:dyDescent="0.25">
      <c r="D74040">
        <v>74037</v>
      </c>
      <c r="E74040">
        <v>0</v>
      </c>
      <c r="F74040">
        <v>-112.878</v>
      </c>
    </row>
    <row r="74041" spans="4:6" x14ac:dyDescent="0.25">
      <c r="D74041">
        <v>74038</v>
      </c>
      <c r="E74041">
        <v>0</v>
      </c>
      <c r="F74041">
        <v>-112.878</v>
      </c>
    </row>
    <row r="74042" spans="4:6" x14ac:dyDescent="0.25">
      <c r="D74042">
        <v>74039</v>
      </c>
      <c r="E74042">
        <v>0</v>
      </c>
      <c r="F74042">
        <v>-112.878</v>
      </c>
    </row>
    <row r="74043" spans="4:6" x14ac:dyDescent="0.25">
      <c r="D74043">
        <v>74040</v>
      </c>
      <c r="E74043">
        <v>0</v>
      </c>
      <c r="F74043">
        <v>-112.878</v>
      </c>
    </row>
    <row r="74044" spans="4:6" x14ac:dyDescent="0.25">
      <c r="D74044">
        <v>74041</v>
      </c>
      <c r="E74044">
        <v>0</v>
      </c>
      <c r="F74044">
        <v>-112.878</v>
      </c>
    </row>
    <row r="74045" spans="4:6" x14ac:dyDescent="0.25">
      <c r="D74045">
        <v>74042</v>
      </c>
      <c r="E74045">
        <v>0</v>
      </c>
      <c r="F74045">
        <v>-112.878</v>
      </c>
    </row>
    <row r="74046" spans="4:6" x14ac:dyDescent="0.25">
      <c r="D74046">
        <v>74043</v>
      </c>
      <c r="E74046">
        <v>0</v>
      </c>
      <c r="F74046">
        <v>-112.878</v>
      </c>
    </row>
    <row r="74047" spans="4:6" x14ac:dyDescent="0.25">
      <c r="D74047">
        <v>74044</v>
      </c>
      <c r="E74047">
        <v>0</v>
      </c>
      <c r="F74047">
        <v>-112.878</v>
      </c>
    </row>
    <row r="74048" spans="4:6" x14ac:dyDescent="0.25">
      <c r="D74048">
        <v>74045</v>
      </c>
      <c r="E74048">
        <v>0</v>
      </c>
      <c r="F74048">
        <v>-112.878</v>
      </c>
    </row>
    <row r="74049" spans="4:6" x14ac:dyDescent="0.25">
      <c r="D74049">
        <v>74046</v>
      </c>
      <c r="E74049">
        <v>0</v>
      </c>
      <c r="F74049">
        <v>-112.878</v>
      </c>
    </row>
    <row r="74050" spans="4:6" x14ac:dyDescent="0.25">
      <c r="D74050">
        <v>74047</v>
      </c>
      <c r="E74050">
        <v>10147.1</v>
      </c>
      <c r="F74050">
        <v>9660.6</v>
      </c>
    </row>
    <row r="74051" spans="4:6" x14ac:dyDescent="0.25">
      <c r="D74051">
        <v>74048</v>
      </c>
      <c r="E74051">
        <v>29709.599999999999</v>
      </c>
      <c r="F74051">
        <v>28629.599999999999</v>
      </c>
    </row>
    <row r="74052" spans="4:6" x14ac:dyDescent="0.25">
      <c r="D74052">
        <v>74049</v>
      </c>
      <c r="E74052">
        <v>36384.5</v>
      </c>
      <c r="F74052">
        <v>35015.199999999997</v>
      </c>
    </row>
    <row r="74053" spans="4:6" x14ac:dyDescent="0.25">
      <c r="D74053">
        <v>74050</v>
      </c>
      <c r="E74053">
        <v>38365.199999999997</v>
      </c>
      <c r="F74053">
        <v>36901.699999999997</v>
      </c>
    </row>
    <row r="74054" spans="4:6" x14ac:dyDescent="0.25">
      <c r="D74054">
        <v>74051</v>
      </c>
      <c r="E74054">
        <v>37872.1</v>
      </c>
      <c r="F74054">
        <v>36432.400000000001</v>
      </c>
    </row>
    <row r="74055" spans="4:6" x14ac:dyDescent="0.25">
      <c r="D74055">
        <v>74052</v>
      </c>
      <c r="E74055">
        <v>13000.1</v>
      </c>
      <c r="F74055">
        <v>12450.7</v>
      </c>
    </row>
    <row r="74056" spans="4:6" x14ac:dyDescent="0.25">
      <c r="D74056">
        <v>74053</v>
      </c>
      <c r="E74056">
        <v>7570.15</v>
      </c>
      <c r="F74056">
        <v>7132.9</v>
      </c>
    </row>
    <row r="74057" spans="4:6" x14ac:dyDescent="0.25">
      <c r="D74057">
        <v>74054</v>
      </c>
      <c r="E74057">
        <v>13636.8</v>
      </c>
      <c r="F74057">
        <v>13073.8</v>
      </c>
    </row>
    <row r="74058" spans="4:6" x14ac:dyDescent="0.25">
      <c r="D74058">
        <v>74055</v>
      </c>
      <c r="E74058">
        <v>16264.6</v>
      </c>
      <c r="F74058">
        <v>15634.5</v>
      </c>
    </row>
    <row r="74059" spans="4:6" x14ac:dyDescent="0.25">
      <c r="D74059">
        <v>74056</v>
      </c>
      <c r="E74059">
        <v>7808.5</v>
      </c>
      <c r="F74059">
        <v>7369.82</v>
      </c>
    </row>
    <row r="74060" spans="4:6" x14ac:dyDescent="0.25">
      <c r="D74060">
        <v>74057</v>
      </c>
      <c r="E74060">
        <v>17624.8</v>
      </c>
      <c r="F74060">
        <v>16954</v>
      </c>
    </row>
    <row r="74061" spans="4:6" x14ac:dyDescent="0.25">
      <c r="D74061">
        <v>74058</v>
      </c>
      <c r="E74061">
        <v>25694</v>
      </c>
      <c r="F74061">
        <v>24766.9</v>
      </c>
    </row>
    <row r="74062" spans="4:6" x14ac:dyDescent="0.25">
      <c r="D74062">
        <v>74059</v>
      </c>
      <c r="E74062">
        <v>22585.4</v>
      </c>
      <c r="F74062">
        <v>21764.9</v>
      </c>
    </row>
    <row r="74063" spans="4:6" x14ac:dyDescent="0.25">
      <c r="D74063">
        <v>74060</v>
      </c>
      <c r="E74063">
        <v>4562.3999999999996</v>
      </c>
      <c r="F74063">
        <v>4178.79</v>
      </c>
    </row>
    <row r="74064" spans="4:6" x14ac:dyDescent="0.25">
      <c r="D74064">
        <v>74061</v>
      </c>
      <c r="E74064">
        <v>0</v>
      </c>
      <c r="F74064">
        <v>-112.878</v>
      </c>
    </row>
    <row r="74065" spans="4:6" x14ac:dyDescent="0.25">
      <c r="D74065">
        <v>74062</v>
      </c>
      <c r="E74065">
        <v>0</v>
      </c>
      <c r="F74065">
        <v>-112.878</v>
      </c>
    </row>
    <row r="74066" spans="4:6" x14ac:dyDescent="0.25">
      <c r="D74066">
        <v>74063</v>
      </c>
      <c r="E74066">
        <v>0</v>
      </c>
      <c r="F74066">
        <v>-112.878</v>
      </c>
    </row>
    <row r="74067" spans="4:6" x14ac:dyDescent="0.25">
      <c r="D74067">
        <v>74064</v>
      </c>
      <c r="E74067">
        <v>0</v>
      </c>
      <c r="F74067">
        <v>-112.878</v>
      </c>
    </row>
    <row r="74068" spans="4:6" x14ac:dyDescent="0.25">
      <c r="D74068">
        <v>74065</v>
      </c>
      <c r="E74068">
        <v>0</v>
      </c>
      <c r="F74068">
        <v>-112.878</v>
      </c>
    </row>
    <row r="74069" spans="4:6" x14ac:dyDescent="0.25">
      <c r="D74069">
        <v>74066</v>
      </c>
      <c r="E74069">
        <v>0</v>
      </c>
      <c r="F74069">
        <v>-112.878</v>
      </c>
    </row>
    <row r="74070" spans="4:6" x14ac:dyDescent="0.25">
      <c r="D74070">
        <v>74067</v>
      </c>
      <c r="E74070">
        <v>0</v>
      </c>
      <c r="F74070">
        <v>-112.878</v>
      </c>
    </row>
    <row r="74071" spans="4:6" x14ac:dyDescent="0.25">
      <c r="D74071">
        <v>74068</v>
      </c>
      <c r="E74071">
        <v>0</v>
      </c>
      <c r="F74071">
        <v>-112.878</v>
      </c>
    </row>
    <row r="74072" spans="4:6" x14ac:dyDescent="0.25">
      <c r="D74072">
        <v>74069</v>
      </c>
      <c r="E74072">
        <v>0</v>
      </c>
      <c r="F74072">
        <v>-112.878</v>
      </c>
    </row>
    <row r="74073" spans="4:6" x14ac:dyDescent="0.25">
      <c r="D74073">
        <v>74070</v>
      </c>
      <c r="E74073">
        <v>0</v>
      </c>
      <c r="F74073">
        <v>-112.878</v>
      </c>
    </row>
    <row r="74074" spans="4:6" x14ac:dyDescent="0.25">
      <c r="D74074">
        <v>74071</v>
      </c>
      <c r="E74074">
        <v>16753</v>
      </c>
      <c r="F74074">
        <v>16104.5</v>
      </c>
    </row>
    <row r="74075" spans="4:6" x14ac:dyDescent="0.25">
      <c r="D74075">
        <v>74072</v>
      </c>
      <c r="E74075">
        <v>19517.3</v>
      </c>
      <c r="F74075">
        <v>18789</v>
      </c>
    </row>
    <row r="74076" spans="4:6" x14ac:dyDescent="0.25">
      <c r="D74076">
        <v>74073</v>
      </c>
      <c r="E74076">
        <v>32181.5</v>
      </c>
      <c r="F74076">
        <v>30997.599999999999</v>
      </c>
    </row>
    <row r="74077" spans="4:6" x14ac:dyDescent="0.25">
      <c r="D74077">
        <v>74074</v>
      </c>
      <c r="E74077">
        <v>25691.8</v>
      </c>
      <c r="F74077">
        <v>24764.799999999999</v>
      </c>
    </row>
    <row r="74078" spans="4:6" x14ac:dyDescent="0.25">
      <c r="D74078">
        <v>74075</v>
      </c>
      <c r="E74078">
        <v>6738.63</v>
      </c>
      <c r="F74078">
        <v>6319.44</v>
      </c>
    </row>
    <row r="74079" spans="4:6" x14ac:dyDescent="0.25">
      <c r="D74079">
        <v>74076</v>
      </c>
      <c r="E74079">
        <v>37841.199999999997</v>
      </c>
      <c r="F74079">
        <v>36403</v>
      </c>
    </row>
    <row r="74080" spans="4:6" x14ac:dyDescent="0.25">
      <c r="D74080">
        <v>74077</v>
      </c>
      <c r="E74080">
        <v>42674.2</v>
      </c>
      <c r="F74080">
        <v>40992.5</v>
      </c>
    </row>
    <row r="74081" spans="4:6" x14ac:dyDescent="0.25">
      <c r="D74081">
        <v>74078</v>
      </c>
      <c r="E74081">
        <v>46284.800000000003</v>
      </c>
      <c r="F74081">
        <v>44406.3</v>
      </c>
    </row>
    <row r="74082" spans="4:6" x14ac:dyDescent="0.25">
      <c r="D74082">
        <v>74079</v>
      </c>
      <c r="E74082">
        <v>41681.4</v>
      </c>
      <c r="F74082">
        <v>40051.599999999999</v>
      </c>
    </row>
    <row r="74083" spans="4:6" x14ac:dyDescent="0.25">
      <c r="D74083">
        <v>74080</v>
      </c>
      <c r="E74083">
        <v>44593.5</v>
      </c>
      <c r="F74083">
        <v>42808.800000000003</v>
      </c>
    </row>
    <row r="74084" spans="4:6" x14ac:dyDescent="0.25">
      <c r="D74084">
        <v>74081</v>
      </c>
      <c r="E74084">
        <v>31505.8</v>
      </c>
      <c r="F74084">
        <v>30352.3</v>
      </c>
    </row>
    <row r="74085" spans="4:6" x14ac:dyDescent="0.25">
      <c r="D74085">
        <v>74082</v>
      </c>
      <c r="E74085">
        <v>32671.4</v>
      </c>
      <c r="F74085">
        <v>31468.400000000001</v>
      </c>
    </row>
    <row r="74086" spans="4:6" x14ac:dyDescent="0.25">
      <c r="D74086">
        <v>74083</v>
      </c>
      <c r="E74086">
        <v>20198.599999999999</v>
      </c>
      <c r="F74086">
        <v>19454.599999999999</v>
      </c>
    </row>
    <row r="74087" spans="4:6" x14ac:dyDescent="0.25">
      <c r="D74087">
        <v>74084</v>
      </c>
      <c r="E74087">
        <v>4196.79</v>
      </c>
      <c r="F74087">
        <v>3818.69</v>
      </c>
    </row>
    <row r="74088" spans="4:6" x14ac:dyDescent="0.25">
      <c r="D74088">
        <v>74085</v>
      </c>
      <c r="E74088">
        <v>0</v>
      </c>
      <c r="F74088">
        <v>-112.878</v>
      </c>
    </row>
    <row r="74089" spans="4:6" x14ac:dyDescent="0.25">
      <c r="D74089">
        <v>74086</v>
      </c>
      <c r="E74089">
        <v>0</v>
      </c>
      <c r="F74089">
        <v>-112.878</v>
      </c>
    </row>
    <row r="74090" spans="4:6" x14ac:dyDescent="0.25">
      <c r="D74090">
        <v>74087</v>
      </c>
      <c r="E74090">
        <v>0</v>
      </c>
      <c r="F74090">
        <v>-112.878</v>
      </c>
    </row>
    <row r="74091" spans="4:6" x14ac:dyDescent="0.25">
      <c r="D74091">
        <v>74088</v>
      </c>
      <c r="E74091">
        <v>0</v>
      </c>
      <c r="F74091">
        <v>-112.878</v>
      </c>
    </row>
    <row r="74092" spans="4:6" x14ac:dyDescent="0.25">
      <c r="D74092">
        <v>74089</v>
      </c>
      <c r="E74092">
        <v>0</v>
      </c>
      <c r="F74092">
        <v>-112.878</v>
      </c>
    </row>
    <row r="74093" spans="4:6" x14ac:dyDescent="0.25">
      <c r="D74093">
        <v>74090</v>
      </c>
      <c r="E74093">
        <v>0</v>
      </c>
      <c r="F74093">
        <v>-112.878</v>
      </c>
    </row>
    <row r="74094" spans="4:6" x14ac:dyDescent="0.25">
      <c r="D74094">
        <v>74091</v>
      </c>
      <c r="E74094">
        <v>0</v>
      </c>
      <c r="F74094">
        <v>-112.878</v>
      </c>
    </row>
    <row r="74095" spans="4:6" x14ac:dyDescent="0.25">
      <c r="D74095">
        <v>74092</v>
      </c>
      <c r="E74095">
        <v>0</v>
      </c>
      <c r="F74095">
        <v>-112.878</v>
      </c>
    </row>
    <row r="74096" spans="4:6" x14ac:dyDescent="0.25">
      <c r="D74096">
        <v>74093</v>
      </c>
      <c r="E74096">
        <v>0</v>
      </c>
      <c r="F74096">
        <v>-112.878</v>
      </c>
    </row>
    <row r="74097" spans="4:6" x14ac:dyDescent="0.25">
      <c r="D74097">
        <v>74094</v>
      </c>
      <c r="E74097">
        <v>0</v>
      </c>
      <c r="F74097">
        <v>-112.878</v>
      </c>
    </row>
    <row r="74098" spans="4:6" x14ac:dyDescent="0.25">
      <c r="D74098">
        <v>74095</v>
      </c>
      <c r="E74098">
        <v>2610.6</v>
      </c>
      <c r="F74098">
        <v>2254.9</v>
      </c>
    </row>
    <row r="74099" spans="4:6" x14ac:dyDescent="0.25">
      <c r="D74099">
        <v>74096</v>
      </c>
      <c r="E74099">
        <v>2287.65</v>
      </c>
      <c r="F74099">
        <v>1936.2</v>
      </c>
    </row>
    <row r="74100" spans="4:6" x14ac:dyDescent="0.25">
      <c r="D74100">
        <v>74097</v>
      </c>
      <c r="E74100">
        <v>5691.2</v>
      </c>
      <c r="F74100">
        <v>5289.7</v>
      </c>
    </row>
    <row r="74101" spans="4:6" x14ac:dyDescent="0.25">
      <c r="D74101">
        <v>74098</v>
      </c>
      <c r="E74101">
        <v>7737.55</v>
      </c>
      <c r="F74101">
        <v>7299.33</v>
      </c>
    </row>
    <row r="74102" spans="4:6" x14ac:dyDescent="0.25">
      <c r="D74102">
        <v>74099</v>
      </c>
      <c r="E74102">
        <v>20579.400000000001</v>
      </c>
      <c r="F74102">
        <v>19824.3</v>
      </c>
    </row>
    <row r="74103" spans="4:6" x14ac:dyDescent="0.25">
      <c r="D74103">
        <v>74100</v>
      </c>
      <c r="E74103">
        <v>30265.7</v>
      </c>
      <c r="F74103">
        <v>29163.200000000001</v>
      </c>
    </row>
    <row r="74104" spans="4:6" x14ac:dyDescent="0.25">
      <c r="D74104">
        <v>74101</v>
      </c>
      <c r="E74104">
        <v>19828.8</v>
      </c>
      <c r="F74104">
        <v>19096.8</v>
      </c>
    </row>
    <row r="74105" spans="4:6" x14ac:dyDescent="0.25">
      <c r="D74105">
        <v>74102</v>
      </c>
      <c r="E74105">
        <v>44058.6</v>
      </c>
      <c r="F74105">
        <v>42302.9</v>
      </c>
    </row>
    <row r="74106" spans="4:6" x14ac:dyDescent="0.25">
      <c r="D74106">
        <v>74103</v>
      </c>
      <c r="E74106">
        <v>41751.800000000003</v>
      </c>
      <c r="F74106">
        <v>40118.400000000001</v>
      </c>
    </row>
    <row r="74107" spans="4:6" x14ac:dyDescent="0.25">
      <c r="D74107">
        <v>74104</v>
      </c>
      <c r="E74107">
        <v>33523.699999999997</v>
      </c>
      <c r="F74107">
        <v>32283.8</v>
      </c>
    </row>
    <row r="74108" spans="4:6" x14ac:dyDescent="0.25">
      <c r="D74108">
        <v>74105</v>
      </c>
      <c r="E74108">
        <v>39148.699999999997</v>
      </c>
      <c r="F74108">
        <v>37646.9</v>
      </c>
    </row>
    <row r="74109" spans="4:6" x14ac:dyDescent="0.25">
      <c r="D74109">
        <v>74106</v>
      </c>
      <c r="E74109">
        <v>6765.96</v>
      </c>
      <c r="F74109">
        <v>6344.57</v>
      </c>
    </row>
    <row r="74110" spans="4:6" x14ac:dyDescent="0.25">
      <c r="D74110">
        <v>74107</v>
      </c>
      <c r="E74110">
        <v>1043.1600000000001</v>
      </c>
      <c r="F74110">
        <v>707.12699999999995</v>
      </c>
    </row>
    <row r="74111" spans="4:6" x14ac:dyDescent="0.25">
      <c r="D74111">
        <v>74108</v>
      </c>
      <c r="E74111">
        <v>227.15700000000001</v>
      </c>
      <c r="F74111">
        <v>-112.878</v>
      </c>
    </row>
    <row r="74112" spans="4:6" x14ac:dyDescent="0.25">
      <c r="D74112">
        <v>74109</v>
      </c>
      <c r="E74112">
        <v>0</v>
      </c>
      <c r="F74112">
        <v>-112.878</v>
      </c>
    </row>
    <row r="74113" spans="4:6" x14ac:dyDescent="0.25">
      <c r="D74113">
        <v>74110</v>
      </c>
      <c r="E74113">
        <v>0</v>
      </c>
      <c r="F74113">
        <v>-112.878</v>
      </c>
    </row>
    <row r="74114" spans="4:6" x14ac:dyDescent="0.25">
      <c r="D74114">
        <v>74111</v>
      </c>
      <c r="E74114">
        <v>0</v>
      </c>
      <c r="F74114">
        <v>-112.878</v>
      </c>
    </row>
    <row r="74115" spans="4:6" x14ac:dyDescent="0.25">
      <c r="D74115">
        <v>74112</v>
      </c>
      <c r="E74115">
        <v>0</v>
      </c>
      <c r="F74115">
        <v>-112.878</v>
      </c>
    </row>
    <row r="74116" spans="4:6" x14ac:dyDescent="0.25">
      <c r="D74116">
        <v>74113</v>
      </c>
      <c r="E74116">
        <v>0</v>
      </c>
      <c r="F74116">
        <v>-112.878</v>
      </c>
    </row>
    <row r="74117" spans="4:6" x14ac:dyDescent="0.25">
      <c r="D74117">
        <v>74114</v>
      </c>
      <c r="E74117">
        <v>0</v>
      </c>
      <c r="F74117">
        <v>-112.878</v>
      </c>
    </row>
    <row r="74118" spans="4:6" x14ac:dyDescent="0.25">
      <c r="D74118">
        <v>74115</v>
      </c>
      <c r="E74118">
        <v>0</v>
      </c>
      <c r="F74118">
        <v>-112.878</v>
      </c>
    </row>
    <row r="74119" spans="4:6" x14ac:dyDescent="0.25">
      <c r="D74119">
        <v>74116</v>
      </c>
      <c r="E74119">
        <v>0</v>
      </c>
      <c r="F74119">
        <v>-112.878</v>
      </c>
    </row>
    <row r="74120" spans="4:6" x14ac:dyDescent="0.25">
      <c r="D74120">
        <v>74117</v>
      </c>
      <c r="E74120">
        <v>0</v>
      </c>
      <c r="F74120">
        <v>-112.878</v>
      </c>
    </row>
    <row r="74121" spans="4:6" x14ac:dyDescent="0.25">
      <c r="D74121">
        <v>74118</v>
      </c>
      <c r="E74121">
        <v>0</v>
      </c>
      <c r="F74121">
        <v>-112.878</v>
      </c>
    </row>
    <row r="74122" spans="4:6" x14ac:dyDescent="0.25">
      <c r="D74122">
        <v>74119</v>
      </c>
      <c r="E74122">
        <v>15995.3</v>
      </c>
      <c r="F74122">
        <v>15368.4</v>
      </c>
    </row>
    <row r="74123" spans="4:6" x14ac:dyDescent="0.25">
      <c r="D74123">
        <v>74120</v>
      </c>
      <c r="E74123">
        <v>9196.32</v>
      </c>
      <c r="F74123">
        <v>8728.01</v>
      </c>
    </row>
    <row r="74124" spans="4:6" x14ac:dyDescent="0.25">
      <c r="D74124">
        <v>74121</v>
      </c>
      <c r="E74124">
        <v>12209.8</v>
      </c>
      <c r="F74124">
        <v>11676</v>
      </c>
    </row>
    <row r="74125" spans="4:6" x14ac:dyDescent="0.25">
      <c r="D74125">
        <v>74122</v>
      </c>
      <c r="E74125">
        <v>11633.2</v>
      </c>
      <c r="F74125">
        <v>11113</v>
      </c>
    </row>
    <row r="74126" spans="4:6" x14ac:dyDescent="0.25">
      <c r="D74126">
        <v>74123</v>
      </c>
      <c r="E74126">
        <v>13755.3</v>
      </c>
      <c r="F74126">
        <v>13183.8</v>
      </c>
    </row>
    <row r="74127" spans="4:6" x14ac:dyDescent="0.25">
      <c r="D74127">
        <v>74124</v>
      </c>
      <c r="E74127">
        <v>15449</v>
      </c>
      <c r="F74127">
        <v>14838</v>
      </c>
    </row>
    <row r="74128" spans="4:6" x14ac:dyDescent="0.25">
      <c r="D74128">
        <v>74125</v>
      </c>
      <c r="E74128">
        <v>18676.2</v>
      </c>
      <c r="F74128">
        <v>17978.5</v>
      </c>
    </row>
    <row r="74129" spans="4:6" x14ac:dyDescent="0.25">
      <c r="D74129">
        <v>74126</v>
      </c>
      <c r="E74129">
        <v>12250.5</v>
      </c>
      <c r="F74129">
        <v>11718.9</v>
      </c>
    </row>
    <row r="74130" spans="4:6" x14ac:dyDescent="0.25">
      <c r="D74130">
        <v>74127</v>
      </c>
      <c r="E74130">
        <v>18007.900000000001</v>
      </c>
      <c r="F74130">
        <v>17327.400000000001</v>
      </c>
    </row>
    <row r="74131" spans="4:6" x14ac:dyDescent="0.25">
      <c r="D74131">
        <v>74128</v>
      </c>
      <c r="E74131">
        <v>12205</v>
      </c>
      <c r="F74131">
        <v>11672</v>
      </c>
    </row>
    <row r="74132" spans="4:6" x14ac:dyDescent="0.25">
      <c r="D74132">
        <v>74129</v>
      </c>
      <c r="E74132">
        <v>23743.3</v>
      </c>
      <c r="F74132">
        <v>22884.799999999999</v>
      </c>
    </row>
    <row r="74133" spans="4:6" x14ac:dyDescent="0.25">
      <c r="D74133">
        <v>74130</v>
      </c>
      <c r="E74133">
        <v>27786.3</v>
      </c>
      <c r="F74133">
        <v>26781.5</v>
      </c>
    </row>
    <row r="74134" spans="4:6" x14ac:dyDescent="0.25">
      <c r="D74134">
        <v>74131</v>
      </c>
      <c r="E74134">
        <v>21290.6</v>
      </c>
      <c r="F74134">
        <v>20512.3</v>
      </c>
    </row>
    <row r="74135" spans="4:6" x14ac:dyDescent="0.25">
      <c r="D74135">
        <v>74132</v>
      </c>
      <c r="E74135">
        <v>2893.57</v>
      </c>
      <c r="F74135">
        <v>2534.0500000000002</v>
      </c>
    </row>
    <row r="74136" spans="4:6" x14ac:dyDescent="0.25">
      <c r="D74136">
        <v>74133</v>
      </c>
      <c r="E74136">
        <v>0</v>
      </c>
      <c r="F74136">
        <v>-112.878</v>
      </c>
    </row>
    <row r="74137" spans="4:6" x14ac:dyDescent="0.25">
      <c r="D74137">
        <v>74134</v>
      </c>
      <c r="E74137">
        <v>0</v>
      </c>
      <c r="F74137">
        <v>-112.878</v>
      </c>
    </row>
    <row r="74138" spans="4:6" x14ac:dyDescent="0.25">
      <c r="D74138">
        <v>74135</v>
      </c>
      <c r="E74138">
        <v>0</v>
      </c>
      <c r="F74138">
        <v>-112.878</v>
      </c>
    </row>
    <row r="74139" spans="4:6" x14ac:dyDescent="0.25">
      <c r="D74139">
        <v>74136</v>
      </c>
      <c r="E74139">
        <v>0</v>
      </c>
      <c r="F74139">
        <v>-112.878</v>
      </c>
    </row>
    <row r="74140" spans="4:6" x14ac:dyDescent="0.25">
      <c r="D74140">
        <v>74137</v>
      </c>
      <c r="E74140">
        <v>0</v>
      </c>
      <c r="F74140">
        <v>-112.878</v>
      </c>
    </row>
    <row r="74141" spans="4:6" x14ac:dyDescent="0.25">
      <c r="D74141">
        <v>74138</v>
      </c>
      <c r="E74141">
        <v>0</v>
      </c>
      <c r="F74141">
        <v>-112.878</v>
      </c>
    </row>
    <row r="74142" spans="4:6" x14ac:dyDescent="0.25">
      <c r="D74142">
        <v>74139</v>
      </c>
      <c r="E74142">
        <v>0</v>
      </c>
      <c r="F74142">
        <v>-112.878</v>
      </c>
    </row>
    <row r="74143" spans="4:6" x14ac:dyDescent="0.25">
      <c r="D74143">
        <v>74140</v>
      </c>
      <c r="E74143">
        <v>0</v>
      </c>
      <c r="F74143">
        <v>-112.878</v>
      </c>
    </row>
    <row r="74144" spans="4:6" x14ac:dyDescent="0.25">
      <c r="D74144">
        <v>74141</v>
      </c>
      <c r="E74144">
        <v>0</v>
      </c>
      <c r="F74144">
        <v>-112.878</v>
      </c>
    </row>
    <row r="74145" spans="4:6" x14ac:dyDescent="0.25">
      <c r="D74145">
        <v>74142</v>
      </c>
      <c r="E74145">
        <v>0</v>
      </c>
      <c r="F74145">
        <v>-112.878</v>
      </c>
    </row>
    <row r="74146" spans="4:6" x14ac:dyDescent="0.25">
      <c r="D74146">
        <v>74143</v>
      </c>
      <c r="E74146">
        <v>2100.7600000000002</v>
      </c>
      <c r="F74146">
        <v>1751.72</v>
      </c>
    </row>
    <row r="74147" spans="4:6" x14ac:dyDescent="0.25">
      <c r="D74147">
        <v>74144</v>
      </c>
      <c r="E74147">
        <v>3201.95</v>
      </c>
      <c r="F74147">
        <v>2838.19</v>
      </c>
    </row>
    <row r="74148" spans="4:6" x14ac:dyDescent="0.25">
      <c r="D74148">
        <v>74145</v>
      </c>
      <c r="E74148">
        <v>10253.5</v>
      </c>
      <c r="F74148">
        <v>9763.8799999999992</v>
      </c>
    </row>
    <row r="74149" spans="4:6" x14ac:dyDescent="0.25">
      <c r="D74149">
        <v>74146</v>
      </c>
      <c r="E74149">
        <v>5406.56</v>
      </c>
      <c r="F74149">
        <v>5008.54</v>
      </c>
    </row>
    <row r="74150" spans="4:6" x14ac:dyDescent="0.25">
      <c r="D74150">
        <v>74147</v>
      </c>
      <c r="E74150">
        <v>6305.24</v>
      </c>
      <c r="F74150">
        <v>5889.77</v>
      </c>
    </row>
    <row r="74151" spans="4:6" x14ac:dyDescent="0.25">
      <c r="D74151">
        <v>74148</v>
      </c>
      <c r="E74151">
        <v>22756.5</v>
      </c>
      <c r="F74151">
        <v>21926.6</v>
      </c>
    </row>
    <row r="74152" spans="4:6" x14ac:dyDescent="0.25">
      <c r="D74152">
        <v>74149</v>
      </c>
      <c r="E74152">
        <v>11688.1</v>
      </c>
      <c r="F74152">
        <v>11168.8</v>
      </c>
    </row>
    <row r="74153" spans="4:6" x14ac:dyDescent="0.25">
      <c r="D74153">
        <v>74150</v>
      </c>
      <c r="E74153">
        <v>10333.700000000001</v>
      </c>
      <c r="F74153">
        <v>9840.86</v>
      </c>
    </row>
    <row r="74154" spans="4:6" x14ac:dyDescent="0.25">
      <c r="D74154">
        <v>74151</v>
      </c>
      <c r="E74154">
        <v>13017.2</v>
      </c>
      <c r="F74154">
        <v>12465.8</v>
      </c>
    </row>
    <row r="74155" spans="4:6" x14ac:dyDescent="0.25">
      <c r="D74155">
        <v>74152</v>
      </c>
      <c r="E74155">
        <v>12458.2</v>
      </c>
      <c r="F74155">
        <v>11919.3</v>
      </c>
    </row>
    <row r="74156" spans="4:6" x14ac:dyDescent="0.25">
      <c r="D74156">
        <v>74153</v>
      </c>
      <c r="E74156">
        <v>5190.09</v>
      </c>
      <c r="F74156">
        <v>4796.6899999999996</v>
      </c>
    </row>
    <row r="74157" spans="4:6" x14ac:dyDescent="0.25">
      <c r="D74157">
        <v>74154</v>
      </c>
      <c r="E74157">
        <v>7687.59</v>
      </c>
      <c r="F74157">
        <v>7248.74</v>
      </c>
    </row>
    <row r="74158" spans="4:6" x14ac:dyDescent="0.25">
      <c r="D74158">
        <v>74155</v>
      </c>
      <c r="E74158">
        <v>3736.21</v>
      </c>
      <c r="F74158">
        <v>3364.87</v>
      </c>
    </row>
    <row r="74159" spans="4:6" x14ac:dyDescent="0.25">
      <c r="D74159">
        <v>74156</v>
      </c>
      <c r="E74159">
        <v>2962.74</v>
      </c>
      <c r="F74159">
        <v>2602.2800000000002</v>
      </c>
    </row>
    <row r="74160" spans="4:6" x14ac:dyDescent="0.25">
      <c r="D74160">
        <v>74157</v>
      </c>
      <c r="E74160">
        <v>0</v>
      </c>
      <c r="F74160">
        <v>-112.878</v>
      </c>
    </row>
    <row r="74161" spans="4:6" x14ac:dyDescent="0.25">
      <c r="D74161">
        <v>74158</v>
      </c>
      <c r="E74161">
        <v>0</v>
      </c>
      <c r="F74161">
        <v>-112.878</v>
      </c>
    </row>
    <row r="74162" spans="4:6" x14ac:dyDescent="0.25">
      <c r="D74162">
        <v>74159</v>
      </c>
      <c r="E74162">
        <v>0</v>
      </c>
      <c r="F74162">
        <v>-112.878</v>
      </c>
    </row>
    <row r="74163" spans="4:6" x14ac:dyDescent="0.25">
      <c r="D74163">
        <v>74160</v>
      </c>
      <c r="E74163">
        <v>0</v>
      </c>
      <c r="F74163">
        <v>-112.878</v>
      </c>
    </row>
    <row r="74164" spans="4:6" x14ac:dyDescent="0.25">
      <c r="D74164">
        <v>74161</v>
      </c>
      <c r="E74164">
        <v>0</v>
      </c>
      <c r="F74164">
        <v>-112.878</v>
      </c>
    </row>
    <row r="74165" spans="4:6" x14ac:dyDescent="0.25">
      <c r="D74165">
        <v>74162</v>
      </c>
      <c r="E74165">
        <v>0</v>
      </c>
      <c r="F74165">
        <v>-112.878</v>
      </c>
    </row>
    <row r="74166" spans="4:6" x14ac:dyDescent="0.25">
      <c r="D74166">
        <v>74163</v>
      </c>
      <c r="E74166">
        <v>0</v>
      </c>
      <c r="F74166">
        <v>-112.878</v>
      </c>
    </row>
    <row r="74167" spans="4:6" x14ac:dyDescent="0.25">
      <c r="D74167">
        <v>74164</v>
      </c>
      <c r="E74167">
        <v>0</v>
      </c>
      <c r="F74167">
        <v>-112.878</v>
      </c>
    </row>
    <row r="74168" spans="4:6" x14ac:dyDescent="0.25">
      <c r="D74168">
        <v>74165</v>
      </c>
      <c r="E74168">
        <v>0</v>
      </c>
      <c r="F74168">
        <v>-112.878</v>
      </c>
    </row>
    <row r="74169" spans="4:6" x14ac:dyDescent="0.25">
      <c r="D74169">
        <v>74166</v>
      </c>
      <c r="E74169">
        <v>0</v>
      </c>
      <c r="F74169">
        <v>-112.878</v>
      </c>
    </row>
    <row r="74170" spans="4:6" x14ac:dyDescent="0.25">
      <c r="D74170">
        <v>74167</v>
      </c>
      <c r="E74170">
        <v>13147.8</v>
      </c>
      <c r="F74170">
        <v>12593.3</v>
      </c>
    </row>
    <row r="74171" spans="4:6" x14ac:dyDescent="0.25">
      <c r="D74171">
        <v>74168</v>
      </c>
      <c r="E74171">
        <v>16665.3</v>
      </c>
      <c r="F74171">
        <v>16024.4</v>
      </c>
    </row>
    <row r="74172" spans="4:6" x14ac:dyDescent="0.25">
      <c r="D74172">
        <v>74169</v>
      </c>
      <c r="E74172">
        <v>24692.2</v>
      </c>
      <c r="F74172">
        <v>23800.9</v>
      </c>
    </row>
    <row r="74173" spans="4:6" x14ac:dyDescent="0.25">
      <c r="D74173">
        <v>74170</v>
      </c>
      <c r="E74173">
        <v>25972.9</v>
      </c>
      <c r="F74173">
        <v>25035.7</v>
      </c>
    </row>
    <row r="74174" spans="4:6" x14ac:dyDescent="0.25">
      <c r="D74174">
        <v>74171</v>
      </c>
      <c r="E74174">
        <v>31771.1</v>
      </c>
      <c r="F74174">
        <v>30606.400000000001</v>
      </c>
    </row>
    <row r="74175" spans="4:6" x14ac:dyDescent="0.25">
      <c r="D74175">
        <v>74172</v>
      </c>
      <c r="E74175">
        <v>25482</v>
      </c>
      <c r="F74175">
        <v>24562.6</v>
      </c>
    </row>
    <row r="74176" spans="4:6" x14ac:dyDescent="0.25">
      <c r="D74176">
        <v>74173</v>
      </c>
      <c r="E74176">
        <v>28517.599999999999</v>
      </c>
      <c r="F74176">
        <v>27484.7</v>
      </c>
    </row>
    <row r="74177" spans="4:6" x14ac:dyDescent="0.25">
      <c r="D74177">
        <v>74174</v>
      </c>
      <c r="E74177">
        <v>7501.26</v>
      </c>
      <c r="F74177">
        <v>7068.49</v>
      </c>
    </row>
    <row r="74178" spans="4:6" x14ac:dyDescent="0.25">
      <c r="D74178">
        <v>74175</v>
      </c>
      <c r="E74178">
        <v>7623.36</v>
      </c>
      <c r="F74178">
        <v>7186.08</v>
      </c>
    </row>
    <row r="74179" spans="4:6" x14ac:dyDescent="0.25">
      <c r="D74179">
        <v>74176</v>
      </c>
      <c r="E74179">
        <v>26877</v>
      </c>
      <c r="F74179">
        <v>25906.6</v>
      </c>
    </row>
    <row r="74180" spans="4:6" x14ac:dyDescent="0.25">
      <c r="D74180">
        <v>74177</v>
      </c>
      <c r="E74180">
        <v>4608.53</v>
      </c>
      <c r="F74180">
        <v>4224.21</v>
      </c>
    </row>
    <row r="74181" spans="4:6" x14ac:dyDescent="0.25">
      <c r="D74181">
        <v>74178</v>
      </c>
      <c r="E74181">
        <v>3189.47</v>
      </c>
      <c r="F74181">
        <v>2825.88</v>
      </c>
    </row>
    <row r="74182" spans="4:6" x14ac:dyDescent="0.25">
      <c r="D74182">
        <v>74179</v>
      </c>
      <c r="E74182">
        <v>17535.900000000001</v>
      </c>
      <c r="F74182">
        <v>16870.8</v>
      </c>
    </row>
    <row r="74183" spans="4:6" x14ac:dyDescent="0.25">
      <c r="D74183">
        <v>74180</v>
      </c>
      <c r="E74183">
        <v>3526.55</v>
      </c>
      <c r="F74183">
        <v>3158.21</v>
      </c>
    </row>
    <row r="74184" spans="4:6" x14ac:dyDescent="0.25">
      <c r="D74184">
        <v>74181</v>
      </c>
      <c r="E74184">
        <v>0</v>
      </c>
      <c r="F74184">
        <v>-112.878</v>
      </c>
    </row>
    <row r="74185" spans="4:6" x14ac:dyDescent="0.25">
      <c r="D74185">
        <v>74182</v>
      </c>
      <c r="E74185">
        <v>0</v>
      </c>
      <c r="F74185">
        <v>-112.878</v>
      </c>
    </row>
    <row r="74186" spans="4:6" x14ac:dyDescent="0.25">
      <c r="D74186">
        <v>74183</v>
      </c>
      <c r="E74186">
        <v>0</v>
      </c>
      <c r="F74186">
        <v>-112.878</v>
      </c>
    </row>
    <row r="74187" spans="4:6" x14ac:dyDescent="0.25">
      <c r="D74187">
        <v>74184</v>
      </c>
      <c r="E74187">
        <v>0</v>
      </c>
      <c r="F74187">
        <v>-112.878</v>
      </c>
    </row>
    <row r="74188" spans="4:6" x14ac:dyDescent="0.25">
      <c r="D74188">
        <v>74185</v>
      </c>
      <c r="E74188">
        <v>0</v>
      </c>
      <c r="F74188">
        <v>-112.878</v>
      </c>
    </row>
    <row r="74189" spans="4:6" x14ac:dyDescent="0.25">
      <c r="D74189">
        <v>74186</v>
      </c>
      <c r="E74189">
        <v>0</v>
      </c>
      <c r="F74189">
        <v>-112.878</v>
      </c>
    </row>
    <row r="74190" spans="4:6" x14ac:dyDescent="0.25">
      <c r="D74190">
        <v>74187</v>
      </c>
      <c r="E74190">
        <v>0</v>
      </c>
      <c r="F74190">
        <v>-112.878</v>
      </c>
    </row>
    <row r="74191" spans="4:6" x14ac:dyDescent="0.25">
      <c r="D74191">
        <v>74188</v>
      </c>
      <c r="E74191">
        <v>0</v>
      </c>
      <c r="F74191">
        <v>-112.878</v>
      </c>
    </row>
    <row r="74192" spans="4:6" x14ac:dyDescent="0.25">
      <c r="D74192">
        <v>74189</v>
      </c>
      <c r="E74192">
        <v>0</v>
      </c>
      <c r="F74192">
        <v>-112.878</v>
      </c>
    </row>
    <row r="74193" spans="4:6" x14ac:dyDescent="0.25">
      <c r="D74193">
        <v>74190</v>
      </c>
      <c r="E74193">
        <v>0</v>
      </c>
      <c r="F74193">
        <v>-112.878</v>
      </c>
    </row>
    <row r="74194" spans="4:6" x14ac:dyDescent="0.25">
      <c r="D74194">
        <v>74191</v>
      </c>
      <c r="E74194">
        <v>3155.89</v>
      </c>
      <c r="F74194">
        <v>2792.77</v>
      </c>
    </row>
    <row r="74195" spans="4:6" x14ac:dyDescent="0.25">
      <c r="D74195">
        <v>74192</v>
      </c>
      <c r="E74195">
        <v>23854.3</v>
      </c>
      <c r="F74195">
        <v>22990.5</v>
      </c>
    </row>
    <row r="74196" spans="4:6" x14ac:dyDescent="0.25">
      <c r="D74196">
        <v>74193</v>
      </c>
      <c r="E74196">
        <v>39933.800000000003</v>
      </c>
      <c r="F74196">
        <v>38393</v>
      </c>
    </row>
    <row r="74197" spans="4:6" x14ac:dyDescent="0.25">
      <c r="D74197">
        <v>74194</v>
      </c>
      <c r="E74197">
        <v>42738.3</v>
      </c>
      <c r="F74197">
        <v>41053.199999999997</v>
      </c>
    </row>
    <row r="74198" spans="4:6" x14ac:dyDescent="0.25">
      <c r="D74198">
        <v>74195</v>
      </c>
      <c r="E74198">
        <v>34106.199999999997</v>
      </c>
      <c r="F74198">
        <v>32840.5</v>
      </c>
    </row>
    <row r="74199" spans="4:6" x14ac:dyDescent="0.25">
      <c r="D74199">
        <v>74196</v>
      </c>
      <c r="E74199">
        <v>12510</v>
      </c>
      <c r="F74199">
        <v>11973.1</v>
      </c>
    </row>
    <row r="74200" spans="4:6" x14ac:dyDescent="0.25">
      <c r="D74200">
        <v>74197</v>
      </c>
      <c r="E74200">
        <v>38771.5</v>
      </c>
      <c r="F74200">
        <v>37288.199999999997</v>
      </c>
    </row>
    <row r="74201" spans="4:6" x14ac:dyDescent="0.25">
      <c r="D74201">
        <v>74198</v>
      </c>
      <c r="E74201">
        <v>46527.9</v>
      </c>
      <c r="F74201">
        <v>44635.7</v>
      </c>
    </row>
    <row r="74202" spans="4:6" x14ac:dyDescent="0.25">
      <c r="D74202">
        <v>74199</v>
      </c>
      <c r="E74202">
        <v>26784.6</v>
      </c>
      <c r="F74202">
        <v>25817.599999999999</v>
      </c>
    </row>
    <row r="74203" spans="4:6" x14ac:dyDescent="0.25">
      <c r="D74203">
        <v>74200</v>
      </c>
      <c r="E74203">
        <v>42310.8</v>
      </c>
      <c r="F74203">
        <v>40648.199999999997</v>
      </c>
    </row>
    <row r="74204" spans="4:6" x14ac:dyDescent="0.25">
      <c r="D74204">
        <v>74201</v>
      </c>
      <c r="E74204">
        <v>34047.5</v>
      </c>
      <c r="F74204">
        <v>32784.5</v>
      </c>
    </row>
    <row r="74205" spans="4:6" x14ac:dyDescent="0.25">
      <c r="D74205">
        <v>74202</v>
      </c>
      <c r="E74205">
        <v>9815.32</v>
      </c>
      <c r="F74205">
        <v>9337.1299999999992</v>
      </c>
    </row>
    <row r="74206" spans="4:6" x14ac:dyDescent="0.25">
      <c r="D74206">
        <v>74203</v>
      </c>
      <c r="E74206">
        <v>4848.29</v>
      </c>
      <c r="F74206">
        <v>4460.2700000000004</v>
      </c>
    </row>
    <row r="74207" spans="4:6" x14ac:dyDescent="0.25">
      <c r="D74207">
        <v>74204</v>
      </c>
      <c r="E74207">
        <v>3500.16</v>
      </c>
      <c r="F74207">
        <v>3132.2</v>
      </c>
    </row>
    <row r="74208" spans="4:6" x14ac:dyDescent="0.25">
      <c r="D74208">
        <v>74205</v>
      </c>
      <c r="E74208">
        <v>0</v>
      </c>
      <c r="F74208">
        <v>-112.878</v>
      </c>
    </row>
    <row r="74209" spans="4:6" x14ac:dyDescent="0.25">
      <c r="D74209">
        <v>74206</v>
      </c>
      <c r="E74209">
        <v>0</v>
      </c>
      <c r="F74209">
        <v>-112.878</v>
      </c>
    </row>
    <row r="74210" spans="4:6" x14ac:dyDescent="0.25">
      <c r="D74210">
        <v>74207</v>
      </c>
      <c r="E74210">
        <v>0</v>
      </c>
      <c r="F74210">
        <v>-112.878</v>
      </c>
    </row>
    <row r="74211" spans="4:6" x14ac:dyDescent="0.25">
      <c r="D74211">
        <v>74208</v>
      </c>
      <c r="E74211">
        <v>0</v>
      </c>
      <c r="F74211">
        <v>-112.878</v>
      </c>
    </row>
    <row r="74212" spans="4:6" x14ac:dyDescent="0.25">
      <c r="D74212">
        <v>74209</v>
      </c>
      <c r="E74212">
        <v>0</v>
      </c>
      <c r="F74212">
        <v>-112.878</v>
      </c>
    </row>
    <row r="74213" spans="4:6" x14ac:dyDescent="0.25">
      <c r="D74213">
        <v>74210</v>
      </c>
      <c r="E74213">
        <v>0</v>
      </c>
      <c r="F74213">
        <v>-112.878</v>
      </c>
    </row>
    <row r="74214" spans="4:6" x14ac:dyDescent="0.25">
      <c r="D74214">
        <v>74211</v>
      </c>
      <c r="E74214">
        <v>0</v>
      </c>
      <c r="F74214">
        <v>-112.878</v>
      </c>
    </row>
    <row r="74215" spans="4:6" x14ac:dyDescent="0.25">
      <c r="D74215">
        <v>74212</v>
      </c>
      <c r="E74215">
        <v>0</v>
      </c>
      <c r="F74215">
        <v>-112.878</v>
      </c>
    </row>
    <row r="74216" spans="4:6" x14ac:dyDescent="0.25">
      <c r="D74216">
        <v>74213</v>
      </c>
      <c r="E74216">
        <v>0</v>
      </c>
      <c r="F74216">
        <v>-112.878</v>
      </c>
    </row>
    <row r="74217" spans="4:6" x14ac:dyDescent="0.25">
      <c r="D74217">
        <v>74214</v>
      </c>
      <c r="E74217">
        <v>0</v>
      </c>
      <c r="F74217">
        <v>-112.878</v>
      </c>
    </row>
    <row r="74218" spans="4:6" x14ac:dyDescent="0.25">
      <c r="D74218">
        <v>74215</v>
      </c>
      <c r="E74218">
        <v>8263.44</v>
      </c>
      <c r="F74218">
        <v>7814.47</v>
      </c>
    </row>
    <row r="74219" spans="4:6" x14ac:dyDescent="0.25">
      <c r="D74219">
        <v>74216</v>
      </c>
      <c r="E74219">
        <v>8736.74</v>
      </c>
      <c r="F74219">
        <v>8278.66</v>
      </c>
    </row>
    <row r="74220" spans="4:6" x14ac:dyDescent="0.25">
      <c r="D74220">
        <v>74217</v>
      </c>
      <c r="E74220">
        <v>9139.36</v>
      </c>
      <c r="F74220">
        <v>8673.99</v>
      </c>
    </row>
    <row r="74221" spans="4:6" x14ac:dyDescent="0.25">
      <c r="D74221">
        <v>74218</v>
      </c>
      <c r="E74221">
        <v>38342.5</v>
      </c>
      <c r="F74221">
        <v>36880.1</v>
      </c>
    </row>
    <row r="74222" spans="4:6" x14ac:dyDescent="0.25">
      <c r="D74222">
        <v>74219</v>
      </c>
      <c r="E74222">
        <v>31562.2</v>
      </c>
      <c r="F74222">
        <v>30406.3</v>
      </c>
    </row>
    <row r="74223" spans="4:6" x14ac:dyDescent="0.25">
      <c r="D74223">
        <v>74220</v>
      </c>
      <c r="E74223">
        <v>41302.400000000001</v>
      </c>
      <c r="F74223">
        <v>39692.199999999997</v>
      </c>
    </row>
    <row r="74224" spans="4:6" x14ac:dyDescent="0.25">
      <c r="D74224">
        <v>74221</v>
      </c>
      <c r="E74224">
        <v>44319.9</v>
      </c>
      <c r="F74224">
        <v>42550.1</v>
      </c>
    </row>
    <row r="74225" spans="4:6" x14ac:dyDescent="0.25">
      <c r="D74225">
        <v>74222</v>
      </c>
      <c r="E74225">
        <v>44834.7</v>
      </c>
      <c r="F74225">
        <v>43036.800000000003</v>
      </c>
    </row>
    <row r="74226" spans="4:6" x14ac:dyDescent="0.25">
      <c r="D74226">
        <v>74223</v>
      </c>
      <c r="E74226">
        <v>41921.199999999997</v>
      </c>
      <c r="F74226">
        <v>40279</v>
      </c>
    </row>
    <row r="74227" spans="4:6" x14ac:dyDescent="0.25">
      <c r="D74227">
        <v>74224</v>
      </c>
      <c r="E74227">
        <v>45337.599999999999</v>
      </c>
      <c r="F74227">
        <v>43512</v>
      </c>
    </row>
    <row r="74228" spans="4:6" x14ac:dyDescent="0.25">
      <c r="D74228">
        <v>74225</v>
      </c>
      <c r="E74228">
        <v>41143.800000000003</v>
      </c>
      <c r="F74228">
        <v>39541.599999999999</v>
      </c>
    </row>
    <row r="74229" spans="4:6" x14ac:dyDescent="0.25">
      <c r="D74229">
        <v>74226</v>
      </c>
      <c r="E74229">
        <v>35306</v>
      </c>
      <c r="F74229">
        <v>33986.400000000001</v>
      </c>
    </row>
    <row r="74230" spans="4:6" x14ac:dyDescent="0.25">
      <c r="D74230">
        <v>74227</v>
      </c>
      <c r="E74230">
        <v>22839.4</v>
      </c>
      <c r="F74230">
        <v>22011.5</v>
      </c>
    </row>
    <row r="74231" spans="4:6" x14ac:dyDescent="0.25">
      <c r="D74231">
        <v>74228</v>
      </c>
      <c r="E74231">
        <v>4699.5600000000004</v>
      </c>
      <c r="F74231">
        <v>4313.84</v>
      </c>
    </row>
    <row r="74232" spans="4:6" x14ac:dyDescent="0.25">
      <c r="D74232">
        <v>74229</v>
      </c>
      <c r="E74232">
        <v>0</v>
      </c>
      <c r="F74232">
        <v>-112.878</v>
      </c>
    </row>
    <row r="74233" spans="4:6" x14ac:dyDescent="0.25">
      <c r="D74233">
        <v>74230</v>
      </c>
      <c r="E74233">
        <v>0</v>
      </c>
      <c r="F74233">
        <v>-112.878</v>
      </c>
    </row>
    <row r="74234" spans="4:6" x14ac:dyDescent="0.25">
      <c r="D74234">
        <v>74231</v>
      </c>
      <c r="E74234">
        <v>0</v>
      </c>
      <c r="F74234">
        <v>-112.878</v>
      </c>
    </row>
    <row r="74235" spans="4:6" x14ac:dyDescent="0.25">
      <c r="D74235">
        <v>74232</v>
      </c>
      <c r="E74235">
        <v>0</v>
      </c>
      <c r="F74235">
        <v>-112.878</v>
      </c>
    </row>
    <row r="74236" spans="4:6" x14ac:dyDescent="0.25">
      <c r="D74236">
        <v>74233</v>
      </c>
      <c r="E74236">
        <v>0</v>
      </c>
      <c r="F74236">
        <v>-112.878</v>
      </c>
    </row>
    <row r="74237" spans="4:6" x14ac:dyDescent="0.25">
      <c r="D74237">
        <v>74234</v>
      </c>
      <c r="E74237">
        <v>0</v>
      </c>
      <c r="F74237">
        <v>-112.878</v>
      </c>
    </row>
    <row r="74238" spans="4:6" x14ac:dyDescent="0.25">
      <c r="D74238">
        <v>74235</v>
      </c>
      <c r="E74238">
        <v>0</v>
      </c>
      <c r="F74238">
        <v>-112.878</v>
      </c>
    </row>
    <row r="74239" spans="4:6" x14ac:dyDescent="0.25">
      <c r="D74239">
        <v>74236</v>
      </c>
      <c r="E74239">
        <v>0</v>
      </c>
      <c r="F74239">
        <v>-112.878</v>
      </c>
    </row>
    <row r="74240" spans="4:6" x14ac:dyDescent="0.25">
      <c r="D74240">
        <v>74237</v>
      </c>
      <c r="E74240">
        <v>0</v>
      </c>
      <c r="F74240">
        <v>-112.878</v>
      </c>
    </row>
    <row r="74241" spans="4:6" x14ac:dyDescent="0.25">
      <c r="D74241">
        <v>74238</v>
      </c>
      <c r="E74241">
        <v>0</v>
      </c>
      <c r="F74241">
        <v>-112.878</v>
      </c>
    </row>
    <row r="74242" spans="4:6" x14ac:dyDescent="0.25">
      <c r="D74242">
        <v>74239</v>
      </c>
      <c r="E74242">
        <v>16272.5</v>
      </c>
      <c r="F74242">
        <v>15637</v>
      </c>
    </row>
    <row r="74243" spans="4:6" x14ac:dyDescent="0.25">
      <c r="D74243">
        <v>74240</v>
      </c>
      <c r="E74243">
        <v>30140.400000000001</v>
      </c>
      <c r="F74243">
        <v>29043</v>
      </c>
    </row>
    <row r="74244" spans="4:6" x14ac:dyDescent="0.25">
      <c r="D74244">
        <v>74241</v>
      </c>
      <c r="E74244">
        <v>40018.300000000003</v>
      </c>
      <c r="F74244">
        <v>38473.300000000003</v>
      </c>
    </row>
    <row r="74245" spans="4:6" x14ac:dyDescent="0.25">
      <c r="D74245">
        <v>74242</v>
      </c>
      <c r="E74245">
        <v>42671.4</v>
      </c>
      <c r="F74245">
        <v>40989.800000000003</v>
      </c>
    </row>
    <row r="74246" spans="4:6" x14ac:dyDescent="0.25">
      <c r="D74246">
        <v>74243</v>
      </c>
      <c r="E74246">
        <v>29409.5</v>
      </c>
      <c r="F74246">
        <v>28341.5</v>
      </c>
    </row>
    <row r="74247" spans="4:6" x14ac:dyDescent="0.25">
      <c r="D74247">
        <v>74244</v>
      </c>
      <c r="E74247">
        <v>39339.599999999999</v>
      </c>
      <c r="F74247">
        <v>37828.400000000001</v>
      </c>
    </row>
    <row r="74248" spans="4:6" x14ac:dyDescent="0.25">
      <c r="D74248">
        <v>74245</v>
      </c>
      <c r="E74248">
        <v>35800.400000000001</v>
      </c>
      <c r="F74248">
        <v>34458.199999999997</v>
      </c>
    </row>
    <row r="74249" spans="4:6" x14ac:dyDescent="0.25">
      <c r="D74249">
        <v>74246</v>
      </c>
      <c r="E74249">
        <v>41816.800000000003</v>
      </c>
      <c r="F74249">
        <v>40180</v>
      </c>
    </row>
    <row r="74250" spans="4:6" x14ac:dyDescent="0.25">
      <c r="D74250">
        <v>74247</v>
      </c>
      <c r="E74250">
        <v>32753.200000000001</v>
      </c>
      <c r="F74250">
        <v>31546.7</v>
      </c>
    </row>
    <row r="74251" spans="4:6" x14ac:dyDescent="0.25">
      <c r="D74251">
        <v>74248</v>
      </c>
      <c r="E74251">
        <v>20373.7</v>
      </c>
      <c r="F74251">
        <v>19625</v>
      </c>
    </row>
    <row r="74252" spans="4:6" x14ac:dyDescent="0.25">
      <c r="D74252">
        <v>74249</v>
      </c>
      <c r="E74252">
        <v>37438.400000000001</v>
      </c>
      <c r="F74252">
        <v>36019.4</v>
      </c>
    </row>
    <row r="74253" spans="4:6" x14ac:dyDescent="0.25">
      <c r="D74253">
        <v>74250</v>
      </c>
      <c r="E74253">
        <v>31080.6</v>
      </c>
      <c r="F74253">
        <v>29944.7</v>
      </c>
    </row>
    <row r="74254" spans="4:6" x14ac:dyDescent="0.25">
      <c r="D74254">
        <v>74251</v>
      </c>
      <c r="E74254">
        <v>20326.099999999999</v>
      </c>
      <c r="F74254">
        <v>19578.900000000001</v>
      </c>
    </row>
    <row r="74255" spans="4:6" x14ac:dyDescent="0.25">
      <c r="D74255">
        <v>74252</v>
      </c>
      <c r="E74255">
        <v>4432.1899999999996</v>
      </c>
      <c r="F74255">
        <v>4050.55</v>
      </c>
    </row>
    <row r="74256" spans="4:6" x14ac:dyDescent="0.25">
      <c r="D74256">
        <v>74253</v>
      </c>
      <c r="E74256">
        <v>0</v>
      </c>
      <c r="F74256">
        <v>-112.878</v>
      </c>
    </row>
    <row r="74257" spans="4:6" x14ac:dyDescent="0.25">
      <c r="D74257">
        <v>74254</v>
      </c>
      <c r="E74257">
        <v>0</v>
      </c>
      <c r="F74257">
        <v>-112.878</v>
      </c>
    </row>
    <row r="74258" spans="4:6" x14ac:dyDescent="0.25">
      <c r="D74258">
        <v>74255</v>
      </c>
      <c r="E74258">
        <v>0</v>
      </c>
      <c r="F74258">
        <v>-112.878</v>
      </c>
    </row>
    <row r="74259" spans="4:6" x14ac:dyDescent="0.25">
      <c r="D74259">
        <v>74256</v>
      </c>
      <c r="E74259">
        <v>0</v>
      </c>
      <c r="F74259">
        <v>-112.878</v>
      </c>
    </row>
    <row r="74260" spans="4:6" x14ac:dyDescent="0.25">
      <c r="D74260">
        <v>74257</v>
      </c>
      <c r="E74260">
        <v>0</v>
      </c>
      <c r="F74260">
        <v>-112.878</v>
      </c>
    </row>
    <row r="74261" spans="4:6" x14ac:dyDescent="0.25">
      <c r="D74261">
        <v>74258</v>
      </c>
      <c r="E74261">
        <v>0</v>
      </c>
      <c r="F74261">
        <v>-112.878</v>
      </c>
    </row>
    <row r="74262" spans="4:6" x14ac:dyDescent="0.25">
      <c r="D74262">
        <v>74259</v>
      </c>
      <c r="E74262">
        <v>0</v>
      </c>
      <c r="F74262">
        <v>-112.878</v>
      </c>
    </row>
    <row r="74263" spans="4:6" x14ac:dyDescent="0.25">
      <c r="D74263">
        <v>74260</v>
      </c>
      <c r="E74263">
        <v>0</v>
      </c>
      <c r="F74263">
        <v>-112.878</v>
      </c>
    </row>
    <row r="74264" spans="4:6" x14ac:dyDescent="0.25">
      <c r="D74264">
        <v>74261</v>
      </c>
      <c r="E74264">
        <v>0</v>
      </c>
      <c r="F74264">
        <v>-112.878</v>
      </c>
    </row>
    <row r="74265" spans="4:6" x14ac:dyDescent="0.25">
      <c r="D74265">
        <v>74262</v>
      </c>
      <c r="E74265">
        <v>0</v>
      </c>
      <c r="F74265">
        <v>-112.878</v>
      </c>
    </row>
    <row r="74266" spans="4:6" x14ac:dyDescent="0.25">
      <c r="D74266">
        <v>74263</v>
      </c>
      <c r="E74266">
        <v>17305.7</v>
      </c>
      <c r="F74266">
        <v>16642.599999999999</v>
      </c>
    </row>
    <row r="74267" spans="4:6" x14ac:dyDescent="0.25">
      <c r="D74267">
        <v>74264</v>
      </c>
      <c r="E74267">
        <v>22107.4</v>
      </c>
      <c r="F74267">
        <v>21303.599999999999</v>
      </c>
    </row>
    <row r="74268" spans="4:6" x14ac:dyDescent="0.25">
      <c r="D74268">
        <v>74265</v>
      </c>
      <c r="E74268">
        <v>38817.599999999999</v>
      </c>
      <c r="F74268">
        <v>37332.1</v>
      </c>
    </row>
    <row r="74269" spans="4:6" x14ac:dyDescent="0.25">
      <c r="D74269">
        <v>74266</v>
      </c>
      <c r="E74269">
        <v>40198.9</v>
      </c>
      <c r="F74269">
        <v>38644.800000000003</v>
      </c>
    </row>
    <row r="74270" spans="4:6" x14ac:dyDescent="0.25">
      <c r="D74270">
        <v>74267</v>
      </c>
      <c r="E74270">
        <v>42691.9</v>
      </c>
      <c r="F74270">
        <v>41009.300000000003</v>
      </c>
    </row>
    <row r="74271" spans="4:6" x14ac:dyDescent="0.25">
      <c r="D74271">
        <v>74268</v>
      </c>
      <c r="E74271">
        <v>43027.5</v>
      </c>
      <c r="F74271">
        <v>41327.1</v>
      </c>
    </row>
    <row r="74272" spans="4:6" x14ac:dyDescent="0.25">
      <c r="D74272">
        <v>74269</v>
      </c>
      <c r="E74272">
        <v>46076.6</v>
      </c>
      <c r="F74272">
        <v>44209.8</v>
      </c>
    </row>
    <row r="74273" spans="4:6" x14ac:dyDescent="0.25">
      <c r="D74273">
        <v>74270</v>
      </c>
      <c r="E74273">
        <v>46278.5</v>
      </c>
      <c r="F74273">
        <v>44400.4</v>
      </c>
    </row>
    <row r="74274" spans="4:6" x14ac:dyDescent="0.25">
      <c r="D74274">
        <v>74271</v>
      </c>
      <c r="E74274">
        <v>43183.4</v>
      </c>
      <c r="F74274">
        <v>41474.699999999997</v>
      </c>
    </row>
    <row r="74275" spans="4:6" x14ac:dyDescent="0.25">
      <c r="D74275">
        <v>74272</v>
      </c>
      <c r="E74275">
        <v>42188.3</v>
      </c>
      <c r="F74275">
        <v>40532.1</v>
      </c>
    </row>
    <row r="74276" spans="4:6" x14ac:dyDescent="0.25">
      <c r="D74276">
        <v>74273</v>
      </c>
      <c r="E74276">
        <v>41104.300000000003</v>
      </c>
      <c r="F74276">
        <v>39504.199999999997</v>
      </c>
    </row>
    <row r="74277" spans="4:6" x14ac:dyDescent="0.25">
      <c r="D74277">
        <v>74274</v>
      </c>
      <c r="E74277">
        <v>32238.7</v>
      </c>
      <c r="F74277">
        <v>31054.3</v>
      </c>
    </row>
    <row r="74278" spans="4:6" x14ac:dyDescent="0.25">
      <c r="D74278">
        <v>74275</v>
      </c>
      <c r="E74278">
        <v>20530.8</v>
      </c>
      <c r="F74278">
        <v>19777.2</v>
      </c>
    </row>
    <row r="74279" spans="4:6" x14ac:dyDescent="0.25">
      <c r="D74279">
        <v>74276</v>
      </c>
      <c r="E74279">
        <v>3644.04</v>
      </c>
      <c r="F74279">
        <v>3274.03</v>
      </c>
    </row>
    <row r="74280" spans="4:6" x14ac:dyDescent="0.25">
      <c r="D74280">
        <v>74277</v>
      </c>
      <c r="E74280">
        <v>0</v>
      </c>
      <c r="F74280">
        <v>-112.878</v>
      </c>
    </row>
    <row r="74281" spans="4:6" x14ac:dyDescent="0.25">
      <c r="D74281">
        <v>74278</v>
      </c>
      <c r="E74281">
        <v>0</v>
      </c>
      <c r="F74281">
        <v>-112.878</v>
      </c>
    </row>
    <row r="74282" spans="4:6" x14ac:dyDescent="0.25">
      <c r="D74282">
        <v>74279</v>
      </c>
      <c r="E74282">
        <v>0</v>
      </c>
      <c r="F74282">
        <v>-112.878</v>
      </c>
    </row>
    <row r="74283" spans="4:6" x14ac:dyDescent="0.25">
      <c r="D74283">
        <v>74280</v>
      </c>
      <c r="E74283">
        <v>0</v>
      </c>
      <c r="F74283">
        <v>-112.878</v>
      </c>
    </row>
    <row r="74284" spans="4:6" x14ac:dyDescent="0.25">
      <c r="D74284">
        <v>74281</v>
      </c>
      <c r="E74284">
        <v>0</v>
      </c>
      <c r="F74284">
        <v>-112.878</v>
      </c>
    </row>
    <row r="74285" spans="4:6" x14ac:dyDescent="0.25">
      <c r="D74285">
        <v>74282</v>
      </c>
      <c r="E74285">
        <v>0</v>
      </c>
      <c r="F74285">
        <v>-112.878</v>
      </c>
    </row>
    <row r="74286" spans="4:6" x14ac:dyDescent="0.25">
      <c r="D74286">
        <v>74283</v>
      </c>
      <c r="E74286">
        <v>0</v>
      </c>
      <c r="F74286">
        <v>-112.878</v>
      </c>
    </row>
    <row r="74287" spans="4:6" x14ac:dyDescent="0.25">
      <c r="D74287">
        <v>74284</v>
      </c>
      <c r="E74287">
        <v>0</v>
      </c>
      <c r="F74287">
        <v>-112.878</v>
      </c>
    </row>
    <row r="74288" spans="4:6" x14ac:dyDescent="0.25">
      <c r="D74288">
        <v>74285</v>
      </c>
      <c r="E74288">
        <v>0</v>
      </c>
      <c r="F74288">
        <v>-112.878</v>
      </c>
    </row>
    <row r="74289" spans="4:6" x14ac:dyDescent="0.25">
      <c r="D74289">
        <v>74286</v>
      </c>
      <c r="E74289">
        <v>0</v>
      </c>
      <c r="F74289">
        <v>-112.878</v>
      </c>
    </row>
    <row r="74290" spans="4:6" x14ac:dyDescent="0.25">
      <c r="D74290">
        <v>74287</v>
      </c>
      <c r="E74290">
        <v>7148.88</v>
      </c>
      <c r="F74290">
        <v>6721.74</v>
      </c>
    </row>
    <row r="74291" spans="4:6" x14ac:dyDescent="0.25">
      <c r="D74291">
        <v>74288</v>
      </c>
      <c r="E74291">
        <v>18451.400000000001</v>
      </c>
      <c r="F74291">
        <v>17760.2</v>
      </c>
    </row>
    <row r="74292" spans="4:6" x14ac:dyDescent="0.25">
      <c r="D74292">
        <v>74289</v>
      </c>
      <c r="E74292">
        <v>15347.3</v>
      </c>
      <c r="F74292">
        <v>14740.5</v>
      </c>
    </row>
    <row r="74293" spans="4:6" x14ac:dyDescent="0.25">
      <c r="D74293">
        <v>74290</v>
      </c>
      <c r="E74293">
        <v>33140.9</v>
      </c>
      <c r="F74293">
        <v>31917.599999999999</v>
      </c>
    </row>
    <row r="74294" spans="4:6" x14ac:dyDescent="0.25">
      <c r="D74294">
        <v>74291</v>
      </c>
      <c r="E74294">
        <v>19223.2</v>
      </c>
      <c r="F74294">
        <v>18509.3</v>
      </c>
    </row>
    <row r="74295" spans="4:6" x14ac:dyDescent="0.25">
      <c r="D74295">
        <v>74292</v>
      </c>
      <c r="E74295">
        <v>12783.7</v>
      </c>
      <c r="F74295">
        <v>12237.8</v>
      </c>
    </row>
    <row r="74296" spans="4:6" x14ac:dyDescent="0.25">
      <c r="D74296">
        <v>74293</v>
      </c>
      <c r="E74296">
        <v>29034.799999999999</v>
      </c>
      <c r="F74296">
        <v>27981.599999999999</v>
      </c>
    </row>
    <row r="74297" spans="4:6" x14ac:dyDescent="0.25">
      <c r="D74297">
        <v>74294</v>
      </c>
      <c r="E74297">
        <v>17811.099999999999</v>
      </c>
      <c r="F74297">
        <v>17138.3</v>
      </c>
    </row>
    <row r="74298" spans="4:6" x14ac:dyDescent="0.25">
      <c r="D74298">
        <v>74295</v>
      </c>
      <c r="E74298">
        <v>8799.69</v>
      </c>
      <c r="F74298">
        <v>8342.4699999999993</v>
      </c>
    </row>
    <row r="74299" spans="4:6" x14ac:dyDescent="0.25">
      <c r="D74299">
        <v>74296</v>
      </c>
      <c r="E74299">
        <v>25094.1</v>
      </c>
      <c r="F74299">
        <v>24188.5</v>
      </c>
    </row>
    <row r="74300" spans="4:6" x14ac:dyDescent="0.25">
      <c r="D74300">
        <v>74297</v>
      </c>
      <c r="E74300">
        <v>40745.9</v>
      </c>
      <c r="F74300">
        <v>39164.1</v>
      </c>
    </row>
    <row r="74301" spans="4:6" x14ac:dyDescent="0.25">
      <c r="D74301">
        <v>74298</v>
      </c>
      <c r="E74301">
        <v>17177.599999999999</v>
      </c>
      <c r="F74301">
        <v>16522.599999999999</v>
      </c>
    </row>
    <row r="74302" spans="4:6" x14ac:dyDescent="0.25">
      <c r="D74302">
        <v>74299</v>
      </c>
      <c r="E74302">
        <v>7553.72</v>
      </c>
      <c r="F74302">
        <v>7119.99</v>
      </c>
    </row>
    <row r="74303" spans="4:6" x14ac:dyDescent="0.25">
      <c r="D74303">
        <v>74300</v>
      </c>
      <c r="E74303">
        <v>285.60899999999998</v>
      </c>
      <c r="F74303">
        <v>-41.7866</v>
      </c>
    </row>
    <row r="74304" spans="4:6" x14ac:dyDescent="0.25">
      <c r="D74304">
        <v>74301</v>
      </c>
      <c r="E74304">
        <v>0</v>
      </c>
      <c r="F74304">
        <v>-112.878</v>
      </c>
    </row>
    <row r="74305" spans="4:6" x14ac:dyDescent="0.25">
      <c r="D74305">
        <v>74302</v>
      </c>
      <c r="E74305">
        <v>0</v>
      </c>
      <c r="F74305">
        <v>-112.878</v>
      </c>
    </row>
    <row r="74306" spans="4:6" x14ac:dyDescent="0.25">
      <c r="D74306">
        <v>74303</v>
      </c>
      <c r="E74306">
        <v>0</v>
      </c>
      <c r="F74306">
        <v>-112.878</v>
      </c>
    </row>
    <row r="74307" spans="4:6" x14ac:dyDescent="0.25">
      <c r="D74307">
        <v>74304</v>
      </c>
      <c r="E74307">
        <v>0</v>
      </c>
      <c r="F74307">
        <v>-112.878</v>
      </c>
    </row>
    <row r="74308" spans="4:6" x14ac:dyDescent="0.25">
      <c r="D74308">
        <v>74305</v>
      </c>
      <c r="E74308">
        <v>0</v>
      </c>
      <c r="F74308">
        <v>-112.878</v>
      </c>
    </row>
    <row r="74309" spans="4:6" x14ac:dyDescent="0.25">
      <c r="D74309">
        <v>74306</v>
      </c>
      <c r="E74309">
        <v>0</v>
      </c>
      <c r="F74309">
        <v>-112.878</v>
      </c>
    </row>
    <row r="74310" spans="4:6" x14ac:dyDescent="0.25">
      <c r="D74310">
        <v>74307</v>
      </c>
      <c r="E74310">
        <v>0</v>
      </c>
      <c r="F74310">
        <v>-112.878</v>
      </c>
    </row>
    <row r="74311" spans="4:6" x14ac:dyDescent="0.25">
      <c r="D74311">
        <v>74308</v>
      </c>
      <c r="E74311">
        <v>0</v>
      </c>
      <c r="F74311">
        <v>-112.878</v>
      </c>
    </row>
    <row r="74312" spans="4:6" x14ac:dyDescent="0.25">
      <c r="D74312">
        <v>74309</v>
      </c>
      <c r="E74312">
        <v>0</v>
      </c>
      <c r="F74312">
        <v>-112.878</v>
      </c>
    </row>
    <row r="74313" spans="4:6" x14ac:dyDescent="0.25">
      <c r="D74313">
        <v>74310</v>
      </c>
      <c r="E74313">
        <v>1906.43</v>
      </c>
      <c r="F74313">
        <v>1559.87</v>
      </c>
    </row>
    <row r="74314" spans="4:6" x14ac:dyDescent="0.25">
      <c r="D74314">
        <v>74311</v>
      </c>
      <c r="E74314">
        <v>14368.2</v>
      </c>
      <c r="F74314">
        <v>13783.2</v>
      </c>
    </row>
    <row r="74315" spans="4:6" x14ac:dyDescent="0.25">
      <c r="D74315">
        <v>74312</v>
      </c>
      <c r="E74315">
        <v>32239.7</v>
      </c>
      <c r="F74315">
        <v>31055.200000000001</v>
      </c>
    </row>
    <row r="74316" spans="4:6" x14ac:dyDescent="0.25">
      <c r="D74316">
        <v>74313</v>
      </c>
      <c r="E74316">
        <v>38864.1</v>
      </c>
      <c r="F74316">
        <v>37376.300000000003</v>
      </c>
    </row>
    <row r="74317" spans="4:6" x14ac:dyDescent="0.25">
      <c r="D74317">
        <v>74314</v>
      </c>
      <c r="E74317">
        <v>37935.800000000003</v>
      </c>
      <c r="F74317">
        <v>36493</v>
      </c>
    </row>
    <row r="74318" spans="4:6" x14ac:dyDescent="0.25">
      <c r="D74318">
        <v>74315</v>
      </c>
      <c r="E74318">
        <v>42771.5</v>
      </c>
      <c r="F74318">
        <v>41084.699999999997</v>
      </c>
    </row>
    <row r="74319" spans="4:6" x14ac:dyDescent="0.25">
      <c r="D74319">
        <v>74316</v>
      </c>
      <c r="E74319">
        <v>39748.199999999997</v>
      </c>
      <c r="F74319">
        <v>38216.6</v>
      </c>
    </row>
    <row r="74320" spans="4:6" x14ac:dyDescent="0.25">
      <c r="D74320">
        <v>74317</v>
      </c>
      <c r="E74320">
        <v>32579.1</v>
      </c>
      <c r="F74320">
        <v>31374.3</v>
      </c>
    </row>
    <row r="74321" spans="4:6" x14ac:dyDescent="0.25">
      <c r="D74321">
        <v>74318</v>
      </c>
      <c r="E74321">
        <v>7172.24</v>
      </c>
      <c r="F74321">
        <v>6742.57</v>
      </c>
    </row>
    <row r="74322" spans="4:6" x14ac:dyDescent="0.25">
      <c r="D74322">
        <v>74319</v>
      </c>
      <c r="E74322">
        <v>7554.3</v>
      </c>
      <c r="F74322">
        <v>7118.05</v>
      </c>
    </row>
    <row r="74323" spans="4:6" x14ac:dyDescent="0.25">
      <c r="D74323">
        <v>74320</v>
      </c>
      <c r="E74323">
        <v>18306.5</v>
      </c>
      <c r="F74323">
        <v>17615.2</v>
      </c>
    </row>
    <row r="74324" spans="4:6" x14ac:dyDescent="0.25">
      <c r="D74324">
        <v>74321</v>
      </c>
      <c r="E74324">
        <v>38892.699999999997</v>
      </c>
      <c r="F74324">
        <v>37403.5</v>
      </c>
    </row>
    <row r="74325" spans="4:6" x14ac:dyDescent="0.25">
      <c r="D74325">
        <v>74322</v>
      </c>
      <c r="E74325">
        <v>32300.9</v>
      </c>
      <c r="F74325">
        <v>31113.8</v>
      </c>
    </row>
    <row r="74326" spans="4:6" x14ac:dyDescent="0.25">
      <c r="D74326">
        <v>74323</v>
      </c>
      <c r="E74326">
        <v>20242</v>
      </c>
      <c r="F74326">
        <v>19497.400000000001</v>
      </c>
    </row>
    <row r="74327" spans="4:6" x14ac:dyDescent="0.25">
      <c r="D74327">
        <v>74324</v>
      </c>
      <c r="E74327">
        <v>2990.04</v>
      </c>
      <c r="F74327">
        <v>2629.2</v>
      </c>
    </row>
    <row r="74328" spans="4:6" x14ac:dyDescent="0.25">
      <c r="D74328">
        <v>74325</v>
      </c>
      <c r="E74328">
        <v>0</v>
      </c>
      <c r="F74328">
        <v>-112.878</v>
      </c>
    </row>
    <row r="74329" spans="4:6" x14ac:dyDescent="0.25">
      <c r="D74329">
        <v>74326</v>
      </c>
      <c r="E74329">
        <v>0</v>
      </c>
      <c r="F74329">
        <v>-112.878</v>
      </c>
    </row>
    <row r="74330" spans="4:6" x14ac:dyDescent="0.25">
      <c r="D74330">
        <v>74327</v>
      </c>
      <c r="E74330">
        <v>0</v>
      </c>
      <c r="F74330">
        <v>-112.878</v>
      </c>
    </row>
    <row r="74331" spans="4:6" x14ac:dyDescent="0.25">
      <c r="D74331">
        <v>74328</v>
      </c>
      <c r="E74331">
        <v>0</v>
      </c>
      <c r="F74331">
        <v>-112.878</v>
      </c>
    </row>
    <row r="74332" spans="4:6" x14ac:dyDescent="0.25">
      <c r="D74332">
        <v>74329</v>
      </c>
      <c r="E74332">
        <v>0</v>
      </c>
      <c r="F74332">
        <v>-112.878</v>
      </c>
    </row>
    <row r="74333" spans="4:6" x14ac:dyDescent="0.25">
      <c r="D74333">
        <v>74330</v>
      </c>
      <c r="E74333">
        <v>0</v>
      </c>
      <c r="F74333">
        <v>-112.878</v>
      </c>
    </row>
    <row r="74334" spans="4:6" x14ac:dyDescent="0.25">
      <c r="D74334">
        <v>74331</v>
      </c>
      <c r="E74334">
        <v>0</v>
      </c>
      <c r="F74334">
        <v>-112.878</v>
      </c>
    </row>
    <row r="74335" spans="4:6" x14ac:dyDescent="0.25">
      <c r="D74335">
        <v>74332</v>
      </c>
      <c r="E74335">
        <v>0</v>
      </c>
      <c r="F74335">
        <v>-112.878</v>
      </c>
    </row>
    <row r="74336" spans="4:6" x14ac:dyDescent="0.25">
      <c r="D74336">
        <v>74333</v>
      </c>
      <c r="E74336">
        <v>0</v>
      </c>
      <c r="F74336">
        <v>-112.878</v>
      </c>
    </row>
    <row r="74337" spans="4:6" x14ac:dyDescent="0.25">
      <c r="D74337">
        <v>74334</v>
      </c>
      <c r="E74337">
        <v>0</v>
      </c>
      <c r="F74337">
        <v>-112.878</v>
      </c>
    </row>
    <row r="74338" spans="4:6" x14ac:dyDescent="0.25">
      <c r="D74338">
        <v>74335</v>
      </c>
      <c r="E74338">
        <v>989.84699999999998</v>
      </c>
      <c r="F74338">
        <v>654.44299999999998</v>
      </c>
    </row>
    <row r="74339" spans="4:6" x14ac:dyDescent="0.25">
      <c r="D74339">
        <v>74336</v>
      </c>
      <c r="E74339">
        <v>4689.6099999999997</v>
      </c>
      <c r="F74339">
        <v>4304.04</v>
      </c>
    </row>
    <row r="74340" spans="4:6" x14ac:dyDescent="0.25">
      <c r="D74340">
        <v>74337</v>
      </c>
      <c r="E74340">
        <v>4744.42</v>
      </c>
      <c r="F74340">
        <v>4358</v>
      </c>
    </row>
    <row r="74341" spans="4:6" x14ac:dyDescent="0.25">
      <c r="D74341">
        <v>74338</v>
      </c>
      <c r="E74341">
        <v>6270.28</v>
      </c>
      <c r="F74341">
        <v>5858.85</v>
      </c>
    </row>
    <row r="74342" spans="4:6" x14ac:dyDescent="0.25">
      <c r="D74342">
        <v>74339</v>
      </c>
      <c r="E74342">
        <v>9808.31</v>
      </c>
      <c r="F74342">
        <v>9328.6200000000008</v>
      </c>
    </row>
    <row r="74343" spans="4:6" x14ac:dyDescent="0.25">
      <c r="D74343">
        <v>74340</v>
      </c>
      <c r="E74343">
        <v>12691</v>
      </c>
      <c r="F74343">
        <v>12147.6</v>
      </c>
    </row>
    <row r="74344" spans="4:6" x14ac:dyDescent="0.25">
      <c r="D74344">
        <v>74341</v>
      </c>
      <c r="E74344">
        <v>13126.9</v>
      </c>
      <c r="F74344">
        <v>12575.1</v>
      </c>
    </row>
    <row r="74345" spans="4:6" x14ac:dyDescent="0.25">
      <c r="D74345">
        <v>74342</v>
      </c>
      <c r="E74345">
        <v>12878.1</v>
      </c>
      <c r="F74345">
        <v>12331.4</v>
      </c>
    </row>
    <row r="74346" spans="4:6" x14ac:dyDescent="0.25">
      <c r="D74346">
        <v>74343</v>
      </c>
      <c r="E74346">
        <v>24440.1</v>
      </c>
      <c r="F74346">
        <v>23557.200000000001</v>
      </c>
    </row>
    <row r="74347" spans="4:6" x14ac:dyDescent="0.25">
      <c r="D74347">
        <v>74344</v>
      </c>
      <c r="E74347">
        <v>13072.4</v>
      </c>
      <c r="F74347">
        <v>12519</v>
      </c>
    </row>
    <row r="74348" spans="4:6" x14ac:dyDescent="0.25">
      <c r="D74348">
        <v>74345</v>
      </c>
      <c r="E74348">
        <v>13761.9</v>
      </c>
      <c r="F74348">
        <v>13195.9</v>
      </c>
    </row>
    <row r="74349" spans="4:6" x14ac:dyDescent="0.25">
      <c r="D74349">
        <v>74346</v>
      </c>
      <c r="E74349">
        <v>13115.1</v>
      </c>
      <c r="F74349">
        <v>12560.5</v>
      </c>
    </row>
    <row r="74350" spans="4:6" x14ac:dyDescent="0.25">
      <c r="D74350">
        <v>74347</v>
      </c>
      <c r="E74350">
        <v>1043.53</v>
      </c>
      <c r="F74350">
        <v>707.49300000000005</v>
      </c>
    </row>
    <row r="74351" spans="4:6" x14ac:dyDescent="0.25">
      <c r="D74351">
        <v>74348</v>
      </c>
      <c r="E74351">
        <v>461.36900000000003</v>
      </c>
      <c r="F74351">
        <v>132.02099999999999</v>
      </c>
    </row>
    <row r="74352" spans="4:6" x14ac:dyDescent="0.25">
      <c r="D74352">
        <v>74349</v>
      </c>
      <c r="E74352">
        <v>0</v>
      </c>
      <c r="F74352">
        <v>-112.878</v>
      </c>
    </row>
    <row r="74353" spans="4:6" x14ac:dyDescent="0.25">
      <c r="D74353">
        <v>74350</v>
      </c>
      <c r="E74353">
        <v>0</v>
      </c>
      <c r="F74353">
        <v>-112.878</v>
      </c>
    </row>
    <row r="74354" spans="4:6" x14ac:dyDescent="0.25">
      <c r="D74354">
        <v>74351</v>
      </c>
      <c r="E74354">
        <v>0</v>
      </c>
      <c r="F74354">
        <v>-112.878</v>
      </c>
    </row>
    <row r="74355" spans="4:6" x14ac:dyDescent="0.25">
      <c r="D74355">
        <v>74352</v>
      </c>
      <c r="E74355">
        <v>0</v>
      </c>
      <c r="F74355">
        <v>-112.878</v>
      </c>
    </row>
    <row r="74356" spans="4:6" x14ac:dyDescent="0.25">
      <c r="D74356">
        <v>74353</v>
      </c>
      <c r="E74356">
        <v>0</v>
      </c>
      <c r="F74356">
        <v>-112.878</v>
      </c>
    </row>
    <row r="74357" spans="4:6" x14ac:dyDescent="0.25">
      <c r="D74357">
        <v>74354</v>
      </c>
      <c r="E74357">
        <v>0</v>
      </c>
      <c r="F74357">
        <v>-112.878</v>
      </c>
    </row>
    <row r="74358" spans="4:6" x14ac:dyDescent="0.25">
      <c r="D74358">
        <v>74355</v>
      </c>
      <c r="E74358">
        <v>0</v>
      </c>
      <c r="F74358">
        <v>-112.878</v>
      </c>
    </row>
    <row r="74359" spans="4:6" x14ac:dyDescent="0.25">
      <c r="D74359">
        <v>74356</v>
      </c>
      <c r="E74359">
        <v>0</v>
      </c>
      <c r="F74359">
        <v>-112.878</v>
      </c>
    </row>
    <row r="74360" spans="4:6" x14ac:dyDescent="0.25">
      <c r="D74360">
        <v>74357</v>
      </c>
      <c r="E74360">
        <v>0</v>
      </c>
      <c r="F74360">
        <v>-112.878</v>
      </c>
    </row>
    <row r="74361" spans="4:6" x14ac:dyDescent="0.25">
      <c r="D74361">
        <v>74358</v>
      </c>
      <c r="E74361">
        <v>0</v>
      </c>
      <c r="F74361">
        <v>-112.878</v>
      </c>
    </row>
    <row r="74362" spans="4:6" x14ac:dyDescent="0.25">
      <c r="D74362">
        <v>74359</v>
      </c>
      <c r="E74362">
        <v>1397.62</v>
      </c>
      <c r="F74362">
        <v>1057.3499999999999</v>
      </c>
    </row>
    <row r="74363" spans="4:6" x14ac:dyDescent="0.25">
      <c r="D74363">
        <v>74360</v>
      </c>
      <c r="E74363">
        <v>3636.6</v>
      </c>
      <c r="F74363">
        <v>3266.69</v>
      </c>
    </row>
    <row r="74364" spans="4:6" x14ac:dyDescent="0.25">
      <c r="D74364">
        <v>74361</v>
      </c>
      <c r="E74364">
        <v>5104.2299999999996</v>
      </c>
      <c r="F74364">
        <v>4711.54</v>
      </c>
    </row>
    <row r="74365" spans="4:6" x14ac:dyDescent="0.25">
      <c r="D74365">
        <v>74362</v>
      </c>
      <c r="E74365">
        <v>5112.37</v>
      </c>
      <c r="F74365">
        <v>4719.57</v>
      </c>
    </row>
    <row r="74366" spans="4:6" x14ac:dyDescent="0.25">
      <c r="D74366">
        <v>74363</v>
      </c>
      <c r="E74366">
        <v>8408.2099999999991</v>
      </c>
      <c r="F74366">
        <v>7954.11</v>
      </c>
    </row>
    <row r="74367" spans="4:6" x14ac:dyDescent="0.25">
      <c r="D74367">
        <v>74364</v>
      </c>
      <c r="E74367">
        <v>8648.83</v>
      </c>
      <c r="F74367">
        <v>8194.19</v>
      </c>
    </row>
    <row r="74368" spans="4:6" x14ac:dyDescent="0.25">
      <c r="D74368">
        <v>74365</v>
      </c>
      <c r="E74368">
        <v>18224.400000000001</v>
      </c>
      <c r="F74368">
        <v>17537.900000000001</v>
      </c>
    </row>
    <row r="74369" spans="4:6" x14ac:dyDescent="0.25">
      <c r="D74369">
        <v>74366</v>
      </c>
      <c r="E74369">
        <v>17976.7</v>
      </c>
      <c r="F74369">
        <v>17299.2</v>
      </c>
    </row>
    <row r="74370" spans="4:6" x14ac:dyDescent="0.25">
      <c r="D74370">
        <v>74367</v>
      </c>
      <c r="E74370">
        <v>10492.3</v>
      </c>
      <c r="F74370">
        <v>10000.700000000001</v>
      </c>
    </row>
    <row r="74371" spans="4:6" x14ac:dyDescent="0.25">
      <c r="D74371">
        <v>74368</v>
      </c>
      <c r="E74371">
        <v>7506.31</v>
      </c>
      <c r="F74371">
        <v>7071.92</v>
      </c>
    </row>
    <row r="74372" spans="4:6" x14ac:dyDescent="0.25">
      <c r="D74372">
        <v>74369</v>
      </c>
      <c r="E74372">
        <v>10032.200000000001</v>
      </c>
      <c r="F74372">
        <v>9550.25</v>
      </c>
    </row>
    <row r="74373" spans="4:6" x14ac:dyDescent="0.25">
      <c r="D74373">
        <v>74370</v>
      </c>
      <c r="E74373">
        <v>5101.2299999999996</v>
      </c>
      <c r="F74373">
        <v>4709.24</v>
      </c>
    </row>
    <row r="74374" spans="4:6" x14ac:dyDescent="0.25">
      <c r="D74374">
        <v>74371</v>
      </c>
      <c r="E74374">
        <v>1508.6</v>
      </c>
      <c r="F74374">
        <v>1166.98</v>
      </c>
    </row>
    <row r="74375" spans="4:6" x14ac:dyDescent="0.25">
      <c r="D74375">
        <v>74372</v>
      </c>
      <c r="E74375">
        <v>387.90600000000001</v>
      </c>
      <c r="F74375">
        <v>59.377299999999998</v>
      </c>
    </row>
    <row r="74376" spans="4:6" x14ac:dyDescent="0.25">
      <c r="D74376">
        <v>74373</v>
      </c>
      <c r="E74376">
        <v>0</v>
      </c>
      <c r="F74376">
        <v>-112.878</v>
      </c>
    </row>
    <row r="74377" spans="4:6" x14ac:dyDescent="0.25">
      <c r="D74377">
        <v>74374</v>
      </c>
      <c r="E74377">
        <v>0</v>
      </c>
      <c r="F74377">
        <v>-112.878</v>
      </c>
    </row>
    <row r="74378" spans="4:6" x14ac:dyDescent="0.25">
      <c r="D74378">
        <v>74375</v>
      </c>
      <c r="E74378">
        <v>0</v>
      </c>
      <c r="F74378">
        <v>-112.878</v>
      </c>
    </row>
    <row r="74379" spans="4:6" x14ac:dyDescent="0.25">
      <c r="D74379">
        <v>74376</v>
      </c>
      <c r="E74379">
        <v>0</v>
      </c>
      <c r="F74379">
        <v>-112.878</v>
      </c>
    </row>
    <row r="74380" spans="4:6" x14ac:dyDescent="0.25">
      <c r="D74380">
        <v>74377</v>
      </c>
      <c r="E74380">
        <v>0</v>
      </c>
      <c r="F74380">
        <v>-112.878</v>
      </c>
    </row>
    <row r="74381" spans="4:6" x14ac:dyDescent="0.25">
      <c r="D74381">
        <v>74378</v>
      </c>
      <c r="E74381">
        <v>0</v>
      </c>
      <c r="F74381">
        <v>-112.878</v>
      </c>
    </row>
    <row r="74382" spans="4:6" x14ac:dyDescent="0.25">
      <c r="D74382">
        <v>74379</v>
      </c>
      <c r="E74382">
        <v>0</v>
      </c>
      <c r="F74382">
        <v>-112.878</v>
      </c>
    </row>
    <row r="74383" spans="4:6" x14ac:dyDescent="0.25">
      <c r="D74383">
        <v>74380</v>
      </c>
      <c r="E74383">
        <v>0</v>
      </c>
      <c r="F74383">
        <v>-112.878</v>
      </c>
    </row>
    <row r="74384" spans="4:6" x14ac:dyDescent="0.25">
      <c r="D74384">
        <v>74381</v>
      </c>
      <c r="E74384">
        <v>0</v>
      </c>
      <c r="F74384">
        <v>-112.878</v>
      </c>
    </row>
    <row r="74385" spans="4:6" x14ac:dyDescent="0.25">
      <c r="D74385">
        <v>74382</v>
      </c>
      <c r="E74385">
        <v>2262.15</v>
      </c>
      <c r="F74385">
        <v>1911.03</v>
      </c>
    </row>
    <row r="74386" spans="4:6" x14ac:dyDescent="0.25">
      <c r="D74386">
        <v>74383</v>
      </c>
      <c r="E74386">
        <v>16994.900000000001</v>
      </c>
      <c r="F74386">
        <v>16337.5</v>
      </c>
    </row>
    <row r="74387" spans="4:6" x14ac:dyDescent="0.25">
      <c r="D74387">
        <v>74384</v>
      </c>
      <c r="E74387">
        <v>27706.6</v>
      </c>
      <c r="F74387">
        <v>26703.8</v>
      </c>
    </row>
    <row r="74388" spans="4:6" x14ac:dyDescent="0.25">
      <c r="D74388">
        <v>74385</v>
      </c>
      <c r="E74388">
        <v>41310.400000000001</v>
      </c>
      <c r="F74388">
        <v>39699.699999999997</v>
      </c>
    </row>
    <row r="74389" spans="4:6" x14ac:dyDescent="0.25">
      <c r="D74389">
        <v>74386</v>
      </c>
      <c r="E74389">
        <v>46115.6</v>
      </c>
      <c r="F74389">
        <v>44246.7</v>
      </c>
    </row>
    <row r="74390" spans="4:6" x14ac:dyDescent="0.25">
      <c r="D74390">
        <v>74387</v>
      </c>
      <c r="E74390">
        <v>41089.199999999997</v>
      </c>
      <c r="F74390">
        <v>39489.9</v>
      </c>
    </row>
    <row r="74391" spans="4:6" x14ac:dyDescent="0.25">
      <c r="D74391">
        <v>74388</v>
      </c>
      <c r="E74391">
        <v>35442.5</v>
      </c>
      <c r="F74391">
        <v>34116.699999999997</v>
      </c>
    </row>
    <row r="74392" spans="4:6" x14ac:dyDescent="0.25">
      <c r="D74392">
        <v>74389</v>
      </c>
      <c r="E74392">
        <v>23491.1</v>
      </c>
      <c r="F74392">
        <v>22640.6</v>
      </c>
    </row>
    <row r="74393" spans="4:6" x14ac:dyDescent="0.25">
      <c r="D74393">
        <v>74390</v>
      </c>
      <c r="E74393">
        <v>22905.5</v>
      </c>
      <c r="F74393">
        <v>22075.4</v>
      </c>
    </row>
    <row r="74394" spans="4:6" x14ac:dyDescent="0.25">
      <c r="D74394">
        <v>74391</v>
      </c>
      <c r="E74394">
        <v>32432</v>
      </c>
      <c r="F74394">
        <v>31239.3</v>
      </c>
    </row>
    <row r="74395" spans="4:6" x14ac:dyDescent="0.25">
      <c r="D74395">
        <v>74392</v>
      </c>
      <c r="E74395">
        <v>26380</v>
      </c>
      <c r="F74395">
        <v>25428</v>
      </c>
    </row>
    <row r="74396" spans="4:6" x14ac:dyDescent="0.25">
      <c r="D74396">
        <v>74393</v>
      </c>
      <c r="E74396">
        <v>39794</v>
      </c>
      <c r="F74396">
        <v>38260.199999999997</v>
      </c>
    </row>
    <row r="74397" spans="4:6" x14ac:dyDescent="0.25">
      <c r="D74397">
        <v>74394</v>
      </c>
      <c r="E74397">
        <v>33159.300000000003</v>
      </c>
      <c r="F74397">
        <v>31935.200000000001</v>
      </c>
    </row>
    <row r="74398" spans="4:6" x14ac:dyDescent="0.25">
      <c r="D74398">
        <v>74395</v>
      </c>
      <c r="E74398">
        <v>21351</v>
      </c>
      <c r="F74398">
        <v>20571.599999999999</v>
      </c>
    </row>
    <row r="74399" spans="4:6" x14ac:dyDescent="0.25">
      <c r="D74399">
        <v>74396</v>
      </c>
      <c r="E74399">
        <v>5130.18</v>
      </c>
      <c r="F74399">
        <v>4737.7299999999996</v>
      </c>
    </row>
    <row r="74400" spans="4:6" x14ac:dyDescent="0.25">
      <c r="D74400">
        <v>74397</v>
      </c>
      <c r="E74400">
        <v>0</v>
      </c>
      <c r="F74400">
        <v>-112.878</v>
      </c>
    </row>
    <row r="74401" spans="4:6" x14ac:dyDescent="0.25">
      <c r="D74401">
        <v>74398</v>
      </c>
      <c r="E74401">
        <v>0</v>
      </c>
      <c r="F74401">
        <v>-112.878</v>
      </c>
    </row>
    <row r="74402" spans="4:6" x14ac:dyDescent="0.25">
      <c r="D74402">
        <v>74399</v>
      </c>
      <c r="E74402">
        <v>0</v>
      </c>
      <c r="F74402">
        <v>-112.878</v>
      </c>
    </row>
    <row r="74403" spans="4:6" x14ac:dyDescent="0.25">
      <c r="D74403">
        <v>74400</v>
      </c>
      <c r="E74403">
        <v>0</v>
      </c>
      <c r="F74403">
        <v>-112.878</v>
      </c>
    </row>
    <row r="74404" spans="4:6" x14ac:dyDescent="0.25">
      <c r="D74404">
        <v>74401</v>
      </c>
      <c r="E74404">
        <v>0</v>
      </c>
      <c r="F74404">
        <v>-112.878</v>
      </c>
    </row>
    <row r="74405" spans="4:6" x14ac:dyDescent="0.25">
      <c r="D74405">
        <v>74402</v>
      </c>
      <c r="E74405">
        <v>0</v>
      </c>
      <c r="F74405">
        <v>-112.878</v>
      </c>
    </row>
    <row r="74406" spans="4:6" x14ac:dyDescent="0.25">
      <c r="D74406">
        <v>74403</v>
      </c>
      <c r="E74406">
        <v>0</v>
      </c>
      <c r="F74406">
        <v>-112.878</v>
      </c>
    </row>
    <row r="74407" spans="4:6" x14ac:dyDescent="0.25">
      <c r="D74407">
        <v>74404</v>
      </c>
      <c r="E74407">
        <v>0</v>
      </c>
      <c r="F74407">
        <v>-112.878</v>
      </c>
    </row>
    <row r="74408" spans="4:6" x14ac:dyDescent="0.25">
      <c r="D74408">
        <v>74405</v>
      </c>
      <c r="E74408">
        <v>0</v>
      </c>
      <c r="F74408">
        <v>-112.878</v>
      </c>
    </row>
    <row r="74409" spans="4:6" x14ac:dyDescent="0.25">
      <c r="D74409">
        <v>74406</v>
      </c>
      <c r="E74409">
        <v>2001.11</v>
      </c>
      <c r="F74409">
        <v>1653.34</v>
      </c>
    </row>
    <row r="74410" spans="4:6" x14ac:dyDescent="0.25">
      <c r="D74410">
        <v>74407</v>
      </c>
      <c r="E74410">
        <v>15528.8</v>
      </c>
      <c r="F74410">
        <v>14910.7</v>
      </c>
    </row>
    <row r="74411" spans="4:6" x14ac:dyDescent="0.25">
      <c r="D74411">
        <v>74408</v>
      </c>
      <c r="E74411">
        <v>20186.8</v>
      </c>
      <c r="F74411">
        <v>19438.8</v>
      </c>
    </row>
    <row r="74412" spans="4:6" x14ac:dyDescent="0.25">
      <c r="D74412">
        <v>74409</v>
      </c>
      <c r="E74412">
        <v>34962.800000000003</v>
      </c>
      <c r="F74412">
        <v>33658.800000000003</v>
      </c>
    </row>
    <row r="74413" spans="4:6" x14ac:dyDescent="0.25">
      <c r="D74413">
        <v>74410</v>
      </c>
      <c r="E74413">
        <v>43707</v>
      </c>
      <c r="F74413">
        <v>41970.3</v>
      </c>
    </row>
    <row r="74414" spans="4:6" x14ac:dyDescent="0.25">
      <c r="D74414">
        <v>74411</v>
      </c>
      <c r="E74414">
        <v>46666.7</v>
      </c>
      <c r="F74414">
        <v>44766.7</v>
      </c>
    </row>
    <row r="74415" spans="4:6" x14ac:dyDescent="0.25">
      <c r="D74415">
        <v>74412</v>
      </c>
      <c r="E74415">
        <v>39622.9</v>
      </c>
      <c r="F74415">
        <v>38097.599999999999</v>
      </c>
    </row>
    <row r="74416" spans="4:6" x14ac:dyDescent="0.25">
      <c r="D74416">
        <v>74413</v>
      </c>
      <c r="E74416">
        <v>43042.9</v>
      </c>
      <c r="F74416">
        <v>41341.699999999997</v>
      </c>
    </row>
    <row r="74417" spans="4:6" x14ac:dyDescent="0.25">
      <c r="D74417">
        <v>74414</v>
      </c>
      <c r="E74417">
        <v>34224.800000000003</v>
      </c>
      <c r="F74417">
        <v>32953.9</v>
      </c>
    </row>
    <row r="74418" spans="4:6" x14ac:dyDescent="0.25">
      <c r="D74418">
        <v>74415</v>
      </c>
      <c r="E74418">
        <v>28500.7</v>
      </c>
      <c r="F74418">
        <v>27468.400000000001</v>
      </c>
    </row>
    <row r="74419" spans="4:6" x14ac:dyDescent="0.25">
      <c r="D74419">
        <v>74416</v>
      </c>
      <c r="E74419">
        <v>32733</v>
      </c>
      <c r="F74419">
        <v>31527.4</v>
      </c>
    </row>
    <row r="74420" spans="4:6" x14ac:dyDescent="0.25">
      <c r="D74420">
        <v>74417</v>
      </c>
      <c r="E74420">
        <v>26792.5</v>
      </c>
      <c r="F74420">
        <v>25825.200000000001</v>
      </c>
    </row>
    <row r="74421" spans="4:6" x14ac:dyDescent="0.25">
      <c r="D74421">
        <v>74418</v>
      </c>
      <c r="E74421">
        <v>29060.5</v>
      </c>
      <c r="F74421">
        <v>28006.3</v>
      </c>
    </row>
    <row r="74422" spans="4:6" x14ac:dyDescent="0.25">
      <c r="D74422">
        <v>74419</v>
      </c>
      <c r="E74422">
        <v>22247</v>
      </c>
      <c r="F74422">
        <v>21438.7</v>
      </c>
    </row>
    <row r="74423" spans="4:6" x14ac:dyDescent="0.25">
      <c r="D74423">
        <v>74420</v>
      </c>
      <c r="E74423">
        <v>3773.47</v>
      </c>
      <c r="F74423">
        <v>3401.59</v>
      </c>
    </row>
    <row r="74424" spans="4:6" x14ac:dyDescent="0.25">
      <c r="D74424">
        <v>74421</v>
      </c>
      <c r="E74424">
        <v>0</v>
      </c>
      <c r="F74424">
        <v>-112.878</v>
      </c>
    </row>
    <row r="74425" spans="4:6" x14ac:dyDescent="0.25">
      <c r="D74425">
        <v>74422</v>
      </c>
      <c r="E74425">
        <v>0</v>
      </c>
      <c r="F74425">
        <v>-112.878</v>
      </c>
    </row>
    <row r="74426" spans="4:6" x14ac:dyDescent="0.25">
      <c r="D74426">
        <v>74423</v>
      </c>
      <c r="E74426">
        <v>0</v>
      </c>
      <c r="F74426">
        <v>-112.878</v>
      </c>
    </row>
    <row r="74427" spans="4:6" x14ac:dyDescent="0.25">
      <c r="D74427">
        <v>74424</v>
      </c>
      <c r="E74427">
        <v>0</v>
      </c>
      <c r="F74427">
        <v>-112.878</v>
      </c>
    </row>
    <row r="74428" spans="4:6" x14ac:dyDescent="0.25">
      <c r="D74428">
        <v>74425</v>
      </c>
      <c r="E74428">
        <v>0</v>
      </c>
      <c r="F74428">
        <v>-112.878</v>
      </c>
    </row>
    <row r="74429" spans="4:6" x14ac:dyDescent="0.25">
      <c r="D74429">
        <v>74426</v>
      </c>
      <c r="E74429">
        <v>0</v>
      </c>
      <c r="F74429">
        <v>-112.878</v>
      </c>
    </row>
    <row r="74430" spans="4:6" x14ac:dyDescent="0.25">
      <c r="D74430">
        <v>74427</v>
      </c>
      <c r="E74430">
        <v>0</v>
      </c>
      <c r="F74430">
        <v>-112.878</v>
      </c>
    </row>
    <row r="74431" spans="4:6" x14ac:dyDescent="0.25">
      <c r="D74431">
        <v>74428</v>
      </c>
      <c r="E74431">
        <v>0</v>
      </c>
      <c r="F74431">
        <v>-112.878</v>
      </c>
    </row>
    <row r="74432" spans="4:6" x14ac:dyDescent="0.25">
      <c r="D74432">
        <v>74429</v>
      </c>
      <c r="E74432">
        <v>0</v>
      </c>
      <c r="F74432">
        <v>-112.878</v>
      </c>
    </row>
    <row r="74433" spans="4:6" x14ac:dyDescent="0.25">
      <c r="D74433">
        <v>74430</v>
      </c>
      <c r="E74433">
        <v>1459.07</v>
      </c>
      <c r="F74433">
        <v>1118.05</v>
      </c>
    </row>
    <row r="74434" spans="4:6" x14ac:dyDescent="0.25">
      <c r="D74434">
        <v>74431</v>
      </c>
      <c r="E74434">
        <v>7374.49</v>
      </c>
      <c r="F74434">
        <v>6942.73</v>
      </c>
    </row>
    <row r="74435" spans="4:6" x14ac:dyDescent="0.25">
      <c r="D74435">
        <v>74432</v>
      </c>
      <c r="E74435">
        <v>14134.1</v>
      </c>
      <c r="F74435">
        <v>13555.5</v>
      </c>
    </row>
    <row r="74436" spans="4:6" x14ac:dyDescent="0.25">
      <c r="D74436">
        <v>74433</v>
      </c>
      <c r="E74436">
        <v>12157.9</v>
      </c>
      <c r="F74436">
        <v>11628.3</v>
      </c>
    </row>
    <row r="74437" spans="4:6" x14ac:dyDescent="0.25">
      <c r="D74437">
        <v>74434</v>
      </c>
      <c r="E74437">
        <v>9256.59</v>
      </c>
      <c r="F74437">
        <v>8789.69</v>
      </c>
    </row>
    <row r="74438" spans="4:6" x14ac:dyDescent="0.25">
      <c r="D74438">
        <v>74435</v>
      </c>
      <c r="E74438">
        <v>21976.9</v>
      </c>
      <c r="F74438">
        <v>21177.4</v>
      </c>
    </row>
    <row r="74439" spans="4:6" x14ac:dyDescent="0.25">
      <c r="D74439">
        <v>74436</v>
      </c>
      <c r="E74439">
        <v>23636.3</v>
      </c>
      <c r="F74439">
        <v>22781.599999999999</v>
      </c>
    </row>
    <row r="74440" spans="4:6" x14ac:dyDescent="0.25">
      <c r="D74440">
        <v>74437</v>
      </c>
      <c r="E74440">
        <v>44039.1</v>
      </c>
      <c r="F74440">
        <v>42284.5</v>
      </c>
    </row>
    <row r="74441" spans="4:6" x14ac:dyDescent="0.25">
      <c r="D74441">
        <v>74438</v>
      </c>
      <c r="E74441">
        <v>42935.3</v>
      </c>
      <c r="F74441">
        <v>41239.800000000003</v>
      </c>
    </row>
    <row r="74442" spans="4:6" x14ac:dyDescent="0.25">
      <c r="D74442">
        <v>74439</v>
      </c>
      <c r="E74442">
        <v>40147</v>
      </c>
      <c r="F74442">
        <v>38595.4</v>
      </c>
    </row>
    <row r="74443" spans="4:6" x14ac:dyDescent="0.25">
      <c r="D74443">
        <v>74440</v>
      </c>
      <c r="E74443">
        <v>30009</v>
      </c>
      <c r="F74443">
        <v>28917</v>
      </c>
    </row>
    <row r="74444" spans="4:6" x14ac:dyDescent="0.25">
      <c r="D74444">
        <v>74441</v>
      </c>
      <c r="E74444">
        <v>39681.4</v>
      </c>
      <c r="F74444">
        <v>38153.199999999997</v>
      </c>
    </row>
    <row r="74445" spans="4:6" x14ac:dyDescent="0.25">
      <c r="D74445">
        <v>74442</v>
      </c>
      <c r="E74445">
        <v>30803</v>
      </c>
      <c r="F74445">
        <v>29678.6</v>
      </c>
    </row>
    <row r="74446" spans="4:6" x14ac:dyDescent="0.25">
      <c r="D74446">
        <v>74443</v>
      </c>
      <c r="E74446">
        <v>21290.2</v>
      </c>
      <c r="F74446">
        <v>20512.7</v>
      </c>
    </row>
    <row r="74447" spans="4:6" x14ac:dyDescent="0.25">
      <c r="D74447">
        <v>74444</v>
      </c>
      <c r="E74447">
        <v>3319.17</v>
      </c>
      <c r="F74447">
        <v>2953.77</v>
      </c>
    </row>
    <row r="74448" spans="4:6" x14ac:dyDescent="0.25">
      <c r="D74448">
        <v>74445</v>
      </c>
      <c r="E74448">
        <v>0</v>
      </c>
      <c r="F74448">
        <v>-112.878</v>
      </c>
    </row>
    <row r="74449" spans="4:6" x14ac:dyDescent="0.25">
      <c r="D74449">
        <v>74446</v>
      </c>
      <c r="E74449">
        <v>0</v>
      </c>
      <c r="F74449">
        <v>-112.878</v>
      </c>
    </row>
    <row r="74450" spans="4:6" x14ac:dyDescent="0.25">
      <c r="D74450">
        <v>74447</v>
      </c>
      <c r="E74450">
        <v>0</v>
      </c>
      <c r="F74450">
        <v>-112.878</v>
      </c>
    </row>
    <row r="74451" spans="4:6" x14ac:dyDescent="0.25">
      <c r="D74451">
        <v>74448</v>
      </c>
      <c r="E74451">
        <v>0</v>
      </c>
      <c r="F74451">
        <v>-112.878</v>
      </c>
    </row>
    <row r="74452" spans="4:6" x14ac:dyDescent="0.25">
      <c r="D74452">
        <v>74449</v>
      </c>
      <c r="E74452">
        <v>0</v>
      </c>
      <c r="F74452">
        <v>-112.878</v>
      </c>
    </row>
    <row r="74453" spans="4:6" x14ac:dyDescent="0.25">
      <c r="D74453">
        <v>74450</v>
      </c>
      <c r="E74453">
        <v>0</v>
      </c>
      <c r="F74453">
        <v>-112.878</v>
      </c>
    </row>
    <row r="74454" spans="4:6" x14ac:dyDescent="0.25">
      <c r="D74454">
        <v>74451</v>
      </c>
      <c r="E74454">
        <v>0</v>
      </c>
      <c r="F74454">
        <v>-112.878</v>
      </c>
    </row>
    <row r="74455" spans="4:6" x14ac:dyDescent="0.25">
      <c r="D74455">
        <v>74452</v>
      </c>
      <c r="E74455">
        <v>0</v>
      </c>
      <c r="F74455">
        <v>-112.878</v>
      </c>
    </row>
    <row r="74456" spans="4:6" x14ac:dyDescent="0.25">
      <c r="D74456">
        <v>74453</v>
      </c>
      <c r="E74456">
        <v>0</v>
      </c>
      <c r="F74456">
        <v>-112.878</v>
      </c>
    </row>
    <row r="74457" spans="4:6" x14ac:dyDescent="0.25">
      <c r="D74457">
        <v>74454</v>
      </c>
      <c r="E74457">
        <v>756.81200000000001</v>
      </c>
      <c r="F74457">
        <v>424.113</v>
      </c>
    </row>
    <row r="74458" spans="4:6" x14ac:dyDescent="0.25">
      <c r="D74458">
        <v>74455</v>
      </c>
      <c r="E74458">
        <v>13011.2</v>
      </c>
      <c r="F74458">
        <v>12460.7</v>
      </c>
    </row>
    <row r="74459" spans="4:6" x14ac:dyDescent="0.25">
      <c r="D74459">
        <v>74456</v>
      </c>
      <c r="E74459">
        <v>32800.1</v>
      </c>
      <c r="F74459">
        <v>31591.5</v>
      </c>
    </row>
    <row r="74460" spans="4:6" x14ac:dyDescent="0.25">
      <c r="D74460">
        <v>74457</v>
      </c>
      <c r="E74460">
        <v>41846.699999999997</v>
      </c>
      <c r="F74460">
        <v>40208.300000000003</v>
      </c>
    </row>
    <row r="74461" spans="4:6" x14ac:dyDescent="0.25">
      <c r="D74461">
        <v>74458</v>
      </c>
      <c r="E74461">
        <v>44872.2</v>
      </c>
      <c r="F74461">
        <v>43072.2</v>
      </c>
    </row>
    <row r="74462" spans="4:6" x14ac:dyDescent="0.25">
      <c r="D74462">
        <v>74459</v>
      </c>
      <c r="E74462">
        <v>41247.800000000003</v>
      </c>
      <c r="F74462">
        <v>39640.300000000003</v>
      </c>
    </row>
    <row r="74463" spans="4:6" x14ac:dyDescent="0.25">
      <c r="D74463">
        <v>74460</v>
      </c>
      <c r="E74463">
        <v>38157.800000000003</v>
      </c>
      <c r="F74463">
        <v>36704.300000000003</v>
      </c>
    </row>
    <row r="74464" spans="4:6" x14ac:dyDescent="0.25">
      <c r="D74464">
        <v>74461</v>
      </c>
      <c r="E74464">
        <v>41656.400000000001</v>
      </c>
      <c r="F74464">
        <v>40027.9</v>
      </c>
    </row>
    <row r="74465" spans="4:6" x14ac:dyDescent="0.25">
      <c r="D74465">
        <v>74462</v>
      </c>
      <c r="E74465">
        <v>39975.599999999999</v>
      </c>
      <c r="F74465">
        <v>38432.699999999997</v>
      </c>
    </row>
    <row r="74466" spans="4:6" x14ac:dyDescent="0.25">
      <c r="D74466">
        <v>74463</v>
      </c>
      <c r="E74466">
        <v>40942</v>
      </c>
      <c r="F74466">
        <v>39350.199999999997</v>
      </c>
    </row>
    <row r="74467" spans="4:6" x14ac:dyDescent="0.25">
      <c r="D74467">
        <v>74464</v>
      </c>
      <c r="E74467">
        <v>27564.7</v>
      </c>
      <c r="F74467">
        <v>26568.400000000001</v>
      </c>
    </row>
    <row r="74468" spans="4:6" x14ac:dyDescent="0.25">
      <c r="D74468">
        <v>74465</v>
      </c>
      <c r="E74468">
        <v>32466.6</v>
      </c>
      <c r="F74468">
        <v>31272.400000000001</v>
      </c>
    </row>
    <row r="74469" spans="4:6" x14ac:dyDescent="0.25">
      <c r="D74469">
        <v>74466</v>
      </c>
      <c r="E74469">
        <v>24517.200000000001</v>
      </c>
      <c r="F74469">
        <v>23632</v>
      </c>
    </row>
    <row r="74470" spans="4:6" x14ac:dyDescent="0.25">
      <c r="D74470">
        <v>74467</v>
      </c>
      <c r="E74470">
        <v>10175.4</v>
      </c>
      <c r="F74470">
        <v>9690.5</v>
      </c>
    </row>
    <row r="74471" spans="4:6" x14ac:dyDescent="0.25">
      <c r="D74471">
        <v>74468</v>
      </c>
      <c r="E74471">
        <v>1878.93</v>
      </c>
      <c r="F74471">
        <v>1532.71</v>
      </c>
    </row>
    <row r="74472" spans="4:6" x14ac:dyDescent="0.25">
      <c r="D74472">
        <v>74469</v>
      </c>
      <c r="E74472">
        <v>0</v>
      </c>
      <c r="F74472">
        <v>-112.878</v>
      </c>
    </row>
    <row r="74473" spans="4:6" x14ac:dyDescent="0.25">
      <c r="D74473">
        <v>74470</v>
      </c>
      <c r="E74473">
        <v>0</v>
      </c>
      <c r="F74473">
        <v>-112.878</v>
      </c>
    </row>
    <row r="74474" spans="4:6" x14ac:dyDescent="0.25">
      <c r="D74474">
        <v>74471</v>
      </c>
      <c r="E74474">
        <v>0</v>
      </c>
      <c r="F74474">
        <v>-112.878</v>
      </c>
    </row>
    <row r="74475" spans="4:6" x14ac:dyDescent="0.25">
      <c r="D74475">
        <v>74472</v>
      </c>
      <c r="E74475">
        <v>0</v>
      </c>
      <c r="F74475">
        <v>-112.878</v>
      </c>
    </row>
    <row r="74476" spans="4:6" x14ac:dyDescent="0.25">
      <c r="D74476">
        <v>74473</v>
      </c>
      <c r="E74476">
        <v>0</v>
      </c>
      <c r="F74476">
        <v>-112.878</v>
      </c>
    </row>
    <row r="74477" spans="4:6" x14ac:dyDescent="0.25">
      <c r="D74477">
        <v>74474</v>
      </c>
      <c r="E74477">
        <v>0</v>
      </c>
      <c r="F74477">
        <v>-112.878</v>
      </c>
    </row>
    <row r="74478" spans="4:6" x14ac:dyDescent="0.25">
      <c r="D74478">
        <v>74475</v>
      </c>
      <c r="E74478">
        <v>0</v>
      </c>
      <c r="F74478">
        <v>-112.878</v>
      </c>
    </row>
    <row r="74479" spans="4:6" x14ac:dyDescent="0.25">
      <c r="D74479">
        <v>74476</v>
      </c>
      <c r="E74479">
        <v>0</v>
      </c>
      <c r="F74479">
        <v>-112.878</v>
      </c>
    </row>
    <row r="74480" spans="4:6" x14ac:dyDescent="0.25">
      <c r="D74480">
        <v>74477</v>
      </c>
      <c r="E74480">
        <v>0</v>
      </c>
      <c r="F74480">
        <v>-112.878</v>
      </c>
    </row>
    <row r="74481" spans="4:6" x14ac:dyDescent="0.25">
      <c r="D74481">
        <v>74478</v>
      </c>
      <c r="E74481">
        <v>82.588700000000003</v>
      </c>
      <c r="F74481">
        <v>-112.878</v>
      </c>
    </row>
    <row r="74482" spans="4:6" x14ac:dyDescent="0.25">
      <c r="D74482">
        <v>74479</v>
      </c>
      <c r="E74482">
        <v>1651.15</v>
      </c>
      <c r="F74482">
        <v>1307.78</v>
      </c>
    </row>
    <row r="74483" spans="4:6" x14ac:dyDescent="0.25">
      <c r="D74483">
        <v>74480</v>
      </c>
      <c r="E74483">
        <v>4207.5200000000004</v>
      </c>
      <c r="F74483">
        <v>3829.02</v>
      </c>
    </row>
    <row r="74484" spans="4:6" x14ac:dyDescent="0.25">
      <c r="D74484">
        <v>74481</v>
      </c>
      <c r="E74484">
        <v>6914.69</v>
      </c>
      <c r="F74484">
        <v>6491.2</v>
      </c>
    </row>
    <row r="74485" spans="4:6" x14ac:dyDescent="0.25">
      <c r="D74485">
        <v>74482</v>
      </c>
      <c r="E74485">
        <v>9244.91</v>
      </c>
      <c r="F74485">
        <v>8776.27</v>
      </c>
    </row>
    <row r="74486" spans="4:6" x14ac:dyDescent="0.25">
      <c r="D74486">
        <v>74483</v>
      </c>
      <c r="E74486">
        <v>11565.5</v>
      </c>
      <c r="F74486">
        <v>11048.8</v>
      </c>
    </row>
    <row r="74487" spans="4:6" x14ac:dyDescent="0.25">
      <c r="D74487">
        <v>74484</v>
      </c>
      <c r="E74487">
        <v>13184</v>
      </c>
      <c r="F74487">
        <v>12631.1</v>
      </c>
    </row>
    <row r="74488" spans="4:6" x14ac:dyDescent="0.25">
      <c r="D74488">
        <v>74485</v>
      </c>
      <c r="E74488">
        <v>13830.1</v>
      </c>
      <c r="F74488">
        <v>13261.6</v>
      </c>
    </row>
    <row r="74489" spans="4:6" x14ac:dyDescent="0.25">
      <c r="D74489">
        <v>74486</v>
      </c>
      <c r="E74489">
        <v>13439.7</v>
      </c>
      <c r="F74489">
        <v>12880.6</v>
      </c>
    </row>
    <row r="74490" spans="4:6" x14ac:dyDescent="0.25">
      <c r="D74490">
        <v>74487</v>
      </c>
      <c r="E74490">
        <v>22668.400000000001</v>
      </c>
      <c r="F74490">
        <v>21846.2</v>
      </c>
    </row>
    <row r="74491" spans="4:6" x14ac:dyDescent="0.25">
      <c r="D74491">
        <v>74488</v>
      </c>
      <c r="E74491">
        <v>25410.9</v>
      </c>
      <c r="F74491">
        <v>24494.1</v>
      </c>
    </row>
    <row r="74492" spans="4:6" x14ac:dyDescent="0.25">
      <c r="D74492">
        <v>74489</v>
      </c>
      <c r="E74492">
        <v>34553.1</v>
      </c>
      <c r="F74492">
        <v>33267.5</v>
      </c>
    </row>
    <row r="74493" spans="4:6" x14ac:dyDescent="0.25">
      <c r="D74493">
        <v>74490</v>
      </c>
      <c r="E74493">
        <v>32473.3</v>
      </c>
      <c r="F74493">
        <v>31278.799999999999</v>
      </c>
    </row>
    <row r="74494" spans="4:6" x14ac:dyDescent="0.25">
      <c r="D74494">
        <v>74491</v>
      </c>
      <c r="E74494">
        <v>16962.5</v>
      </c>
      <c r="F74494">
        <v>16310.9</v>
      </c>
    </row>
    <row r="74495" spans="4:6" x14ac:dyDescent="0.25">
      <c r="D74495">
        <v>74492</v>
      </c>
      <c r="E74495">
        <v>2708.38</v>
      </c>
      <c r="F74495">
        <v>2351.36</v>
      </c>
    </row>
    <row r="74496" spans="4:6" x14ac:dyDescent="0.25">
      <c r="D74496">
        <v>74493</v>
      </c>
      <c r="E74496">
        <v>0</v>
      </c>
      <c r="F74496">
        <v>-112.878</v>
      </c>
    </row>
    <row r="74497" spans="4:6" x14ac:dyDescent="0.25">
      <c r="D74497">
        <v>74494</v>
      </c>
      <c r="E74497">
        <v>0</v>
      </c>
      <c r="F74497">
        <v>-112.878</v>
      </c>
    </row>
    <row r="74498" spans="4:6" x14ac:dyDescent="0.25">
      <c r="D74498">
        <v>74495</v>
      </c>
      <c r="E74498">
        <v>0</v>
      </c>
      <c r="F74498">
        <v>-112.878</v>
      </c>
    </row>
    <row r="74499" spans="4:6" x14ac:dyDescent="0.25">
      <c r="D74499">
        <v>74496</v>
      </c>
      <c r="E74499">
        <v>0</v>
      </c>
      <c r="F74499">
        <v>-112.878</v>
      </c>
    </row>
    <row r="74500" spans="4:6" x14ac:dyDescent="0.25">
      <c r="D74500">
        <v>74497</v>
      </c>
      <c r="E74500">
        <v>0</v>
      </c>
      <c r="F74500">
        <v>-112.878</v>
      </c>
    </row>
    <row r="74501" spans="4:6" x14ac:dyDescent="0.25">
      <c r="D74501">
        <v>74498</v>
      </c>
      <c r="E74501">
        <v>0</v>
      </c>
      <c r="F74501">
        <v>-112.878</v>
      </c>
    </row>
    <row r="74502" spans="4:6" x14ac:dyDescent="0.25">
      <c r="D74502">
        <v>74499</v>
      </c>
      <c r="E74502">
        <v>0</v>
      </c>
      <c r="F74502">
        <v>-112.878</v>
      </c>
    </row>
    <row r="74503" spans="4:6" x14ac:dyDescent="0.25">
      <c r="D74503">
        <v>74500</v>
      </c>
      <c r="E74503">
        <v>0</v>
      </c>
      <c r="F74503">
        <v>-112.878</v>
      </c>
    </row>
    <row r="74504" spans="4:6" x14ac:dyDescent="0.25">
      <c r="D74504">
        <v>74501</v>
      </c>
      <c r="E74504">
        <v>0</v>
      </c>
      <c r="F74504">
        <v>-112.878</v>
      </c>
    </row>
    <row r="74505" spans="4:6" x14ac:dyDescent="0.25">
      <c r="D74505">
        <v>74502</v>
      </c>
      <c r="E74505">
        <v>783.56299999999999</v>
      </c>
      <c r="F74505">
        <v>450.55599999999998</v>
      </c>
    </row>
    <row r="74506" spans="4:6" x14ac:dyDescent="0.25">
      <c r="D74506">
        <v>74503</v>
      </c>
      <c r="E74506">
        <v>8923.2900000000009</v>
      </c>
      <c r="F74506">
        <v>8459.93</v>
      </c>
    </row>
    <row r="74507" spans="4:6" x14ac:dyDescent="0.25">
      <c r="D74507">
        <v>74504</v>
      </c>
      <c r="E74507">
        <v>22270.3</v>
      </c>
      <c r="F74507">
        <v>21459.200000000001</v>
      </c>
    </row>
    <row r="74508" spans="4:6" x14ac:dyDescent="0.25">
      <c r="D74508">
        <v>74505</v>
      </c>
      <c r="E74508">
        <v>21630.1</v>
      </c>
      <c r="F74508">
        <v>20841.8</v>
      </c>
    </row>
    <row r="74509" spans="4:6" x14ac:dyDescent="0.25">
      <c r="D74509">
        <v>74506</v>
      </c>
      <c r="E74509">
        <v>39055.300000000003</v>
      </c>
      <c r="F74509">
        <v>37558.1</v>
      </c>
    </row>
    <row r="74510" spans="4:6" x14ac:dyDescent="0.25">
      <c r="D74510">
        <v>74507</v>
      </c>
      <c r="E74510">
        <v>40681.800000000003</v>
      </c>
      <c r="F74510">
        <v>39103.199999999997</v>
      </c>
    </row>
    <row r="74511" spans="4:6" x14ac:dyDescent="0.25">
      <c r="D74511">
        <v>74508</v>
      </c>
      <c r="E74511">
        <v>30733.4</v>
      </c>
      <c r="F74511">
        <v>29611.8</v>
      </c>
    </row>
    <row r="74512" spans="4:6" x14ac:dyDescent="0.25">
      <c r="D74512">
        <v>74509</v>
      </c>
      <c r="E74512">
        <v>16997.8</v>
      </c>
      <c r="F74512">
        <v>16347.7</v>
      </c>
    </row>
    <row r="74513" spans="4:6" x14ac:dyDescent="0.25">
      <c r="D74513">
        <v>74510</v>
      </c>
      <c r="E74513">
        <v>17211.5</v>
      </c>
      <c r="F74513">
        <v>16552.099999999999</v>
      </c>
    </row>
    <row r="74514" spans="4:6" x14ac:dyDescent="0.25">
      <c r="D74514">
        <v>74511</v>
      </c>
      <c r="E74514">
        <v>14921.4</v>
      </c>
      <c r="F74514">
        <v>14326.5</v>
      </c>
    </row>
    <row r="74515" spans="4:6" x14ac:dyDescent="0.25">
      <c r="D74515">
        <v>74512</v>
      </c>
      <c r="E74515">
        <v>22597.3</v>
      </c>
      <c r="F74515">
        <v>21777.4</v>
      </c>
    </row>
    <row r="74516" spans="4:6" x14ac:dyDescent="0.25">
      <c r="D74516">
        <v>74513</v>
      </c>
      <c r="E74516">
        <v>33112.5</v>
      </c>
      <c r="F74516">
        <v>31890.5</v>
      </c>
    </row>
    <row r="74517" spans="4:6" x14ac:dyDescent="0.25">
      <c r="D74517">
        <v>74514</v>
      </c>
      <c r="E74517">
        <v>29303.8</v>
      </c>
      <c r="F74517">
        <v>28239.9</v>
      </c>
    </row>
    <row r="74518" spans="4:6" x14ac:dyDescent="0.25">
      <c r="D74518">
        <v>74515</v>
      </c>
      <c r="E74518">
        <v>16172.3</v>
      </c>
      <c r="F74518">
        <v>15544.7</v>
      </c>
    </row>
    <row r="74519" spans="4:6" x14ac:dyDescent="0.25">
      <c r="D74519">
        <v>74516</v>
      </c>
      <c r="E74519">
        <v>3705.59</v>
      </c>
      <c r="F74519">
        <v>3334.69</v>
      </c>
    </row>
    <row r="74520" spans="4:6" x14ac:dyDescent="0.25">
      <c r="D74520">
        <v>74517</v>
      </c>
      <c r="E74520">
        <v>0</v>
      </c>
      <c r="F74520">
        <v>-112.878</v>
      </c>
    </row>
    <row r="74521" spans="4:6" x14ac:dyDescent="0.25">
      <c r="D74521">
        <v>74518</v>
      </c>
      <c r="E74521">
        <v>0</v>
      </c>
      <c r="F74521">
        <v>-112.878</v>
      </c>
    </row>
    <row r="74522" spans="4:6" x14ac:dyDescent="0.25">
      <c r="D74522">
        <v>74519</v>
      </c>
      <c r="E74522">
        <v>0</v>
      </c>
      <c r="F74522">
        <v>-112.878</v>
      </c>
    </row>
    <row r="74523" spans="4:6" x14ac:dyDescent="0.25">
      <c r="D74523">
        <v>74520</v>
      </c>
      <c r="E74523">
        <v>0</v>
      </c>
      <c r="F74523">
        <v>-112.878</v>
      </c>
    </row>
    <row r="74524" spans="4:6" x14ac:dyDescent="0.25">
      <c r="D74524">
        <v>74521</v>
      </c>
      <c r="E74524">
        <v>0</v>
      </c>
      <c r="F74524">
        <v>-112.878</v>
      </c>
    </row>
    <row r="74525" spans="4:6" x14ac:dyDescent="0.25">
      <c r="D74525">
        <v>74522</v>
      </c>
      <c r="E74525">
        <v>0</v>
      </c>
      <c r="F74525">
        <v>-112.878</v>
      </c>
    </row>
    <row r="74526" spans="4:6" x14ac:dyDescent="0.25">
      <c r="D74526">
        <v>74523</v>
      </c>
      <c r="E74526">
        <v>0</v>
      </c>
      <c r="F74526">
        <v>-112.878</v>
      </c>
    </row>
    <row r="74527" spans="4:6" x14ac:dyDescent="0.25">
      <c r="D74527">
        <v>74524</v>
      </c>
      <c r="E74527">
        <v>0</v>
      </c>
      <c r="F74527">
        <v>-112.878</v>
      </c>
    </row>
    <row r="74528" spans="4:6" x14ac:dyDescent="0.25">
      <c r="D74528">
        <v>74525</v>
      </c>
      <c r="E74528">
        <v>0</v>
      </c>
      <c r="F74528">
        <v>-112.878</v>
      </c>
    </row>
    <row r="74529" spans="4:6" x14ac:dyDescent="0.25">
      <c r="D74529">
        <v>74526</v>
      </c>
      <c r="E74529">
        <v>51.4651</v>
      </c>
      <c r="F74529">
        <v>-112.878</v>
      </c>
    </row>
    <row r="74530" spans="4:6" x14ac:dyDescent="0.25">
      <c r="D74530">
        <v>74527</v>
      </c>
      <c r="E74530">
        <v>1065.77</v>
      </c>
      <c r="F74530">
        <v>729.47</v>
      </c>
    </row>
    <row r="74531" spans="4:6" x14ac:dyDescent="0.25">
      <c r="D74531">
        <v>74528</v>
      </c>
      <c r="E74531">
        <v>2734.17</v>
      </c>
      <c r="F74531">
        <v>2376.8000000000002</v>
      </c>
    </row>
    <row r="74532" spans="4:6" x14ac:dyDescent="0.25">
      <c r="D74532">
        <v>74529</v>
      </c>
      <c r="E74532">
        <v>33948.300000000003</v>
      </c>
      <c r="F74532">
        <v>32689.7</v>
      </c>
    </row>
    <row r="74533" spans="4:6" x14ac:dyDescent="0.25">
      <c r="D74533">
        <v>74530</v>
      </c>
      <c r="E74533">
        <v>15112.4</v>
      </c>
      <c r="F74533">
        <v>14510.6</v>
      </c>
    </row>
    <row r="74534" spans="4:6" x14ac:dyDescent="0.25">
      <c r="D74534">
        <v>74531</v>
      </c>
      <c r="E74534">
        <v>42408.5</v>
      </c>
      <c r="F74534">
        <v>40740.699999999997</v>
      </c>
    </row>
    <row r="74535" spans="4:6" x14ac:dyDescent="0.25">
      <c r="D74535">
        <v>74532</v>
      </c>
      <c r="E74535">
        <v>44393.3</v>
      </c>
      <c r="F74535">
        <v>42619.5</v>
      </c>
    </row>
    <row r="74536" spans="4:6" x14ac:dyDescent="0.25">
      <c r="D74536">
        <v>74533</v>
      </c>
      <c r="E74536">
        <v>36703</v>
      </c>
      <c r="F74536">
        <v>35318.800000000003</v>
      </c>
    </row>
    <row r="74537" spans="4:6" x14ac:dyDescent="0.25">
      <c r="D74537">
        <v>74534</v>
      </c>
      <c r="E74537">
        <v>41054.5</v>
      </c>
      <c r="F74537">
        <v>39456.9</v>
      </c>
    </row>
    <row r="74538" spans="4:6" x14ac:dyDescent="0.25">
      <c r="D74538">
        <v>74535</v>
      </c>
      <c r="E74538">
        <v>46099.8</v>
      </c>
      <c r="F74538">
        <v>44231.7</v>
      </c>
    </row>
    <row r="74539" spans="4:6" x14ac:dyDescent="0.25">
      <c r="D74539">
        <v>74536</v>
      </c>
      <c r="E74539">
        <v>41114.5</v>
      </c>
      <c r="F74539">
        <v>39513.800000000003</v>
      </c>
    </row>
    <row r="74540" spans="4:6" x14ac:dyDescent="0.25">
      <c r="D74540">
        <v>74537</v>
      </c>
      <c r="E74540">
        <v>39068.6</v>
      </c>
      <c r="F74540">
        <v>37570.699999999997</v>
      </c>
    </row>
    <row r="74541" spans="4:6" x14ac:dyDescent="0.25">
      <c r="D74541">
        <v>74538</v>
      </c>
      <c r="E74541">
        <v>32177.5</v>
      </c>
      <c r="F74541">
        <v>30995.599999999999</v>
      </c>
    </row>
    <row r="74542" spans="4:6" x14ac:dyDescent="0.25">
      <c r="D74542">
        <v>74539</v>
      </c>
      <c r="E74542">
        <v>22124.3</v>
      </c>
      <c r="F74542">
        <v>21319.9</v>
      </c>
    </row>
    <row r="74543" spans="4:6" x14ac:dyDescent="0.25">
      <c r="D74543">
        <v>74540</v>
      </c>
      <c r="E74543">
        <v>3989.9</v>
      </c>
      <c r="F74543">
        <v>3614.86</v>
      </c>
    </row>
    <row r="74544" spans="4:6" x14ac:dyDescent="0.25">
      <c r="D74544">
        <v>74541</v>
      </c>
      <c r="E74544">
        <v>0</v>
      </c>
      <c r="F74544">
        <v>-112.878</v>
      </c>
    </row>
    <row r="74545" spans="4:6" x14ac:dyDescent="0.25">
      <c r="D74545">
        <v>74542</v>
      </c>
      <c r="E74545">
        <v>0</v>
      </c>
      <c r="F74545">
        <v>-112.878</v>
      </c>
    </row>
    <row r="74546" spans="4:6" x14ac:dyDescent="0.25">
      <c r="D74546">
        <v>74543</v>
      </c>
      <c r="E74546">
        <v>0</v>
      </c>
      <c r="F74546">
        <v>-112.878</v>
      </c>
    </row>
    <row r="74547" spans="4:6" x14ac:dyDescent="0.25">
      <c r="D74547">
        <v>74544</v>
      </c>
      <c r="E74547">
        <v>0</v>
      </c>
      <c r="F74547">
        <v>-112.878</v>
      </c>
    </row>
    <row r="74548" spans="4:6" x14ac:dyDescent="0.25">
      <c r="D74548">
        <v>74545</v>
      </c>
      <c r="E74548">
        <v>0</v>
      </c>
      <c r="F74548">
        <v>-112.878</v>
      </c>
    </row>
    <row r="74549" spans="4:6" x14ac:dyDescent="0.25">
      <c r="D74549">
        <v>74546</v>
      </c>
      <c r="E74549">
        <v>0</v>
      </c>
      <c r="F74549">
        <v>-112.878</v>
      </c>
    </row>
    <row r="74550" spans="4:6" x14ac:dyDescent="0.25">
      <c r="D74550">
        <v>74547</v>
      </c>
      <c r="E74550">
        <v>0</v>
      </c>
      <c r="F74550">
        <v>-112.878</v>
      </c>
    </row>
    <row r="74551" spans="4:6" x14ac:dyDescent="0.25">
      <c r="D74551">
        <v>74548</v>
      </c>
      <c r="E74551">
        <v>0</v>
      </c>
      <c r="F74551">
        <v>-112.878</v>
      </c>
    </row>
    <row r="74552" spans="4:6" x14ac:dyDescent="0.25">
      <c r="D74552">
        <v>74549</v>
      </c>
      <c r="E74552">
        <v>0</v>
      </c>
      <c r="F74552">
        <v>-112.878</v>
      </c>
    </row>
    <row r="74553" spans="4:6" x14ac:dyDescent="0.25">
      <c r="D74553">
        <v>74550</v>
      </c>
      <c r="E74553">
        <v>1282.57</v>
      </c>
      <c r="F74553">
        <v>943.68799999999999</v>
      </c>
    </row>
    <row r="74554" spans="4:6" x14ac:dyDescent="0.25">
      <c r="D74554">
        <v>74551</v>
      </c>
      <c r="E74554">
        <v>17812.400000000001</v>
      </c>
      <c r="F74554">
        <v>17133.2</v>
      </c>
    </row>
    <row r="74555" spans="4:6" x14ac:dyDescent="0.25">
      <c r="D74555">
        <v>74552</v>
      </c>
      <c r="E74555">
        <v>27906.9</v>
      </c>
      <c r="F74555">
        <v>26894</v>
      </c>
    </row>
    <row r="74556" spans="4:6" x14ac:dyDescent="0.25">
      <c r="D74556">
        <v>74553</v>
      </c>
      <c r="E74556">
        <v>25726.799999999999</v>
      </c>
      <c r="F74556">
        <v>24798.400000000001</v>
      </c>
    </row>
    <row r="74557" spans="4:6" x14ac:dyDescent="0.25">
      <c r="D74557">
        <v>74554</v>
      </c>
      <c r="E74557">
        <v>21885.599999999999</v>
      </c>
      <c r="F74557">
        <v>21089</v>
      </c>
    </row>
    <row r="74558" spans="4:6" x14ac:dyDescent="0.25">
      <c r="D74558">
        <v>74555</v>
      </c>
      <c r="E74558">
        <v>43251.3</v>
      </c>
      <c r="F74558">
        <v>41539</v>
      </c>
    </row>
    <row r="74559" spans="4:6" x14ac:dyDescent="0.25">
      <c r="D74559">
        <v>74556</v>
      </c>
      <c r="E74559">
        <v>31404.400000000001</v>
      </c>
      <c r="F74559">
        <v>30255.1</v>
      </c>
    </row>
    <row r="74560" spans="4:6" x14ac:dyDescent="0.25">
      <c r="D74560">
        <v>74557</v>
      </c>
      <c r="E74560">
        <v>40714</v>
      </c>
      <c r="F74560">
        <v>39133.800000000003</v>
      </c>
    </row>
    <row r="74561" spans="4:6" x14ac:dyDescent="0.25">
      <c r="D74561">
        <v>74558</v>
      </c>
      <c r="E74561">
        <v>43563.8</v>
      </c>
      <c r="F74561">
        <v>41834.800000000003</v>
      </c>
    </row>
    <row r="74562" spans="4:6" x14ac:dyDescent="0.25">
      <c r="D74562">
        <v>74559</v>
      </c>
      <c r="E74562">
        <v>43354.3</v>
      </c>
      <c r="F74562">
        <v>41636.5</v>
      </c>
    </row>
    <row r="74563" spans="4:6" x14ac:dyDescent="0.25">
      <c r="D74563">
        <v>74560</v>
      </c>
      <c r="E74563">
        <v>42192.800000000003</v>
      </c>
      <c r="F74563">
        <v>40536.400000000001</v>
      </c>
    </row>
    <row r="74564" spans="4:6" x14ac:dyDescent="0.25">
      <c r="D74564">
        <v>74561</v>
      </c>
      <c r="E74564">
        <v>41206.400000000001</v>
      </c>
      <c r="F74564">
        <v>39601.1</v>
      </c>
    </row>
    <row r="74565" spans="4:6" x14ac:dyDescent="0.25">
      <c r="D74565">
        <v>74562</v>
      </c>
      <c r="E74565">
        <v>34911.5</v>
      </c>
      <c r="F74565">
        <v>33609.800000000003</v>
      </c>
    </row>
    <row r="74566" spans="4:6" x14ac:dyDescent="0.25">
      <c r="D74566">
        <v>74563</v>
      </c>
      <c r="E74566">
        <v>22861.599999999999</v>
      </c>
      <c r="F74566">
        <v>22033</v>
      </c>
    </row>
    <row r="74567" spans="4:6" x14ac:dyDescent="0.25">
      <c r="D74567">
        <v>74564</v>
      </c>
      <c r="E74567">
        <v>3622.4</v>
      </c>
      <c r="F74567">
        <v>3252.7</v>
      </c>
    </row>
    <row r="74568" spans="4:6" x14ac:dyDescent="0.25">
      <c r="D74568">
        <v>74565</v>
      </c>
      <c r="E74568">
        <v>0</v>
      </c>
      <c r="F74568">
        <v>-112.878</v>
      </c>
    </row>
    <row r="74569" spans="4:6" x14ac:dyDescent="0.25">
      <c r="D74569">
        <v>74566</v>
      </c>
      <c r="E74569">
        <v>0</v>
      </c>
      <c r="F74569">
        <v>-112.878</v>
      </c>
    </row>
    <row r="74570" spans="4:6" x14ac:dyDescent="0.25">
      <c r="D74570">
        <v>74567</v>
      </c>
      <c r="E74570">
        <v>0</v>
      </c>
      <c r="F74570">
        <v>-112.878</v>
      </c>
    </row>
    <row r="74571" spans="4:6" x14ac:dyDescent="0.25">
      <c r="D74571">
        <v>74568</v>
      </c>
      <c r="E74571">
        <v>0</v>
      </c>
      <c r="F74571">
        <v>-112.878</v>
      </c>
    </row>
    <row r="74572" spans="4:6" x14ac:dyDescent="0.25">
      <c r="D74572">
        <v>74569</v>
      </c>
      <c r="E74572">
        <v>0</v>
      </c>
      <c r="F74572">
        <v>-112.878</v>
      </c>
    </row>
    <row r="74573" spans="4:6" x14ac:dyDescent="0.25">
      <c r="D74573">
        <v>74570</v>
      </c>
      <c r="E74573">
        <v>0</v>
      </c>
      <c r="F74573">
        <v>-112.878</v>
      </c>
    </row>
    <row r="74574" spans="4:6" x14ac:dyDescent="0.25">
      <c r="D74574">
        <v>74571</v>
      </c>
      <c r="E74574">
        <v>0</v>
      </c>
      <c r="F74574">
        <v>-112.878</v>
      </c>
    </row>
    <row r="74575" spans="4:6" x14ac:dyDescent="0.25">
      <c r="D74575">
        <v>74572</v>
      </c>
      <c r="E74575">
        <v>0</v>
      </c>
      <c r="F74575">
        <v>-112.878</v>
      </c>
    </row>
    <row r="74576" spans="4:6" x14ac:dyDescent="0.25">
      <c r="D74576">
        <v>74573</v>
      </c>
      <c r="E74576">
        <v>0</v>
      </c>
      <c r="F74576">
        <v>-112.878</v>
      </c>
    </row>
    <row r="74577" spans="4:6" x14ac:dyDescent="0.25">
      <c r="D74577">
        <v>74574</v>
      </c>
      <c r="E74577">
        <v>560.75099999999998</v>
      </c>
      <c r="F74577">
        <v>230.285</v>
      </c>
    </row>
    <row r="74578" spans="4:6" x14ac:dyDescent="0.25">
      <c r="D74578">
        <v>74575</v>
      </c>
      <c r="E74578">
        <v>15270.1</v>
      </c>
      <c r="F74578">
        <v>14661.9</v>
      </c>
    </row>
    <row r="74579" spans="4:6" x14ac:dyDescent="0.25">
      <c r="D74579">
        <v>74576</v>
      </c>
      <c r="E74579">
        <v>31038.9</v>
      </c>
      <c r="F74579">
        <v>29904.7</v>
      </c>
    </row>
    <row r="74580" spans="4:6" x14ac:dyDescent="0.25">
      <c r="D74580">
        <v>74577</v>
      </c>
      <c r="E74580">
        <v>41032.699999999997</v>
      </c>
      <c r="F74580">
        <v>39436.199999999997</v>
      </c>
    </row>
    <row r="74581" spans="4:6" x14ac:dyDescent="0.25">
      <c r="D74581">
        <v>74578</v>
      </c>
      <c r="E74581">
        <v>43140.9</v>
      </c>
      <c r="F74581">
        <v>41434.5</v>
      </c>
    </row>
    <row r="74582" spans="4:6" x14ac:dyDescent="0.25">
      <c r="D74582">
        <v>74579</v>
      </c>
      <c r="E74582">
        <v>45474.2</v>
      </c>
      <c r="F74582">
        <v>43641</v>
      </c>
    </row>
    <row r="74583" spans="4:6" x14ac:dyDescent="0.25">
      <c r="D74583">
        <v>74580</v>
      </c>
      <c r="E74583">
        <v>48206.3</v>
      </c>
      <c r="F74583">
        <v>46218</v>
      </c>
    </row>
    <row r="74584" spans="4:6" x14ac:dyDescent="0.25">
      <c r="D74584">
        <v>74581</v>
      </c>
      <c r="E74584">
        <v>44256</v>
      </c>
      <c r="F74584">
        <v>42489.7</v>
      </c>
    </row>
    <row r="74585" spans="4:6" x14ac:dyDescent="0.25">
      <c r="D74585">
        <v>74582</v>
      </c>
      <c r="E74585">
        <v>46211.6</v>
      </c>
      <c r="F74585">
        <v>44337.2</v>
      </c>
    </row>
    <row r="74586" spans="4:6" x14ac:dyDescent="0.25">
      <c r="D74586">
        <v>74583</v>
      </c>
      <c r="E74586">
        <v>42373.5</v>
      </c>
      <c r="F74586">
        <v>40707.599999999999</v>
      </c>
    </row>
    <row r="74587" spans="4:6" x14ac:dyDescent="0.25">
      <c r="D74587">
        <v>74584</v>
      </c>
      <c r="E74587">
        <v>39437.599999999999</v>
      </c>
      <c r="F74587">
        <v>37921.5</v>
      </c>
    </row>
    <row r="74588" spans="4:6" x14ac:dyDescent="0.25">
      <c r="D74588">
        <v>74585</v>
      </c>
      <c r="E74588">
        <v>39970.300000000003</v>
      </c>
      <c r="F74588">
        <v>38427.599999999999</v>
      </c>
    </row>
    <row r="74589" spans="4:6" x14ac:dyDescent="0.25">
      <c r="D74589">
        <v>74586</v>
      </c>
      <c r="E74589">
        <v>33384.199999999997</v>
      </c>
      <c r="F74589">
        <v>32150.3</v>
      </c>
    </row>
    <row r="74590" spans="4:6" x14ac:dyDescent="0.25">
      <c r="D74590">
        <v>74587</v>
      </c>
      <c r="E74590">
        <v>16429.900000000001</v>
      </c>
      <c r="F74590">
        <v>15795.4</v>
      </c>
    </row>
    <row r="74591" spans="4:6" x14ac:dyDescent="0.25">
      <c r="D74591">
        <v>74588</v>
      </c>
      <c r="E74591">
        <v>2308.8200000000002</v>
      </c>
      <c r="F74591">
        <v>1957.09</v>
      </c>
    </row>
    <row r="74592" spans="4:6" x14ac:dyDescent="0.25">
      <c r="D74592">
        <v>74589</v>
      </c>
      <c r="E74592">
        <v>0</v>
      </c>
      <c r="F74592">
        <v>-112.878</v>
      </c>
    </row>
    <row r="74593" spans="4:6" x14ac:dyDescent="0.25">
      <c r="D74593">
        <v>74590</v>
      </c>
      <c r="E74593">
        <v>0</v>
      </c>
      <c r="F74593">
        <v>-112.878</v>
      </c>
    </row>
    <row r="74594" spans="4:6" x14ac:dyDescent="0.25">
      <c r="D74594">
        <v>74591</v>
      </c>
      <c r="E74594">
        <v>0</v>
      </c>
      <c r="F74594">
        <v>-112.878</v>
      </c>
    </row>
    <row r="74595" spans="4:6" x14ac:dyDescent="0.25">
      <c r="D74595">
        <v>74592</v>
      </c>
      <c r="E74595">
        <v>0</v>
      </c>
      <c r="F74595">
        <v>-112.878</v>
      </c>
    </row>
    <row r="74596" spans="4:6" x14ac:dyDescent="0.25">
      <c r="D74596">
        <v>74593</v>
      </c>
      <c r="E74596">
        <v>0</v>
      </c>
      <c r="F74596">
        <v>-112.878</v>
      </c>
    </row>
    <row r="74597" spans="4:6" x14ac:dyDescent="0.25">
      <c r="D74597">
        <v>74594</v>
      </c>
      <c r="E74597">
        <v>0</v>
      </c>
      <c r="F74597">
        <v>-112.878</v>
      </c>
    </row>
    <row r="74598" spans="4:6" x14ac:dyDescent="0.25">
      <c r="D74598">
        <v>74595</v>
      </c>
      <c r="E74598">
        <v>0</v>
      </c>
      <c r="F74598">
        <v>-112.878</v>
      </c>
    </row>
    <row r="74599" spans="4:6" x14ac:dyDescent="0.25">
      <c r="D74599">
        <v>74596</v>
      </c>
      <c r="E74599">
        <v>0</v>
      </c>
      <c r="F74599">
        <v>-112.878</v>
      </c>
    </row>
    <row r="74600" spans="4:6" x14ac:dyDescent="0.25">
      <c r="D74600">
        <v>74597</v>
      </c>
      <c r="E74600">
        <v>0</v>
      </c>
      <c r="F74600">
        <v>-112.878</v>
      </c>
    </row>
    <row r="74601" spans="4:6" x14ac:dyDescent="0.25">
      <c r="D74601">
        <v>74598</v>
      </c>
      <c r="E74601">
        <v>368.32400000000001</v>
      </c>
      <c r="F74601">
        <v>40.013399999999997</v>
      </c>
    </row>
    <row r="74602" spans="4:6" x14ac:dyDescent="0.25">
      <c r="D74602">
        <v>74599</v>
      </c>
      <c r="E74602">
        <v>3627.8</v>
      </c>
      <c r="F74602">
        <v>3258.02</v>
      </c>
    </row>
    <row r="74603" spans="4:6" x14ac:dyDescent="0.25">
      <c r="D74603">
        <v>74600</v>
      </c>
      <c r="E74603">
        <v>4169.1400000000003</v>
      </c>
      <c r="F74603">
        <v>3791.45</v>
      </c>
    </row>
    <row r="74604" spans="4:6" x14ac:dyDescent="0.25">
      <c r="D74604">
        <v>74601</v>
      </c>
      <c r="E74604">
        <v>6886.81</v>
      </c>
      <c r="F74604">
        <v>6465.02</v>
      </c>
    </row>
    <row r="74605" spans="4:6" x14ac:dyDescent="0.25">
      <c r="D74605">
        <v>74602</v>
      </c>
      <c r="E74605">
        <v>16467.3</v>
      </c>
      <c r="F74605">
        <v>15829.9</v>
      </c>
    </row>
    <row r="74606" spans="4:6" x14ac:dyDescent="0.25">
      <c r="D74606">
        <v>74603</v>
      </c>
      <c r="E74606">
        <v>11501.3</v>
      </c>
      <c r="F74606">
        <v>10987.8</v>
      </c>
    </row>
    <row r="74607" spans="4:6" x14ac:dyDescent="0.25">
      <c r="D74607">
        <v>74604</v>
      </c>
      <c r="E74607">
        <v>13088.5</v>
      </c>
      <c r="F74607">
        <v>12538.7</v>
      </c>
    </row>
    <row r="74608" spans="4:6" x14ac:dyDescent="0.25">
      <c r="D74608">
        <v>74605</v>
      </c>
      <c r="E74608">
        <v>13851.7</v>
      </c>
      <c r="F74608">
        <v>13282.4</v>
      </c>
    </row>
    <row r="74609" spans="4:6" x14ac:dyDescent="0.25">
      <c r="D74609">
        <v>74606</v>
      </c>
      <c r="E74609">
        <v>13807.1</v>
      </c>
      <c r="F74609">
        <v>13232.8</v>
      </c>
    </row>
    <row r="74610" spans="4:6" x14ac:dyDescent="0.25">
      <c r="D74610">
        <v>74607</v>
      </c>
      <c r="E74610">
        <v>12284.1</v>
      </c>
      <c r="F74610">
        <v>11748</v>
      </c>
    </row>
    <row r="74611" spans="4:6" x14ac:dyDescent="0.25">
      <c r="D74611">
        <v>74608</v>
      </c>
      <c r="E74611">
        <v>10091.4</v>
      </c>
      <c r="F74611">
        <v>9602.18</v>
      </c>
    </row>
    <row r="74612" spans="4:6" x14ac:dyDescent="0.25">
      <c r="D74612">
        <v>74609</v>
      </c>
      <c r="E74612">
        <v>7696.7</v>
      </c>
      <c r="F74612">
        <v>7255.86</v>
      </c>
    </row>
    <row r="74613" spans="4:6" x14ac:dyDescent="0.25">
      <c r="D74613">
        <v>74610</v>
      </c>
      <c r="E74613">
        <v>5024.18</v>
      </c>
      <c r="F74613">
        <v>4632.04</v>
      </c>
    </row>
    <row r="74614" spans="4:6" x14ac:dyDescent="0.25">
      <c r="D74614">
        <v>74611</v>
      </c>
      <c r="E74614">
        <v>2246.52</v>
      </c>
      <c r="F74614">
        <v>1895.6</v>
      </c>
    </row>
    <row r="74615" spans="4:6" x14ac:dyDescent="0.25">
      <c r="D74615">
        <v>74612</v>
      </c>
      <c r="E74615">
        <v>515.71100000000001</v>
      </c>
      <c r="F74615">
        <v>185.75299999999999</v>
      </c>
    </row>
    <row r="74616" spans="4:6" x14ac:dyDescent="0.25">
      <c r="D74616">
        <v>74613</v>
      </c>
      <c r="E74616">
        <v>0</v>
      </c>
      <c r="F74616">
        <v>-112.878</v>
      </c>
    </row>
    <row r="74617" spans="4:6" x14ac:dyDescent="0.25">
      <c r="D74617">
        <v>74614</v>
      </c>
      <c r="E74617">
        <v>0</v>
      </c>
      <c r="F74617">
        <v>-112.878</v>
      </c>
    </row>
    <row r="74618" spans="4:6" x14ac:dyDescent="0.25">
      <c r="D74618">
        <v>74615</v>
      </c>
      <c r="E74618">
        <v>0</v>
      </c>
      <c r="F74618">
        <v>-112.878</v>
      </c>
    </row>
    <row r="74619" spans="4:6" x14ac:dyDescent="0.25">
      <c r="D74619">
        <v>74616</v>
      </c>
      <c r="E74619">
        <v>0</v>
      </c>
      <c r="F74619">
        <v>-112.878</v>
      </c>
    </row>
    <row r="74620" spans="4:6" x14ac:dyDescent="0.25">
      <c r="D74620">
        <v>74617</v>
      </c>
      <c r="E74620">
        <v>0</v>
      </c>
      <c r="F74620">
        <v>-112.878</v>
      </c>
    </row>
    <row r="74621" spans="4:6" x14ac:dyDescent="0.25">
      <c r="D74621">
        <v>74618</v>
      </c>
      <c r="E74621">
        <v>0</v>
      </c>
      <c r="F74621">
        <v>-112.878</v>
      </c>
    </row>
    <row r="74622" spans="4:6" x14ac:dyDescent="0.25">
      <c r="D74622">
        <v>74619</v>
      </c>
      <c r="E74622">
        <v>0</v>
      </c>
      <c r="F74622">
        <v>-112.878</v>
      </c>
    </row>
    <row r="74623" spans="4:6" x14ac:dyDescent="0.25">
      <c r="D74623">
        <v>74620</v>
      </c>
      <c r="E74623">
        <v>0</v>
      </c>
      <c r="F74623">
        <v>-112.878</v>
      </c>
    </row>
    <row r="74624" spans="4:6" x14ac:dyDescent="0.25">
      <c r="D74624">
        <v>74621</v>
      </c>
      <c r="E74624">
        <v>0</v>
      </c>
      <c r="F74624">
        <v>-112.878</v>
      </c>
    </row>
    <row r="74625" spans="4:6" x14ac:dyDescent="0.25">
      <c r="D74625">
        <v>74622</v>
      </c>
      <c r="E74625">
        <v>269.55200000000002</v>
      </c>
      <c r="F74625">
        <v>-57.666899999999998</v>
      </c>
    </row>
    <row r="74626" spans="4:6" x14ac:dyDescent="0.25">
      <c r="D74626">
        <v>74623</v>
      </c>
      <c r="E74626">
        <v>2368.31</v>
      </c>
      <c r="F74626">
        <v>2015.8</v>
      </c>
    </row>
    <row r="74627" spans="4:6" x14ac:dyDescent="0.25">
      <c r="D74627">
        <v>74624</v>
      </c>
      <c r="E74627">
        <v>4484.4799999999996</v>
      </c>
      <c r="F74627">
        <v>4101.84</v>
      </c>
    </row>
    <row r="74628" spans="4:6" x14ac:dyDescent="0.25">
      <c r="D74628">
        <v>74625</v>
      </c>
      <c r="E74628">
        <v>7225.2</v>
      </c>
      <c r="F74628">
        <v>6795.01</v>
      </c>
    </row>
    <row r="74629" spans="4:6" x14ac:dyDescent="0.25">
      <c r="D74629">
        <v>74626</v>
      </c>
      <c r="E74629">
        <v>9368.83</v>
      </c>
      <c r="F74629">
        <v>8898.36</v>
      </c>
    </row>
    <row r="74630" spans="4:6" x14ac:dyDescent="0.25">
      <c r="D74630">
        <v>74627</v>
      </c>
      <c r="E74630">
        <v>41489.4</v>
      </c>
      <c r="F74630">
        <v>39869.5</v>
      </c>
    </row>
    <row r="74631" spans="4:6" x14ac:dyDescent="0.25">
      <c r="D74631">
        <v>74628</v>
      </c>
      <c r="E74631">
        <v>37180.6</v>
      </c>
      <c r="F74631">
        <v>35773.9</v>
      </c>
    </row>
    <row r="74632" spans="4:6" x14ac:dyDescent="0.25">
      <c r="D74632">
        <v>74629</v>
      </c>
      <c r="E74632">
        <v>29274.1</v>
      </c>
      <c r="F74632">
        <v>28211.4</v>
      </c>
    </row>
    <row r="74633" spans="4:6" x14ac:dyDescent="0.25">
      <c r="D74633">
        <v>74630</v>
      </c>
      <c r="E74633">
        <v>28094.5</v>
      </c>
      <c r="F74633">
        <v>27077.9</v>
      </c>
    </row>
    <row r="74634" spans="4:6" x14ac:dyDescent="0.25">
      <c r="D74634">
        <v>74631</v>
      </c>
      <c r="E74634">
        <v>38286.699999999997</v>
      </c>
      <c r="F74634">
        <v>36827</v>
      </c>
    </row>
    <row r="74635" spans="4:6" x14ac:dyDescent="0.25">
      <c r="D74635">
        <v>74632</v>
      </c>
      <c r="E74635">
        <v>39974</v>
      </c>
      <c r="F74635">
        <v>38431.199999999997</v>
      </c>
    </row>
    <row r="74636" spans="4:6" x14ac:dyDescent="0.25">
      <c r="D74636">
        <v>74633</v>
      </c>
      <c r="E74636">
        <v>38165.800000000003</v>
      </c>
      <c r="F74636">
        <v>36711.9</v>
      </c>
    </row>
    <row r="74637" spans="4:6" x14ac:dyDescent="0.25">
      <c r="D74637">
        <v>74634</v>
      </c>
      <c r="E74637">
        <v>32004</v>
      </c>
      <c r="F74637">
        <v>30829.5</v>
      </c>
    </row>
    <row r="74638" spans="4:6" x14ac:dyDescent="0.25">
      <c r="D74638">
        <v>74635</v>
      </c>
      <c r="E74638">
        <v>14668.7</v>
      </c>
      <c r="F74638">
        <v>14080.2</v>
      </c>
    </row>
    <row r="74639" spans="4:6" x14ac:dyDescent="0.25">
      <c r="D74639">
        <v>74636</v>
      </c>
      <c r="E74639">
        <v>3424.69</v>
      </c>
      <c r="F74639">
        <v>3057.8</v>
      </c>
    </row>
    <row r="74640" spans="4:6" x14ac:dyDescent="0.25">
      <c r="D74640">
        <v>74637</v>
      </c>
      <c r="E74640">
        <v>0</v>
      </c>
      <c r="F74640">
        <v>-112.878</v>
      </c>
    </row>
    <row r="74641" spans="4:6" x14ac:dyDescent="0.25">
      <c r="D74641">
        <v>74638</v>
      </c>
      <c r="E74641">
        <v>0</v>
      </c>
      <c r="F74641">
        <v>-112.878</v>
      </c>
    </row>
    <row r="74642" spans="4:6" x14ac:dyDescent="0.25">
      <c r="D74642">
        <v>74639</v>
      </c>
      <c r="E74642">
        <v>0</v>
      </c>
      <c r="F74642">
        <v>-112.878</v>
      </c>
    </row>
    <row r="74643" spans="4:6" x14ac:dyDescent="0.25">
      <c r="D74643">
        <v>74640</v>
      </c>
      <c r="E74643">
        <v>0</v>
      </c>
      <c r="F74643">
        <v>-112.878</v>
      </c>
    </row>
    <row r="74644" spans="4:6" x14ac:dyDescent="0.25">
      <c r="D74644">
        <v>74641</v>
      </c>
      <c r="E74644">
        <v>0</v>
      </c>
      <c r="F74644">
        <v>-112.878</v>
      </c>
    </row>
    <row r="74645" spans="4:6" x14ac:dyDescent="0.25">
      <c r="D74645">
        <v>74642</v>
      </c>
      <c r="E74645">
        <v>0</v>
      </c>
      <c r="F74645">
        <v>-112.878</v>
      </c>
    </row>
    <row r="74646" spans="4:6" x14ac:dyDescent="0.25">
      <c r="D74646">
        <v>74643</v>
      </c>
      <c r="E74646">
        <v>0</v>
      </c>
      <c r="F74646">
        <v>-112.878</v>
      </c>
    </row>
    <row r="74647" spans="4:6" x14ac:dyDescent="0.25">
      <c r="D74647">
        <v>74644</v>
      </c>
      <c r="E74647">
        <v>0</v>
      </c>
      <c r="F74647">
        <v>-112.878</v>
      </c>
    </row>
    <row r="74648" spans="4:6" x14ac:dyDescent="0.25">
      <c r="D74648">
        <v>74645</v>
      </c>
      <c r="E74648">
        <v>0</v>
      </c>
      <c r="F74648">
        <v>-112.878</v>
      </c>
    </row>
    <row r="74649" spans="4:6" x14ac:dyDescent="0.25">
      <c r="D74649">
        <v>74646</v>
      </c>
      <c r="E74649">
        <v>82.633899999999997</v>
      </c>
      <c r="F74649">
        <v>-112.878</v>
      </c>
    </row>
    <row r="74650" spans="4:6" x14ac:dyDescent="0.25">
      <c r="D74650">
        <v>74647</v>
      </c>
      <c r="E74650">
        <v>1658.16</v>
      </c>
      <c r="F74650">
        <v>1314.7</v>
      </c>
    </row>
    <row r="74651" spans="4:6" x14ac:dyDescent="0.25">
      <c r="D74651">
        <v>74648</v>
      </c>
      <c r="E74651">
        <v>4401.37</v>
      </c>
      <c r="F74651">
        <v>4019.21</v>
      </c>
    </row>
    <row r="74652" spans="4:6" x14ac:dyDescent="0.25">
      <c r="D74652">
        <v>74649</v>
      </c>
      <c r="E74652">
        <v>15289.7</v>
      </c>
      <c r="F74652">
        <v>14679.2</v>
      </c>
    </row>
    <row r="74653" spans="4:6" x14ac:dyDescent="0.25">
      <c r="D74653">
        <v>74650</v>
      </c>
      <c r="E74653">
        <v>21864.799999999999</v>
      </c>
      <c r="F74653">
        <v>21062.3</v>
      </c>
    </row>
    <row r="74654" spans="4:6" x14ac:dyDescent="0.25">
      <c r="D74654">
        <v>74651</v>
      </c>
      <c r="E74654">
        <v>25617.3</v>
      </c>
      <c r="F74654">
        <v>24690.6</v>
      </c>
    </row>
    <row r="74655" spans="4:6" x14ac:dyDescent="0.25">
      <c r="D74655">
        <v>74652</v>
      </c>
      <c r="E74655">
        <v>40936</v>
      </c>
      <c r="F74655">
        <v>39344.5</v>
      </c>
    </row>
    <row r="74656" spans="4:6" x14ac:dyDescent="0.25">
      <c r="D74656">
        <v>74653</v>
      </c>
      <c r="E74656">
        <v>35861.300000000003</v>
      </c>
      <c r="F74656">
        <v>34516.300000000003</v>
      </c>
    </row>
    <row r="74657" spans="4:6" x14ac:dyDescent="0.25">
      <c r="D74657">
        <v>74654</v>
      </c>
      <c r="E74657">
        <v>39419.1</v>
      </c>
      <c r="F74657">
        <v>37903.9</v>
      </c>
    </row>
    <row r="74658" spans="4:6" x14ac:dyDescent="0.25">
      <c r="D74658">
        <v>74655</v>
      </c>
      <c r="E74658">
        <v>33230.400000000001</v>
      </c>
      <c r="F74658">
        <v>32003.200000000001</v>
      </c>
    </row>
    <row r="74659" spans="4:6" x14ac:dyDescent="0.25">
      <c r="D74659">
        <v>74656</v>
      </c>
      <c r="E74659">
        <v>30422.6</v>
      </c>
      <c r="F74659">
        <v>29307.5</v>
      </c>
    </row>
    <row r="74660" spans="4:6" x14ac:dyDescent="0.25">
      <c r="D74660">
        <v>74657</v>
      </c>
      <c r="E74660">
        <v>19283.3</v>
      </c>
      <c r="F74660">
        <v>18563.5</v>
      </c>
    </row>
    <row r="74661" spans="4:6" x14ac:dyDescent="0.25">
      <c r="D74661">
        <v>74658</v>
      </c>
      <c r="E74661">
        <v>5142.1000000000004</v>
      </c>
      <c r="F74661">
        <v>4749.46</v>
      </c>
    </row>
    <row r="74662" spans="4:6" x14ac:dyDescent="0.25">
      <c r="D74662">
        <v>74659</v>
      </c>
      <c r="E74662">
        <v>8848.08</v>
      </c>
      <c r="F74662">
        <v>8387.7099999999991</v>
      </c>
    </row>
    <row r="74663" spans="4:6" x14ac:dyDescent="0.25">
      <c r="D74663">
        <v>74660</v>
      </c>
      <c r="E74663">
        <v>249.51499999999999</v>
      </c>
      <c r="F74663">
        <v>-77.483800000000002</v>
      </c>
    </row>
    <row r="74664" spans="4:6" x14ac:dyDescent="0.25">
      <c r="D74664">
        <v>74661</v>
      </c>
      <c r="E74664">
        <v>0</v>
      </c>
      <c r="F74664">
        <v>-112.878</v>
      </c>
    </row>
    <row r="74665" spans="4:6" x14ac:dyDescent="0.25">
      <c r="D74665">
        <v>74662</v>
      </c>
      <c r="E74665">
        <v>0</v>
      </c>
      <c r="F74665">
        <v>-112.878</v>
      </c>
    </row>
    <row r="74666" spans="4:6" x14ac:dyDescent="0.25">
      <c r="D74666">
        <v>74663</v>
      </c>
      <c r="E74666">
        <v>0</v>
      </c>
      <c r="F74666">
        <v>-112.878</v>
      </c>
    </row>
    <row r="74667" spans="4:6" x14ac:dyDescent="0.25">
      <c r="D74667">
        <v>74664</v>
      </c>
      <c r="E74667">
        <v>0</v>
      </c>
      <c r="F74667">
        <v>-112.878</v>
      </c>
    </row>
    <row r="74668" spans="4:6" x14ac:dyDescent="0.25">
      <c r="D74668">
        <v>74665</v>
      </c>
      <c r="E74668">
        <v>0</v>
      </c>
      <c r="F74668">
        <v>-112.878</v>
      </c>
    </row>
    <row r="74669" spans="4:6" x14ac:dyDescent="0.25">
      <c r="D74669">
        <v>74666</v>
      </c>
      <c r="E74669">
        <v>0</v>
      </c>
      <c r="F74669">
        <v>-112.878</v>
      </c>
    </row>
    <row r="74670" spans="4:6" x14ac:dyDescent="0.25">
      <c r="D74670">
        <v>74667</v>
      </c>
      <c r="E74670">
        <v>0</v>
      </c>
      <c r="F74670">
        <v>-112.878</v>
      </c>
    </row>
    <row r="74671" spans="4:6" x14ac:dyDescent="0.25">
      <c r="D74671">
        <v>74668</v>
      </c>
      <c r="E74671">
        <v>0</v>
      </c>
      <c r="F74671">
        <v>-112.878</v>
      </c>
    </row>
    <row r="74672" spans="4:6" x14ac:dyDescent="0.25">
      <c r="D74672">
        <v>74669</v>
      </c>
      <c r="E74672">
        <v>0</v>
      </c>
      <c r="F74672">
        <v>-112.878</v>
      </c>
    </row>
    <row r="74673" spans="4:6" x14ac:dyDescent="0.25">
      <c r="D74673">
        <v>74670</v>
      </c>
      <c r="E74673">
        <v>11.8881</v>
      </c>
      <c r="F74673">
        <v>-112.878</v>
      </c>
    </row>
    <row r="74674" spans="4:6" x14ac:dyDescent="0.25">
      <c r="D74674">
        <v>74671</v>
      </c>
      <c r="E74674">
        <v>1595.84</v>
      </c>
      <c r="F74674">
        <v>1253.1500000000001</v>
      </c>
    </row>
    <row r="74675" spans="4:6" x14ac:dyDescent="0.25">
      <c r="D74675">
        <v>74672</v>
      </c>
      <c r="E74675">
        <v>3075.69</v>
      </c>
      <c r="F74675">
        <v>2713.68</v>
      </c>
    </row>
    <row r="74676" spans="4:6" x14ac:dyDescent="0.25">
      <c r="D74676">
        <v>74673</v>
      </c>
      <c r="E74676">
        <v>4462.33</v>
      </c>
      <c r="F74676">
        <v>4080.24</v>
      </c>
    </row>
    <row r="74677" spans="4:6" x14ac:dyDescent="0.25">
      <c r="D74677">
        <v>74674</v>
      </c>
      <c r="E74677">
        <v>6097.11</v>
      </c>
      <c r="F74677">
        <v>5688.89</v>
      </c>
    </row>
    <row r="74678" spans="4:6" x14ac:dyDescent="0.25">
      <c r="D74678">
        <v>74675</v>
      </c>
      <c r="E74678">
        <v>7916.92</v>
      </c>
      <c r="F74678">
        <v>7476.5</v>
      </c>
    </row>
    <row r="74679" spans="4:6" x14ac:dyDescent="0.25">
      <c r="D74679">
        <v>74676</v>
      </c>
      <c r="E74679">
        <v>9131.32</v>
      </c>
      <c r="F74679">
        <v>8667.59</v>
      </c>
    </row>
    <row r="74680" spans="4:6" x14ac:dyDescent="0.25">
      <c r="D74680">
        <v>74677</v>
      </c>
      <c r="E74680">
        <v>9558.2900000000009</v>
      </c>
      <c r="F74680">
        <v>9086.02</v>
      </c>
    </row>
    <row r="74681" spans="4:6" x14ac:dyDescent="0.25">
      <c r="D74681">
        <v>74678</v>
      </c>
      <c r="E74681">
        <v>13528.1</v>
      </c>
      <c r="F74681">
        <v>12967.7</v>
      </c>
    </row>
    <row r="74682" spans="4:6" x14ac:dyDescent="0.25">
      <c r="D74682">
        <v>74679</v>
      </c>
      <c r="E74682">
        <v>12078.5</v>
      </c>
      <c r="F74682">
        <v>11552.2</v>
      </c>
    </row>
    <row r="74683" spans="4:6" x14ac:dyDescent="0.25">
      <c r="D74683">
        <v>74680</v>
      </c>
      <c r="E74683">
        <v>32589.5</v>
      </c>
      <c r="F74683">
        <v>31390</v>
      </c>
    </row>
    <row r="74684" spans="4:6" x14ac:dyDescent="0.25">
      <c r="D74684">
        <v>74681</v>
      </c>
      <c r="E74684">
        <v>27830.6</v>
      </c>
      <c r="F74684">
        <v>26824.2</v>
      </c>
    </row>
    <row r="74685" spans="4:6" x14ac:dyDescent="0.25">
      <c r="D74685">
        <v>74682</v>
      </c>
      <c r="E74685">
        <v>20558.8</v>
      </c>
      <c r="F74685">
        <v>19804.3</v>
      </c>
    </row>
    <row r="74686" spans="4:6" x14ac:dyDescent="0.25">
      <c r="D74686">
        <v>74683</v>
      </c>
      <c r="E74686">
        <v>9337.33</v>
      </c>
      <c r="F74686">
        <v>8869.51</v>
      </c>
    </row>
    <row r="74687" spans="4:6" x14ac:dyDescent="0.25">
      <c r="D74687">
        <v>74684</v>
      </c>
      <c r="E74687">
        <v>928.89099999999996</v>
      </c>
      <c r="F74687">
        <v>594.20000000000005</v>
      </c>
    </row>
    <row r="74688" spans="4:6" x14ac:dyDescent="0.25">
      <c r="D74688">
        <v>74685</v>
      </c>
      <c r="E74688">
        <v>0</v>
      </c>
      <c r="F74688">
        <v>-112.878</v>
      </c>
    </row>
    <row r="74689" spans="4:6" x14ac:dyDescent="0.25">
      <c r="D74689">
        <v>74686</v>
      </c>
      <c r="E74689">
        <v>0</v>
      </c>
      <c r="F74689">
        <v>-112.878</v>
      </c>
    </row>
    <row r="74690" spans="4:6" x14ac:dyDescent="0.25">
      <c r="D74690">
        <v>74687</v>
      </c>
      <c r="E74690">
        <v>0</v>
      </c>
      <c r="F74690">
        <v>-112.878</v>
      </c>
    </row>
    <row r="74691" spans="4:6" x14ac:dyDescent="0.25">
      <c r="D74691">
        <v>74688</v>
      </c>
      <c r="E74691">
        <v>0</v>
      </c>
      <c r="F74691">
        <v>-112.878</v>
      </c>
    </row>
    <row r="74692" spans="4:6" x14ac:dyDescent="0.25">
      <c r="D74692">
        <v>74689</v>
      </c>
      <c r="E74692">
        <v>0</v>
      </c>
      <c r="F74692">
        <v>-112.878</v>
      </c>
    </row>
    <row r="74693" spans="4:6" x14ac:dyDescent="0.25">
      <c r="D74693">
        <v>74690</v>
      </c>
      <c r="E74693">
        <v>0</v>
      </c>
      <c r="F74693">
        <v>-112.878</v>
      </c>
    </row>
    <row r="74694" spans="4:6" x14ac:dyDescent="0.25">
      <c r="D74694">
        <v>74691</v>
      </c>
      <c r="E74694">
        <v>0</v>
      </c>
      <c r="F74694">
        <v>-112.878</v>
      </c>
    </row>
    <row r="74695" spans="4:6" x14ac:dyDescent="0.25">
      <c r="D74695">
        <v>74692</v>
      </c>
      <c r="E74695">
        <v>0</v>
      </c>
      <c r="F74695">
        <v>-112.878</v>
      </c>
    </row>
    <row r="74696" spans="4:6" x14ac:dyDescent="0.25">
      <c r="D74696">
        <v>74693</v>
      </c>
      <c r="E74696">
        <v>0</v>
      </c>
      <c r="F74696">
        <v>-112.878</v>
      </c>
    </row>
    <row r="74697" spans="4:6" x14ac:dyDescent="0.25">
      <c r="D74697">
        <v>74694</v>
      </c>
      <c r="E74697">
        <v>25.831399999999999</v>
      </c>
      <c r="F74697">
        <v>-112.878</v>
      </c>
    </row>
    <row r="74698" spans="4:6" x14ac:dyDescent="0.25">
      <c r="D74698">
        <v>74695</v>
      </c>
      <c r="E74698">
        <v>1533.06</v>
      </c>
      <c r="F74698">
        <v>1191.1400000000001</v>
      </c>
    </row>
    <row r="74699" spans="4:6" x14ac:dyDescent="0.25">
      <c r="D74699">
        <v>74696</v>
      </c>
      <c r="E74699">
        <v>2621.68</v>
      </c>
      <c r="F74699">
        <v>2265.83</v>
      </c>
    </row>
    <row r="74700" spans="4:6" x14ac:dyDescent="0.25">
      <c r="D74700">
        <v>74697</v>
      </c>
      <c r="E74700">
        <v>6708.15</v>
      </c>
      <c r="F74700">
        <v>6289.35</v>
      </c>
    </row>
    <row r="74701" spans="4:6" x14ac:dyDescent="0.25">
      <c r="D74701">
        <v>74698</v>
      </c>
      <c r="E74701">
        <v>39497.699999999997</v>
      </c>
      <c r="F74701">
        <v>37978.6</v>
      </c>
    </row>
    <row r="74702" spans="4:6" x14ac:dyDescent="0.25">
      <c r="D74702">
        <v>74699</v>
      </c>
      <c r="E74702">
        <v>18236</v>
      </c>
      <c r="F74702">
        <v>17551.099999999999</v>
      </c>
    </row>
    <row r="74703" spans="4:6" x14ac:dyDescent="0.25">
      <c r="D74703">
        <v>74700</v>
      </c>
      <c r="E74703">
        <v>41470.800000000003</v>
      </c>
      <c r="F74703">
        <v>39851.800000000003</v>
      </c>
    </row>
    <row r="74704" spans="4:6" x14ac:dyDescent="0.25">
      <c r="D74704">
        <v>74701</v>
      </c>
      <c r="E74704">
        <v>37094.5</v>
      </c>
      <c r="F74704">
        <v>35691.9</v>
      </c>
    </row>
    <row r="74705" spans="4:6" x14ac:dyDescent="0.25">
      <c r="D74705">
        <v>74702</v>
      </c>
      <c r="E74705">
        <v>43200.3</v>
      </c>
      <c r="F74705">
        <v>41490.699999999997</v>
      </c>
    </row>
    <row r="74706" spans="4:6" x14ac:dyDescent="0.25">
      <c r="D74706">
        <v>74703</v>
      </c>
      <c r="E74706">
        <v>43084.5</v>
      </c>
      <c r="F74706">
        <v>41381.1</v>
      </c>
    </row>
    <row r="74707" spans="4:6" x14ac:dyDescent="0.25">
      <c r="D74707">
        <v>74704</v>
      </c>
      <c r="E74707">
        <v>18858.7</v>
      </c>
      <c r="F74707">
        <v>18155.099999999999</v>
      </c>
    </row>
    <row r="74708" spans="4:6" x14ac:dyDescent="0.25">
      <c r="D74708">
        <v>74705</v>
      </c>
      <c r="E74708">
        <v>18023.2</v>
      </c>
      <c r="F74708">
        <v>17341.8</v>
      </c>
    </row>
    <row r="74709" spans="4:6" x14ac:dyDescent="0.25">
      <c r="D74709">
        <v>74706</v>
      </c>
      <c r="E74709">
        <v>3203.69</v>
      </c>
      <c r="F74709">
        <v>2839.9</v>
      </c>
    </row>
    <row r="74710" spans="4:6" x14ac:dyDescent="0.25">
      <c r="D74710">
        <v>74707</v>
      </c>
      <c r="E74710">
        <v>2082.37</v>
      </c>
      <c r="F74710">
        <v>1733.57</v>
      </c>
    </row>
    <row r="74711" spans="4:6" x14ac:dyDescent="0.25">
      <c r="D74711">
        <v>74708</v>
      </c>
      <c r="E74711">
        <v>827.58699999999999</v>
      </c>
      <c r="F74711">
        <v>494.072</v>
      </c>
    </row>
    <row r="74712" spans="4:6" x14ac:dyDescent="0.25">
      <c r="D74712">
        <v>74709</v>
      </c>
      <c r="E74712">
        <v>0</v>
      </c>
      <c r="F74712">
        <v>-112.878</v>
      </c>
    </row>
    <row r="74713" spans="4:6" x14ac:dyDescent="0.25">
      <c r="D74713">
        <v>74710</v>
      </c>
      <c r="E74713">
        <v>0</v>
      </c>
      <c r="F74713">
        <v>-112.878</v>
      </c>
    </row>
    <row r="74714" spans="4:6" x14ac:dyDescent="0.25">
      <c r="D74714">
        <v>74711</v>
      </c>
      <c r="E74714">
        <v>0</v>
      </c>
      <c r="F74714">
        <v>-112.878</v>
      </c>
    </row>
    <row r="74715" spans="4:6" x14ac:dyDescent="0.25">
      <c r="D74715">
        <v>74712</v>
      </c>
      <c r="E74715">
        <v>0</v>
      </c>
      <c r="F74715">
        <v>-112.878</v>
      </c>
    </row>
    <row r="74716" spans="4:6" x14ac:dyDescent="0.25">
      <c r="D74716">
        <v>74713</v>
      </c>
      <c r="E74716">
        <v>0</v>
      </c>
      <c r="F74716">
        <v>-112.878</v>
      </c>
    </row>
    <row r="74717" spans="4:6" x14ac:dyDescent="0.25">
      <c r="D74717">
        <v>74714</v>
      </c>
      <c r="E74717">
        <v>0</v>
      </c>
      <c r="F74717">
        <v>-112.878</v>
      </c>
    </row>
    <row r="74718" spans="4:6" x14ac:dyDescent="0.25">
      <c r="D74718">
        <v>74715</v>
      </c>
      <c r="E74718">
        <v>0</v>
      </c>
      <c r="F74718">
        <v>-112.878</v>
      </c>
    </row>
    <row r="74719" spans="4:6" x14ac:dyDescent="0.25">
      <c r="D74719">
        <v>74716</v>
      </c>
      <c r="E74719">
        <v>0</v>
      </c>
      <c r="F74719">
        <v>-112.878</v>
      </c>
    </row>
    <row r="74720" spans="4:6" x14ac:dyDescent="0.25">
      <c r="D74720">
        <v>74717</v>
      </c>
      <c r="E74720">
        <v>0</v>
      </c>
      <c r="F74720">
        <v>-112.878</v>
      </c>
    </row>
    <row r="74721" spans="4:6" x14ac:dyDescent="0.25">
      <c r="D74721">
        <v>74718</v>
      </c>
      <c r="E74721">
        <v>222.00399999999999</v>
      </c>
      <c r="F74721">
        <v>-112.878</v>
      </c>
    </row>
    <row r="74722" spans="4:6" x14ac:dyDescent="0.25">
      <c r="D74722">
        <v>74719</v>
      </c>
      <c r="E74722">
        <v>6292.46</v>
      </c>
      <c r="F74722">
        <v>5879.46</v>
      </c>
    </row>
    <row r="74723" spans="4:6" x14ac:dyDescent="0.25">
      <c r="D74723">
        <v>74720</v>
      </c>
      <c r="E74723">
        <v>23571.4</v>
      </c>
      <c r="F74723">
        <v>22716.799999999999</v>
      </c>
    </row>
    <row r="74724" spans="4:6" x14ac:dyDescent="0.25">
      <c r="D74724">
        <v>74721</v>
      </c>
      <c r="E74724">
        <v>23993.1</v>
      </c>
      <c r="F74724">
        <v>23126.1</v>
      </c>
    </row>
    <row r="74725" spans="4:6" x14ac:dyDescent="0.25">
      <c r="D74725">
        <v>74722</v>
      </c>
      <c r="E74725">
        <v>29929.1</v>
      </c>
      <c r="F74725">
        <v>28840.3</v>
      </c>
    </row>
    <row r="74726" spans="4:6" x14ac:dyDescent="0.25">
      <c r="D74726">
        <v>74723</v>
      </c>
      <c r="E74726">
        <v>39093.1</v>
      </c>
      <c r="F74726">
        <v>37594</v>
      </c>
    </row>
    <row r="74727" spans="4:6" x14ac:dyDescent="0.25">
      <c r="D74727">
        <v>74724</v>
      </c>
      <c r="E74727">
        <v>37067.800000000003</v>
      </c>
      <c r="F74727">
        <v>35666.400000000001</v>
      </c>
    </row>
    <row r="74728" spans="4:6" x14ac:dyDescent="0.25">
      <c r="D74728">
        <v>74725</v>
      </c>
      <c r="E74728">
        <v>36394.800000000003</v>
      </c>
      <c r="F74728">
        <v>35025</v>
      </c>
    </row>
    <row r="74729" spans="4:6" x14ac:dyDescent="0.25">
      <c r="D74729">
        <v>74726</v>
      </c>
      <c r="E74729">
        <v>40083</v>
      </c>
      <c r="F74729">
        <v>38534.699999999997</v>
      </c>
    </row>
    <row r="74730" spans="4:6" x14ac:dyDescent="0.25">
      <c r="D74730">
        <v>74727</v>
      </c>
      <c r="E74730">
        <v>22423.200000000001</v>
      </c>
      <c r="F74730">
        <v>21609.1</v>
      </c>
    </row>
    <row r="74731" spans="4:6" x14ac:dyDescent="0.25">
      <c r="D74731">
        <v>74728</v>
      </c>
      <c r="E74731">
        <v>23158.799999999999</v>
      </c>
      <c r="F74731">
        <v>22317.7</v>
      </c>
    </row>
    <row r="74732" spans="4:6" x14ac:dyDescent="0.25">
      <c r="D74732">
        <v>74729</v>
      </c>
      <c r="E74732">
        <v>29773.200000000001</v>
      </c>
      <c r="F74732">
        <v>28690.7</v>
      </c>
    </row>
    <row r="74733" spans="4:6" x14ac:dyDescent="0.25">
      <c r="D74733">
        <v>74730</v>
      </c>
      <c r="E74733">
        <v>28393.4</v>
      </c>
      <c r="F74733">
        <v>27365.3</v>
      </c>
    </row>
    <row r="74734" spans="4:6" x14ac:dyDescent="0.25">
      <c r="D74734">
        <v>74731</v>
      </c>
      <c r="E74734">
        <v>11672.7</v>
      </c>
      <c r="F74734">
        <v>11154</v>
      </c>
    </row>
    <row r="74735" spans="4:6" x14ac:dyDescent="0.25">
      <c r="D74735">
        <v>74732</v>
      </c>
      <c r="E74735">
        <v>1457.19</v>
      </c>
      <c r="F74735">
        <v>1116.2</v>
      </c>
    </row>
    <row r="74736" spans="4:6" x14ac:dyDescent="0.25">
      <c r="D74736">
        <v>74733</v>
      </c>
      <c r="E74736">
        <v>0</v>
      </c>
      <c r="F74736">
        <v>-112.878</v>
      </c>
    </row>
    <row r="74737" spans="4:6" x14ac:dyDescent="0.25">
      <c r="D74737">
        <v>74734</v>
      </c>
      <c r="E74737">
        <v>0</v>
      </c>
      <c r="F74737">
        <v>-112.878</v>
      </c>
    </row>
    <row r="74738" spans="4:6" x14ac:dyDescent="0.25">
      <c r="D74738">
        <v>74735</v>
      </c>
      <c r="E74738">
        <v>0</v>
      </c>
      <c r="F74738">
        <v>-112.878</v>
      </c>
    </row>
    <row r="74739" spans="4:6" x14ac:dyDescent="0.25">
      <c r="D74739">
        <v>74736</v>
      </c>
      <c r="E74739">
        <v>0</v>
      </c>
      <c r="F74739">
        <v>-112.878</v>
      </c>
    </row>
    <row r="74740" spans="4:6" x14ac:dyDescent="0.25">
      <c r="D74740">
        <v>74737</v>
      </c>
      <c r="E74740">
        <v>0</v>
      </c>
      <c r="F74740">
        <v>-112.878</v>
      </c>
    </row>
    <row r="74741" spans="4:6" x14ac:dyDescent="0.25">
      <c r="D74741">
        <v>74738</v>
      </c>
      <c r="E74741">
        <v>0</v>
      </c>
      <c r="F74741">
        <v>-112.878</v>
      </c>
    </row>
    <row r="74742" spans="4:6" x14ac:dyDescent="0.25">
      <c r="D74742">
        <v>74739</v>
      </c>
      <c r="E74742">
        <v>0</v>
      </c>
      <c r="F74742">
        <v>-112.878</v>
      </c>
    </row>
    <row r="74743" spans="4:6" x14ac:dyDescent="0.25">
      <c r="D74743">
        <v>74740</v>
      </c>
      <c r="E74743">
        <v>0</v>
      </c>
      <c r="F74743">
        <v>-112.878</v>
      </c>
    </row>
    <row r="74744" spans="4:6" x14ac:dyDescent="0.25">
      <c r="D74744">
        <v>74741</v>
      </c>
      <c r="E74744">
        <v>0</v>
      </c>
      <c r="F74744">
        <v>-112.878</v>
      </c>
    </row>
    <row r="74745" spans="4:6" x14ac:dyDescent="0.25">
      <c r="D74745">
        <v>74742</v>
      </c>
      <c r="E74745">
        <v>842.81700000000001</v>
      </c>
      <c r="F74745">
        <v>509.12599999999998</v>
      </c>
    </row>
    <row r="74746" spans="4:6" x14ac:dyDescent="0.25">
      <c r="D74746">
        <v>74743</v>
      </c>
      <c r="E74746">
        <v>10646</v>
      </c>
      <c r="F74746">
        <v>10145.700000000001</v>
      </c>
    </row>
    <row r="74747" spans="4:6" x14ac:dyDescent="0.25">
      <c r="D74747">
        <v>74744</v>
      </c>
      <c r="E74747">
        <v>2608.08</v>
      </c>
      <c r="F74747">
        <v>2252.41</v>
      </c>
    </row>
    <row r="74748" spans="4:6" x14ac:dyDescent="0.25">
      <c r="D74748">
        <v>74745</v>
      </c>
      <c r="E74748">
        <v>6594.77</v>
      </c>
      <c r="F74748">
        <v>6178.07</v>
      </c>
    </row>
    <row r="74749" spans="4:6" x14ac:dyDescent="0.25">
      <c r="D74749">
        <v>74746</v>
      </c>
      <c r="E74749">
        <v>44390</v>
      </c>
      <c r="F74749">
        <v>42616.4</v>
      </c>
    </row>
    <row r="74750" spans="4:6" x14ac:dyDescent="0.25">
      <c r="D74750">
        <v>74747</v>
      </c>
      <c r="E74750">
        <v>26623.200000000001</v>
      </c>
      <c r="F74750">
        <v>25662.2</v>
      </c>
    </row>
    <row r="74751" spans="4:6" x14ac:dyDescent="0.25">
      <c r="D74751">
        <v>74748</v>
      </c>
      <c r="E74751">
        <v>42121.4</v>
      </c>
      <c r="F74751">
        <v>40468.699999999997</v>
      </c>
    </row>
    <row r="74752" spans="4:6" x14ac:dyDescent="0.25">
      <c r="D74752">
        <v>74749</v>
      </c>
      <c r="E74752">
        <v>29120</v>
      </c>
      <c r="F74752">
        <v>28063.4</v>
      </c>
    </row>
    <row r="74753" spans="4:6" x14ac:dyDescent="0.25">
      <c r="D74753">
        <v>74750</v>
      </c>
      <c r="E74753">
        <v>42680.4</v>
      </c>
      <c r="F74753">
        <v>40998.400000000001</v>
      </c>
    </row>
    <row r="74754" spans="4:6" x14ac:dyDescent="0.25">
      <c r="D74754">
        <v>74751</v>
      </c>
      <c r="E74754">
        <v>30708.1</v>
      </c>
      <c r="F74754">
        <v>29587.599999999999</v>
      </c>
    </row>
    <row r="74755" spans="4:6" x14ac:dyDescent="0.25">
      <c r="D74755">
        <v>74752</v>
      </c>
      <c r="E74755">
        <v>44792.6</v>
      </c>
      <c r="F74755">
        <v>42997</v>
      </c>
    </row>
    <row r="74756" spans="4:6" x14ac:dyDescent="0.25">
      <c r="D74756">
        <v>74753</v>
      </c>
      <c r="E74756">
        <v>33290.9</v>
      </c>
      <c r="F74756">
        <v>32061.1</v>
      </c>
    </row>
    <row r="74757" spans="4:6" x14ac:dyDescent="0.25">
      <c r="D74757">
        <v>74754</v>
      </c>
      <c r="E74757">
        <v>32203.9</v>
      </c>
      <c r="F74757">
        <v>31020.9</v>
      </c>
    </row>
    <row r="74758" spans="4:6" x14ac:dyDescent="0.25">
      <c r="D74758">
        <v>74755</v>
      </c>
      <c r="E74758">
        <v>23468.1</v>
      </c>
      <c r="F74758">
        <v>22616.9</v>
      </c>
    </row>
    <row r="74759" spans="4:6" x14ac:dyDescent="0.25">
      <c r="D74759">
        <v>74756</v>
      </c>
      <c r="E74759">
        <v>3778.81</v>
      </c>
      <c r="F74759">
        <v>3406.85</v>
      </c>
    </row>
    <row r="74760" spans="4:6" x14ac:dyDescent="0.25">
      <c r="D74760">
        <v>74757</v>
      </c>
      <c r="E74760">
        <v>0</v>
      </c>
      <c r="F74760">
        <v>-112.878</v>
      </c>
    </row>
    <row r="74761" spans="4:6" x14ac:dyDescent="0.25">
      <c r="D74761">
        <v>74758</v>
      </c>
      <c r="E74761">
        <v>0</v>
      </c>
      <c r="F74761">
        <v>-112.878</v>
      </c>
    </row>
    <row r="74762" spans="4:6" x14ac:dyDescent="0.25">
      <c r="D74762">
        <v>74759</v>
      </c>
      <c r="E74762">
        <v>0</v>
      </c>
      <c r="F74762">
        <v>-112.878</v>
      </c>
    </row>
    <row r="74763" spans="4:6" x14ac:dyDescent="0.25">
      <c r="D74763">
        <v>74760</v>
      </c>
      <c r="E74763">
        <v>0</v>
      </c>
      <c r="F74763">
        <v>-112.878</v>
      </c>
    </row>
    <row r="74764" spans="4:6" x14ac:dyDescent="0.25">
      <c r="D74764">
        <v>74761</v>
      </c>
      <c r="E74764">
        <v>0</v>
      </c>
      <c r="F74764">
        <v>-112.878</v>
      </c>
    </row>
    <row r="74765" spans="4:6" x14ac:dyDescent="0.25">
      <c r="D74765">
        <v>74762</v>
      </c>
      <c r="E74765">
        <v>0</v>
      </c>
      <c r="F74765">
        <v>-112.878</v>
      </c>
    </row>
    <row r="74766" spans="4:6" x14ac:dyDescent="0.25">
      <c r="D74766">
        <v>74763</v>
      </c>
      <c r="E74766">
        <v>0</v>
      </c>
      <c r="F74766">
        <v>-112.878</v>
      </c>
    </row>
    <row r="74767" spans="4:6" x14ac:dyDescent="0.25">
      <c r="D74767">
        <v>74764</v>
      </c>
      <c r="E74767">
        <v>0</v>
      </c>
      <c r="F74767">
        <v>-112.878</v>
      </c>
    </row>
    <row r="74768" spans="4:6" x14ac:dyDescent="0.25">
      <c r="D74768">
        <v>74765</v>
      </c>
      <c r="E74768">
        <v>0</v>
      </c>
      <c r="F74768">
        <v>-112.878</v>
      </c>
    </row>
    <row r="74769" spans="4:6" x14ac:dyDescent="0.25">
      <c r="D74769">
        <v>74766</v>
      </c>
      <c r="E74769">
        <v>141.70699999999999</v>
      </c>
      <c r="F74769">
        <v>-112.878</v>
      </c>
    </row>
    <row r="74770" spans="4:6" x14ac:dyDescent="0.25">
      <c r="D74770">
        <v>74767</v>
      </c>
      <c r="E74770">
        <v>8748.69</v>
      </c>
      <c r="F74770">
        <v>8286.9699999999993</v>
      </c>
    </row>
    <row r="74771" spans="4:6" x14ac:dyDescent="0.25">
      <c r="D74771">
        <v>74768</v>
      </c>
      <c r="E74771">
        <v>24373.8</v>
      </c>
      <c r="F74771">
        <v>23487.1</v>
      </c>
    </row>
    <row r="74772" spans="4:6" x14ac:dyDescent="0.25">
      <c r="D74772">
        <v>74769</v>
      </c>
      <c r="E74772">
        <v>37333.4</v>
      </c>
      <c r="F74772">
        <v>35919.5</v>
      </c>
    </row>
    <row r="74773" spans="4:6" x14ac:dyDescent="0.25">
      <c r="D74773">
        <v>74770</v>
      </c>
      <c r="E74773">
        <v>43539.8</v>
      </c>
      <c r="F74773">
        <v>41812</v>
      </c>
    </row>
    <row r="74774" spans="4:6" x14ac:dyDescent="0.25">
      <c r="D74774">
        <v>74771</v>
      </c>
      <c r="E74774">
        <v>43904.4</v>
      </c>
      <c r="F74774">
        <v>42157.1</v>
      </c>
    </row>
    <row r="74775" spans="4:6" x14ac:dyDescent="0.25">
      <c r="D74775">
        <v>74772</v>
      </c>
      <c r="E74775">
        <v>48051.8</v>
      </c>
      <c r="F74775">
        <v>46072.4</v>
      </c>
    </row>
    <row r="74776" spans="4:6" x14ac:dyDescent="0.25">
      <c r="D74776">
        <v>74773</v>
      </c>
      <c r="E74776">
        <v>47241.7</v>
      </c>
      <c r="F74776">
        <v>45308.9</v>
      </c>
    </row>
    <row r="74777" spans="4:6" x14ac:dyDescent="0.25">
      <c r="D74777">
        <v>74774</v>
      </c>
      <c r="E74777">
        <v>42001.5</v>
      </c>
      <c r="F74777">
        <v>40355</v>
      </c>
    </row>
    <row r="74778" spans="4:6" x14ac:dyDescent="0.25">
      <c r="D74778">
        <v>74775</v>
      </c>
      <c r="E74778">
        <v>44199.8</v>
      </c>
      <c r="F74778">
        <v>42436.5</v>
      </c>
    </row>
    <row r="74779" spans="4:6" x14ac:dyDescent="0.25">
      <c r="D74779">
        <v>74776</v>
      </c>
      <c r="E74779">
        <v>43576.9</v>
      </c>
      <c r="F74779">
        <v>41847.199999999997</v>
      </c>
    </row>
    <row r="74780" spans="4:6" x14ac:dyDescent="0.25">
      <c r="D74780">
        <v>74777</v>
      </c>
      <c r="E74780">
        <v>39307.800000000003</v>
      </c>
      <c r="F74780">
        <v>37798.1</v>
      </c>
    </row>
    <row r="74781" spans="4:6" x14ac:dyDescent="0.25">
      <c r="D74781">
        <v>74778</v>
      </c>
      <c r="E74781">
        <v>27725.3</v>
      </c>
      <c r="F74781">
        <v>26722.9</v>
      </c>
    </row>
    <row r="74782" spans="4:6" x14ac:dyDescent="0.25">
      <c r="D74782">
        <v>74779</v>
      </c>
      <c r="E74782">
        <v>13617.1</v>
      </c>
      <c r="F74782">
        <v>13053.1</v>
      </c>
    </row>
    <row r="74783" spans="4:6" x14ac:dyDescent="0.25">
      <c r="D74783">
        <v>74780</v>
      </c>
      <c r="E74783">
        <v>836.05899999999997</v>
      </c>
      <c r="F74783">
        <v>502.44600000000003</v>
      </c>
    </row>
    <row r="74784" spans="4:6" x14ac:dyDescent="0.25">
      <c r="D74784">
        <v>74781</v>
      </c>
      <c r="E74784">
        <v>0</v>
      </c>
      <c r="F74784">
        <v>-112.878</v>
      </c>
    </row>
    <row r="74785" spans="4:6" x14ac:dyDescent="0.25">
      <c r="D74785">
        <v>74782</v>
      </c>
      <c r="E74785">
        <v>0</v>
      </c>
      <c r="F74785">
        <v>-112.878</v>
      </c>
    </row>
    <row r="74786" spans="4:6" x14ac:dyDescent="0.25">
      <c r="D74786">
        <v>74783</v>
      </c>
      <c r="E74786">
        <v>0</v>
      </c>
      <c r="F74786">
        <v>-112.878</v>
      </c>
    </row>
    <row r="74787" spans="4:6" x14ac:dyDescent="0.25">
      <c r="D74787">
        <v>74784</v>
      </c>
      <c r="E74787">
        <v>0</v>
      </c>
      <c r="F74787">
        <v>-112.878</v>
      </c>
    </row>
    <row r="74788" spans="4:6" x14ac:dyDescent="0.25">
      <c r="D74788">
        <v>74785</v>
      </c>
      <c r="E74788">
        <v>0</v>
      </c>
      <c r="F74788">
        <v>-112.878</v>
      </c>
    </row>
    <row r="74789" spans="4:6" x14ac:dyDescent="0.25">
      <c r="D74789">
        <v>74786</v>
      </c>
      <c r="E74789">
        <v>0</v>
      </c>
      <c r="F74789">
        <v>-112.878</v>
      </c>
    </row>
    <row r="74790" spans="4:6" x14ac:dyDescent="0.25">
      <c r="D74790">
        <v>74787</v>
      </c>
      <c r="E74790">
        <v>0</v>
      </c>
      <c r="F74790">
        <v>-112.878</v>
      </c>
    </row>
    <row r="74791" spans="4:6" x14ac:dyDescent="0.25">
      <c r="D74791">
        <v>74788</v>
      </c>
      <c r="E74791">
        <v>0</v>
      </c>
      <c r="F74791">
        <v>-112.878</v>
      </c>
    </row>
    <row r="74792" spans="4:6" x14ac:dyDescent="0.25">
      <c r="D74792">
        <v>74789</v>
      </c>
      <c r="E74792">
        <v>0</v>
      </c>
      <c r="F74792">
        <v>-112.878</v>
      </c>
    </row>
    <row r="74793" spans="4:6" x14ac:dyDescent="0.25">
      <c r="D74793">
        <v>74790</v>
      </c>
      <c r="E74793">
        <v>1243.8599999999999</v>
      </c>
      <c r="F74793">
        <v>905.44399999999996</v>
      </c>
    </row>
    <row r="74794" spans="4:6" x14ac:dyDescent="0.25">
      <c r="D74794">
        <v>74791</v>
      </c>
      <c r="E74794">
        <v>18950.8</v>
      </c>
      <c r="F74794">
        <v>18236.2</v>
      </c>
    </row>
    <row r="74795" spans="4:6" x14ac:dyDescent="0.25">
      <c r="D74795">
        <v>74792</v>
      </c>
      <c r="E74795">
        <v>35449.4</v>
      </c>
      <c r="F74795">
        <v>34119.4</v>
      </c>
    </row>
    <row r="74796" spans="4:6" x14ac:dyDescent="0.25">
      <c r="D74796">
        <v>74793</v>
      </c>
      <c r="E74796">
        <v>44517.9</v>
      </c>
      <c r="F74796">
        <v>42737.3</v>
      </c>
    </row>
    <row r="74797" spans="4:6" x14ac:dyDescent="0.25">
      <c r="D74797">
        <v>74794</v>
      </c>
      <c r="E74797">
        <v>43243.8</v>
      </c>
      <c r="F74797">
        <v>41531.9</v>
      </c>
    </row>
    <row r="74798" spans="4:6" x14ac:dyDescent="0.25">
      <c r="D74798">
        <v>74795</v>
      </c>
      <c r="E74798">
        <v>44786.5</v>
      </c>
      <c r="F74798">
        <v>42991.199999999997</v>
      </c>
    </row>
    <row r="74799" spans="4:6" x14ac:dyDescent="0.25">
      <c r="D74799">
        <v>74796</v>
      </c>
      <c r="E74799">
        <v>43800.2</v>
      </c>
      <c r="F74799">
        <v>42058.5</v>
      </c>
    </row>
    <row r="74800" spans="4:6" x14ac:dyDescent="0.25">
      <c r="D74800">
        <v>74797</v>
      </c>
      <c r="E74800">
        <v>43933.4</v>
      </c>
      <c r="F74800">
        <v>42184.5</v>
      </c>
    </row>
    <row r="74801" spans="4:6" x14ac:dyDescent="0.25">
      <c r="D74801">
        <v>74798</v>
      </c>
      <c r="E74801">
        <v>45239</v>
      </c>
      <c r="F74801">
        <v>43418.8</v>
      </c>
    </row>
    <row r="74802" spans="4:6" x14ac:dyDescent="0.25">
      <c r="D74802">
        <v>74799</v>
      </c>
      <c r="E74802">
        <v>38558.6</v>
      </c>
      <c r="F74802">
        <v>37085.699999999997</v>
      </c>
    </row>
    <row r="74803" spans="4:6" x14ac:dyDescent="0.25">
      <c r="D74803">
        <v>74800</v>
      </c>
      <c r="E74803">
        <v>46091.199999999997</v>
      </c>
      <c r="F74803">
        <v>44223.6</v>
      </c>
    </row>
    <row r="74804" spans="4:6" x14ac:dyDescent="0.25">
      <c r="D74804">
        <v>74801</v>
      </c>
      <c r="E74804">
        <v>43927.7</v>
      </c>
      <c r="F74804">
        <v>42179.1</v>
      </c>
    </row>
    <row r="74805" spans="4:6" x14ac:dyDescent="0.25">
      <c r="D74805">
        <v>74802</v>
      </c>
      <c r="E74805">
        <v>36505.800000000003</v>
      </c>
      <c r="F74805">
        <v>35130.9</v>
      </c>
    </row>
    <row r="74806" spans="4:6" x14ac:dyDescent="0.25">
      <c r="D74806">
        <v>74803</v>
      </c>
      <c r="E74806">
        <v>23778.400000000001</v>
      </c>
      <c r="F74806">
        <v>22918.7</v>
      </c>
    </row>
    <row r="74807" spans="4:6" x14ac:dyDescent="0.25">
      <c r="D74807">
        <v>74804</v>
      </c>
      <c r="E74807">
        <v>4496.7700000000004</v>
      </c>
      <c r="F74807">
        <v>4114.1499999999996</v>
      </c>
    </row>
    <row r="74808" spans="4:6" x14ac:dyDescent="0.25">
      <c r="D74808">
        <v>74805</v>
      </c>
      <c r="E74808">
        <v>0</v>
      </c>
      <c r="F74808">
        <v>-112.878</v>
      </c>
    </row>
    <row r="74809" spans="4:6" x14ac:dyDescent="0.25">
      <c r="D74809">
        <v>74806</v>
      </c>
      <c r="E74809">
        <v>0</v>
      </c>
      <c r="F74809">
        <v>-112.878</v>
      </c>
    </row>
    <row r="74810" spans="4:6" x14ac:dyDescent="0.25">
      <c r="D74810">
        <v>74807</v>
      </c>
      <c r="E74810">
        <v>0</v>
      </c>
      <c r="F74810">
        <v>-112.878</v>
      </c>
    </row>
    <row r="74811" spans="4:6" x14ac:dyDescent="0.25">
      <c r="D74811">
        <v>74808</v>
      </c>
      <c r="E74811">
        <v>0</v>
      </c>
      <c r="F74811">
        <v>-112.878</v>
      </c>
    </row>
    <row r="74812" spans="4:6" x14ac:dyDescent="0.25">
      <c r="D74812">
        <v>74809</v>
      </c>
      <c r="E74812">
        <v>0</v>
      </c>
      <c r="F74812">
        <v>-112.878</v>
      </c>
    </row>
    <row r="74813" spans="4:6" x14ac:dyDescent="0.25">
      <c r="D74813">
        <v>74810</v>
      </c>
      <c r="E74813">
        <v>0</v>
      </c>
      <c r="F74813">
        <v>-112.878</v>
      </c>
    </row>
    <row r="74814" spans="4:6" x14ac:dyDescent="0.25">
      <c r="D74814">
        <v>74811</v>
      </c>
      <c r="E74814">
        <v>0</v>
      </c>
      <c r="F74814">
        <v>-112.878</v>
      </c>
    </row>
    <row r="74815" spans="4:6" x14ac:dyDescent="0.25">
      <c r="D74815">
        <v>74812</v>
      </c>
      <c r="E74815">
        <v>0</v>
      </c>
      <c r="F74815">
        <v>-112.878</v>
      </c>
    </row>
    <row r="74816" spans="4:6" x14ac:dyDescent="0.25">
      <c r="D74816">
        <v>74813</v>
      </c>
      <c r="E74816">
        <v>0</v>
      </c>
      <c r="F74816">
        <v>-112.878</v>
      </c>
    </row>
    <row r="74817" spans="4:6" x14ac:dyDescent="0.25">
      <c r="D74817">
        <v>74814</v>
      </c>
      <c r="E74817">
        <v>822.02300000000002</v>
      </c>
      <c r="F74817">
        <v>488.57299999999998</v>
      </c>
    </row>
    <row r="74818" spans="4:6" x14ac:dyDescent="0.25">
      <c r="D74818">
        <v>74815</v>
      </c>
      <c r="E74818">
        <v>13163.6</v>
      </c>
      <c r="F74818">
        <v>12606.5</v>
      </c>
    </row>
    <row r="74819" spans="4:6" x14ac:dyDescent="0.25">
      <c r="D74819">
        <v>74816</v>
      </c>
      <c r="E74819">
        <v>31866.9</v>
      </c>
      <c r="F74819">
        <v>30698.1</v>
      </c>
    </row>
    <row r="74820" spans="4:6" x14ac:dyDescent="0.25">
      <c r="D74820">
        <v>74817</v>
      </c>
      <c r="E74820">
        <v>40713.199999999997</v>
      </c>
      <c r="F74820">
        <v>39133.1</v>
      </c>
    </row>
    <row r="74821" spans="4:6" x14ac:dyDescent="0.25">
      <c r="D74821">
        <v>74818</v>
      </c>
      <c r="E74821">
        <v>40493</v>
      </c>
      <c r="F74821">
        <v>38924</v>
      </c>
    </row>
    <row r="74822" spans="4:6" x14ac:dyDescent="0.25">
      <c r="D74822">
        <v>74819</v>
      </c>
      <c r="E74822">
        <v>45571.3</v>
      </c>
      <c r="F74822">
        <v>43732.7</v>
      </c>
    </row>
    <row r="74823" spans="4:6" x14ac:dyDescent="0.25">
      <c r="D74823">
        <v>74820</v>
      </c>
      <c r="E74823">
        <v>40272.1</v>
      </c>
      <c r="F74823">
        <v>38714.300000000003</v>
      </c>
    </row>
    <row r="74824" spans="4:6" x14ac:dyDescent="0.25">
      <c r="D74824">
        <v>74821</v>
      </c>
      <c r="E74824">
        <v>38878</v>
      </c>
      <c r="F74824">
        <v>37389.4</v>
      </c>
    </row>
    <row r="74825" spans="4:6" x14ac:dyDescent="0.25">
      <c r="D74825">
        <v>74822</v>
      </c>
      <c r="E74825">
        <v>34707.800000000003</v>
      </c>
      <c r="F74825">
        <v>33415.300000000003</v>
      </c>
    </row>
    <row r="74826" spans="4:6" x14ac:dyDescent="0.25">
      <c r="D74826">
        <v>74823</v>
      </c>
      <c r="E74826">
        <v>35557.1</v>
      </c>
      <c r="F74826">
        <v>34226</v>
      </c>
    </row>
    <row r="74827" spans="4:6" x14ac:dyDescent="0.25">
      <c r="D74827">
        <v>74824</v>
      </c>
      <c r="E74827">
        <v>40597.699999999997</v>
      </c>
      <c r="F74827">
        <v>39023.5</v>
      </c>
    </row>
    <row r="74828" spans="4:6" x14ac:dyDescent="0.25">
      <c r="D74828">
        <v>74825</v>
      </c>
      <c r="E74828">
        <v>38553.599999999999</v>
      </c>
      <c r="F74828">
        <v>37080.9</v>
      </c>
    </row>
    <row r="74829" spans="4:6" x14ac:dyDescent="0.25">
      <c r="D74829">
        <v>74826</v>
      </c>
      <c r="E74829">
        <v>33833.199999999997</v>
      </c>
      <c r="F74829">
        <v>32579.599999999999</v>
      </c>
    </row>
    <row r="74830" spans="4:6" x14ac:dyDescent="0.25">
      <c r="D74830">
        <v>74827</v>
      </c>
      <c r="E74830">
        <v>19167.400000000001</v>
      </c>
      <c r="F74830">
        <v>18455.2</v>
      </c>
    </row>
    <row r="74831" spans="4:6" x14ac:dyDescent="0.25">
      <c r="D74831">
        <v>74828</v>
      </c>
      <c r="E74831">
        <v>1065.46</v>
      </c>
      <c r="F74831">
        <v>729.16700000000003</v>
      </c>
    </row>
    <row r="74832" spans="4:6" x14ac:dyDescent="0.25">
      <c r="D74832">
        <v>74829</v>
      </c>
      <c r="E74832">
        <v>0</v>
      </c>
      <c r="F74832">
        <v>-112.878</v>
      </c>
    </row>
    <row r="74833" spans="4:6" x14ac:dyDescent="0.25">
      <c r="D74833">
        <v>74830</v>
      </c>
      <c r="E74833">
        <v>0</v>
      </c>
      <c r="F74833">
        <v>-112.878</v>
      </c>
    </row>
    <row r="74834" spans="4:6" x14ac:dyDescent="0.25">
      <c r="D74834">
        <v>74831</v>
      </c>
      <c r="E74834">
        <v>0</v>
      </c>
      <c r="F74834">
        <v>-112.878</v>
      </c>
    </row>
    <row r="74835" spans="4:6" x14ac:dyDescent="0.25">
      <c r="D74835">
        <v>74832</v>
      </c>
      <c r="E74835">
        <v>0</v>
      </c>
      <c r="F74835">
        <v>-112.878</v>
      </c>
    </row>
    <row r="74836" spans="4:6" x14ac:dyDescent="0.25">
      <c r="D74836">
        <v>74833</v>
      </c>
      <c r="E74836">
        <v>0</v>
      </c>
      <c r="F74836">
        <v>-112.878</v>
      </c>
    </row>
    <row r="74837" spans="4:6" x14ac:dyDescent="0.25">
      <c r="D74837">
        <v>74834</v>
      </c>
      <c r="E74837">
        <v>0</v>
      </c>
      <c r="F74837">
        <v>-112.878</v>
      </c>
    </row>
    <row r="74838" spans="4:6" x14ac:dyDescent="0.25">
      <c r="D74838">
        <v>74835</v>
      </c>
      <c r="E74838">
        <v>0</v>
      </c>
      <c r="F74838">
        <v>-112.878</v>
      </c>
    </row>
    <row r="74839" spans="4:6" x14ac:dyDescent="0.25">
      <c r="D74839">
        <v>74836</v>
      </c>
      <c r="E74839">
        <v>0</v>
      </c>
      <c r="F74839">
        <v>-112.878</v>
      </c>
    </row>
    <row r="74840" spans="4:6" x14ac:dyDescent="0.25">
      <c r="D74840">
        <v>74837</v>
      </c>
      <c r="E74840">
        <v>0</v>
      </c>
      <c r="F74840">
        <v>-112.878</v>
      </c>
    </row>
    <row r="74841" spans="4:6" x14ac:dyDescent="0.25">
      <c r="D74841">
        <v>74838</v>
      </c>
      <c r="E74841">
        <v>93.218800000000002</v>
      </c>
      <c r="F74841">
        <v>-112.878</v>
      </c>
    </row>
    <row r="74842" spans="4:6" x14ac:dyDescent="0.25">
      <c r="D74842">
        <v>74839</v>
      </c>
      <c r="E74842">
        <v>11154.8</v>
      </c>
      <c r="F74842">
        <v>10645</v>
      </c>
    </row>
    <row r="74843" spans="4:6" x14ac:dyDescent="0.25">
      <c r="D74843">
        <v>74840</v>
      </c>
      <c r="E74843">
        <v>20148.900000000001</v>
      </c>
      <c r="F74843">
        <v>19406.900000000001</v>
      </c>
    </row>
    <row r="74844" spans="4:6" x14ac:dyDescent="0.25">
      <c r="D74844">
        <v>74841</v>
      </c>
      <c r="E74844">
        <v>32917.4</v>
      </c>
      <c r="F74844">
        <v>31703.8</v>
      </c>
    </row>
    <row r="74845" spans="4:6" x14ac:dyDescent="0.25">
      <c r="D74845">
        <v>74842</v>
      </c>
      <c r="E74845">
        <v>35100.300000000003</v>
      </c>
      <c r="F74845">
        <v>33790.1</v>
      </c>
    </row>
    <row r="74846" spans="4:6" x14ac:dyDescent="0.25">
      <c r="D74846">
        <v>74843</v>
      </c>
      <c r="E74846">
        <v>35837.699999999997</v>
      </c>
      <c r="F74846">
        <v>34493.800000000003</v>
      </c>
    </row>
    <row r="74847" spans="4:6" x14ac:dyDescent="0.25">
      <c r="D74847">
        <v>74844</v>
      </c>
      <c r="E74847">
        <v>33686.699999999997</v>
      </c>
      <c r="F74847">
        <v>32439.599999999999</v>
      </c>
    </row>
    <row r="74848" spans="4:6" x14ac:dyDescent="0.25">
      <c r="D74848">
        <v>74845</v>
      </c>
      <c r="E74848">
        <v>39896.800000000003</v>
      </c>
      <c r="F74848">
        <v>38357.800000000003</v>
      </c>
    </row>
    <row r="74849" spans="4:6" x14ac:dyDescent="0.25">
      <c r="D74849">
        <v>74846</v>
      </c>
      <c r="E74849">
        <v>41400.800000000003</v>
      </c>
      <c r="F74849">
        <v>39785.4</v>
      </c>
    </row>
    <row r="74850" spans="4:6" x14ac:dyDescent="0.25">
      <c r="D74850">
        <v>74847</v>
      </c>
      <c r="E74850">
        <v>42510.400000000001</v>
      </c>
      <c r="F74850">
        <v>40837.300000000003</v>
      </c>
    </row>
    <row r="74851" spans="4:6" x14ac:dyDescent="0.25">
      <c r="D74851">
        <v>74848</v>
      </c>
      <c r="E74851">
        <v>43046.1</v>
      </c>
      <c r="F74851">
        <v>41344.699999999997</v>
      </c>
    </row>
    <row r="74852" spans="4:6" x14ac:dyDescent="0.25">
      <c r="D74852">
        <v>74849</v>
      </c>
      <c r="E74852">
        <v>28851.7</v>
      </c>
      <c r="F74852">
        <v>27805.7</v>
      </c>
    </row>
    <row r="74853" spans="4:6" x14ac:dyDescent="0.25">
      <c r="D74853">
        <v>74850</v>
      </c>
      <c r="E74853">
        <v>27524.3</v>
      </c>
      <c r="F74853">
        <v>26529.5</v>
      </c>
    </row>
    <row r="74854" spans="4:6" x14ac:dyDescent="0.25">
      <c r="D74854">
        <v>74851</v>
      </c>
      <c r="E74854">
        <v>9471.33</v>
      </c>
      <c r="F74854">
        <v>9000.82</v>
      </c>
    </row>
    <row r="74855" spans="4:6" x14ac:dyDescent="0.25">
      <c r="D74855">
        <v>74852</v>
      </c>
      <c r="E74855">
        <v>503.38400000000001</v>
      </c>
      <c r="F74855">
        <v>173.56399999999999</v>
      </c>
    </row>
    <row r="74856" spans="4:6" x14ac:dyDescent="0.25">
      <c r="D74856">
        <v>74853</v>
      </c>
      <c r="E74856">
        <v>0</v>
      </c>
      <c r="F74856">
        <v>-112.878</v>
      </c>
    </row>
    <row r="74857" spans="4:6" x14ac:dyDescent="0.25">
      <c r="D74857">
        <v>74854</v>
      </c>
      <c r="E74857">
        <v>0</v>
      </c>
      <c r="F74857">
        <v>-112.878</v>
      </c>
    </row>
    <row r="74858" spans="4:6" x14ac:dyDescent="0.25">
      <c r="D74858">
        <v>74855</v>
      </c>
      <c r="E74858">
        <v>0</v>
      </c>
      <c r="F74858">
        <v>-112.878</v>
      </c>
    </row>
    <row r="74859" spans="4:6" x14ac:dyDescent="0.25">
      <c r="D74859">
        <v>74856</v>
      </c>
      <c r="E74859">
        <v>0</v>
      </c>
      <c r="F74859">
        <v>-112.878</v>
      </c>
    </row>
    <row r="74860" spans="4:6" x14ac:dyDescent="0.25">
      <c r="D74860">
        <v>74857</v>
      </c>
      <c r="E74860">
        <v>0</v>
      </c>
      <c r="F74860">
        <v>-112.878</v>
      </c>
    </row>
    <row r="74861" spans="4:6" x14ac:dyDescent="0.25">
      <c r="D74861">
        <v>74858</v>
      </c>
      <c r="E74861">
        <v>0</v>
      </c>
      <c r="F74861">
        <v>-112.878</v>
      </c>
    </row>
    <row r="74862" spans="4:6" x14ac:dyDescent="0.25">
      <c r="D74862">
        <v>74859</v>
      </c>
      <c r="E74862">
        <v>0</v>
      </c>
      <c r="F74862">
        <v>-112.878</v>
      </c>
    </row>
    <row r="74863" spans="4:6" x14ac:dyDescent="0.25">
      <c r="D74863">
        <v>74860</v>
      </c>
      <c r="E74863">
        <v>0</v>
      </c>
      <c r="F74863">
        <v>-112.878</v>
      </c>
    </row>
    <row r="74864" spans="4:6" x14ac:dyDescent="0.25">
      <c r="D74864">
        <v>74861</v>
      </c>
      <c r="E74864">
        <v>0</v>
      </c>
      <c r="F74864">
        <v>-112.878</v>
      </c>
    </row>
    <row r="74865" spans="4:6" x14ac:dyDescent="0.25">
      <c r="D74865">
        <v>74862</v>
      </c>
      <c r="E74865">
        <v>4.4331699999999996</v>
      </c>
      <c r="F74865">
        <v>-112.878</v>
      </c>
    </row>
    <row r="74866" spans="4:6" x14ac:dyDescent="0.25">
      <c r="D74866">
        <v>74863</v>
      </c>
      <c r="E74866">
        <v>16128.2</v>
      </c>
      <c r="F74866">
        <v>15497.8</v>
      </c>
    </row>
    <row r="74867" spans="4:6" x14ac:dyDescent="0.25">
      <c r="D74867">
        <v>74864</v>
      </c>
      <c r="E74867">
        <v>19922.900000000001</v>
      </c>
      <c r="F74867">
        <v>19185.5</v>
      </c>
    </row>
    <row r="74868" spans="4:6" x14ac:dyDescent="0.25">
      <c r="D74868">
        <v>74865</v>
      </c>
      <c r="E74868">
        <v>24467.7</v>
      </c>
      <c r="F74868">
        <v>23584.3</v>
      </c>
    </row>
    <row r="74869" spans="4:6" x14ac:dyDescent="0.25">
      <c r="D74869">
        <v>74866</v>
      </c>
      <c r="E74869">
        <v>27037.7</v>
      </c>
      <c r="F74869">
        <v>26061.3</v>
      </c>
    </row>
    <row r="74870" spans="4:6" x14ac:dyDescent="0.25">
      <c r="D74870">
        <v>74867</v>
      </c>
      <c r="E74870">
        <v>43441.599999999999</v>
      </c>
      <c r="F74870">
        <v>41719.199999999997</v>
      </c>
    </row>
    <row r="74871" spans="4:6" x14ac:dyDescent="0.25">
      <c r="D74871">
        <v>74868</v>
      </c>
      <c r="E74871">
        <v>45425.9</v>
      </c>
      <c r="F74871">
        <v>43595.4</v>
      </c>
    </row>
    <row r="74872" spans="4:6" x14ac:dyDescent="0.25">
      <c r="D74872">
        <v>74869</v>
      </c>
      <c r="E74872">
        <v>43689.2</v>
      </c>
      <c r="F74872">
        <v>41953.5</v>
      </c>
    </row>
    <row r="74873" spans="4:6" x14ac:dyDescent="0.25">
      <c r="D74873">
        <v>74870</v>
      </c>
      <c r="E74873">
        <v>45230.7</v>
      </c>
      <c r="F74873">
        <v>43411</v>
      </c>
    </row>
    <row r="74874" spans="4:6" x14ac:dyDescent="0.25">
      <c r="D74874">
        <v>74871</v>
      </c>
      <c r="E74874">
        <v>35849.9</v>
      </c>
      <c r="F74874">
        <v>34505.4</v>
      </c>
    </row>
    <row r="74875" spans="4:6" x14ac:dyDescent="0.25">
      <c r="D74875">
        <v>74872</v>
      </c>
      <c r="E74875">
        <v>44527.9</v>
      </c>
      <c r="F74875">
        <v>42746.8</v>
      </c>
    </row>
    <row r="74876" spans="4:6" x14ac:dyDescent="0.25">
      <c r="D74876">
        <v>74873</v>
      </c>
      <c r="E74876">
        <v>29928.7</v>
      </c>
      <c r="F74876">
        <v>28839.9</v>
      </c>
    </row>
    <row r="74877" spans="4:6" x14ac:dyDescent="0.25">
      <c r="D74877">
        <v>74874</v>
      </c>
      <c r="E74877">
        <v>33976.199999999997</v>
      </c>
      <c r="F74877">
        <v>32716.3</v>
      </c>
    </row>
    <row r="74878" spans="4:6" x14ac:dyDescent="0.25">
      <c r="D74878">
        <v>74875</v>
      </c>
      <c r="E74878">
        <v>21378</v>
      </c>
      <c r="F74878">
        <v>20597.8</v>
      </c>
    </row>
    <row r="74879" spans="4:6" x14ac:dyDescent="0.25">
      <c r="D74879">
        <v>74876</v>
      </c>
      <c r="E74879">
        <v>2333.7800000000002</v>
      </c>
      <c r="F74879">
        <v>1981.72</v>
      </c>
    </row>
    <row r="74880" spans="4:6" x14ac:dyDescent="0.25">
      <c r="D74880">
        <v>74877</v>
      </c>
      <c r="E74880">
        <v>0</v>
      </c>
      <c r="F74880">
        <v>-112.878</v>
      </c>
    </row>
    <row r="74881" spans="4:6" x14ac:dyDescent="0.25">
      <c r="D74881">
        <v>74878</v>
      </c>
      <c r="E74881">
        <v>0</v>
      </c>
      <c r="F74881">
        <v>-112.878</v>
      </c>
    </row>
    <row r="74882" spans="4:6" x14ac:dyDescent="0.25">
      <c r="D74882">
        <v>74879</v>
      </c>
      <c r="E74882">
        <v>0</v>
      </c>
      <c r="F74882">
        <v>-112.878</v>
      </c>
    </row>
    <row r="74883" spans="4:6" x14ac:dyDescent="0.25">
      <c r="D74883">
        <v>74880</v>
      </c>
      <c r="E74883">
        <v>0</v>
      </c>
      <c r="F74883">
        <v>-112.878</v>
      </c>
    </row>
    <row r="74884" spans="4:6" x14ac:dyDescent="0.25">
      <c r="D74884">
        <v>74881</v>
      </c>
      <c r="E74884">
        <v>0</v>
      </c>
      <c r="F74884">
        <v>-112.878</v>
      </c>
    </row>
    <row r="74885" spans="4:6" x14ac:dyDescent="0.25">
      <c r="D74885">
        <v>74882</v>
      </c>
      <c r="E74885">
        <v>0</v>
      </c>
      <c r="F74885">
        <v>-112.878</v>
      </c>
    </row>
    <row r="74886" spans="4:6" x14ac:dyDescent="0.25">
      <c r="D74886">
        <v>74883</v>
      </c>
      <c r="E74886">
        <v>0</v>
      </c>
      <c r="F74886">
        <v>-112.878</v>
      </c>
    </row>
    <row r="74887" spans="4:6" x14ac:dyDescent="0.25">
      <c r="D74887">
        <v>74884</v>
      </c>
      <c r="E74887">
        <v>0</v>
      </c>
      <c r="F74887">
        <v>-112.878</v>
      </c>
    </row>
    <row r="74888" spans="4:6" x14ac:dyDescent="0.25">
      <c r="D74888">
        <v>74885</v>
      </c>
      <c r="E74888">
        <v>0</v>
      </c>
      <c r="F74888">
        <v>-112.878</v>
      </c>
    </row>
    <row r="74889" spans="4:6" x14ac:dyDescent="0.25">
      <c r="D74889">
        <v>74886</v>
      </c>
      <c r="E74889">
        <v>1577.21</v>
      </c>
      <c r="F74889">
        <v>1234.75</v>
      </c>
    </row>
    <row r="74890" spans="4:6" x14ac:dyDescent="0.25">
      <c r="D74890">
        <v>74887</v>
      </c>
      <c r="E74890">
        <v>19772.400000000001</v>
      </c>
      <c r="F74890">
        <v>19040</v>
      </c>
    </row>
    <row r="74891" spans="4:6" x14ac:dyDescent="0.25">
      <c r="D74891">
        <v>74888</v>
      </c>
      <c r="E74891">
        <v>34971</v>
      </c>
      <c r="F74891">
        <v>33666.6</v>
      </c>
    </row>
    <row r="74892" spans="4:6" x14ac:dyDescent="0.25">
      <c r="D74892">
        <v>74889</v>
      </c>
      <c r="E74892">
        <v>42790.2</v>
      </c>
      <c r="F74892">
        <v>41102.400000000001</v>
      </c>
    </row>
    <row r="74893" spans="4:6" x14ac:dyDescent="0.25">
      <c r="D74893">
        <v>74890</v>
      </c>
      <c r="E74893">
        <v>46126.9</v>
      </c>
      <c r="F74893">
        <v>44257.3</v>
      </c>
    </row>
    <row r="74894" spans="4:6" x14ac:dyDescent="0.25">
      <c r="D74894">
        <v>74891</v>
      </c>
      <c r="E74894">
        <v>40837.599999999999</v>
      </c>
      <c r="F74894">
        <v>39251.1</v>
      </c>
    </row>
    <row r="74895" spans="4:6" x14ac:dyDescent="0.25">
      <c r="D74895">
        <v>74892</v>
      </c>
      <c r="E74895">
        <v>40294.9</v>
      </c>
      <c r="F74895">
        <v>38736</v>
      </c>
    </row>
    <row r="74896" spans="4:6" x14ac:dyDescent="0.25">
      <c r="D74896">
        <v>74893</v>
      </c>
      <c r="E74896">
        <v>42111.3</v>
      </c>
      <c r="F74896">
        <v>40459.1</v>
      </c>
    </row>
    <row r="74897" spans="4:6" x14ac:dyDescent="0.25">
      <c r="D74897">
        <v>74894</v>
      </c>
      <c r="E74897">
        <v>41329.5</v>
      </c>
      <c r="F74897">
        <v>39717.800000000003</v>
      </c>
    </row>
    <row r="74898" spans="4:6" x14ac:dyDescent="0.25">
      <c r="D74898">
        <v>74895</v>
      </c>
      <c r="E74898">
        <v>40780.6</v>
      </c>
      <c r="F74898">
        <v>39197.1</v>
      </c>
    </row>
    <row r="74899" spans="4:6" x14ac:dyDescent="0.25">
      <c r="D74899">
        <v>74896</v>
      </c>
      <c r="E74899">
        <v>41485.300000000003</v>
      </c>
      <c r="F74899">
        <v>39865.599999999999</v>
      </c>
    </row>
    <row r="74900" spans="4:6" x14ac:dyDescent="0.25">
      <c r="D74900">
        <v>74897</v>
      </c>
      <c r="E74900">
        <v>39352.5</v>
      </c>
      <c r="F74900">
        <v>37840.6</v>
      </c>
    </row>
    <row r="74901" spans="4:6" x14ac:dyDescent="0.25">
      <c r="D74901">
        <v>74898</v>
      </c>
      <c r="E74901">
        <v>35226.400000000001</v>
      </c>
      <c r="F74901">
        <v>33910.5</v>
      </c>
    </row>
    <row r="74902" spans="4:6" x14ac:dyDescent="0.25">
      <c r="D74902">
        <v>74899</v>
      </c>
      <c r="E74902">
        <v>6525.67</v>
      </c>
      <c r="F74902">
        <v>6110.17</v>
      </c>
    </row>
    <row r="74903" spans="4:6" x14ac:dyDescent="0.25">
      <c r="D74903">
        <v>74900</v>
      </c>
      <c r="E74903">
        <v>1403.48</v>
      </c>
      <c r="F74903">
        <v>1063.1400000000001</v>
      </c>
    </row>
    <row r="74904" spans="4:6" x14ac:dyDescent="0.25">
      <c r="D74904">
        <v>74901</v>
      </c>
      <c r="E74904">
        <v>0</v>
      </c>
      <c r="F74904">
        <v>-112.878</v>
      </c>
    </row>
    <row r="74905" spans="4:6" x14ac:dyDescent="0.25">
      <c r="D74905">
        <v>74902</v>
      </c>
      <c r="E74905">
        <v>0</v>
      </c>
      <c r="F74905">
        <v>-112.878</v>
      </c>
    </row>
    <row r="74906" spans="4:6" x14ac:dyDescent="0.25">
      <c r="D74906">
        <v>74903</v>
      </c>
      <c r="E74906">
        <v>0</v>
      </c>
      <c r="F74906">
        <v>-112.878</v>
      </c>
    </row>
    <row r="74907" spans="4:6" x14ac:dyDescent="0.25">
      <c r="D74907">
        <v>74904</v>
      </c>
      <c r="E74907">
        <v>0</v>
      </c>
      <c r="F74907">
        <v>-112.878</v>
      </c>
    </row>
    <row r="74908" spans="4:6" x14ac:dyDescent="0.25">
      <c r="D74908">
        <v>74905</v>
      </c>
      <c r="E74908">
        <v>0</v>
      </c>
      <c r="F74908">
        <v>-112.878</v>
      </c>
    </row>
    <row r="74909" spans="4:6" x14ac:dyDescent="0.25">
      <c r="D74909">
        <v>74906</v>
      </c>
      <c r="E74909">
        <v>0</v>
      </c>
      <c r="F74909">
        <v>-112.878</v>
      </c>
    </row>
    <row r="74910" spans="4:6" x14ac:dyDescent="0.25">
      <c r="D74910">
        <v>74907</v>
      </c>
      <c r="E74910">
        <v>0</v>
      </c>
      <c r="F74910">
        <v>-112.878</v>
      </c>
    </row>
    <row r="74911" spans="4:6" x14ac:dyDescent="0.25">
      <c r="D74911">
        <v>74908</v>
      </c>
      <c r="E74911">
        <v>0</v>
      </c>
      <c r="F74911">
        <v>-112.878</v>
      </c>
    </row>
    <row r="74912" spans="4:6" x14ac:dyDescent="0.25">
      <c r="D74912">
        <v>74909</v>
      </c>
      <c r="E74912">
        <v>0</v>
      </c>
      <c r="F74912">
        <v>-112.878</v>
      </c>
    </row>
    <row r="74913" spans="4:6" x14ac:dyDescent="0.25">
      <c r="D74913">
        <v>74910</v>
      </c>
      <c r="E74913">
        <v>911.601</v>
      </c>
      <c r="F74913">
        <v>577.11099999999999</v>
      </c>
    </row>
    <row r="74914" spans="4:6" x14ac:dyDescent="0.25">
      <c r="D74914">
        <v>74911</v>
      </c>
      <c r="E74914">
        <v>17878</v>
      </c>
      <c r="F74914">
        <v>17202.7</v>
      </c>
    </row>
    <row r="74915" spans="4:6" x14ac:dyDescent="0.25">
      <c r="D74915">
        <v>74912</v>
      </c>
      <c r="E74915">
        <v>33429.1</v>
      </c>
      <c r="F74915">
        <v>32193.3</v>
      </c>
    </row>
    <row r="74916" spans="4:6" x14ac:dyDescent="0.25">
      <c r="D74916">
        <v>74913</v>
      </c>
      <c r="E74916">
        <v>40916.1</v>
      </c>
      <c r="F74916">
        <v>39325.599999999999</v>
      </c>
    </row>
    <row r="74917" spans="4:6" x14ac:dyDescent="0.25">
      <c r="D74917">
        <v>74914</v>
      </c>
      <c r="E74917">
        <v>42830.400000000001</v>
      </c>
      <c r="F74917">
        <v>41140.5</v>
      </c>
    </row>
    <row r="74918" spans="4:6" x14ac:dyDescent="0.25">
      <c r="D74918">
        <v>74915</v>
      </c>
      <c r="E74918">
        <v>41154.800000000003</v>
      </c>
      <c r="F74918">
        <v>39552.1</v>
      </c>
    </row>
    <row r="74919" spans="4:6" x14ac:dyDescent="0.25">
      <c r="D74919">
        <v>74916</v>
      </c>
      <c r="E74919">
        <v>42963.3</v>
      </c>
      <c r="F74919">
        <v>41266.400000000001</v>
      </c>
    </row>
    <row r="74920" spans="4:6" x14ac:dyDescent="0.25">
      <c r="D74920">
        <v>74917</v>
      </c>
      <c r="E74920">
        <v>41211.800000000003</v>
      </c>
      <c r="F74920">
        <v>39606.199999999997</v>
      </c>
    </row>
    <row r="74921" spans="4:6" x14ac:dyDescent="0.25">
      <c r="D74921">
        <v>74918</v>
      </c>
      <c r="E74921">
        <v>39285.300000000003</v>
      </c>
      <c r="F74921">
        <v>37776.699999999997</v>
      </c>
    </row>
    <row r="74922" spans="4:6" x14ac:dyDescent="0.25">
      <c r="D74922">
        <v>74919</v>
      </c>
      <c r="E74922">
        <v>43766.400000000001</v>
      </c>
      <c r="F74922">
        <v>42026.5</v>
      </c>
    </row>
    <row r="74923" spans="4:6" x14ac:dyDescent="0.25">
      <c r="D74923">
        <v>74920</v>
      </c>
      <c r="E74923">
        <v>45233</v>
      </c>
      <c r="F74923">
        <v>43413.2</v>
      </c>
    </row>
    <row r="74924" spans="4:6" x14ac:dyDescent="0.25">
      <c r="D74924">
        <v>74921</v>
      </c>
      <c r="E74924">
        <v>41116.5</v>
      </c>
      <c r="F74924">
        <v>39515.800000000003</v>
      </c>
    </row>
    <row r="74925" spans="4:6" x14ac:dyDescent="0.25">
      <c r="D74925">
        <v>74922</v>
      </c>
      <c r="E74925">
        <v>33630</v>
      </c>
      <c r="F74925">
        <v>32385.4</v>
      </c>
    </row>
    <row r="74926" spans="4:6" x14ac:dyDescent="0.25">
      <c r="D74926">
        <v>74923</v>
      </c>
      <c r="E74926">
        <v>23431.3</v>
      </c>
      <c r="F74926">
        <v>22583.5</v>
      </c>
    </row>
    <row r="74927" spans="4:6" x14ac:dyDescent="0.25">
      <c r="D74927">
        <v>74924</v>
      </c>
      <c r="E74927">
        <v>3599.01</v>
      </c>
      <c r="F74927">
        <v>3229.64</v>
      </c>
    </row>
    <row r="74928" spans="4:6" x14ac:dyDescent="0.25">
      <c r="D74928">
        <v>74925</v>
      </c>
      <c r="E74928">
        <v>0</v>
      </c>
      <c r="F74928">
        <v>-112.878</v>
      </c>
    </row>
    <row r="74929" spans="4:6" x14ac:dyDescent="0.25">
      <c r="D74929">
        <v>74926</v>
      </c>
      <c r="E74929">
        <v>0</v>
      </c>
      <c r="F74929">
        <v>-112.878</v>
      </c>
    </row>
    <row r="74930" spans="4:6" x14ac:dyDescent="0.25">
      <c r="D74930">
        <v>74927</v>
      </c>
      <c r="E74930">
        <v>0</v>
      </c>
      <c r="F74930">
        <v>-112.878</v>
      </c>
    </row>
    <row r="74931" spans="4:6" x14ac:dyDescent="0.25">
      <c r="D74931">
        <v>74928</v>
      </c>
      <c r="E74931">
        <v>0</v>
      </c>
      <c r="F74931">
        <v>-112.878</v>
      </c>
    </row>
    <row r="74932" spans="4:6" x14ac:dyDescent="0.25">
      <c r="D74932">
        <v>74929</v>
      </c>
      <c r="E74932">
        <v>0</v>
      </c>
      <c r="F74932">
        <v>-112.878</v>
      </c>
    </row>
    <row r="74933" spans="4:6" x14ac:dyDescent="0.25">
      <c r="D74933">
        <v>74930</v>
      </c>
      <c r="E74933">
        <v>0</v>
      </c>
      <c r="F74933">
        <v>-112.878</v>
      </c>
    </row>
    <row r="74934" spans="4:6" x14ac:dyDescent="0.25">
      <c r="D74934">
        <v>74931</v>
      </c>
      <c r="E74934">
        <v>0</v>
      </c>
      <c r="F74934">
        <v>-112.878</v>
      </c>
    </row>
    <row r="74935" spans="4:6" x14ac:dyDescent="0.25">
      <c r="D74935">
        <v>74932</v>
      </c>
      <c r="E74935">
        <v>0</v>
      </c>
      <c r="F74935">
        <v>-112.878</v>
      </c>
    </row>
    <row r="74936" spans="4:6" x14ac:dyDescent="0.25">
      <c r="D74936">
        <v>74933</v>
      </c>
      <c r="E74936">
        <v>0</v>
      </c>
      <c r="F74936">
        <v>-112.878</v>
      </c>
    </row>
    <row r="74937" spans="4:6" x14ac:dyDescent="0.25">
      <c r="D74937">
        <v>74934</v>
      </c>
      <c r="E74937">
        <v>1312.93</v>
      </c>
      <c r="F74937">
        <v>973.68600000000004</v>
      </c>
    </row>
    <row r="74938" spans="4:6" x14ac:dyDescent="0.25">
      <c r="D74938">
        <v>74935</v>
      </c>
      <c r="E74938">
        <v>19453.3</v>
      </c>
      <c r="F74938">
        <v>18731</v>
      </c>
    </row>
    <row r="74939" spans="4:6" x14ac:dyDescent="0.25">
      <c r="D74939">
        <v>74936</v>
      </c>
      <c r="E74939">
        <v>34923.599999999999</v>
      </c>
      <c r="F74939">
        <v>33621.300000000003</v>
      </c>
    </row>
    <row r="74940" spans="4:6" x14ac:dyDescent="0.25">
      <c r="D74940">
        <v>74937</v>
      </c>
      <c r="E74940">
        <v>41747.300000000003</v>
      </c>
      <c r="F74940">
        <v>40114.1</v>
      </c>
    </row>
    <row r="74941" spans="4:6" x14ac:dyDescent="0.25">
      <c r="D74941">
        <v>74938</v>
      </c>
      <c r="E74941">
        <v>46525.3</v>
      </c>
      <c r="F74941">
        <v>44633.2</v>
      </c>
    </row>
    <row r="74942" spans="4:6" x14ac:dyDescent="0.25">
      <c r="D74942">
        <v>74939</v>
      </c>
      <c r="E74942">
        <v>45164.1</v>
      </c>
      <c r="F74942">
        <v>43348.1</v>
      </c>
    </row>
    <row r="74943" spans="4:6" x14ac:dyDescent="0.25">
      <c r="D74943">
        <v>74940</v>
      </c>
      <c r="E74943">
        <v>44184.5</v>
      </c>
      <c r="F74943">
        <v>42422</v>
      </c>
    </row>
    <row r="74944" spans="4:6" x14ac:dyDescent="0.25">
      <c r="D74944">
        <v>74941</v>
      </c>
      <c r="E74944">
        <v>41654.400000000001</v>
      </c>
      <c r="F74944">
        <v>40026</v>
      </c>
    </row>
    <row r="74945" spans="4:6" x14ac:dyDescent="0.25">
      <c r="D74945">
        <v>74942</v>
      </c>
      <c r="E74945">
        <v>44025.4</v>
      </c>
      <c r="F74945">
        <v>42271.5</v>
      </c>
    </row>
    <row r="74946" spans="4:6" x14ac:dyDescent="0.25">
      <c r="D74946">
        <v>74943</v>
      </c>
      <c r="E74946">
        <v>34829.699999999997</v>
      </c>
      <c r="F74946">
        <v>33531.699999999997</v>
      </c>
    </row>
    <row r="74947" spans="4:6" x14ac:dyDescent="0.25">
      <c r="D74947">
        <v>74944</v>
      </c>
      <c r="E74947">
        <v>37495.699999999997</v>
      </c>
      <c r="F74947">
        <v>36074.1</v>
      </c>
    </row>
    <row r="74948" spans="4:6" x14ac:dyDescent="0.25">
      <c r="D74948">
        <v>74945</v>
      </c>
      <c r="E74948">
        <v>34488.800000000003</v>
      </c>
      <c r="F74948">
        <v>33206.1</v>
      </c>
    </row>
    <row r="74949" spans="4:6" x14ac:dyDescent="0.25">
      <c r="D74949">
        <v>74946</v>
      </c>
      <c r="E74949">
        <v>35103.9</v>
      </c>
      <c r="F74949">
        <v>33793.5</v>
      </c>
    </row>
    <row r="74950" spans="4:6" x14ac:dyDescent="0.25">
      <c r="D74950">
        <v>74947</v>
      </c>
      <c r="E74950">
        <v>25284.1</v>
      </c>
      <c r="F74950">
        <v>24371.8</v>
      </c>
    </row>
    <row r="74951" spans="4:6" x14ac:dyDescent="0.25">
      <c r="D74951">
        <v>74948</v>
      </c>
      <c r="E74951">
        <v>5128.6400000000003</v>
      </c>
      <c r="F74951">
        <v>4736.21</v>
      </c>
    </row>
    <row r="74952" spans="4:6" x14ac:dyDescent="0.25">
      <c r="D74952">
        <v>74949</v>
      </c>
      <c r="E74952">
        <v>0</v>
      </c>
      <c r="F74952">
        <v>-112.878</v>
      </c>
    </row>
    <row r="74953" spans="4:6" x14ac:dyDescent="0.25">
      <c r="D74953">
        <v>74950</v>
      </c>
      <c r="E74953">
        <v>0</v>
      </c>
      <c r="F74953">
        <v>-112.878</v>
      </c>
    </row>
    <row r="74954" spans="4:6" x14ac:dyDescent="0.25">
      <c r="D74954">
        <v>74951</v>
      </c>
      <c r="E74954">
        <v>0</v>
      </c>
      <c r="F74954">
        <v>-112.878</v>
      </c>
    </row>
    <row r="74955" spans="4:6" x14ac:dyDescent="0.25">
      <c r="D74955">
        <v>74952</v>
      </c>
      <c r="E74955">
        <v>0</v>
      </c>
      <c r="F74955">
        <v>-112.878</v>
      </c>
    </row>
    <row r="74956" spans="4:6" x14ac:dyDescent="0.25">
      <c r="D74956">
        <v>74953</v>
      </c>
      <c r="E74956">
        <v>0</v>
      </c>
      <c r="F74956">
        <v>-112.878</v>
      </c>
    </row>
    <row r="74957" spans="4:6" x14ac:dyDescent="0.25">
      <c r="D74957">
        <v>74954</v>
      </c>
      <c r="E74957">
        <v>0</v>
      </c>
      <c r="F74957">
        <v>-112.878</v>
      </c>
    </row>
    <row r="74958" spans="4:6" x14ac:dyDescent="0.25">
      <c r="D74958">
        <v>74955</v>
      </c>
      <c r="E74958">
        <v>0</v>
      </c>
      <c r="F74958">
        <v>-112.878</v>
      </c>
    </row>
    <row r="74959" spans="4:6" x14ac:dyDescent="0.25">
      <c r="D74959">
        <v>74956</v>
      </c>
      <c r="E74959">
        <v>0</v>
      </c>
      <c r="F74959">
        <v>-112.878</v>
      </c>
    </row>
    <row r="74960" spans="4:6" x14ac:dyDescent="0.25">
      <c r="D74960">
        <v>74957</v>
      </c>
      <c r="E74960">
        <v>0</v>
      </c>
      <c r="F74960">
        <v>-112.878</v>
      </c>
    </row>
    <row r="74961" spans="4:6" x14ac:dyDescent="0.25">
      <c r="D74961">
        <v>74958</v>
      </c>
      <c r="E74961">
        <v>583.70299999999997</v>
      </c>
      <c r="F74961">
        <v>252.97800000000001</v>
      </c>
    </row>
    <row r="74962" spans="4:6" x14ac:dyDescent="0.25">
      <c r="D74962">
        <v>74959</v>
      </c>
      <c r="E74962">
        <v>16088.7</v>
      </c>
      <c r="F74962">
        <v>15459.6</v>
      </c>
    </row>
    <row r="74963" spans="4:6" x14ac:dyDescent="0.25">
      <c r="D74963">
        <v>74960</v>
      </c>
      <c r="E74963">
        <v>30955.599999999999</v>
      </c>
      <c r="F74963">
        <v>29824.9</v>
      </c>
    </row>
    <row r="74964" spans="4:6" x14ac:dyDescent="0.25">
      <c r="D74964">
        <v>74961</v>
      </c>
      <c r="E74964">
        <v>37065.1</v>
      </c>
      <c r="F74964">
        <v>35663.9</v>
      </c>
    </row>
    <row r="74965" spans="4:6" x14ac:dyDescent="0.25">
      <c r="D74965">
        <v>74962</v>
      </c>
      <c r="E74965">
        <v>39561.4</v>
      </c>
      <c r="F74965">
        <v>38039.199999999997</v>
      </c>
    </row>
    <row r="74966" spans="4:6" x14ac:dyDescent="0.25">
      <c r="D74966">
        <v>74963</v>
      </c>
      <c r="E74966">
        <v>45849.7</v>
      </c>
      <c r="F74966">
        <v>43995.6</v>
      </c>
    </row>
    <row r="74967" spans="4:6" x14ac:dyDescent="0.25">
      <c r="D74967">
        <v>74964</v>
      </c>
      <c r="E74967">
        <v>44747.7</v>
      </c>
      <c r="F74967">
        <v>42954.5</v>
      </c>
    </row>
    <row r="74968" spans="4:6" x14ac:dyDescent="0.25">
      <c r="D74968">
        <v>74965</v>
      </c>
      <c r="E74968">
        <v>46879.9</v>
      </c>
      <c r="F74968">
        <v>44967.7</v>
      </c>
    </row>
    <row r="74969" spans="4:6" x14ac:dyDescent="0.25">
      <c r="D74969">
        <v>74966</v>
      </c>
      <c r="E74969">
        <v>42546.5</v>
      </c>
      <c r="F74969">
        <v>40871.5</v>
      </c>
    </row>
    <row r="74970" spans="4:6" x14ac:dyDescent="0.25">
      <c r="D74970">
        <v>74967</v>
      </c>
      <c r="E74970">
        <v>41452.800000000003</v>
      </c>
      <c r="F74970">
        <v>39834.800000000003</v>
      </c>
    </row>
    <row r="74971" spans="4:6" x14ac:dyDescent="0.25">
      <c r="D74971">
        <v>74968</v>
      </c>
      <c r="E74971">
        <v>40156.5</v>
      </c>
      <c r="F74971">
        <v>38604.5</v>
      </c>
    </row>
    <row r="74972" spans="4:6" x14ac:dyDescent="0.25">
      <c r="D74972">
        <v>74969</v>
      </c>
      <c r="E74972">
        <v>37542</v>
      </c>
      <c r="F74972">
        <v>36118.1</v>
      </c>
    </row>
    <row r="74973" spans="4:6" x14ac:dyDescent="0.25">
      <c r="D74973">
        <v>74970</v>
      </c>
      <c r="E74973">
        <v>4676.0200000000004</v>
      </c>
      <c r="F74973">
        <v>4290.66</v>
      </c>
    </row>
    <row r="74974" spans="4:6" x14ac:dyDescent="0.25">
      <c r="D74974">
        <v>74971</v>
      </c>
      <c r="E74974">
        <v>2016.48</v>
      </c>
      <c r="F74974">
        <v>1668.52</v>
      </c>
    </row>
    <row r="74975" spans="4:6" x14ac:dyDescent="0.25">
      <c r="D74975">
        <v>74972</v>
      </c>
      <c r="E74975">
        <v>334.72</v>
      </c>
      <c r="F74975">
        <v>6.7815200000000004</v>
      </c>
    </row>
    <row r="74976" spans="4:6" x14ac:dyDescent="0.25">
      <c r="D74976">
        <v>74973</v>
      </c>
      <c r="E74976">
        <v>0</v>
      </c>
      <c r="F74976">
        <v>-112.878</v>
      </c>
    </row>
    <row r="74977" spans="4:6" x14ac:dyDescent="0.25">
      <c r="D74977">
        <v>74974</v>
      </c>
      <c r="E74977">
        <v>0</v>
      </c>
      <c r="F74977">
        <v>-112.878</v>
      </c>
    </row>
    <row r="74978" spans="4:6" x14ac:dyDescent="0.25">
      <c r="D74978">
        <v>74975</v>
      </c>
      <c r="E74978">
        <v>0</v>
      </c>
      <c r="F74978">
        <v>-112.878</v>
      </c>
    </row>
    <row r="74979" spans="4:6" x14ac:dyDescent="0.25">
      <c r="D74979">
        <v>74976</v>
      </c>
      <c r="E74979">
        <v>0</v>
      </c>
      <c r="F74979">
        <v>-112.878</v>
      </c>
    </row>
    <row r="74980" spans="4:6" x14ac:dyDescent="0.25">
      <c r="D74980">
        <v>74977</v>
      </c>
      <c r="E74980">
        <v>0</v>
      </c>
      <c r="F74980">
        <v>-112.878</v>
      </c>
    </row>
    <row r="74981" spans="4:6" x14ac:dyDescent="0.25">
      <c r="D74981">
        <v>74978</v>
      </c>
      <c r="E74981">
        <v>0</v>
      </c>
      <c r="F74981">
        <v>-112.878</v>
      </c>
    </row>
    <row r="74982" spans="4:6" x14ac:dyDescent="0.25">
      <c r="D74982">
        <v>74979</v>
      </c>
      <c r="E74982">
        <v>0</v>
      </c>
      <c r="F74982">
        <v>-112.878</v>
      </c>
    </row>
    <row r="74983" spans="4:6" x14ac:dyDescent="0.25">
      <c r="D74983">
        <v>74980</v>
      </c>
      <c r="E74983">
        <v>0</v>
      </c>
      <c r="F74983">
        <v>-112.878</v>
      </c>
    </row>
    <row r="74984" spans="4:6" x14ac:dyDescent="0.25">
      <c r="D74984">
        <v>74981</v>
      </c>
      <c r="E74984">
        <v>0</v>
      </c>
      <c r="F74984">
        <v>-112.878</v>
      </c>
    </row>
    <row r="74985" spans="4:6" x14ac:dyDescent="0.25">
      <c r="D74985">
        <v>74982</v>
      </c>
      <c r="E74985">
        <v>19.715599999999998</v>
      </c>
      <c r="F74985">
        <v>-112.878</v>
      </c>
    </row>
    <row r="74986" spans="4:6" x14ac:dyDescent="0.25">
      <c r="D74986">
        <v>74983</v>
      </c>
      <c r="E74986">
        <v>4258.3999999999996</v>
      </c>
      <c r="F74986">
        <v>3879.38</v>
      </c>
    </row>
    <row r="74987" spans="4:6" x14ac:dyDescent="0.25">
      <c r="D74987">
        <v>74984</v>
      </c>
      <c r="E74987">
        <v>4569.3999999999996</v>
      </c>
      <c r="F74987">
        <v>4185.68</v>
      </c>
    </row>
    <row r="74988" spans="4:6" x14ac:dyDescent="0.25">
      <c r="D74988">
        <v>74985</v>
      </c>
      <c r="E74988">
        <v>4121.16</v>
      </c>
      <c r="F74988">
        <v>3744.18</v>
      </c>
    </row>
    <row r="74989" spans="4:6" x14ac:dyDescent="0.25">
      <c r="D74989">
        <v>74986</v>
      </c>
      <c r="E74989">
        <v>5805.18</v>
      </c>
      <c r="F74989">
        <v>5401.82</v>
      </c>
    </row>
    <row r="74990" spans="4:6" x14ac:dyDescent="0.25">
      <c r="D74990">
        <v>74987</v>
      </c>
      <c r="E74990">
        <v>7604.18</v>
      </c>
      <c r="F74990">
        <v>7169.54</v>
      </c>
    </row>
    <row r="74991" spans="4:6" x14ac:dyDescent="0.25">
      <c r="D74991">
        <v>74988</v>
      </c>
      <c r="E74991">
        <v>26059.1</v>
      </c>
      <c r="F74991">
        <v>25118.799999999999</v>
      </c>
    </row>
    <row r="74992" spans="4:6" x14ac:dyDescent="0.25">
      <c r="D74992">
        <v>74989</v>
      </c>
      <c r="E74992">
        <v>21432.9</v>
      </c>
      <c r="F74992">
        <v>20650.900000000001</v>
      </c>
    </row>
    <row r="74993" spans="4:6" x14ac:dyDescent="0.25">
      <c r="D74993">
        <v>74990</v>
      </c>
      <c r="E74993">
        <v>34270.800000000003</v>
      </c>
      <c r="F74993">
        <v>32997.9</v>
      </c>
    </row>
    <row r="74994" spans="4:6" x14ac:dyDescent="0.25">
      <c r="D74994">
        <v>74991</v>
      </c>
      <c r="E74994">
        <v>25062.799999999999</v>
      </c>
      <c r="F74994">
        <v>24158.400000000001</v>
      </c>
    </row>
    <row r="74995" spans="4:6" x14ac:dyDescent="0.25">
      <c r="D74995">
        <v>74992</v>
      </c>
      <c r="E74995">
        <v>37171.1</v>
      </c>
      <c r="F74995">
        <v>35764.9</v>
      </c>
    </row>
    <row r="74996" spans="4:6" x14ac:dyDescent="0.25">
      <c r="D74996">
        <v>74993</v>
      </c>
      <c r="E74996">
        <v>7048.91</v>
      </c>
      <c r="F74996">
        <v>6624.27</v>
      </c>
    </row>
    <row r="74997" spans="4:6" x14ac:dyDescent="0.25">
      <c r="D74997">
        <v>74994</v>
      </c>
      <c r="E74997">
        <v>4328.3999999999996</v>
      </c>
      <c r="F74997">
        <v>3948.32</v>
      </c>
    </row>
    <row r="74998" spans="4:6" x14ac:dyDescent="0.25">
      <c r="D74998">
        <v>74995</v>
      </c>
      <c r="E74998">
        <v>2036.17</v>
      </c>
      <c r="F74998">
        <v>1687.95</v>
      </c>
    </row>
    <row r="74999" spans="4:6" x14ac:dyDescent="0.25">
      <c r="D74999">
        <v>74996</v>
      </c>
      <c r="E74999">
        <v>117.595</v>
      </c>
      <c r="F74999">
        <v>-112.878</v>
      </c>
    </row>
    <row r="75000" spans="4:6" x14ac:dyDescent="0.25">
      <c r="D75000">
        <v>74997</v>
      </c>
      <c r="E75000">
        <v>0</v>
      </c>
      <c r="F75000">
        <v>-112.878</v>
      </c>
    </row>
    <row r="75001" spans="4:6" x14ac:dyDescent="0.25">
      <c r="D75001">
        <v>74998</v>
      </c>
      <c r="E75001">
        <v>0</v>
      </c>
      <c r="F75001">
        <v>-112.878</v>
      </c>
    </row>
    <row r="75002" spans="4:6" x14ac:dyDescent="0.25">
      <c r="D75002">
        <v>74999</v>
      </c>
      <c r="E75002">
        <v>0</v>
      </c>
      <c r="F75002">
        <v>-112.878</v>
      </c>
    </row>
    <row r="75003" spans="4:6" x14ac:dyDescent="0.25">
      <c r="D75003">
        <v>75000</v>
      </c>
      <c r="E75003">
        <v>0</v>
      </c>
      <c r="F75003">
        <v>-112.878</v>
      </c>
    </row>
    <row r="75004" spans="4:6" x14ac:dyDescent="0.25">
      <c r="D75004">
        <v>75001</v>
      </c>
      <c r="E75004">
        <v>0</v>
      </c>
      <c r="F75004">
        <v>-112.878</v>
      </c>
    </row>
    <row r="75005" spans="4:6" x14ac:dyDescent="0.25">
      <c r="D75005">
        <v>75002</v>
      </c>
      <c r="E75005">
        <v>0</v>
      </c>
      <c r="F75005">
        <v>-112.878</v>
      </c>
    </row>
    <row r="75006" spans="4:6" x14ac:dyDescent="0.25">
      <c r="D75006">
        <v>75003</v>
      </c>
      <c r="E75006">
        <v>0</v>
      </c>
      <c r="F75006">
        <v>-112.878</v>
      </c>
    </row>
    <row r="75007" spans="4:6" x14ac:dyDescent="0.25">
      <c r="D75007">
        <v>75004</v>
      </c>
      <c r="E75007">
        <v>0</v>
      </c>
      <c r="F75007">
        <v>-112.878</v>
      </c>
    </row>
    <row r="75008" spans="4:6" x14ac:dyDescent="0.25">
      <c r="D75008">
        <v>75005</v>
      </c>
      <c r="E75008">
        <v>0</v>
      </c>
      <c r="F75008">
        <v>-112.878</v>
      </c>
    </row>
    <row r="75009" spans="4:6" x14ac:dyDescent="0.25">
      <c r="D75009">
        <v>75006</v>
      </c>
      <c r="E75009">
        <v>0</v>
      </c>
      <c r="F75009">
        <v>-112.878</v>
      </c>
    </row>
    <row r="75010" spans="4:6" x14ac:dyDescent="0.25">
      <c r="D75010">
        <v>75007</v>
      </c>
      <c r="E75010">
        <v>1420.68</v>
      </c>
      <c r="F75010">
        <v>1080.1300000000001</v>
      </c>
    </row>
    <row r="75011" spans="4:6" x14ac:dyDescent="0.25">
      <c r="D75011">
        <v>75008</v>
      </c>
      <c r="E75011">
        <v>2393.69</v>
      </c>
      <c r="F75011">
        <v>2040.85</v>
      </c>
    </row>
    <row r="75012" spans="4:6" x14ac:dyDescent="0.25">
      <c r="D75012">
        <v>75009</v>
      </c>
      <c r="E75012">
        <v>4287.18</v>
      </c>
      <c r="F75012">
        <v>3907.39</v>
      </c>
    </row>
    <row r="75013" spans="4:6" x14ac:dyDescent="0.25">
      <c r="D75013">
        <v>75010</v>
      </c>
      <c r="E75013">
        <v>8807.17</v>
      </c>
      <c r="F75013">
        <v>8347.66</v>
      </c>
    </row>
    <row r="75014" spans="4:6" x14ac:dyDescent="0.25">
      <c r="D75014">
        <v>75011</v>
      </c>
      <c r="E75014">
        <v>24158.5</v>
      </c>
      <c r="F75014">
        <v>23285.8</v>
      </c>
    </row>
    <row r="75015" spans="4:6" x14ac:dyDescent="0.25">
      <c r="D75015">
        <v>75012</v>
      </c>
      <c r="E75015">
        <v>12916.6</v>
      </c>
      <c r="F75015">
        <v>12370.2</v>
      </c>
    </row>
    <row r="75016" spans="4:6" x14ac:dyDescent="0.25">
      <c r="D75016">
        <v>75013</v>
      </c>
      <c r="E75016">
        <v>30707</v>
      </c>
      <c r="F75016">
        <v>29586.5</v>
      </c>
    </row>
    <row r="75017" spans="4:6" x14ac:dyDescent="0.25">
      <c r="D75017">
        <v>75014</v>
      </c>
      <c r="E75017">
        <v>31416.1</v>
      </c>
      <c r="F75017">
        <v>30266.3</v>
      </c>
    </row>
    <row r="75018" spans="4:6" x14ac:dyDescent="0.25">
      <c r="D75018">
        <v>75015</v>
      </c>
      <c r="E75018">
        <v>15395.1</v>
      </c>
      <c r="F75018">
        <v>14788</v>
      </c>
    </row>
    <row r="75019" spans="4:6" x14ac:dyDescent="0.25">
      <c r="D75019">
        <v>75016</v>
      </c>
      <c r="E75019">
        <v>9727.41</v>
      </c>
      <c r="F75019">
        <v>9248.39</v>
      </c>
    </row>
    <row r="75020" spans="4:6" x14ac:dyDescent="0.25">
      <c r="D75020">
        <v>75017</v>
      </c>
      <c r="E75020">
        <v>7175.55</v>
      </c>
      <c r="F75020">
        <v>6748.65</v>
      </c>
    </row>
    <row r="75021" spans="4:6" x14ac:dyDescent="0.25">
      <c r="D75021">
        <v>75018</v>
      </c>
      <c r="E75021">
        <v>4482.72</v>
      </c>
      <c r="F75021">
        <v>4100.32</v>
      </c>
    </row>
    <row r="75022" spans="4:6" x14ac:dyDescent="0.25">
      <c r="D75022">
        <v>75019</v>
      </c>
      <c r="E75022">
        <v>1826.2</v>
      </c>
      <c r="F75022">
        <v>1480.65</v>
      </c>
    </row>
    <row r="75023" spans="4:6" x14ac:dyDescent="0.25">
      <c r="D75023">
        <v>75020</v>
      </c>
      <c r="E75023">
        <v>228.49299999999999</v>
      </c>
      <c r="F75023">
        <v>-112.878</v>
      </c>
    </row>
    <row r="75024" spans="4:6" x14ac:dyDescent="0.25">
      <c r="D75024">
        <v>75021</v>
      </c>
      <c r="E75024">
        <v>0</v>
      </c>
      <c r="F75024">
        <v>-112.878</v>
      </c>
    </row>
    <row r="75025" spans="4:6" x14ac:dyDescent="0.25">
      <c r="D75025">
        <v>75022</v>
      </c>
      <c r="E75025">
        <v>0</v>
      </c>
      <c r="F75025">
        <v>-112.878</v>
      </c>
    </row>
    <row r="75026" spans="4:6" x14ac:dyDescent="0.25">
      <c r="D75026">
        <v>75023</v>
      </c>
      <c r="E75026">
        <v>0</v>
      </c>
      <c r="F75026">
        <v>-112.878</v>
      </c>
    </row>
    <row r="75027" spans="4:6" x14ac:dyDescent="0.25">
      <c r="D75027">
        <v>75024</v>
      </c>
      <c r="E75027">
        <v>0</v>
      </c>
      <c r="F75027">
        <v>-112.878</v>
      </c>
    </row>
    <row r="75028" spans="4:6" x14ac:dyDescent="0.25">
      <c r="D75028">
        <v>75025</v>
      </c>
      <c r="E75028">
        <v>0</v>
      </c>
      <c r="F75028">
        <v>-112.878</v>
      </c>
    </row>
    <row r="75029" spans="4:6" x14ac:dyDescent="0.25">
      <c r="D75029">
        <v>75026</v>
      </c>
      <c r="E75029">
        <v>0</v>
      </c>
      <c r="F75029">
        <v>-112.878</v>
      </c>
    </row>
    <row r="75030" spans="4:6" x14ac:dyDescent="0.25">
      <c r="D75030">
        <v>75027</v>
      </c>
      <c r="E75030">
        <v>0</v>
      </c>
      <c r="F75030">
        <v>-112.878</v>
      </c>
    </row>
    <row r="75031" spans="4:6" x14ac:dyDescent="0.25">
      <c r="D75031">
        <v>75028</v>
      </c>
      <c r="E75031">
        <v>0</v>
      </c>
      <c r="F75031">
        <v>-112.878</v>
      </c>
    </row>
    <row r="75032" spans="4:6" x14ac:dyDescent="0.25">
      <c r="D75032">
        <v>75029</v>
      </c>
      <c r="E75032">
        <v>0</v>
      </c>
      <c r="F75032">
        <v>-112.878</v>
      </c>
    </row>
    <row r="75033" spans="4:6" x14ac:dyDescent="0.25">
      <c r="D75033">
        <v>75030</v>
      </c>
      <c r="E75033">
        <v>0</v>
      </c>
      <c r="F75033">
        <v>-112.878</v>
      </c>
    </row>
    <row r="75034" spans="4:6" x14ac:dyDescent="0.25">
      <c r="D75034">
        <v>75031</v>
      </c>
      <c r="E75034">
        <v>1280.78</v>
      </c>
      <c r="F75034">
        <v>941.92499999999995</v>
      </c>
    </row>
    <row r="75035" spans="4:6" x14ac:dyDescent="0.25">
      <c r="D75035">
        <v>75032</v>
      </c>
      <c r="E75035">
        <v>3902.93</v>
      </c>
      <c r="F75035">
        <v>3529.17</v>
      </c>
    </row>
    <row r="75036" spans="4:6" x14ac:dyDescent="0.25">
      <c r="D75036">
        <v>75033</v>
      </c>
      <c r="E75036">
        <v>15944.8</v>
      </c>
      <c r="F75036">
        <v>15320.6</v>
      </c>
    </row>
    <row r="75037" spans="4:6" x14ac:dyDescent="0.25">
      <c r="D75037">
        <v>75034</v>
      </c>
      <c r="E75037">
        <v>15101.7</v>
      </c>
      <c r="F75037">
        <v>14499.5</v>
      </c>
    </row>
    <row r="75038" spans="4:6" x14ac:dyDescent="0.25">
      <c r="D75038">
        <v>75035</v>
      </c>
      <c r="E75038">
        <v>11446</v>
      </c>
      <c r="F75038">
        <v>10932.1</v>
      </c>
    </row>
    <row r="75039" spans="4:6" x14ac:dyDescent="0.25">
      <c r="D75039">
        <v>75036</v>
      </c>
      <c r="E75039">
        <v>36154.800000000003</v>
      </c>
      <c r="F75039">
        <v>34796.199999999997</v>
      </c>
    </row>
    <row r="75040" spans="4:6" x14ac:dyDescent="0.25">
      <c r="D75040">
        <v>75037</v>
      </c>
      <c r="E75040">
        <v>36861.9</v>
      </c>
      <c r="F75040">
        <v>35470.199999999997</v>
      </c>
    </row>
    <row r="75041" spans="4:6" x14ac:dyDescent="0.25">
      <c r="D75041">
        <v>75038</v>
      </c>
      <c r="E75041">
        <v>42253.7</v>
      </c>
      <c r="F75041">
        <v>40594.1</v>
      </c>
    </row>
    <row r="75042" spans="4:6" x14ac:dyDescent="0.25">
      <c r="D75042">
        <v>75039</v>
      </c>
      <c r="E75042">
        <v>27452.1</v>
      </c>
      <c r="F75042">
        <v>26460</v>
      </c>
    </row>
    <row r="75043" spans="4:6" x14ac:dyDescent="0.25">
      <c r="D75043">
        <v>75040</v>
      </c>
      <c r="E75043">
        <v>45114.5</v>
      </c>
      <c r="F75043">
        <v>43301.2</v>
      </c>
    </row>
    <row r="75044" spans="4:6" x14ac:dyDescent="0.25">
      <c r="D75044">
        <v>75041</v>
      </c>
      <c r="E75044">
        <v>29207.599999999999</v>
      </c>
      <c r="F75044">
        <v>28147.599999999999</v>
      </c>
    </row>
    <row r="75045" spans="4:6" x14ac:dyDescent="0.25">
      <c r="D75045">
        <v>75042</v>
      </c>
      <c r="E75045">
        <v>20148.8</v>
      </c>
      <c r="F75045">
        <v>19403.900000000001</v>
      </c>
    </row>
    <row r="75046" spans="4:6" x14ac:dyDescent="0.25">
      <c r="D75046">
        <v>75043</v>
      </c>
      <c r="E75046">
        <v>18462.7</v>
      </c>
      <c r="F75046">
        <v>17767.2</v>
      </c>
    </row>
    <row r="75047" spans="4:6" x14ac:dyDescent="0.25">
      <c r="D75047">
        <v>75044</v>
      </c>
      <c r="E75047">
        <v>670.42899999999997</v>
      </c>
      <c r="F75047">
        <v>338.71899999999999</v>
      </c>
    </row>
    <row r="75048" spans="4:6" x14ac:dyDescent="0.25">
      <c r="D75048">
        <v>75045</v>
      </c>
      <c r="E75048">
        <v>0</v>
      </c>
      <c r="F75048">
        <v>-112.878</v>
      </c>
    </row>
    <row r="75049" spans="4:6" x14ac:dyDescent="0.25">
      <c r="D75049">
        <v>75046</v>
      </c>
      <c r="E75049">
        <v>0</v>
      </c>
      <c r="F75049">
        <v>-112.878</v>
      </c>
    </row>
    <row r="75050" spans="4:6" x14ac:dyDescent="0.25">
      <c r="D75050">
        <v>75047</v>
      </c>
      <c r="E75050">
        <v>0</v>
      </c>
      <c r="F75050">
        <v>-112.878</v>
      </c>
    </row>
    <row r="75051" spans="4:6" x14ac:dyDescent="0.25">
      <c r="D75051">
        <v>75048</v>
      </c>
      <c r="E75051">
        <v>0</v>
      </c>
      <c r="F75051">
        <v>-112.878</v>
      </c>
    </row>
    <row r="75052" spans="4:6" x14ac:dyDescent="0.25">
      <c r="D75052">
        <v>75049</v>
      </c>
      <c r="E75052">
        <v>0</v>
      </c>
      <c r="F75052">
        <v>-112.878</v>
      </c>
    </row>
    <row r="75053" spans="4:6" x14ac:dyDescent="0.25">
      <c r="D75053">
        <v>75050</v>
      </c>
      <c r="E75053">
        <v>0</v>
      </c>
      <c r="F75053">
        <v>-112.878</v>
      </c>
    </row>
    <row r="75054" spans="4:6" x14ac:dyDescent="0.25">
      <c r="D75054">
        <v>75051</v>
      </c>
      <c r="E75054">
        <v>0</v>
      </c>
      <c r="F75054">
        <v>-112.878</v>
      </c>
    </row>
    <row r="75055" spans="4:6" x14ac:dyDescent="0.25">
      <c r="D75055">
        <v>75052</v>
      </c>
      <c r="E75055">
        <v>0</v>
      </c>
      <c r="F75055">
        <v>-112.878</v>
      </c>
    </row>
    <row r="75056" spans="4:6" x14ac:dyDescent="0.25">
      <c r="D75056">
        <v>75053</v>
      </c>
      <c r="E75056">
        <v>0</v>
      </c>
      <c r="F75056">
        <v>-112.878</v>
      </c>
    </row>
    <row r="75057" spans="4:6" x14ac:dyDescent="0.25">
      <c r="D75057">
        <v>75054</v>
      </c>
      <c r="E75057">
        <v>0</v>
      </c>
      <c r="F75057">
        <v>-112.878</v>
      </c>
    </row>
    <row r="75058" spans="4:6" x14ac:dyDescent="0.25">
      <c r="D75058">
        <v>75055</v>
      </c>
      <c r="E75058">
        <v>8847</v>
      </c>
      <c r="F75058">
        <v>8381.4500000000007</v>
      </c>
    </row>
    <row r="75059" spans="4:6" x14ac:dyDescent="0.25">
      <c r="D75059">
        <v>75056</v>
      </c>
      <c r="E75059">
        <v>28423</v>
      </c>
      <c r="F75059">
        <v>27385.7</v>
      </c>
    </row>
    <row r="75060" spans="4:6" x14ac:dyDescent="0.25">
      <c r="D75060">
        <v>75057</v>
      </c>
      <c r="E75060">
        <v>40003.199999999997</v>
      </c>
      <c r="F75060">
        <v>38458.9</v>
      </c>
    </row>
    <row r="75061" spans="4:6" x14ac:dyDescent="0.25">
      <c r="D75061">
        <v>75058</v>
      </c>
      <c r="E75061">
        <v>43636.3</v>
      </c>
      <c r="F75061">
        <v>41903.4</v>
      </c>
    </row>
    <row r="75062" spans="4:6" x14ac:dyDescent="0.25">
      <c r="D75062">
        <v>75059</v>
      </c>
      <c r="E75062">
        <v>43808.7</v>
      </c>
      <c r="F75062">
        <v>42066.5</v>
      </c>
    </row>
    <row r="75063" spans="4:6" x14ac:dyDescent="0.25">
      <c r="D75063">
        <v>75060</v>
      </c>
      <c r="E75063">
        <v>42611.1</v>
      </c>
      <c r="F75063">
        <v>40932.699999999997</v>
      </c>
    </row>
    <row r="75064" spans="4:6" x14ac:dyDescent="0.25">
      <c r="D75064">
        <v>75061</v>
      </c>
      <c r="E75064">
        <v>43200.800000000003</v>
      </c>
      <c r="F75064">
        <v>41491.199999999997</v>
      </c>
    </row>
    <row r="75065" spans="4:6" x14ac:dyDescent="0.25">
      <c r="D75065">
        <v>75062</v>
      </c>
      <c r="E75065">
        <v>43082.7</v>
      </c>
      <c r="F75065">
        <v>41379.4</v>
      </c>
    </row>
    <row r="75066" spans="4:6" x14ac:dyDescent="0.25">
      <c r="D75066">
        <v>75063</v>
      </c>
      <c r="E75066">
        <v>45084.3</v>
      </c>
      <c r="F75066">
        <v>43272.7</v>
      </c>
    </row>
    <row r="75067" spans="4:6" x14ac:dyDescent="0.25">
      <c r="D75067">
        <v>75064</v>
      </c>
      <c r="E75067">
        <v>47905</v>
      </c>
      <c r="F75067">
        <v>45934.1</v>
      </c>
    </row>
    <row r="75068" spans="4:6" x14ac:dyDescent="0.25">
      <c r="D75068">
        <v>75065</v>
      </c>
      <c r="E75068">
        <v>39455.4</v>
      </c>
      <c r="F75068">
        <v>37938.400000000001</v>
      </c>
    </row>
    <row r="75069" spans="4:6" x14ac:dyDescent="0.25">
      <c r="D75069">
        <v>75066</v>
      </c>
      <c r="E75069">
        <v>34178.800000000003</v>
      </c>
      <c r="F75069">
        <v>32910</v>
      </c>
    </row>
    <row r="75070" spans="4:6" x14ac:dyDescent="0.25">
      <c r="D75070">
        <v>75067</v>
      </c>
      <c r="E75070">
        <v>19018.400000000001</v>
      </c>
      <c r="F75070">
        <v>18308</v>
      </c>
    </row>
    <row r="75071" spans="4:6" x14ac:dyDescent="0.25">
      <c r="D75071">
        <v>75068</v>
      </c>
      <c r="E75071">
        <v>1116.98</v>
      </c>
      <c r="F75071">
        <v>780.08199999999999</v>
      </c>
    </row>
    <row r="75072" spans="4:6" x14ac:dyDescent="0.25">
      <c r="D75072">
        <v>75069</v>
      </c>
      <c r="E75072">
        <v>0</v>
      </c>
      <c r="F75072">
        <v>-112.878</v>
      </c>
    </row>
    <row r="75073" spans="4:6" x14ac:dyDescent="0.25">
      <c r="D75073">
        <v>75070</v>
      </c>
      <c r="E75073">
        <v>0</v>
      </c>
      <c r="F75073">
        <v>-112.878</v>
      </c>
    </row>
    <row r="75074" spans="4:6" x14ac:dyDescent="0.25">
      <c r="D75074">
        <v>75071</v>
      </c>
      <c r="E75074">
        <v>0</v>
      </c>
      <c r="F75074">
        <v>-112.878</v>
      </c>
    </row>
    <row r="75075" spans="4:6" x14ac:dyDescent="0.25">
      <c r="D75075">
        <v>75072</v>
      </c>
      <c r="E75075">
        <v>0</v>
      </c>
      <c r="F75075">
        <v>-112.878</v>
      </c>
    </row>
    <row r="75076" spans="4:6" x14ac:dyDescent="0.25">
      <c r="D75076">
        <v>75073</v>
      </c>
      <c r="E75076">
        <v>0</v>
      </c>
      <c r="F75076">
        <v>-112.878</v>
      </c>
    </row>
    <row r="75077" spans="4:6" x14ac:dyDescent="0.25">
      <c r="D75077">
        <v>75074</v>
      </c>
      <c r="E75077">
        <v>0</v>
      </c>
      <c r="F75077">
        <v>-112.878</v>
      </c>
    </row>
    <row r="75078" spans="4:6" x14ac:dyDescent="0.25">
      <c r="D75078">
        <v>75075</v>
      </c>
      <c r="E75078">
        <v>0</v>
      </c>
      <c r="F75078">
        <v>-112.878</v>
      </c>
    </row>
    <row r="75079" spans="4:6" x14ac:dyDescent="0.25">
      <c r="D75079">
        <v>75076</v>
      </c>
      <c r="E75079">
        <v>0</v>
      </c>
      <c r="F75079">
        <v>-112.878</v>
      </c>
    </row>
    <row r="75080" spans="4:6" x14ac:dyDescent="0.25">
      <c r="D75080">
        <v>75077</v>
      </c>
      <c r="E75080">
        <v>0</v>
      </c>
      <c r="F75080">
        <v>-112.878</v>
      </c>
    </row>
    <row r="75081" spans="4:6" x14ac:dyDescent="0.25">
      <c r="D75081">
        <v>75078</v>
      </c>
      <c r="E75081">
        <v>6.8127300000000002</v>
      </c>
      <c r="F75081">
        <v>-112.878</v>
      </c>
    </row>
    <row r="75082" spans="4:6" x14ac:dyDescent="0.25">
      <c r="D75082">
        <v>75079</v>
      </c>
      <c r="E75082">
        <v>1829.23</v>
      </c>
      <c r="F75082">
        <v>1483.64</v>
      </c>
    </row>
    <row r="75083" spans="4:6" x14ac:dyDescent="0.25">
      <c r="D75083">
        <v>75080</v>
      </c>
      <c r="E75083">
        <v>4826.6400000000003</v>
      </c>
      <c r="F75083">
        <v>4436.05</v>
      </c>
    </row>
    <row r="75084" spans="4:6" x14ac:dyDescent="0.25">
      <c r="D75084">
        <v>75081</v>
      </c>
      <c r="E75084">
        <v>16533.5</v>
      </c>
      <c r="F75084">
        <v>15890</v>
      </c>
    </row>
    <row r="75085" spans="4:6" x14ac:dyDescent="0.25">
      <c r="D75085">
        <v>75082</v>
      </c>
      <c r="E75085">
        <v>33885.199999999997</v>
      </c>
      <c r="F75085">
        <v>32629.4</v>
      </c>
    </row>
    <row r="75086" spans="4:6" x14ac:dyDescent="0.25">
      <c r="D75086">
        <v>75083</v>
      </c>
      <c r="E75086">
        <v>35672.800000000003</v>
      </c>
      <c r="F75086">
        <v>34336.400000000001</v>
      </c>
    </row>
    <row r="75087" spans="4:6" x14ac:dyDescent="0.25">
      <c r="D75087">
        <v>75084</v>
      </c>
      <c r="E75087">
        <v>39808.5</v>
      </c>
      <c r="F75087">
        <v>38273.9</v>
      </c>
    </row>
    <row r="75088" spans="4:6" x14ac:dyDescent="0.25">
      <c r="D75088">
        <v>75085</v>
      </c>
      <c r="E75088">
        <v>35275</v>
      </c>
      <c r="F75088">
        <v>33956.800000000003</v>
      </c>
    </row>
    <row r="75089" spans="4:6" x14ac:dyDescent="0.25">
      <c r="D75089">
        <v>75086</v>
      </c>
      <c r="E75089">
        <v>26795.7</v>
      </c>
      <c r="F75089">
        <v>25828.3</v>
      </c>
    </row>
    <row r="75090" spans="4:6" x14ac:dyDescent="0.25">
      <c r="D75090">
        <v>75087</v>
      </c>
      <c r="E75090">
        <v>29101.8</v>
      </c>
      <c r="F75090">
        <v>28046</v>
      </c>
    </row>
    <row r="75091" spans="4:6" x14ac:dyDescent="0.25">
      <c r="D75091">
        <v>75088</v>
      </c>
      <c r="E75091">
        <v>12206.6</v>
      </c>
      <c r="F75091">
        <v>11677.2</v>
      </c>
    </row>
    <row r="75092" spans="4:6" x14ac:dyDescent="0.25">
      <c r="D75092">
        <v>75089</v>
      </c>
      <c r="E75092">
        <v>17818.3</v>
      </c>
      <c r="F75092">
        <v>17143.900000000001</v>
      </c>
    </row>
    <row r="75093" spans="4:6" x14ac:dyDescent="0.25">
      <c r="D75093">
        <v>75090</v>
      </c>
      <c r="E75093">
        <v>5904.45</v>
      </c>
      <c r="F75093">
        <v>5498.54</v>
      </c>
    </row>
    <row r="75094" spans="4:6" x14ac:dyDescent="0.25">
      <c r="D75094">
        <v>75091</v>
      </c>
      <c r="E75094">
        <v>1810.18</v>
      </c>
      <c r="F75094">
        <v>1464.83</v>
      </c>
    </row>
    <row r="75095" spans="4:6" x14ac:dyDescent="0.25">
      <c r="D75095">
        <v>75092</v>
      </c>
      <c r="E75095">
        <v>253.34700000000001</v>
      </c>
      <c r="F75095">
        <v>-73.693600000000004</v>
      </c>
    </row>
    <row r="75096" spans="4:6" x14ac:dyDescent="0.25">
      <c r="D75096">
        <v>75093</v>
      </c>
      <c r="E75096">
        <v>0</v>
      </c>
      <c r="F75096">
        <v>-112.878</v>
      </c>
    </row>
    <row r="75097" spans="4:6" x14ac:dyDescent="0.25">
      <c r="D75097">
        <v>75094</v>
      </c>
      <c r="E75097">
        <v>0</v>
      </c>
      <c r="F75097">
        <v>-112.878</v>
      </c>
    </row>
    <row r="75098" spans="4:6" x14ac:dyDescent="0.25">
      <c r="D75098">
        <v>75095</v>
      </c>
      <c r="E75098">
        <v>0</v>
      </c>
      <c r="F75098">
        <v>-112.878</v>
      </c>
    </row>
    <row r="75099" spans="4:6" x14ac:dyDescent="0.25">
      <c r="D75099">
        <v>75096</v>
      </c>
      <c r="E75099">
        <v>0</v>
      </c>
      <c r="F75099">
        <v>-112.878</v>
      </c>
    </row>
    <row r="75100" spans="4:6" x14ac:dyDescent="0.25">
      <c r="D75100">
        <v>75097</v>
      </c>
      <c r="E75100">
        <v>0</v>
      </c>
      <c r="F75100">
        <v>-112.878</v>
      </c>
    </row>
    <row r="75101" spans="4:6" x14ac:dyDescent="0.25">
      <c r="D75101">
        <v>75098</v>
      </c>
      <c r="E75101">
        <v>0</v>
      </c>
      <c r="F75101">
        <v>-112.878</v>
      </c>
    </row>
    <row r="75102" spans="4:6" x14ac:dyDescent="0.25">
      <c r="D75102">
        <v>75099</v>
      </c>
      <c r="E75102">
        <v>0</v>
      </c>
      <c r="F75102">
        <v>-112.878</v>
      </c>
    </row>
    <row r="75103" spans="4:6" x14ac:dyDescent="0.25">
      <c r="D75103">
        <v>75100</v>
      </c>
      <c r="E75103">
        <v>0</v>
      </c>
      <c r="F75103">
        <v>-112.878</v>
      </c>
    </row>
    <row r="75104" spans="4:6" x14ac:dyDescent="0.25">
      <c r="D75104">
        <v>75101</v>
      </c>
      <c r="E75104">
        <v>0</v>
      </c>
      <c r="F75104">
        <v>-112.878</v>
      </c>
    </row>
    <row r="75105" spans="4:6" x14ac:dyDescent="0.25">
      <c r="D75105">
        <v>75102</v>
      </c>
      <c r="E75105">
        <v>0</v>
      </c>
      <c r="F75105">
        <v>-112.878</v>
      </c>
    </row>
    <row r="75106" spans="4:6" x14ac:dyDescent="0.25">
      <c r="D75106">
        <v>75103</v>
      </c>
      <c r="E75106">
        <v>809.08500000000004</v>
      </c>
      <c r="F75106">
        <v>475.78399999999999</v>
      </c>
    </row>
    <row r="75107" spans="4:6" x14ac:dyDescent="0.25">
      <c r="D75107">
        <v>75104</v>
      </c>
      <c r="E75107">
        <v>2482.87</v>
      </c>
      <c r="F75107">
        <v>2128.86</v>
      </c>
    </row>
    <row r="75108" spans="4:6" x14ac:dyDescent="0.25">
      <c r="D75108">
        <v>75105</v>
      </c>
      <c r="E75108">
        <v>4389.9799999999996</v>
      </c>
      <c r="F75108">
        <v>4008.51</v>
      </c>
    </row>
    <row r="75109" spans="4:6" x14ac:dyDescent="0.25">
      <c r="D75109">
        <v>75106</v>
      </c>
      <c r="E75109">
        <v>6026.71</v>
      </c>
      <c r="F75109">
        <v>5619.09</v>
      </c>
    </row>
    <row r="75110" spans="4:6" x14ac:dyDescent="0.25">
      <c r="D75110">
        <v>75107</v>
      </c>
      <c r="E75110">
        <v>42164.6</v>
      </c>
      <c r="F75110">
        <v>40509.699999999997</v>
      </c>
    </row>
    <row r="75111" spans="4:6" x14ac:dyDescent="0.25">
      <c r="D75111">
        <v>75108</v>
      </c>
      <c r="E75111">
        <v>34397.300000000003</v>
      </c>
      <c r="F75111">
        <v>33118.699999999997</v>
      </c>
    </row>
    <row r="75112" spans="4:6" x14ac:dyDescent="0.25">
      <c r="D75112">
        <v>75109</v>
      </c>
      <c r="E75112">
        <v>32388.799999999999</v>
      </c>
      <c r="F75112">
        <v>31197.9</v>
      </c>
    </row>
    <row r="75113" spans="4:6" x14ac:dyDescent="0.25">
      <c r="D75113">
        <v>75110</v>
      </c>
      <c r="E75113">
        <v>28344.400000000001</v>
      </c>
      <c r="F75113">
        <v>27318.2</v>
      </c>
    </row>
    <row r="75114" spans="4:6" x14ac:dyDescent="0.25">
      <c r="D75114">
        <v>75111</v>
      </c>
      <c r="E75114">
        <v>29270</v>
      </c>
      <c r="F75114">
        <v>28207.599999999999</v>
      </c>
    </row>
    <row r="75115" spans="4:6" x14ac:dyDescent="0.25">
      <c r="D75115">
        <v>75112</v>
      </c>
      <c r="E75115">
        <v>37961.800000000003</v>
      </c>
      <c r="F75115">
        <v>36517.800000000003</v>
      </c>
    </row>
    <row r="75116" spans="4:6" x14ac:dyDescent="0.25">
      <c r="D75116">
        <v>75113</v>
      </c>
      <c r="E75116">
        <v>37850.300000000003</v>
      </c>
      <c r="F75116">
        <v>36411.699999999997</v>
      </c>
    </row>
    <row r="75117" spans="4:6" x14ac:dyDescent="0.25">
      <c r="D75117">
        <v>75114</v>
      </c>
      <c r="E75117">
        <v>35039.1</v>
      </c>
      <c r="F75117">
        <v>33731.599999999999</v>
      </c>
    </row>
    <row r="75118" spans="4:6" x14ac:dyDescent="0.25">
      <c r="D75118">
        <v>75115</v>
      </c>
      <c r="E75118">
        <v>23234.5</v>
      </c>
      <c r="F75118">
        <v>22393.3</v>
      </c>
    </row>
    <row r="75119" spans="4:6" x14ac:dyDescent="0.25">
      <c r="D75119">
        <v>75116</v>
      </c>
      <c r="E75119">
        <v>3056.55</v>
      </c>
      <c r="F75119">
        <v>2694.8</v>
      </c>
    </row>
    <row r="75120" spans="4:6" x14ac:dyDescent="0.25">
      <c r="D75120">
        <v>75117</v>
      </c>
      <c r="E75120">
        <v>0</v>
      </c>
      <c r="F75120">
        <v>-112.878</v>
      </c>
    </row>
    <row r="75121" spans="4:6" x14ac:dyDescent="0.25">
      <c r="D75121">
        <v>75118</v>
      </c>
      <c r="E75121">
        <v>0</v>
      </c>
      <c r="F75121">
        <v>-112.878</v>
      </c>
    </row>
    <row r="75122" spans="4:6" x14ac:dyDescent="0.25">
      <c r="D75122">
        <v>75119</v>
      </c>
      <c r="E75122">
        <v>0</v>
      </c>
      <c r="F75122">
        <v>-112.878</v>
      </c>
    </row>
    <row r="75123" spans="4:6" x14ac:dyDescent="0.25">
      <c r="D75123">
        <v>75120</v>
      </c>
      <c r="E75123">
        <v>0</v>
      </c>
      <c r="F75123">
        <v>-112.878</v>
      </c>
    </row>
    <row r="75124" spans="4:6" x14ac:dyDescent="0.25">
      <c r="D75124">
        <v>75121</v>
      </c>
      <c r="E75124">
        <v>0</v>
      </c>
      <c r="F75124">
        <v>-112.878</v>
      </c>
    </row>
    <row r="75125" spans="4:6" x14ac:dyDescent="0.25">
      <c r="D75125">
        <v>75122</v>
      </c>
      <c r="E75125">
        <v>0</v>
      </c>
      <c r="F75125">
        <v>-112.878</v>
      </c>
    </row>
    <row r="75126" spans="4:6" x14ac:dyDescent="0.25">
      <c r="D75126">
        <v>75123</v>
      </c>
      <c r="E75126">
        <v>0</v>
      </c>
      <c r="F75126">
        <v>-112.878</v>
      </c>
    </row>
    <row r="75127" spans="4:6" x14ac:dyDescent="0.25">
      <c r="D75127">
        <v>75124</v>
      </c>
      <c r="E75127">
        <v>0</v>
      </c>
      <c r="F75127">
        <v>-112.878</v>
      </c>
    </row>
    <row r="75128" spans="4:6" x14ac:dyDescent="0.25">
      <c r="D75128">
        <v>75125</v>
      </c>
      <c r="E75128">
        <v>0</v>
      </c>
      <c r="F75128">
        <v>-112.878</v>
      </c>
    </row>
    <row r="75129" spans="4:6" x14ac:dyDescent="0.25">
      <c r="D75129">
        <v>75126</v>
      </c>
      <c r="E75129">
        <v>28.478899999999999</v>
      </c>
      <c r="F75129">
        <v>-112.878</v>
      </c>
    </row>
    <row r="75130" spans="4:6" x14ac:dyDescent="0.25">
      <c r="D75130">
        <v>75127</v>
      </c>
      <c r="E75130">
        <v>4619.8900000000003</v>
      </c>
      <c r="F75130">
        <v>4233.3999999999996</v>
      </c>
    </row>
    <row r="75131" spans="4:6" x14ac:dyDescent="0.25">
      <c r="D75131">
        <v>75128</v>
      </c>
      <c r="E75131">
        <v>27711.3</v>
      </c>
      <c r="F75131">
        <v>26709.4</v>
      </c>
    </row>
    <row r="75132" spans="4:6" x14ac:dyDescent="0.25">
      <c r="D75132">
        <v>75129</v>
      </c>
      <c r="E75132">
        <v>41020.9</v>
      </c>
      <c r="F75132">
        <v>39425.1</v>
      </c>
    </row>
    <row r="75133" spans="4:6" x14ac:dyDescent="0.25">
      <c r="D75133">
        <v>75130</v>
      </c>
      <c r="E75133">
        <v>37904.300000000003</v>
      </c>
      <c r="F75133">
        <v>36463.1</v>
      </c>
    </row>
    <row r="75134" spans="4:6" x14ac:dyDescent="0.25">
      <c r="D75134">
        <v>75131</v>
      </c>
      <c r="E75134">
        <v>34085.300000000003</v>
      </c>
      <c r="F75134">
        <v>32820.6</v>
      </c>
    </row>
    <row r="75135" spans="4:6" x14ac:dyDescent="0.25">
      <c r="D75135">
        <v>75132</v>
      </c>
      <c r="E75135">
        <v>34087.5</v>
      </c>
      <c r="F75135">
        <v>32822.699999999997</v>
      </c>
    </row>
    <row r="75136" spans="4:6" x14ac:dyDescent="0.25">
      <c r="D75136">
        <v>75133</v>
      </c>
      <c r="E75136">
        <v>37649.9</v>
      </c>
      <c r="F75136">
        <v>36220.9</v>
      </c>
    </row>
    <row r="75137" spans="4:6" x14ac:dyDescent="0.25">
      <c r="D75137">
        <v>75134</v>
      </c>
      <c r="E75137">
        <v>43062.3</v>
      </c>
      <c r="F75137">
        <v>41360.1</v>
      </c>
    </row>
    <row r="75138" spans="4:6" x14ac:dyDescent="0.25">
      <c r="D75138">
        <v>75135</v>
      </c>
      <c r="E75138">
        <v>41719.9</v>
      </c>
      <c r="F75138">
        <v>40088.1</v>
      </c>
    </row>
    <row r="75139" spans="4:6" x14ac:dyDescent="0.25">
      <c r="D75139">
        <v>75136</v>
      </c>
      <c r="E75139">
        <v>30446.400000000001</v>
      </c>
      <c r="F75139">
        <v>29336.6</v>
      </c>
    </row>
    <row r="75140" spans="4:6" x14ac:dyDescent="0.25">
      <c r="D75140">
        <v>75137</v>
      </c>
      <c r="E75140">
        <v>40415.1</v>
      </c>
      <c r="F75140">
        <v>38850</v>
      </c>
    </row>
    <row r="75141" spans="4:6" x14ac:dyDescent="0.25">
      <c r="D75141">
        <v>75138</v>
      </c>
      <c r="E75141">
        <v>35027.9</v>
      </c>
      <c r="F75141">
        <v>33721</v>
      </c>
    </row>
    <row r="75142" spans="4:6" x14ac:dyDescent="0.25">
      <c r="D75142">
        <v>75139</v>
      </c>
      <c r="E75142">
        <v>18742.900000000001</v>
      </c>
      <c r="F75142">
        <v>18039.400000000001</v>
      </c>
    </row>
    <row r="75143" spans="4:6" x14ac:dyDescent="0.25">
      <c r="D75143">
        <v>75140</v>
      </c>
      <c r="E75143">
        <v>995.91200000000003</v>
      </c>
      <c r="F75143">
        <v>660.43700000000001</v>
      </c>
    </row>
    <row r="75144" spans="4:6" x14ac:dyDescent="0.25">
      <c r="D75144">
        <v>75141</v>
      </c>
      <c r="E75144">
        <v>0</v>
      </c>
      <c r="F75144">
        <v>-112.878</v>
      </c>
    </row>
    <row r="75145" spans="4:6" x14ac:dyDescent="0.25">
      <c r="D75145">
        <v>75142</v>
      </c>
      <c r="E75145">
        <v>0</v>
      </c>
      <c r="F75145">
        <v>-112.878</v>
      </c>
    </row>
    <row r="75146" spans="4:6" x14ac:dyDescent="0.25">
      <c r="D75146">
        <v>75143</v>
      </c>
      <c r="E75146">
        <v>0</v>
      </c>
      <c r="F75146">
        <v>-112.878</v>
      </c>
    </row>
    <row r="75147" spans="4:6" x14ac:dyDescent="0.25">
      <c r="D75147">
        <v>75144</v>
      </c>
      <c r="E75147">
        <v>0</v>
      </c>
      <c r="F75147">
        <v>-112.878</v>
      </c>
    </row>
    <row r="75148" spans="4:6" x14ac:dyDescent="0.25">
      <c r="D75148">
        <v>75145</v>
      </c>
      <c r="E75148">
        <v>0</v>
      </c>
      <c r="F75148">
        <v>-112.878</v>
      </c>
    </row>
    <row r="75149" spans="4:6" x14ac:dyDescent="0.25">
      <c r="D75149">
        <v>75146</v>
      </c>
      <c r="E75149">
        <v>0</v>
      </c>
      <c r="F75149">
        <v>-112.878</v>
      </c>
    </row>
    <row r="75150" spans="4:6" x14ac:dyDescent="0.25">
      <c r="D75150">
        <v>75147</v>
      </c>
      <c r="E75150">
        <v>0</v>
      </c>
      <c r="F75150">
        <v>-112.878</v>
      </c>
    </row>
    <row r="75151" spans="4:6" x14ac:dyDescent="0.25">
      <c r="D75151">
        <v>75148</v>
      </c>
      <c r="E75151">
        <v>0</v>
      </c>
      <c r="F75151">
        <v>-112.878</v>
      </c>
    </row>
    <row r="75152" spans="4:6" x14ac:dyDescent="0.25">
      <c r="D75152">
        <v>75149</v>
      </c>
      <c r="E75152">
        <v>0</v>
      </c>
      <c r="F75152">
        <v>-112.878</v>
      </c>
    </row>
    <row r="75153" spans="4:6" x14ac:dyDescent="0.25">
      <c r="D75153">
        <v>75150</v>
      </c>
      <c r="E75153">
        <v>129.149</v>
      </c>
      <c r="F75153">
        <v>-112.878</v>
      </c>
    </row>
    <row r="75154" spans="4:6" x14ac:dyDescent="0.25">
      <c r="D75154">
        <v>75151</v>
      </c>
      <c r="E75154">
        <v>15034.6</v>
      </c>
      <c r="F75154">
        <v>14428.3</v>
      </c>
    </row>
    <row r="75155" spans="4:6" x14ac:dyDescent="0.25">
      <c r="D75155">
        <v>75152</v>
      </c>
      <c r="E75155">
        <v>33423.699999999997</v>
      </c>
      <c r="F75155">
        <v>32184.3</v>
      </c>
    </row>
    <row r="75156" spans="4:6" x14ac:dyDescent="0.25">
      <c r="D75156">
        <v>75153</v>
      </c>
      <c r="E75156">
        <v>41924.800000000003</v>
      </c>
      <c r="F75156">
        <v>40282.400000000001</v>
      </c>
    </row>
    <row r="75157" spans="4:6" x14ac:dyDescent="0.25">
      <c r="D75157">
        <v>75154</v>
      </c>
      <c r="E75157">
        <v>48989.4</v>
      </c>
      <c r="F75157">
        <v>46955.199999999997</v>
      </c>
    </row>
    <row r="75158" spans="4:6" x14ac:dyDescent="0.25">
      <c r="D75158">
        <v>75155</v>
      </c>
      <c r="E75158">
        <v>48159.6</v>
      </c>
      <c r="F75158">
        <v>46174</v>
      </c>
    </row>
    <row r="75159" spans="4:6" x14ac:dyDescent="0.25">
      <c r="D75159">
        <v>75156</v>
      </c>
      <c r="E75159">
        <v>50822.6</v>
      </c>
      <c r="F75159">
        <v>48678.9</v>
      </c>
    </row>
    <row r="75160" spans="4:6" x14ac:dyDescent="0.25">
      <c r="D75160">
        <v>75157</v>
      </c>
      <c r="E75160">
        <v>46481.8</v>
      </c>
      <c r="F75160">
        <v>44592.3</v>
      </c>
    </row>
    <row r="75161" spans="4:6" x14ac:dyDescent="0.25">
      <c r="D75161">
        <v>75158</v>
      </c>
      <c r="E75161">
        <v>48848.9</v>
      </c>
      <c r="F75161">
        <v>46823</v>
      </c>
    </row>
    <row r="75162" spans="4:6" x14ac:dyDescent="0.25">
      <c r="D75162">
        <v>75159</v>
      </c>
      <c r="E75162">
        <v>47873</v>
      </c>
      <c r="F75162">
        <v>45904</v>
      </c>
    </row>
    <row r="75163" spans="4:6" x14ac:dyDescent="0.25">
      <c r="D75163">
        <v>75160</v>
      </c>
      <c r="E75163">
        <v>48300.6</v>
      </c>
      <c r="F75163">
        <v>46306.7</v>
      </c>
    </row>
    <row r="75164" spans="4:6" x14ac:dyDescent="0.25">
      <c r="D75164">
        <v>75161</v>
      </c>
      <c r="E75164">
        <v>43774</v>
      </c>
      <c r="F75164">
        <v>42033.7</v>
      </c>
    </row>
    <row r="75165" spans="4:6" x14ac:dyDescent="0.25">
      <c r="D75165">
        <v>75162</v>
      </c>
      <c r="E75165">
        <v>36246.1</v>
      </c>
      <c r="F75165">
        <v>34883.300000000003</v>
      </c>
    </row>
    <row r="75166" spans="4:6" x14ac:dyDescent="0.25">
      <c r="D75166">
        <v>75163</v>
      </c>
      <c r="E75166">
        <v>20942</v>
      </c>
      <c r="F75166">
        <v>20174.599999999999</v>
      </c>
    </row>
    <row r="75167" spans="4:6" x14ac:dyDescent="0.25">
      <c r="D75167">
        <v>75164</v>
      </c>
      <c r="E75167">
        <v>1599.43</v>
      </c>
      <c r="F75167">
        <v>1256.69</v>
      </c>
    </row>
    <row r="75168" spans="4:6" x14ac:dyDescent="0.25">
      <c r="D75168">
        <v>75165</v>
      </c>
      <c r="E75168">
        <v>0</v>
      </c>
      <c r="F75168">
        <v>-112.878</v>
      </c>
    </row>
    <row r="75169" spans="4:6" x14ac:dyDescent="0.25">
      <c r="D75169">
        <v>75166</v>
      </c>
      <c r="E75169">
        <v>0</v>
      </c>
      <c r="F75169">
        <v>-112.878</v>
      </c>
    </row>
    <row r="75170" spans="4:6" x14ac:dyDescent="0.25">
      <c r="D75170">
        <v>75167</v>
      </c>
      <c r="E75170">
        <v>0</v>
      </c>
      <c r="F75170">
        <v>-112.878</v>
      </c>
    </row>
    <row r="75171" spans="4:6" x14ac:dyDescent="0.25">
      <c r="D75171">
        <v>75168</v>
      </c>
      <c r="E75171">
        <v>0</v>
      </c>
      <c r="F75171">
        <v>-112.878</v>
      </c>
    </row>
    <row r="75172" spans="4:6" x14ac:dyDescent="0.25">
      <c r="D75172">
        <v>75169</v>
      </c>
      <c r="E75172">
        <v>0</v>
      </c>
      <c r="F75172">
        <v>-112.878</v>
      </c>
    </row>
    <row r="75173" spans="4:6" x14ac:dyDescent="0.25">
      <c r="D75173">
        <v>75170</v>
      </c>
      <c r="E75173">
        <v>0</v>
      </c>
      <c r="F75173">
        <v>-112.878</v>
      </c>
    </row>
    <row r="75174" spans="4:6" x14ac:dyDescent="0.25">
      <c r="D75174">
        <v>75171</v>
      </c>
      <c r="E75174">
        <v>0</v>
      </c>
      <c r="F75174">
        <v>-112.878</v>
      </c>
    </row>
    <row r="75175" spans="4:6" x14ac:dyDescent="0.25">
      <c r="D75175">
        <v>75172</v>
      </c>
      <c r="E75175">
        <v>0</v>
      </c>
      <c r="F75175">
        <v>-112.878</v>
      </c>
    </row>
    <row r="75176" spans="4:6" x14ac:dyDescent="0.25">
      <c r="D75176">
        <v>75173</v>
      </c>
      <c r="E75176">
        <v>0</v>
      </c>
      <c r="F75176">
        <v>-112.878</v>
      </c>
    </row>
    <row r="75177" spans="4:6" x14ac:dyDescent="0.25">
      <c r="D75177">
        <v>75174</v>
      </c>
      <c r="E75177">
        <v>0</v>
      </c>
      <c r="F75177">
        <v>-112.878</v>
      </c>
    </row>
    <row r="75178" spans="4:6" x14ac:dyDescent="0.25">
      <c r="D75178">
        <v>75175</v>
      </c>
      <c r="E75178">
        <v>12559.7</v>
      </c>
      <c r="F75178">
        <v>12013.2</v>
      </c>
    </row>
    <row r="75179" spans="4:6" x14ac:dyDescent="0.25">
      <c r="D75179">
        <v>75176</v>
      </c>
      <c r="E75179">
        <v>23937.599999999999</v>
      </c>
      <c r="F75179">
        <v>23066.2</v>
      </c>
    </row>
    <row r="75180" spans="4:6" x14ac:dyDescent="0.25">
      <c r="D75180">
        <v>75177</v>
      </c>
      <c r="E75180">
        <v>37507.1</v>
      </c>
      <c r="F75180">
        <v>36084.9</v>
      </c>
    </row>
    <row r="75181" spans="4:6" x14ac:dyDescent="0.25">
      <c r="D75181">
        <v>75178</v>
      </c>
      <c r="E75181">
        <v>32175</v>
      </c>
      <c r="F75181">
        <v>30993.200000000001</v>
      </c>
    </row>
    <row r="75182" spans="4:6" x14ac:dyDescent="0.25">
      <c r="D75182">
        <v>75179</v>
      </c>
      <c r="E75182">
        <v>21648.1</v>
      </c>
      <c r="F75182">
        <v>20858.099999999999</v>
      </c>
    </row>
    <row r="75183" spans="4:6" x14ac:dyDescent="0.25">
      <c r="D75183">
        <v>75180</v>
      </c>
      <c r="E75183">
        <v>39481.300000000003</v>
      </c>
      <c r="F75183">
        <v>37963</v>
      </c>
    </row>
    <row r="75184" spans="4:6" x14ac:dyDescent="0.25">
      <c r="D75184">
        <v>75181</v>
      </c>
      <c r="E75184">
        <v>41129.9</v>
      </c>
      <c r="F75184">
        <v>39528.5</v>
      </c>
    </row>
    <row r="75185" spans="4:6" x14ac:dyDescent="0.25">
      <c r="D75185">
        <v>75182</v>
      </c>
      <c r="E75185">
        <v>34983.4</v>
      </c>
      <c r="F75185">
        <v>33678.400000000001</v>
      </c>
    </row>
    <row r="75186" spans="4:6" x14ac:dyDescent="0.25">
      <c r="D75186">
        <v>75183</v>
      </c>
      <c r="E75186">
        <v>29488.400000000001</v>
      </c>
      <c r="F75186">
        <v>28417.200000000001</v>
      </c>
    </row>
    <row r="75187" spans="4:6" x14ac:dyDescent="0.25">
      <c r="D75187">
        <v>75184</v>
      </c>
      <c r="E75187">
        <v>31924.2</v>
      </c>
      <c r="F75187">
        <v>30753.1</v>
      </c>
    </row>
    <row r="75188" spans="4:6" x14ac:dyDescent="0.25">
      <c r="D75188">
        <v>75185</v>
      </c>
      <c r="E75188">
        <v>27522.1</v>
      </c>
      <c r="F75188">
        <v>26527.4</v>
      </c>
    </row>
    <row r="75189" spans="4:6" x14ac:dyDescent="0.25">
      <c r="D75189">
        <v>75186</v>
      </c>
      <c r="E75189">
        <v>29542.9</v>
      </c>
      <c r="F75189">
        <v>28469.599999999999</v>
      </c>
    </row>
    <row r="75190" spans="4:6" x14ac:dyDescent="0.25">
      <c r="D75190">
        <v>75187</v>
      </c>
      <c r="E75190">
        <v>16417.7</v>
      </c>
      <c r="F75190">
        <v>15783.5</v>
      </c>
    </row>
    <row r="75191" spans="4:6" x14ac:dyDescent="0.25">
      <c r="D75191">
        <v>75188</v>
      </c>
      <c r="E75191">
        <v>613.75099999999998</v>
      </c>
      <c r="F75191">
        <v>282.68599999999998</v>
      </c>
    </row>
    <row r="75192" spans="4:6" x14ac:dyDescent="0.25">
      <c r="D75192">
        <v>75189</v>
      </c>
      <c r="E75192">
        <v>0</v>
      </c>
      <c r="F75192">
        <v>-112.878</v>
      </c>
    </row>
    <row r="75193" spans="4:6" x14ac:dyDescent="0.25">
      <c r="D75193">
        <v>75190</v>
      </c>
      <c r="E75193">
        <v>0</v>
      </c>
      <c r="F75193">
        <v>-112.878</v>
      </c>
    </row>
    <row r="75194" spans="4:6" x14ac:dyDescent="0.25">
      <c r="D75194">
        <v>75191</v>
      </c>
      <c r="E75194">
        <v>0</v>
      </c>
      <c r="F75194">
        <v>-112.878</v>
      </c>
    </row>
    <row r="75195" spans="4:6" x14ac:dyDescent="0.25">
      <c r="D75195">
        <v>75192</v>
      </c>
      <c r="E75195">
        <v>0</v>
      </c>
      <c r="F75195">
        <v>-112.878</v>
      </c>
    </row>
    <row r="75196" spans="4:6" x14ac:dyDescent="0.25">
      <c r="D75196">
        <v>75193</v>
      </c>
      <c r="E75196">
        <v>0</v>
      </c>
      <c r="F75196">
        <v>-112.878</v>
      </c>
    </row>
    <row r="75197" spans="4:6" x14ac:dyDescent="0.25">
      <c r="D75197">
        <v>75194</v>
      </c>
      <c r="E75197">
        <v>0</v>
      </c>
      <c r="F75197">
        <v>-112.878</v>
      </c>
    </row>
    <row r="75198" spans="4:6" x14ac:dyDescent="0.25">
      <c r="D75198">
        <v>75195</v>
      </c>
      <c r="E75198">
        <v>0</v>
      </c>
      <c r="F75198">
        <v>-112.878</v>
      </c>
    </row>
    <row r="75199" spans="4:6" x14ac:dyDescent="0.25">
      <c r="D75199">
        <v>75196</v>
      </c>
      <c r="E75199">
        <v>0</v>
      </c>
      <c r="F75199">
        <v>-112.878</v>
      </c>
    </row>
    <row r="75200" spans="4:6" x14ac:dyDescent="0.25">
      <c r="D75200">
        <v>75197</v>
      </c>
      <c r="E75200">
        <v>0</v>
      </c>
      <c r="F75200">
        <v>-112.878</v>
      </c>
    </row>
    <row r="75201" spans="4:6" x14ac:dyDescent="0.25">
      <c r="D75201">
        <v>75198</v>
      </c>
      <c r="E75201">
        <v>0</v>
      </c>
      <c r="F75201">
        <v>-112.878</v>
      </c>
    </row>
    <row r="75202" spans="4:6" x14ac:dyDescent="0.25">
      <c r="D75202">
        <v>75199</v>
      </c>
      <c r="E75202">
        <v>8113.34</v>
      </c>
      <c r="F75202">
        <v>7663.6</v>
      </c>
    </row>
    <row r="75203" spans="4:6" x14ac:dyDescent="0.25">
      <c r="D75203">
        <v>75200</v>
      </c>
      <c r="E75203">
        <v>27831.5</v>
      </c>
      <c r="F75203">
        <v>26822.400000000001</v>
      </c>
    </row>
    <row r="75204" spans="4:6" x14ac:dyDescent="0.25">
      <c r="D75204">
        <v>75201</v>
      </c>
      <c r="E75204">
        <v>38118.800000000003</v>
      </c>
      <c r="F75204">
        <v>36667.199999999997</v>
      </c>
    </row>
    <row r="75205" spans="4:6" x14ac:dyDescent="0.25">
      <c r="D75205">
        <v>75202</v>
      </c>
      <c r="E75205">
        <v>43931.6</v>
      </c>
      <c r="F75205">
        <v>42182.8</v>
      </c>
    </row>
    <row r="75206" spans="4:6" x14ac:dyDescent="0.25">
      <c r="D75206">
        <v>75203</v>
      </c>
      <c r="E75206">
        <v>43083.3</v>
      </c>
      <c r="F75206">
        <v>41380</v>
      </c>
    </row>
    <row r="75207" spans="4:6" x14ac:dyDescent="0.25">
      <c r="D75207">
        <v>75204</v>
      </c>
      <c r="E75207">
        <v>28977.9</v>
      </c>
      <c r="F75207">
        <v>27926.9</v>
      </c>
    </row>
    <row r="75208" spans="4:6" x14ac:dyDescent="0.25">
      <c r="D75208">
        <v>75205</v>
      </c>
      <c r="E75208">
        <v>45189.599999999999</v>
      </c>
      <c r="F75208">
        <v>43372.2</v>
      </c>
    </row>
    <row r="75209" spans="4:6" x14ac:dyDescent="0.25">
      <c r="D75209">
        <v>75206</v>
      </c>
      <c r="E75209">
        <v>43371</v>
      </c>
      <c r="F75209">
        <v>41652.300000000003</v>
      </c>
    </row>
    <row r="75210" spans="4:6" x14ac:dyDescent="0.25">
      <c r="D75210">
        <v>75207</v>
      </c>
      <c r="E75210">
        <v>41202.6</v>
      </c>
      <c r="F75210">
        <v>39597.5</v>
      </c>
    </row>
    <row r="75211" spans="4:6" x14ac:dyDescent="0.25">
      <c r="D75211">
        <v>75208</v>
      </c>
      <c r="E75211">
        <v>39295.599999999999</v>
      </c>
      <c r="F75211">
        <v>37786.5</v>
      </c>
    </row>
    <row r="75212" spans="4:6" x14ac:dyDescent="0.25">
      <c r="D75212">
        <v>75209</v>
      </c>
      <c r="E75212">
        <v>41854.9</v>
      </c>
      <c r="F75212">
        <v>40216.1</v>
      </c>
    </row>
    <row r="75213" spans="4:6" x14ac:dyDescent="0.25">
      <c r="D75213">
        <v>75210</v>
      </c>
      <c r="E75213">
        <v>33214.300000000003</v>
      </c>
      <c r="F75213">
        <v>31987.9</v>
      </c>
    </row>
    <row r="75214" spans="4:6" x14ac:dyDescent="0.25">
      <c r="D75214">
        <v>75211</v>
      </c>
      <c r="E75214">
        <v>20604.7</v>
      </c>
      <c r="F75214">
        <v>19848.8</v>
      </c>
    </row>
    <row r="75215" spans="4:6" x14ac:dyDescent="0.25">
      <c r="D75215">
        <v>75212</v>
      </c>
      <c r="E75215">
        <v>1049.3</v>
      </c>
      <c r="F75215">
        <v>713.2</v>
      </c>
    </row>
    <row r="75216" spans="4:6" x14ac:dyDescent="0.25">
      <c r="D75216">
        <v>75213</v>
      </c>
      <c r="E75216">
        <v>0</v>
      </c>
      <c r="F75216">
        <v>-112.878</v>
      </c>
    </row>
    <row r="75217" spans="4:6" x14ac:dyDescent="0.25">
      <c r="D75217">
        <v>75214</v>
      </c>
      <c r="E75217">
        <v>0</v>
      </c>
      <c r="F75217">
        <v>-112.878</v>
      </c>
    </row>
    <row r="75218" spans="4:6" x14ac:dyDescent="0.25">
      <c r="D75218">
        <v>75215</v>
      </c>
      <c r="E75218">
        <v>0</v>
      </c>
      <c r="F75218">
        <v>-112.878</v>
      </c>
    </row>
    <row r="75219" spans="4:6" x14ac:dyDescent="0.25">
      <c r="D75219">
        <v>75216</v>
      </c>
      <c r="E75219">
        <v>0</v>
      </c>
      <c r="F75219">
        <v>-112.878</v>
      </c>
    </row>
    <row r="75220" spans="4:6" x14ac:dyDescent="0.25">
      <c r="D75220">
        <v>75217</v>
      </c>
      <c r="E75220">
        <v>0</v>
      </c>
      <c r="F75220">
        <v>-112.878</v>
      </c>
    </row>
    <row r="75221" spans="4:6" x14ac:dyDescent="0.25">
      <c r="D75221">
        <v>75218</v>
      </c>
      <c r="E75221">
        <v>0</v>
      </c>
      <c r="F75221">
        <v>-112.878</v>
      </c>
    </row>
    <row r="75222" spans="4:6" x14ac:dyDescent="0.25">
      <c r="D75222">
        <v>75219</v>
      </c>
      <c r="E75222">
        <v>0</v>
      </c>
      <c r="F75222">
        <v>-112.878</v>
      </c>
    </row>
    <row r="75223" spans="4:6" x14ac:dyDescent="0.25">
      <c r="D75223">
        <v>75220</v>
      </c>
      <c r="E75223">
        <v>0</v>
      </c>
      <c r="F75223">
        <v>-112.878</v>
      </c>
    </row>
    <row r="75224" spans="4:6" x14ac:dyDescent="0.25">
      <c r="D75224">
        <v>75221</v>
      </c>
      <c r="E75224">
        <v>0</v>
      </c>
      <c r="F75224">
        <v>-112.878</v>
      </c>
    </row>
    <row r="75225" spans="4:6" x14ac:dyDescent="0.25">
      <c r="D75225">
        <v>75222</v>
      </c>
      <c r="E75225">
        <v>0</v>
      </c>
      <c r="F75225">
        <v>-112.878</v>
      </c>
    </row>
    <row r="75226" spans="4:6" x14ac:dyDescent="0.25">
      <c r="D75226">
        <v>75223</v>
      </c>
      <c r="E75226">
        <v>6863.03</v>
      </c>
      <c r="F75226">
        <v>6438.65</v>
      </c>
    </row>
    <row r="75227" spans="4:6" x14ac:dyDescent="0.25">
      <c r="D75227">
        <v>75224</v>
      </c>
      <c r="E75227">
        <v>29813.599999999999</v>
      </c>
      <c r="F75227">
        <v>28728.9</v>
      </c>
    </row>
    <row r="75228" spans="4:6" x14ac:dyDescent="0.25">
      <c r="D75228">
        <v>75225</v>
      </c>
      <c r="E75228">
        <v>35282.5</v>
      </c>
      <c r="F75228">
        <v>33964</v>
      </c>
    </row>
    <row r="75229" spans="4:6" x14ac:dyDescent="0.25">
      <c r="D75229">
        <v>75226</v>
      </c>
      <c r="E75229">
        <v>45691.8</v>
      </c>
      <c r="F75229">
        <v>43846.5</v>
      </c>
    </row>
    <row r="75230" spans="4:6" x14ac:dyDescent="0.25">
      <c r="D75230">
        <v>75227</v>
      </c>
      <c r="E75230">
        <v>31311.8</v>
      </c>
      <c r="F75230">
        <v>30166.400000000001</v>
      </c>
    </row>
    <row r="75231" spans="4:6" x14ac:dyDescent="0.25">
      <c r="D75231">
        <v>75228</v>
      </c>
      <c r="E75231">
        <v>44969.5</v>
      </c>
      <c r="F75231">
        <v>43164.1</v>
      </c>
    </row>
    <row r="75232" spans="4:6" x14ac:dyDescent="0.25">
      <c r="D75232">
        <v>75229</v>
      </c>
      <c r="E75232">
        <v>27530</v>
      </c>
      <c r="F75232">
        <v>26535</v>
      </c>
    </row>
    <row r="75233" spans="4:6" x14ac:dyDescent="0.25">
      <c r="D75233">
        <v>75230</v>
      </c>
      <c r="E75233">
        <v>42937.4</v>
      </c>
      <c r="F75233">
        <v>41241.699999999997</v>
      </c>
    </row>
    <row r="75234" spans="4:6" x14ac:dyDescent="0.25">
      <c r="D75234">
        <v>75231</v>
      </c>
      <c r="E75234">
        <v>41244.300000000003</v>
      </c>
      <c r="F75234">
        <v>39637</v>
      </c>
    </row>
    <row r="75235" spans="4:6" x14ac:dyDescent="0.25">
      <c r="D75235">
        <v>75232</v>
      </c>
      <c r="E75235">
        <v>28235.7</v>
      </c>
      <c r="F75235">
        <v>27213.7</v>
      </c>
    </row>
    <row r="75236" spans="4:6" x14ac:dyDescent="0.25">
      <c r="D75236">
        <v>75233</v>
      </c>
      <c r="E75236">
        <v>39003.599999999999</v>
      </c>
      <c r="F75236">
        <v>37508.9</v>
      </c>
    </row>
    <row r="75237" spans="4:6" x14ac:dyDescent="0.25">
      <c r="D75237">
        <v>75234</v>
      </c>
      <c r="E75237">
        <v>28445.3</v>
      </c>
      <c r="F75237">
        <v>27415.1</v>
      </c>
    </row>
    <row r="75238" spans="4:6" x14ac:dyDescent="0.25">
      <c r="D75238">
        <v>75235</v>
      </c>
      <c r="E75238">
        <v>19213.7</v>
      </c>
      <c r="F75238">
        <v>18500.099999999999</v>
      </c>
    </row>
    <row r="75239" spans="4:6" x14ac:dyDescent="0.25">
      <c r="D75239">
        <v>75236</v>
      </c>
      <c r="E75239">
        <v>0</v>
      </c>
      <c r="F75239">
        <v>-112.878</v>
      </c>
    </row>
    <row r="75240" spans="4:6" x14ac:dyDescent="0.25">
      <c r="D75240">
        <v>75237</v>
      </c>
      <c r="E75240">
        <v>0</v>
      </c>
      <c r="F75240">
        <v>-112.878</v>
      </c>
    </row>
    <row r="75241" spans="4:6" x14ac:dyDescent="0.25">
      <c r="D75241">
        <v>75238</v>
      </c>
      <c r="E75241">
        <v>0</v>
      </c>
      <c r="F75241">
        <v>-112.878</v>
      </c>
    </row>
    <row r="75242" spans="4:6" x14ac:dyDescent="0.25">
      <c r="D75242">
        <v>75239</v>
      </c>
      <c r="E75242">
        <v>0</v>
      </c>
      <c r="F75242">
        <v>-112.878</v>
      </c>
    </row>
    <row r="75243" spans="4:6" x14ac:dyDescent="0.25">
      <c r="D75243">
        <v>75240</v>
      </c>
      <c r="E75243">
        <v>0</v>
      </c>
      <c r="F75243">
        <v>-112.878</v>
      </c>
    </row>
    <row r="75244" spans="4:6" x14ac:dyDescent="0.25">
      <c r="D75244">
        <v>75241</v>
      </c>
      <c r="E75244">
        <v>0</v>
      </c>
      <c r="F75244">
        <v>-112.878</v>
      </c>
    </row>
    <row r="75245" spans="4:6" x14ac:dyDescent="0.25">
      <c r="D75245">
        <v>75242</v>
      </c>
      <c r="E75245">
        <v>0</v>
      </c>
      <c r="F75245">
        <v>-112.878</v>
      </c>
    </row>
    <row r="75246" spans="4:6" x14ac:dyDescent="0.25">
      <c r="D75246">
        <v>75243</v>
      </c>
      <c r="E75246">
        <v>0</v>
      </c>
      <c r="F75246">
        <v>-112.878</v>
      </c>
    </row>
    <row r="75247" spans="4:6" x14ac:dyDescent="0.25">
      <c r="D75247">
        <v>75244</v>
      </c>
      <c r="E75247">
        <v>0</v>
      </c>
      <c r="F75247">
        <v>-112.878</v>
      </c>
    </row>
    <row r="75248" spans="4:6" x14ac:dyDescent="0.25">
      <c r="D75248">
        <v>75245</v>
      </c>
      <c r="E75248">
        <v>0</v>
      </c>
      <c r="F75248">
        <v>-112.878</v>
      </c>
    </row>
    <row r="75249" spans="4:6" x14ac:dyDescent="0.25">
      <c r="D75249">
        <v>75246</v>
      </c>
      <c r="E75249">
        <v>0</v>
      </c>
      <c r="F75249">
        <v>-112.878</v>
      </c>
    </row>
    <row r="75250" spans="4:6" x14ac:dyDescent="0.25">
      <c r="D75250">
        <v>75247</v>
      </c>
      <c r="E75250">
        <v>10581.3</v>
      </c>
      <c r="F75250">
        <v>10084.200000000001</v>
      </c>
    </row>
    <row r="75251" spans="4:6" x14ac:dyDescent="0.25">
      <c r="D75251">
        <v>75248</v>
      </c>
      <c r="E75251">
        <v>28260.400000000001</v>
      </c>
      <c r="F75251">
        <v>27237.4</v>
      </c>
    </row>
    <row r="75252" spans="4:6" x14ac:dyDescent="0.25">
      <c r="D75252">
        <v>75249</v>
      </c>
      <c r="E75252">
        <v>40788.199999999997</v>
      </c>
      <c r="F75252">
        <v>39204.199999999997</v>
      </c>
    </row>
    <row r="75253" spans="4:6" x14ac:dyDescent="0.25">
      <c r="D75253">
        <v>75250</v>
      </c>
      <c r="E75253">
        <v>44369.599999999999</v>
      </c>
      <c r="F75253">
        <v>42597</v>
      </c>
    </row>
    <row r="75254" spans="4:6" x14ac:dyDescent="0.25">
      <c r="D75254">
        <v>75251</v>
      </c>
      <c r="E75254">
        <v>44516</v>
      </c>
      <c r="F75254">
        <v>42735.5</v>
      </c>
    </row>
    <row r="75255" spans="4:6" x14ac:dyDescent="0.25">
      <c r="D75255">
        <v>75252</v>
      </c>
      <c r="E75255">
        <v>45797</v>
      </c>
      <c r="F75255">
        <v>43945.9</v>
      </c>
    </row>
    <row r="75256" spans="4:6" x14ac:dyDescent="0.25">
      <c r="D75256">
        <v>75253</v>
      </c>
      <c r="E75256">
        <v>44466.2</v>
      </c>
      <c r="F75256">
        <v>42688.5</v>
      </c>
    </row>
    <row r="75257" spans="4:6" x14ac:dyDescent="0.25">
      <c r="D75257">
        <v>75254</v>
      </c>
      <c r="E75257">
        <v>42823.4</v>
      </c>
      <c r="F75257">
        <v>41133.9</v>
      </c>
    </row>
    <row r="75258" spans="4:6" x14ac:dyDescent="0.25">
      <c r="D75258">
        <v>75255</v>
      </c>
      <c r="E75258">
        <v>42016.5</v>
      </c>
      <c r="F75258">
        <v>40369.300000000003</v>
      </c>
    </row>
    <row r="75259" spans="4:6" x14ac:dyDescent="0.25">
      <c r="D75259">
        <v>75256</v>
      </c>
      <c r="E75259">
        <v>41966.3</v>
      </c>
      <c r="F75259">
        <v>40321.699999999997</v>
      </c>
    </row>
    <row r="75260" spans="4:6" x14ac:dyDescent="0.25">
      <c r="D75260">
        <v>75257</v>
      </c>
      <c r="E75260">
        <v>29369.1</v>
      </c>
      <c r="F75260">
        <v>28302.7</v>
      </c>
    </row>
    <row r="75261" spans="4:6" x14ac:dyDescent="0.25">
      <c r="D75261">
        <v>75258</v>
      </c>
      <c r="E75261">
        <v>28589.4</v>
      </c>
      <c r="F75261">
        <v>27553.599999999999</v>
      </c>
    </row>
    <row r="75262" spans="4:6" x14ac:dyDescent="0.25">
      <c r="D75262">
        <v>75259</v>
      </c>
      <c r="E75262">
        <v>19124.7</v>
      </c>
      <c r="F75262">
        <v>18413.8</v>
      </c>
    </row>
    <row r="75263" spans="4:6" x14ac:dyDescent="0.25">
      <c r="D75263">
        <v>75260</v>
      </c>
      <c r="E75263">
        <v>183.44499999999999</v>
      </c>
      <c r="F75263">
        <v>-112.878</v>
      </c>
    </row>
    <row r="75264" spans="4:6" x14ac:dyDescent="0.25">
      <c r="D75264">
        <v>75261</v>
      </c>
      <c r="E75264">
        <v>0</v>
      </c>
      <c r="F75264">
        <v>-112.878</v>
      </c>
    </row>
    <row r="75265" spans="4:6" x14ac:dyDescent="0.25">
      <c r="D75265">
        <v>75262</v>
      </c>
      <c r="E75265">
        <v>0</v>
      </c>
      <c r="F75265">
        <v>-112.878</v>
      </c>
    </row>
    <row r="75266" spans="4:6" x14ac:dyDescent="0.25">
      <c r="D75266">
        <v>75263</v>
      </c>
      <c r="E75266">
        <v>0</v>
      </c>
      <c r="F75266">
        <v>-112.878</v>
      </c>
    </row>
    <row r="75267" spans="4:6" x14ac:dyDescent="0.25">
      <c r="D75267">
        <v>75264</v>
      </c>
      <c r="E75267">
        <v>0</v>
      </c>
      <c r="F75267">
        <v>-112.878</v>
      </c>
    </row>
    <row r="75268" spans="4:6" x14ac:dyDescent="0.25">
      <c r="D75268">
        <v>75265</v>
      </c>
      <c r="E75268">
        <v>0</v>
      </c>
      <c r="F75268">
        <v>-112.878</v>
      </c>
    </row>
    <row r="75269" spans="4:6" x14ac:dyDescent="0.25">
      <c r="D75269">
        <v>75266</v>
      </c>
      <c r="E75269">
        <v>0</v>
      </c>
      <c r="F75269">
        <v>-112.878</v>
      </c>
    </row>
    <row r="75270" spans="4:6" x14ac:dyDescent="0.25">
      <c r="D75270">
        <v>75267</v>
      </c>
      <c r="E75270">
        <v>0</v>
      </c>
      <c r="F75270">
        <v>-112.878</v>
      </c>
    </row>
    <row r="75271" spans="4:6" x14ac:dyDescent="0.25">
      <c r="D75271">
        <v>75268</v>
      </c>
      <c r="E75271">
        <v>0</v>
      </c>
      <c r="F75271">
        <v>-112.878</v>
      </c>
    </row>
    <row r="75272" spans="4:6" x14ac:dyDescent="0.25">
      <c r="D75272">
        <v>75269</v>
      </c>
      <c r="E75272">
        <v>0</v>
      </c>
      <c r="F75272">
        <v>-112.878</v>
      </c>
    </row>
    <row r="75273" spans="4:6" x14ac:dyDescent="0.25">
      <c r="D75273">
        <v>75270</v>
      </c>
      <c r="E75273">
        <v>0</v>
      </c>
      <c r="F75273">
        <v>-112.878</v>
      </c>
    </row>
    <row r="75274" spans="4:6" x14ac:dyDescent="0.25">
      <c r="D75274">
        <v>75271</v>
      </c>
      <c r="E75274">
        <v>10836.3</v>
      </c>
      <c r="F75274">
        <v>10333.1</v>
      </c>
    </row>
    <row r="75275" spans="4:6" x14ac:dyDescent="0.25">
      <c r="D75275">
        <v>75272</v>
      </c>
      <c r="E75275">
        <v>27728.1</v>
      </c>
      <c r="F75275">
        <v>26725.5</v>
      </c>
    </row>
    <row r="75276" spans="4:6" x14ac:dyDescent="0.25">
      <c r="D75276">
        <v>75273</v>
      </c>
      <c r="E75276">
        <v>22780.2</v>
      </c>
      <c r="F75276">
        <v>21954.3</v>
      </c>
    </row>
    <row r="75277" spans="4:6" x14ac:dyDescent="0.25">
      <c r="D75277">
        <v>75274</v>
      </c>
      <c r="E75277">
        <v>32517.200000000001</v>
      </c>
      <c r="F75277">
        <v>31320.799999999999</v>
      </c>
    </row>
    <row r="75278" spans="4:6" x14ac:dyDescent="0.25">
      <c r="D75278">
        <v>75275</v>
      </c>
      <c r="E75278">
        <v>43408.2</v>
      </c>
      <c r="F75278">
        <v>41687.5</v>
      </c>
    </row>
    <row r="75279" spans="4:6" x14ac:dyDescent="0.25">
      <c r="D75279">
        <v>75276</v>
      </c>
      <c r="E75279">
        <v>45362.400000000001</v>
      </c>
      <c r="F75279">
        <v>43535.4</v>
      </c>
    </row>
    <row r="75280" spans="4:6" x14ac:dyDescent="0.25">
      <c r="D75280">
        <v>75277</v>
      </c>
      <c r="E75280">
        <v>43076.800000000003</v>
      </c>
      <c r="F75280">
        <v>41373.800000000003</v>
      </c>
    </row>
    <row r="75281" spans="4:6" x14ac:dyDescent="0.25">
      <c r="D75281">
        <v>75278</v>
      </c>
      <c r="E75281">
        <v>27696.6</v>
      </c>
      <c r="F75281">
        <v>26695.3</v>
      </c>
    </row>
    <row r="75282" spans="4:6" x14ac:dyDescent="0.25">
      <c r="D75282">
        <v>75279</v>
      </c>
      <c r="E75282">
        <v>28222.9</v>
      </c>
      <c r="F75282">
        <v>27201.4</v>
      </c>
    </row>
    <row r="75283" spans="4:6" x14ac:dyDescent="0.25">
      <c r="D75283">
        <v>75280</v>
      </c>
      <c r="E75283">
        <v>40910.5</v>
      </c>
      <c r="F75283">
        <v>39320.300000000003</v>
      </c>
    </row>
    <row r="75284" spans="4:6" x14ac:dyDescent="0.25">
      <c r="D75284">
        <v>75281</v>
      </c>
      <c r="E75284">
        <v>39307.1</v>
      </c>
      <c r="F75284">
        <v>37797.5</v>
      </c>
    </row>
    <row r="75285" spans="4:6" x14ac:dyDescent="0.25">
      <c r="D75285">
        <v>75282</v>
      </c>
      <c r="E75285">
        <v>31050.400000000001</v>
      </c>
      <c r="F75285">
        <v>29915.8</v>
      </c>
    </row>
    <row r="75286" spans="4:6" x14ac:dyDescent="0.25">
      <c r="D75286">
        <v>75283</v>
      </c>
      <c r="E75286">
        <v>14357.2</v>
      </c>
      <c r="F75286">
        <v>13776.5</v>
      </c>
    </row>
    <row r="75287" spans="4:6" x14ac:dyDescent="0.25">
      <c r="D75287">
        <v>75284</v>
      </c>
      <c r="E75287">
        <v>160.70500000000001</v>
      </c>
      <c r="F75287">
        <v>-112.878</v>
      </c>
    </row>
    <row r="75288" spans="4:6" x14ac:dyDescent="0.25">
      <c r="D75288">
        <v>75285</v>
      </c>
      <c r="E75288">
        <v>0</v>
      </c>
      <c r="F75288">
        <v>-112.878</v>
      </c>
    </row>
    <row r="75289" spans="4:6" x14ac:dyDescent="0.25">
      <c r="D75289">
        <v>75286</v>
      </c>
      <c r="E75289">
        <v>0</v>
      </c>
      <c r="F75289">
        <v>-112.878</v>
      </c>
    </row>
    <row r="75290" spans="4:6" x14ac:dyDescent="0.25">
      <c r="D75290">
        <v>75287</v>
      </c>
      <c r="E75290">
        <v>0</v>
      </c>
      <c r="F75290">
        <v>-112.878</v>
      </c>
    </row>
    <row r="75291" spans="4:6" x14ac:dyDescent="0.25">
      <c r="D75291">
        <v>75288</v>
      </c>
      <c r="E75291">
        <v>0</v>
      </c>
      <c r="F75291">
        <v>-112.878</v>
      </c>
    </row>
    <row r="75292" spans="4:6" x14ac:dyDescent="0.25">
      <c r="D75292">
        <v>75289</v>
      </c>
      <c r="E75292">
        <v>0</v>
      </c>
      <c r="F75292">
        <v>-112.878</v>
      </c>
    </row>
    <row r="75293" spans="4:6" x14ac:dyDescent="0.25">
      <c r="D75293">
        <v>75290</v>
      </c>
      <c r="E75293">
        <v>0</v>
      </c>
      <c r="F75293">
        <v>-112.878</v>
      </c>
    </row>
    <row r="75294" spans="4:6" x14ac:dyDescent="0.25">
      <c r="D75294">
        <v>75291</v>
      </c>
      <c r="E75294">
        <v>0</v>
      </c>
      <c r="F75294">
        <v>-112.878</v>
      </c>
    </row>
    <row r="75295" spans="4:6" x14ac:dyDescent="0.25">
      <c r="D75295">
        <v>75292</v>
      </c>
      <c r="E75295">
        <v>0</v>
      </c>
      <c r="F75295">
        <v>-112.878</v>
      </c>
    </row>
    <row r="75296" spans="4:6" x14ac:dyDescent="0.25">
      <c r="D75296">
        <v>75293</v>
      </c>
      <c r="E75296">
        <v>0</v>
      </c>
      <c r="F75296">
        <v>-112.878</v>
      </c>
    </row>
    <row r="75297" spans="4:6" x14ac:dyDescent="0.25">
      <c r="D75297">
        <v>75294</v>
      </c>
      <c r="E75297">
        <v>0</v>
      </c>
      <c r="F75297">
        <v>-112.878</v>
      </c>
    </row>
    <row r="75298" spans="4:6" x14ac:dyDescent="0.25">
      <c r="D75298">
        <v>75295</v>
      </c>
      <c r="E75298">
        <v>7474.04</v>
      </c>
      <c r="F75298">
        <v>7039.23</v>
      </c>
    </row>
    <row r="75299" spans="4:6" x14ac:dyDescent="0.25">
      <c r="D75299">
        <v>75296</v>
      </c>
      <c r="E75299">
        <v>14519.1</v>
      </c>
      <c r="F75299">
        <v>13932</v>
      </c>
    </row>
    <row r="75300" spans="4:6" x14ac:dyDescent="0.25">
      <c r="D75300">
        <v>75297</v>
      </c>
      <c r="E75300">
        <v>19389.400000000001</v>
      </c>
      <c r="F75300">
        <v>18669.099999999999</v>
      </c>
    </row>
    <row r="75301" spans="4:6" x14ac:dyDescent="0.25">
      <c r="D75301">
        <v>75298</v>
      </c>
      <c r="E75301">
        <v>38061.4</v>
      </c>
      <c r="F75301">
        <v>36612.6</v>
      </c>
    </row>
    <row r="75302" spans="4:6" x14ac:dyDescent="0.25">
      <c r="D75302">
        <v>75299</v>
      </c>
      <c r="E75302">
        <v>44228</v>
      </c>
      <c r="F75302">
        <v>42463.1</v>
      </c>
    </row>
    <row r="75303" spans="4:6" x14ac:dyDescent="0.25">
      <c r="D75303">
        <v>75300</v>
      </c>
      <c r="E75303">
        <v>45854.3</v>
      </c>
      <c r="F75303">
        <v>44000</v>
      </c>
    </row>
    <row r="75304" spans="4:6" x14ac:dyDescent="0.25">
      <c r="D75304">
        <v>75301</v>
      </c>
      <c r="E75304">
        <v>45797.8</v>
      </c>
      <c r="F75304">
        <v>43946.6</v>
      </c>
    </row>
    <row r="75305" spans="4:6" x14ac:dyDescent="0.25">
      <c r="D75305">
        <v>75302</v>
      </c>
      <c r="E75305">
        <v>45328.9</v>
      </c>
      <c r="F75305">
        <v>43503.7</v>
      </c>
    </row>
    <row r="75306" spans="4:6" x14ac:dyDescent="0.25">
      <c r="D75306">
        <v>75303</v>
      </c>
      <c r="E75306">
        <v>39383.699999999997</v>
      </c>
      <c r="F75306">
        <v>37870.300000000003</v>
      </c>
    </row>
    <row r="75307" spans="4:6" x14ac:dyDescent="0.25">
      <c r="D75307">
        <v>75304</v>
      </c>
      <c r="E75307">
        <v>26301.1</v>
      </c>
      <c r="F75307">
        <v>25351.9</v>
      </c>
    </row>
    <row r="75308" spans="4:6" x14ac:dyDescent="0.25">
      <c r="D75308">
        <v>75305</v>
      </c>
      <c r="E75308">
        <v>27879.5</v>
      </c>
      <c r="F75308">
        <v>26871.200000000001</v>
      </c>
    </row>
    <row r="75309" spans="4:6" x14ac:dyDescent="0.25">
      <c r="D75309">
        <v>75306</v>
      </c>
      <c r="E75309">
        <v>26293.3</v>
      </c>
      <c r="F75309">
        <v>25344.5</v>
      </c>
    </row>
    <row r="75310" spans="4:6" x14ac:dyDescent="0.25">
      <c r="D75310">
        <v>75307</v>
      </c>
      <c r="E75310">
        <v>15860.3</v>
      </c>
      <c r="F75310">
        <v>15241</v>
      </c>
    </row>
    <row r="75311" spans="4:6" x14ac:dyDescent="0.25">
      <c r="D75311">
        <v>75308</v>
      </c>
      <c r="E75311">
        <v>509.16899999999998</v>
      </c>
      <c r="F75311">
        <v>179.28399999999999</v>
      </c>
    </row>
    <row r="75312" spans="4:6" x14ac:dyDescent="0.25">
      <c r="D75312">
        <v>75309</v>
      </c>
      <c r="E75312">
        <v>0</v>
      </c>
      <c r="F75312">
        <v>-112.878</v>
      </c>
    </row>
    <row r="75313" spans="4:6" x14ac:dyDescent="0.25">
      <c r="D75313">
        <v>75310</v>
      </c>
      <c r="E75313">
        <v>0</v>
      </c>
      <c r="F75313">
        <v>-112.878</v>
      </c>
    </row>
    <row r="75314" spans="4:6" x14ac:dyDescent="0.25">
      <c r="D75314">
        <v>75311</v>
      </c>
      <c r="E75314">
        <v>0</v>
      </c>
      <c r="F75314">
        <v>-112.878</v>
      </c>
    </row>
    <row r="75315" spans="4:6" x14ac:dyDescent="0.25">
      <c r="D75315">
        <v>75312</v>
      </c>
      <c r="E75315">
        <v>0</v>
      </c>
      <c r="F75315">
        <v>-112.878</v>
      </c>
    </row>
    <row r="75316" spans="4:6" x14ac:dyDescent="0.25">
      <c r="D75316">
        <v>75313</v>
      </c>
      <c r="E75316">
        <v>0</v>
      </c>
      <c r="F75316">
        <v>-112.878</v>
      </c>
    </row>
    <row r="75317" spans="4:6" x14ac:dyDescent="0.25">
      <c r="D75317">
        <v>75314</v>
      </c>
      <c r="E75317">
        <v>0</v>
      </c>
      <c r="F75317">
        <v>-112.878</v>
      </c>
    </row>
    <row r="75318" spans="4:6" x14ac:dyDescent="0.25">
      <c r="D75318">
        <v>75315</v>
      </c>
      <c r="E75318">
        <v>0</v>
      </c>
      <c r="F75318">
        <v>-112.878</v>
      </c>
    </row>
    <row r="75319" spans="4:6" x14ac:dyDescent="0.25">
      <c r="D75319">
        <v>75316</v>
      </c>
      <c r="E75319">
        <v>0</v>
      </c>
      <c r="F75319">
        <v>-112.878</v>
      </c>
    </row>
    <row r="75320" spans="4:6" x14ac:dyDescent="0.25">
      <c r="D75320">
        <v>75317</v>
      </c>
      <c r="E75320">
        <v>0</v>
      </c>
      <c r="F75320">
        <v>-112.878</v>
      </c>
    </row>
    <row r="75321" spans="4:6" x14ac:dyDescent="0.25">
      <c r="D75321">
        <v>75318</v>
      </c>
      <c r="E75321">
        <v>0</v>
      </c>
      <c r="F75321">
        <v>-112.878</v>
      </c>
    </row>
    <row r="75322" spans="4:6" x14ac:dyDescent="0.25">
      <c r="D75322">
        <v>75319</v>
      </c>
      <c r="E75322">
        <v>8036.88</v>
      </c>
      <c r="F75322">
        <v>7591.95</v>
      </c>
    </row>
    <row r="75323" spans="4:6" x14ac:dyDescent="0.25">
      <c r="D75323">
        <v>75320</v>
      </c>
      <c r="E75323">
        <v>26233.8</v>
      </c>
      <c r="F75323">
        <v>25287.1</v>
      </c>
    </row>
    <row r="75324" spans="4:6" x14ac:dyDescent="0.25">
      <c r="D75324">
        <v>75321</v>
      </c>
      <c r="E75324">
        <v>37619.300000000003</v>
      </c>
      <c r="F75324">
        <v>36191.800000000003</v>
      </c>
    </row>
    <row r="75325" spans="4:6" x14ac:dyDescent="0.25">
      <c r="D75325">
        <v>75322</v>
      </c>
      <c r="E75325">
        <v>43610.9</v>
      </c>
      <c r="F75325">
        <v>41879.300000000003</v>
      </c>
    </row>
    <row r="75326" spans="4:6" x14ac:dyDescent="0.25">
      <c r="D75326">
        <v>75323</v>
      </c>
      <c r="E75326">
        <v>40875.5</v>
      </c>
      <c r="F75326">
        <v>39287.1</v>
      </c>
    </row>
    <row r="75327" spans="4:6" x14ac:dyDescent="0.25">
      <c r="D75327">
        <v>75324</v>
      </c>
      <c r="E75327">
        <v>39909.599999999999</v>
      </c>
      <c r="F75327">
        <v>38369.9</v>
      </c>
    </row>
    <row r="75328" spans="4:6" x14ac:dyDescent="0.25">
      <c r="D75328">
        <v>75325</v>
      </c>
      <c r="E75328">
        <v>42336.6</v>
      </c>
      <c r="F75328">
        <v>40672.6</v>
      </c>
    </row>
    <row r="75329" spans="4:6" x14ac:dyDescent="0.25">
      <c r="D75329">
        <v>75326</v>
      </c>
      <c r="E75329">
        <v>40934.6</v>
      </c>
      <c r="F75329">
        <v>39343.199999999997</v>
      </c>
    </row>
    <row r="75330" spans="4:6" x14ac:dyDescent="0.25">
      <c r="D75330">
        <v>75327</v>
      </c>
      <c r="E75330">
        <v>39658</v>
      </c>
      <c r="F75330">
        <v>38130.9</v>
      </c>
    </row>
    <row r="75331" spans="4:6" x14ac:dyDescent="0.25">
      <c r="D75331">
        <v>75328</v>
      </c>
      <c r="E75331">
        <v>38225</v>
      </c>
      <c r="F75331">
        <v>36768.300000000003</v>
      </c>
    </row>
    <row r="75332" spans="4:6" x14ac:dyDescent="0.25">
      <c r="D75332">
        <v>75329</v>
      </c>
      <c r="E75332">
        <v>35237.800000000003</v>
      </c>
      <c r="F75332">
        <v>33921.300000000003</v>
      </c>
    </row>
    <row r="75333" spans="4:6" x14ac:dyDescent="0.25">
      <c r="D75333">
        <v>75330</v>
      </c>
      <c r="E75333">
        <v>25463.9</v>
      </c>
      <c r="F75333">
        <v>24545.200000000001</v>
      </c>
    </row>
    <row r="75334" spans="4:6" x14ac:dyDescent="0.25">
      <c r="D75334">
        <v>75331</v>
      </c>
      <c r="E75334">
        <v>15081.1</v>
      </c>
      <c r="F75334">
        <v>14482.1</v>
      </c>
    </row>
    <row r="75335" spans="4:6" x14ac:dyDescent="0.25">
      <c r="D75335">
        <v>75332</v>
      </c>
      <c r="E75335">
        <v>0</v>
      </c>
      <c r="F75335">
        <v>-112.878</v>
      </c>
    </row>
    <row r="75336" spans="4:6" x14ac:dyDescent="0.25">
      <c r="D75336">
        <v>75333</v>
      </c>
      <c r="E75336">
        <v>0</v>
      </c>
      <c r="F75336">
        <v>-112.878</v>
      </c>
    </row>
    <row r="75337" spans="4:6" x14ac:dyDescent="0.25">
      <c r="D75337">
        <v>75334</v>
      </c>
      <c r="E75337">
        <v>0</v>
      </c>
      <c r="F75337">
        <v>-112.878</v>
      </c>
    </row>
    <row r="75338" spans="4:6" x14ac:dyDescent="0.25">
      <c r="D75338">
        <v>75335</v>
      </c>
      <c r="E75338">
        <v>0</v>
      </c>
      <c r="F75338">
        <v>-112.878</v>
      </c>
    </row>
    <row r="75339" spans="4:6" x14ac:dyDescent="0.25">
      <c r="D75339">
        <v>75336</v>
      </c>
      <c r="E75339">
        <v>0</v>
      </c>
      <c r="F75339">
        <v>-112.878</v>
      </c>
    </row>
    <row r="75340" spans="4:6" x14ac:dyDescent="0.25">
      <c r="D75340">
        <v>75337</v>
      </c>
      <c r="E75340">
        <v>0</v>
      </c>
      <c r="F75340">
        <v>-112.878</v>
      </c>
    </row>
    <row r="75341" spans="4:6" x14ac:dyDescent="0.25">
      <c r="D75341">
        <v>75338</v>
      </c>
      <c r="E75341">
        <v>0</v>
      </c>
      <c r="F75341">
        <v>-112.878</v>
      </c>
    </row>
    <row r="75342" spans="4:6" x14ac:dyDescent="0.25">
      <c r="D75342">
        <v>75339</v>
      </c>
      <c r="E75342">
        <v>0</v>
      </c>
      <c r="F75342">
        <v>-112.878</v>
      </c>
    </row>
    <row r="75343" spans="4:6" x14ac:dyDescent="0.25">
      <c r="D75343">
        <v>75340</v>
      </c>
      <c r="E75343">
        <v>0</v>
      </c>
      <c r="F75343">
        <v>-112.878</v>
      </c>
    </row>
    <row r="75344" spans="4:6" x14ac:dyDescent="0.25">
      <c r="D75344">
        <v>75341</v>
      </c>
      <c r="E75344">
        <v>0</v>
      </c>
      <c r="F75344">
        <v>-112.878</v>
      </c>
    </row>
    <row r="75345" spans="4:6" x14ac:dyDescent="0.25">
      <c r="D75345">
        <v>75342</v>
      </c>
      <c r="E75345">
        <v>0</v>
      </c>
      <c r="F75345">
        <v>-112.878</v>
      </c>
    </row>
    <row r="75346" spans="4:6" x14ac:dyDescent="0.25">
      <c r="D75346">
        <v>75343</v>
      </c>
      <c r="E75346">
        <v>9067.2900000000009</v>
      </c>
      <c r="F75346">
        <v>8604.83</v>
      </c>
    </row>
    <row r="75347" spans="4:6" x14ac:dyDescent="0.25">
      <c r="D75347">
        <v>75344</v>
      </c>
      <c r="E75347">
        <v>7077.5</v>
      </c>
      <c r="F75347">
        <v>6652.35</v>
      </c>
    </row>
    <row r="75348" spans="4:6" x14ac:dyDescent="0.25">
      <c r="D75348">
        <v>75345</v>
      </c>
      <c r="E75348">
        <v>15014</v>
      </c>
      <c r="F75348">
        <v>14416.2</v>
      </c>
    </row>
    <row r="75349" spans="4:6" x14ac:dyDescent="0.25">
      <c r="D75349">
        <v>75346</v>
      </c>
      <c r="E75349">
        <v>25786.3</v>
      </c>
      <c r="F75349">
        <v>24855.9</v>
      </c>
    </row>
    <row r="75350" spans="4:6" x14ac:dyDescent="0.25">
      <c r="D75350">
        <v>75347</v>
      </c>
      <c r="E75350">
        <v>15558</v>
      </c>
      <c r="F75350">
        <v>14946.6</v>
      </c>
    </row>
    <row r="75351" spans="4:6" x14ac:dyDescent="0.25">
      <c r="D75351">
        <v>75348</v>
      </c>
      <c r="E75351">
        <v>12661.7</v>
      </c>
      <c r="F75351">
        <v>12121.9</v>
      </c>
    </row>
    <row r="75352" spans="4:6" x14ac:dyDescent="0.25">
      <c r="D75352">
        <v>75349</v>
      </c>
      <c r="E75352">
        <v>28764.3</v>
      </c>
      <c r="F75352">
        <v>27721.7</v>
      </c>
    </row>
    <row r="75353" spans="4:6" x14ac:dyDescent="0.25">
      <c r="D75353">
        <v>75350</v>
      </c>
      <c r="E75353">
        <v>39944.6</v>
      </c>
      <c r="F75353">
        <v>38403.199999999997</v>
      </c>
    </row>
    <row r="75354" spans="4:6" x14ac:dyDescent="0.25">
      <c r="D75354">
        <v>75351</v>
      </c>
      <c r="E75354">
        <v>27320.400000000001</v>
      </c>
      <c r="F75354">
        <v>26333.3</v>
      </c>
    </row>
    <row r="75355" spans="4:6" x14ac:dyDescent="0.25">
      <c r="D75355">
        <v>75352</v>
      </c>
      <c r="E75355">
        <v>37935.599999999999</v>
      </c>
      <c r="F75355">
        <v>36492.800000000003</v>
      </c>
    </row>
    <row r="75356" spans="4:6" x14ac:dyDescent="0.25">
      <c r="D75356">
        <v>75353</v>
      </c>
      <c r="E75356">
        <v>18941.5</v>
      </c>
      <c r="F75356">
        <v>18236</v>
      </c>
    </row>
    <row r="75357" spans="4:6" x14ac:dyDescent="0.25">
      <c r="D75357">
        <v>75354</v>
      </c>
      <c r="E75357">
        <v>4243.0600000000004</v>
      </c>
      <c r="F75357">
        <v>3864.27</v>
      </c>
    </row>
    <row r="75358" spans="4:6" x14ac:dyDescent="0.25">
      <c r="D75358">
        <v>75355</v>
      </c>
      <c r="E75358">
        <v>2113.88</v>
      </c>
      <c r="F75358">
        <v>1764.67</v>
      </c>
    </row>
    <row r="75359" spans="4:6" x14ac:dyDescent="0.25">
      <c r="D75359">
        <v>75356</v>
      </c>
      <c r="E75359">
        <v>0</v>
      </c>
      <c r="F75359">
        <v>-112.878</v>
      </c>
    </row>
    <row r="75360" spans="4:6" x14ac:dyDescent="0.25">
      <c r="D75360">
        <v>75357</v>
      </c>
      <c r="E75360">
        <v>0</v>
      </c>
      <c r="F75360">
        <v>-112.878</v>
      </c>
    </row>
    <row r="75361" spans="4:6" x14ac:dyDescent="0.25">
      <c r="D75361">
        <v>75358</v>
      </c>
      <c r="E75361">
        <v>0</v>
      </c>
      <c r="F75361">
        <v>-112.878</v>
      </c>
    </row>
    <row r="75362" spans="4:6" x14ac:dyDescent="0.25">
      <c r="D75362">
        <v>75359</v>
      </c>
      <c r="E75362">
        <v>0</v>
      </c>
      <c r="F75362">
        <v>-112.878</v>
      </c>
    </row>
    <row r="75363" spans="4:6" x14ac:dyDescent="0.25">
      <c r="D75363">
        <v>75360</v>
      </c>
      <c r="E75363">
        <v>0</v>
      </c>
      <c r="F75363">
        <v>-112.878</v>
      </c>
    </row>
    <row r="75364" spans="4:6" x14ac:dyDescent="0.25">
      <c r="D75364">
        <v>75361</v>
      </c>
      <c r="E75364">
        <v>0</v>
      </c>
      <c r="F75364">
        <v>-112.878</v>
      </c>
    </row>
    <row r="75365" spans="4:6" x14ac:dyDescent="0.25">
      <c r="D75365">
        <v>75362</v>
      </c>
      <c r="E75365">
        <v>0</v>
      </c>
      <c r="F75365">
        <v>-112.878</v>
      </c>
    </row>
    <row r="75366" spans="4:6" x14ac:dyDescent="0.25">
      <c r="D75366">
        <v>75363</v>
      </c>
      <c r="E75366">
        <v>0</v>
      </c>
      <c r="F75366">
        <v>-112.878</v>
      </c>
    </row>
    <row r="75367" spans="4:6" x14ac:dyDescent="0.25">
      <c r="D75367">
        <v>75364</v>
      </c>
      <c r="E75367">
        <v>0</v>
      </c>
      <c r="F75367">
        <v>-112.878</v>
      </c>
    </row>
    <row r="75368" spans="4:6" x14ac:dyDescent="0.25">
      <c r="D75368">
        <v>75365</v>
      </c>
      <c r="E75368">
        <v>0</v>
      </c>
      <c r="F75368">
        <v>-112.878</v>
      </c>
    </row>
    <row r="75369" spans="4:6" x14ac:dyDescent="0.25">
      <c r="D75369">
        <v>75366</v>
      </c>
      <c r="E75369">
        <v>0</v>
      </c>
      <c r="F75369">
        <v>-112.878</v>
      </c>
    </row>
    <row r="75370" spans="4:6" x14ac:dyDescent="0.25">
      <c r="D75370">
        <v>75367</v>
      </c>
      <c r="E75370">
        <v>8697.4</v>
      </c>
      <c r="F75370">
        <v>8240.11</v>
      </c>
    </row>
    <row r="75371" spans="4:6" x14ac:dyDescent="0.25">
      <c r="D75371">
        <v>75368</v>
      </c>
      <c r="E75371">
        <v>5364.98</v>
      </c>
      <c r="F75371">
        <v>4968.79</v>
      </c>
    </row>
    <row r="75372" spans="4:6" x14ac:dyDescent="0.25">
      <c r="D75372">
        <v>75369</v>
      </c>
      <c r="E75372">
        <v>29002.6</v>
      </c>
      <c r="F75372">
        <v>27950.6</v>
      </c>
    </row>
    <row r="75373" spans="4:6" x14ac:dyDescent="0.25">
      <c r="D75373">
        <v>75370</v>
      </c>
      <c r="E75373">
        <v>26460.2</v>
      </c>
      <c r="F75373">
        <v>25505.200000000001</v>
      </c>
    </row>
    <row r="75374" spans="4:6" x14ac:dyDescent="0.25">
      <c r="D75374">
        <v>75371</v>
      </c>
      <c r="E75374">
        <v>33166.199999999997</v>
      </c>
      <c r="F75374">
        <v>31941.9</v>
      </c>
    </row>
    <row r="75375" spans="4:6" x14ac:dyDescent="0.25">
      <c r="D75375">
        <v>75372</v>
      </c>
      <c r="E75375">
        <v>25197.7</v>
      </c>
      <c r="F75375">
        <v>24288.400000000001</v>
      </c>
    </row>
    <row r="75376" spans="4:6" x14ac:dyDescent="0.25">
      <c r="D75376">
        <v>75373</v>
      </c>
      <c r="E75376">
        <v>33763.5</v>
      </c>
      <c r="F75376">
        <v>32513.1</v>
      </c>
    </row>
    <row r="75377" spans="4:6" x14ac:dyDescent="0.25">
      <c r="D75377">
        <v>75374</v>
      </c>
      <c r="E75377">
        <v>40913.300000000003</v>
      </c>
      <c r="F75377">
        <v>39322.9</v>
      </c>
    </row>
    <row r="75378" spans="4:6" x14ac:dyDescent="0.25">
      <c r="D75378">
        <v>75375</v>
      </c>
      <c r="E75378">
        <v>22240.400000000001</v>
      </c>
      <c r="F75378">
        <v>21432.3</v>
      </c>
    </row>
    <row r="75379" spans="4:6" x14ac:dyDescent="0.25">
      <c r="D75379">
        <v>75376</v>
      </c>
      <c r="E75379">
        <v>7381.94</v>
      </c>
      <c r="F75379">
        <v>6951.33</v>
      </c>
    </row>
    <row r="75380" spans="4:6" x14ac:dyDescent="0.25">
      <c r="D75380">
        <v>75377</v>
      </c>
      <c r="E75380">
        <v>26269</v>
      </c>
      <c r="F75380">
        <v>25321</v>
      </c>
    </row>
    <row r="75381" spans="4:6" x14ac:dyDescent="0.25">
      <c r="D75381">
        <v>75378</v>
      </c>
      <c r="E75381">
        <v>27801.7</v>
      </c>
      <c r="F75381">
        <v>26796.3</v>
      </c>
    </row>
    <row r="75382" spans="4:6" x14ac:dyDescent="0.25">
      <c r="D75382">
        <v>75379</v>
      </c>
      <c r="E75382">
        <v>17079.2</v>
      </c>
      <c r="F75382">
        <v>16426.900000000001</v>
      </c>
    </row>
    <row r="75383" spans="4:6" x14ac:dyDescent="0.25">
      <c r="D75383">
        <v>75380</v>
      </c>
      <c r="E75383">
        <v>0</v>
      </c>
      <c r="F75383">
        <v>-112.878</v>
      </c>
    </row>
    <row r="75384" spans="4:6" x14ac:dyDescent="0.25">
      <c r="D75384">
        <v>75381</v>
      </c>
      <c r="E75384">
        <v>0</v>
      </c>
      <c r="F75384">
        <v>-112.878</v>
      </c>
    </row>
    <row r="75385" spans="4:6" x14ac:dyDescent="0.25">
      <c r="D75385">
        <v>75382</v>
      </c>
      <c r="E75385">
        <v>0</v>
      </c>
      <c r="F75385">
        <v>-112.878</v>
      </c>
    </row>
    <row r="75386" spans="4:6" x14ac:dyDescent="0.25">
      <c r="D75386">
        <v>75383</v>
      </c>
      <c r="E75386">
        <v>0</v>
      </c>
      <c r="F75386">
        <v>-112.878</v>
      </c>
    </row>
    <row r="75387" spans="4:6" x14ac:dyDescent="0.25">
      <c r="D75387">
        <v>75384</v>
      </c>
      <c r="E75387">
        <v>0</v>
      </c>
      <c r="F75387">
        <v>-112.878</v>
      </c>
    </row>
    <row r="75388" spans="4:6" x14ac:dyDescent="0.25">
      <c r="D75388">
        <v>75385</v>
      </c>
      <c r="E75388">
        <v>0</v>
      </c>
      <c r="F75388">
        <v>-112.878</v>
      </c>
    </row>
    <row r="75389" spans="4:6" x14ac:dyDescent="0.25">
      <c r="D75389">
        <v>75386</v>
      </c>
      <c r="E75389">
        <v>0</v>
      </c>
      <c r="F75389">
        <v>-112.878</v>
      </c>
    </row>
    <row r="75390" spans="4:6" x14ac:dyDescent="0.25">
      <c r="D75390">
        <v>75387</v>
      </c>
      <c r="E75390">
        <v>0</v>
      </c>
      <c r="F75390">
        <v>-112.878</v>
      </c>
    </row>
    <row r="75391" spans="4:6" x14ac:dyDescent="0.25">
      <c r="D75391">
        <v>75388</v>
      </c>
      <c r="E75391">
        <v>0</v>
      </c>
      <c r="F75391">
        <v>-112.878</v>
      </c>
    </row>
    <row r="75392" spans="4:6" x14ac:dyDescent="0.25">
      <c r="D75392">
        <v>75389</v>
      </c>
      <c r="E75392">
        <v>0</v>
      </c>
      <c r="F75392">
        <v>-112.878</v>
      </c>
    </row>
    <row r="75393" spans="4:6" x14ac:dyDescent="0.25">
      <c r="D75393">
        <v>75390</v>
      </c>
      <c r="E75393">
        <v>0</v>
      </c>
      <c r="F75393">
        <v>-112.878</v>
      </c>
    </row>
    <row r="75394" spans="4:6" x14ac:dyDescent="0.25">
      <c r="D75394">
        <v>75391</v>
      </c>
      <c r="E75394">
        <v>10258.5</v>
      </c>
      <c r="F75394">
        <v>9770.36</v>
      </c>
    </row>
    <row r="75395" spans="4:6" x14ac:dyDescent="0.25">
      <c r="D75395">
        <v>75392</v>
      </c>
      <c r="E75395">
        <v>7421.96</v>
      </c>
      <c r="F75395">
        <v>6989.82</v>
      </c>
    </row>
    <row r="75396" spans="4:6" x14ac:dyDescent="0.25">
      <c r="D75396">
        <v>75393</v>
      </c>
      <c r="E75396">
        <v>24674.9</v>
      </c>
      <c r="F75396">
        <v>23784.2</v>
      </c>
    </row>
    <row r="75397" spans="4:6" x14ac:dyDescent="0.25">
      <c r="D75397">
        <v>75394</v>
      </c>
      <c r="E75397">
        <v>20292.7</v>
      </c>
      <c r="F75397">
        <v>19545.599999999999</v>
      </c>
    </row>
    <row r="75398" spans="4:6" x14ac:dyDescent="0.25">
      <c r="D75398">
        <v>75395</v>
      </c>
      <c r="E75398">
        <v>36982.800000000003</v>
      </c>
      <c r="F75398">
        <v>35585.5</v>
      </c>
    </row>
    <row r="75399" spans="4:6" x14ac:dyDescent="0.25">
      <c r="D75399">
        <v>75396</v>
      </c>
      <c r="E75399">
        <v>13193.9</v>
      </c>
      <c r="F75399">
        <v>12639.1</v>
      </c>
    </row>
    <row r="75400" spans="4:6" x14ac:dyDescent="0.25">
      <c r="D75400">
        <v>75397</v>
      </c>
      <c r="E75400">
        <v>27970.799999999999</v>
      </c>
      <c r="F75400">
        <v>26955.4</v>
      </c>
    </row>
    <row r="75401" spans="4:6" x14ac:dyDescent="0.25">
      <c r="D75401">
        <v>75398</v>
      </c>
      <c r="E75401">
        <v>9889.1</v>
      </c>
      <c r="F75401">
        <v>9409.76</v>
      </c>
    </row>
    <row r="75402" spans="4:6" x14ac:dyDescent="0.25">
      <c r="D75402">
        <v>75399</v>
      </c>
      <c r="E75402">
        <v>30747.1</v>
      </c>
      <c r="F75402">
        <v>29625</v>
      </c>
    </row>
    <row r="75403" spans="4:6" x14ac:dyDescent="0.25">
      <c r="D75403">
        <v>75400</v>
      </c>
      <c r="E75403">
        <v>43373.9</v>
      </c>
      <c r="F75403">
        <v>41655.1</v>
      </c>
    </row>
    <row r="75404" spans="4:6" x14ac:dyDescent="0.25">
      <c r="D75404">
        <v>75401</v>
      </c>
      <c r="E75404">
        <v>40083.199999999997</v>
      </c>
      <c r="F75404">
        <v>38534.9</v>
      </c>
    </row>
    <row r="75405" spans="4:6" x14ac:dyDescent="0.25">
      <c r="D75405">
        <v>75402</v>
      </c>
      <c r="E75405">
        <v>31092.1</v>
      </c>
      <c r="F75405">
        <v>29955.8</v>
      </c>
    </row>
    <row r="75406" spans="4:6" x14ac:dyDescent="0.25">
      <c r="D75406">
        <v>75403</v>
      </c>
      <c r="E75406">
        <v>16489.7</v>
      </c>
      <c r="F75406">
        <v>15853.5</v>
      </c>
    </row>
    <row r="75407" spans="4:6" x14ac:dyDescent="0.25">
      <c r="D75407">
        <v>75404</v>
      </c>
      <c r="E75407">
        <v>0</v>
      </c>
      <c r="F75407">
        <v>-112.878</v>
      </c>
    </row>
    <row r="75408" spans="4:6" x14ac:dyDescent="0.25">
      <c r="D75408">
        <v>75405</v>
      </c>
      <c r="E75408">
        <v>0</v>
      </c>
      <c r="F75408">
        <v>-112.878</v>
      </c>
    </row>
    <row r="75409" spans="4:6" x14ac:dyDescent="0.25">
      <c r="D75409">
        <v>75406</v>
      </c>
      <c r="E75409">
        <v>0</v>
      </c>
      <c r="F75409">
        <v>-112.878</v>
      </c>
    </row>
    <row r="75410" spans="4:6" x14ac:dyDescent="0.25">
      <c r="D75410">
        <v>75407</v>
      </c>
      <c r="E75410">
        <v>0</v>
      </c>
      <c r="F75410">
        <v>-112.878</v>
      </c>
    </row>
    <row r="75411" spans="4:6" x14ac:dyDescent="0.25">
      <c r="D75411">
        <v>75408</v>
      </c>
      <c r="E75411">
        <v>0</v>
      </c>
      <c r="F75411">
        <v>-112.878</v>
      </c>
    </row>
    <row r="75412" spans="4:6" x14ac:dyDescent="0.25">
      <c r="D75412">
        <v>75409</v>
      </c>
      <c r="E75412">
        <v>0</v>
      </c>
      <c r="F75412">
        <v>-112.878</v>
      </c>
    </row>
    <row r="75413" spans="4:6" x14ac:dyDescent="0.25">
      <c r="D75413">
        <v>75410</v>
      </c>
      <c r="E75413">
        <v>0</v>
      </c>
      <c r="F75413">
        <v>-112.878</v>
      </c>
    </row>
    <row r="75414" spans="4:6" x14ac:dyDescent="0.25">
      <c r="D75414">
        <v>75411</v>
      </c>
      <c r="E75414">
        <v>0</v>
      </c>
      <c r="F75414">
        <v>-112.878</v>
      </c>
    </row>
    <row r="75415" spans="4:6" x14ac:dyDescent="0.25">
      <c r="D75415">
        <v>75412</v>
      </c>
      <c r="E75415">
        <v>0</v>
      </c>
      <c r="F75415">
        <v>-112.878</v>
      </c>
    </row>
    <row r="75416" spans="4:6" x14ac:dyDescent="0.25">
      <c r="D75416">
        <v>75413</v>
      </c>
      <c r="E75416">
        <v>0</v>
      </c>
      <c r="F75416">
        <v>-112.878</v>
      </c>
    </row>
    <row r="75417" spans="4:6" x14ac:dyDescent="0.25">
      <c r="D75417">
        <v>75414</v>
      </c>
      <c r="E75417">
        <v>0</v>
      </c>
      <c r="F75417">
        <v>-112.878</v>
      </c>
    </row>
    <row r="75418" spans="4:6" x14ac:dyDescent="0.25">
      <c r="D75418">
        <v>75415</v>
      </c>
      <c r="E75418">
        <v>2715.29</v>
      </c>
      <c r="F75418">
        <v>2358.1799999999998</v>
      </c>
    </row>
    <row r="75419" spans="4:6" x14ac:dyDescent="0.25">
      <c r="D75419">
        <v>75416</v>
      </c>
      <c r="E75419">
        <v>6611.41</v>
      </c>
      <c r="F75419">
        <v>6193.9</v>
      </c>
    </row>
    <row r="75420" spans="4:6" x14ac:dyDescent="0.25">
      <c r="D75420">
        <v>75417</v>
      </c>
      <c r="E75420">
        <v>7801.51</v>
      </c>
      <c r="F75420">
        <v>7362.87</v>
      </c>
    </row>
    <row r="75421" spans="4:6" x14ac:dyDescent="0.25">
      <c r="D75421">
        <v>75418</v>
      </c>
      <c r="E75421">
        <v>8195.66</v>
      </c>
      <c r="F75421">
        <v>7750.03</v>
      </c>
    </row>
    <row r="75422" spans="4:6" x14ac:dyDescent="0.25">
      <c r="D75422">
        <v>75419</v>
      </c>
      <c r="E75422">
        <v>13513.9</v>
      </c>
      <c r="F75422">
        <v>12953.9</v>
      </c>
    </row>
    <row r="75423" spans="4:6" x14ac:dyDescent="0.25">
      <c r="D75423">
        <v>75420</v>
      </c>
      <c r="E75423">
        <v>22863.599999999999</v>
      </c>
      <c r="F75423">
        <v>22034.9</v>
      </c>
    </row>
    <row r="75424" spans="4:6" x14ac:dyDescent="0.25">
      <c r="D75424">
        <v>75421</v>
      </c>
      <c r="E75424">
        <v>33044.300000000003</v>
      </c>
      <c r="F75424">
        <v>31825.200000000001</v>
      </c>
    </row>
    <row r="75425" spans="4:6" x14ac:dyDescent="0.25">
      <c r="D75425">
        <v>75422</v>
      </c>
      <c r="E75425">
        <v>40827</v>
      </c>
      <c r="F75425">
        <v>39241.1</v>
      </c>
    </row>
    <row r="75426" spans="4:6" x14ac:dyDescent="0.25">
      <c r="D75426">
        <v>75423</v>
      </c>
      <c r="E75426">
        <v>42297.3</v>
      </c>
      <c r="F75426">
        <v>40635.4</v>
      </c>
    </row>
    <row r="75427" spans="4:6" x14ac:dyDescent="0.25">
      <c r="D75427">
        <v>75424</v>
      </c>
      <c r="E75427">
        <v>26259.4</v>
      </c>
      <c r="F75427">
        <v>25311.8</v>
      </c>
    </row>
    <row r="75428" spans="4:6" x14ac:dyDescent="0.25">
      <c r="D75428">
        <v>75425</v>
      </c>
      <c r="E75428">
        <v>26022.7</v>
      </c>
      <c r="F75428">
        <v>25083.8</v>
      </c>
    </row>
    <row r="75429" spans="4:6" x14ac:dyDescent="0.25">
      <c r="D75429">
        <v>75426</v>
      </c>
      <c r="E75429">
        <v>26230.6</v>
      </c>
      <c r="F75429">
        <v>25284.1</v>
      </c>
    </row>
    <row r="75430" spans="4:6" x14ac:dyDescent="0.25">
      <c r="D75430">
        <v>75427</v>
      </c>
      <c r="E75430">
        <v>5853.4</v>
      </c>
      <c r="F75430">
        <v>5449.25</v>
      </c>
    </row>
    <row r="75431" spans="4:6" x14ac:dyDescent="0.25">
      <c r="D75431">
        <v>75428</v>
      </c>
      <c r="E75431">
        <v>0</v>
      </c>
      <c r="F75431">
        <v>-112.878</v>
      </c>
    </row>
    <row r="75432" spans="4:6" x14ac:dyDescent="0.25">
      <c r="D75432">
        <v>75429</v>
      </c>
      <c r="E75432">
        <v>0</v>
      </c>
      <c r="F75432">
        <v>-112.878</v>
      </c>
    </row>
    <row r="75433" spans="4:6" x14ac:dyDescent="0.25">
      <c r="D75433">
        <v>75430</v>
      </c>
      <c r="E75433">
        <v>0</v>
      </c>
      <c r="F75433">
        <v>-112.878</v>
      </c>
    </row>
    <row r="75434" spans="4:6" x14ac:dyDescent="0.25">
      <c r="D75434">
        <v>75431</v>
      </c>
      <c r="E75434">
        <v>0</v>
      </c>
      <c r="F75434">
        <v>-112.878</v>
      </c>
    </row>
    <row r="75435" spans="4:6" x14ac:dyDescent="0.25">
      <c r="D75435">
        <v>75432</v>
      </c>
      <c r="E75435">
        <v>0</v>
      </c>
      <c r="F75435">
        <v>-112.878</v>
      </c>
    </row>
    <row r="75436" spans="4:6" x14ac:dyDescent="0.25">
      <c r="D75436">
        <v>75433</v>
      </c>
      <c r="E75436">
        <v>0</v>
      </c>
      <c r="F75436">
        <v>-112.878</v>
      </c>
    </row>
    <row r="75437" spans="4:6" x14ac:dyDescent="0.25">
      <c r="D75437">
        <v>75434</v>
      </c>
      <c r="E75437">
        <v>0</v>
      </c>
      <c r="F75437">
        <v>-112.878</v>
      </c>
    </row>
    <row r="75438" spans="4:6" x14ac:dyDescent="0.25">
      <c r="D75438">
        <v>75435</v>
      </c>
      <c r="E75438">
        <v>0</v>
      </c>
      <c r="F75438">
        <v>-112.878</v>
      </c>
    </row>
    <row r="75439" spans="4:6" x14ac:dyDescent="0.25">
      <c r="D75439">
        <v>75436</v>
      </c>
      <c r="E75439">
        <v>0</v>
      </c>
      <c r="F75439">
        <v>-112.878</v>
      </c>
    </row>
    <row r="75440" spans="4:6" x14ac:dyDescent="0.25">
      <c r="D75440">
        <v>75437</v>
      </c>
      <c r="E75440">
        <v>0</v>
      </c>
      <c r="F75440">
        <v>-112.878</v>
      </c>
    </row>
    <row r="75441" spans="4:6" x14ac:dyDescent="0.25">
      <c r="D75441">
        <v>75438</v>
      </c>
      <c r="E75441">
        <v>0</v>
      </c>
      <c r="F75441">
        <v>-112.878</v>
      </c>
    </row>
    <row r="75442" spans="4:6" x14ac:dyDescent="0.25">
      <c r="D75442">
        <v>75439</v>
      </c>
      <c r="E75442">
        <v>2864.39</v>
      </c>
      <c r="F75442">
        <v>2505.27</v>
      </c>
    </row>
    <row r="75443" spans="4:6" x14ac:dyDescent="0.25">
      <c r="D75443">
        <v>75440</v>
      </c>
      <c r="E75443">
        <v>6038.15</v>
      </c>
      <c r="F75443">
        <v>5629.62</v>
      </c>
    </row>
    <row r="75444" spans="4:6" x14ac:dyDescent="0.25">
      <c r="D75444">
        <v>75441</v>
      </c>
      <c r="E75444">
        <v>8599.2099999999991</v>
      </c>
      <c r="F75444">
        <v>8143.86</v>
      </c>
    </row>
    <row r="75445" spans="4:6" x14ac:dyDescent="0.25">
      <c r="D75445">
        <v>75442</v>
      </c>
      <c r="E75445">
        <v>10971</v>
      </c>
      <c r="F75445">
        <v>10467.799999999999</v>
      </c>
    </row>
    <row r="75446" spans="4:6" x14ac:dyDescent="0.25">
      <c r="D75446">
        <v>75443</v>
      </c>
      <c r="E75446">
        <v>13377.8</v>
      </c>
      <c r="F75446">
        <v>12821.1</v>
      </c>
    </row>
    <row r="75447" spans="4:6" x14ac:dyDescent="0.25">
      <c r="D75447">
        <v>75444</v>
      </c>
      <c r="E75447">
        <v>16553</v>
      </c>
      <c r="F75447">
        <v>15915.2</v>
      </c>
    </row>
    <row r="75448" spans="4:6" x14ac:dyDescent="0.25">
      <c r="D75448">
        <v>75445</v>
      </c>
      <c r="E75448">
        <v>30019.4</v>
      </c>
      <c r="F75448">
        <v>28927</v>
      </c>
    </row>
    <row r="75449" spans="4:6" x14ac:dyDescent="0.25">
      <c r="D75449">
        <v>75446</v>
      </c>
      <c r="E75449">
        <v>42606.7</v>
      </c>
      <c r="F75449">
        <v>40928.5</v>
      </c>
    </row>
    <row r="75450" spans="4:6" x14ac:dyDescent="0.25">
      <c r="D75450">
        <v>75447</v>
      </c>
      <c r="E75450">
        <v>39863.5</v>
      </c>
      <c r="F75450">
        <v>38326.199999999997</v>
      </c>
    </row>
    <row r="75451" spans="4:6" x14ac:dyDescent="0.25">
      <c r="D75451">
        <v>75448</v>
      </c>
      <c r="E75451">
        <v>38982.400000000001</v>
      </c>
      <c r="F75451">
        <v>37488.699999999997</v>
      </c>
    </row>
    <row r="75452" spans="4:6" x14ac:dyDescent="0.25">
      <c r="D75452">
        <v>75449</v>
      </c>
      <c r="E75452">
        <v>25906.400000000001</v>
      </c>
      <c r="F75452">
        <v>24971.7</v>
      </c>
    </row>
    <row r="75453" spans="4:6" x14ac:dyDescent="0.25">
      <c r="D75453">
        <v>75450</v>
      </c>
      <c r="E75453">
        <v>19437.7</v>
      </c>
      <c r="F75453">
        <v>18717.5</v>
      </c>
    </row>
    <row r="75454" spans="4:6" x14ac:dyDescent="0.25">
      <c r="D75454">
        <v>75451</v>
      </c>
      <c r="E75454">
        <v>9276.69</v>
      </c>
      <c r="F75454">
        <v>8809.75</v>
      </c>
    </row>
    <row r="75455" spans="4:6" x14ac:dyDescent="0.25">
      <c r="D75455">
        <v>75452</v>
      </c>
      <c r="E75455">
        <v>0</v>
      </c>
      <c r="F75455">
        <v>-112.878</v>
      </c>
    </row>
    <row r="75456" spans="4:6" x14ac:dyDescent="0.25">
      <c r="D75456">
        <v>75453</v>
      </c>
      <c r="E75456">
        <v>0</v>
      </c>
      <c r="F75456">
        <v>-112.878</v>
      </c>
    </row>
    <row r="75457" spans="4:6" x14ac:dyDescent="0.25">
      <c r="D75457">
        <v>75454</v>
      </c>
      <c r="E75457">
        <v>0</v>
      </c>
      <c r="F75457">
        <v>-112.878</v>
      </c>
    </row>
    <row r="75458" spans="4:6" x14ac:dyDescent="0.25">
      <c r="D75458">
        <v>75455</v>
      </c>
      <c r="E75458">
        <v>0</v>
      </c>
      <c r="F75458">
        <v>-112.878</v>
      </c>
    </row>
    <row r="75459" spans="4:6" x14ac:dyDescent="0.25">
      <c r="D75459">
        <v>75456</v>
      </c>
      <c r="E75459">
        <v>0</v>
      </c>
      <c r="F75459">
        <v>-112.878</v>
      </c>
    </row>
    <row r="75460" spans="4:6" x14ac:dyDescent="0.25">
      <c r="D75460">
        <v>75457</v>
      </c>
      <c r="E75460">
        <v>0</v>
      </c>
      <c r="F75460">
        <v>-112.878</v>
      </c>
    </row>
    <row r="75461" spans="4:6" x14ac:dyDescent="0.25">
      <c r="D75461">
        <v>75458</v>
      </c>
      <c r="E75461">
        <v>0</v>
      </c>
      <c r="F75461">
        <v>-112.878</v>
      </c>
    </row>
    <row r="75462" spans="4:6" x14ac:dyDescent="0.25">
      <c r="D75462">
        <v>75459</v>
      </c>
      <c r="E75462">
        <v>0</v>
      </c>
      <c r="F75462">
        <v>-112.878</v>
      </c>
    </row>
    <row r="75463" spans="4:6" x14ac:dyDescent="0.25">
      <c r="D75463">
        <v>75460</v>
      </c>
      <c r="E75463">
        <v>0</v>
      </c>
      <c r="F75463">
        <v>-112.878</v>
      </c>
    </row>
    <row r="75464" spans="4:6" x14ac:dyDescent="0.25">
      <c r="D75464">
        <v>75461</v>
      </c>
      <c r="E75464">
        <v>0</v>
      </c>
      <c r="F75464">
        <v>-112.878</v>
      </c>
    </row>
    <row r="75465" spans="4:6" x14ac:dyDescent="0.25">
      <c r="D75465">
        <v>75462</v>
      </c>
      <c r="E75465">
        <v>0</v>
      </c>
      <c r="F75465">
        <v>-112.878</v>
      </c>
    </row>
    <row r="75466" spans="4:6" x14ac:dyDescent="0.25">
      <c r="D75466">
        <v>75463</v>
      </c>
      <c r="E75466">
        <v>10343.1</v>
      </c>
      <c r="F75466">
        <v>9848.31</v>
      </c>
    </row>
    <row r="75467" spans="4:6" x14ac:dyDescent="0.25">
      <c r="D75467">
        <v>75464</v>
      </c>
      <c r="E75467">
        <v>20981.599999999999</v>
      </c>
      <c r="F75467">
        <v>20210.400000000001</v>
      </c>
    </row>
    <row r="75468" spans="4:6" x14ac:dyDescent="0.25">
      <c r="D75468">
        <v>75465</v>
      </c>
      <c r="E75468">
        <v>33167.5</v>
      </c>
      <c r="F75468">
        <v>31943.1</v>
      </c>
    </row>
    <row r="75469" spans="4:6" x14ac:dyDescent="0.25">
      <c r="D75469">
        <v>75466</v>
      </c>
      <c r="E75469">
        <v>44803</v>
      </c>
      <c r="F75469">
        <v>43006.8</v>
      </c>
    </row>
    <row r="75470" spans="4:6" x14ac:dyDescent="0.25">
      <c r="D75470">
        <v>75467</v>
      </c>
      <c r="E75470">
        <v>44835.1</v>
      </c>
      <c r="F75470">
        <v>43037.2</v>
      </c>
    </row>
    <row r="75471" spans="4:6" x14ac:dyDescent="0.25">
      <c r="D75471">
        <v>75468</v>
      </c>
      <c r="E75471">
        <v>42556</v>
      </c>
      <c r="F75471">
        <v>40880.5</v>
      </c>
    </row>
    <row r="75472" spans="4:6" x14ac:dyDescent="0.25">
      <c r="D75472">
        <v>75469</v>
      </c>
      <c r="E75472">
        <v>39885.699999999997</v>
      </c>
      <c r="F75472">
        <v>38347.300000000003</v>
      </c>
    </row>
    <row r="75473" spans="4:6" x14ac:dyDescent="0.25">
      <c r="D75473">
        <v>75470</v>
      </c>
      <c r="E75473">
        <v>40985.599999999999</v>
      </c>
      <c r="F75473">
        <v>39391.599999999999</v>
      </c>
    </row>
    <row r="75474" spans="4:6" x14ac:dyDescent="0.25">
      <c r="D75474">
        <v>75471</v>
      </c>
      <c r="E75474">
        <v>28835.3</v>
      </c>
      <c r="F75474">
        <v>27789.9</v>
      </c>
    </row>
    <row r="75475" spans="4:6" x14ac:dyDescent="0.25">
      <c r="D75475">
        <v>75472</v>
      </c>
      <c r="E75475">
        <v>40660.300000000003</v>
      </c>
      <c r="F75475">
        <v>39082.9</v>
      </c>
    </row>
    <row r="75476" spans="4:6" x14ac:dyDescent="0.25">
      <c r="D75476">
        <v>75473</v>
      </c>
      <c r="E75476">
        <v>26344.799999999999</v>
      </c>
      <c r="F75476">
        <v>25394</v>
      </c>
    </row>
    <row r="75477" spans="4:6" x14ac:dyDescent="0.25">
      <c r="D75477">
        <v>75474</v>
      </c>
      <c r="E75477">
        <v>28073.9</v>
      </c>
      <c r="F75477">
        <v>27058.1</v>
      </c>
    </row>
    <row r="75478" spans="4:6" x14ac:dyDescent="0.25">
      <c r="D75478">
        <v>75475</v>
      </c>
      <c r="E75478">
        <v>9191.34</v>
      </c>
      <c r="F75478">
        <v>8726.42</v>
      </c>
    </row>
    <row r="75479" spans="4:6" x14ac:dyDescent="0.25">
      <c r="D75479">
        <v>75476</v>
      </c>
      <c r="E75479">
        <v>0</v>
      </c>
      <c r="F75479">
        <v>-112.878</v>
      </c>
    </row>
    <row r="75480" spans="4:6" x14ac:dyDescent="0.25">
      <c r="D75480">
        <v>75477</v>
      </c>
      <c r="E75480">
        <v>0</v>
      </c>
      <c r="F75480">
        <v>-112.878</v>
      </c>
    </row>
    <row r="75481" spans="4:6" x14ac:dyDescent="0.25">
      <c r="D75481">
        <v>75478</v>
      </c>
      <c r="E75481">
        <v>0</v>
      </c>
      <c r="F75481">
        <v>-112.878</v>
      </c>
    </row>
    <row r="75482" spans="4:6" x14ac:dyDescent="0.25">
      <c r="D75482">
        <v>75479</v>
      </c>
      <c r="E75482">
        <v>0</v>
      </c>
      <c r="F75482">
        <v>-112.878</v>
      </c>
    </row>
    <row r="75483" spans="4:6" x14ac:dyDescent="0.25">
      <c r="D75483">
        <v>75480</v>
      </c>
      <c r="E75483">
        <v>0</v>
      </c>
      <c r="F75483">
        <v>-112.878</v>
      </c>
    </row>
    <row r="75484" spans="4:6" x14ac:dyDescent="0.25">
      <c r="D75484">
        <v>75481</v>
      </c>
      <c r="E75484">
        <v>0</v>
      </c>
      <c r="F75484">
        <v>-112.878</v>
      </c>
    </row>
    <row r="75485" spans="4:6" x14ac:dyDescent="0.25">
      <c r="D75485">
        <v>75482</v>
      </c>
      <c r="E75485">
        <v>0</v>
      </c>
      <c r="F75485">
        <v>-112.878</v>
      </c>
    </row>
    <row r="75486" spans="4:6" x14ac:dyDescent="0.25">
      <c r="D75486">
        <v>75483</v>
      </c>
      <c r="E75486">
        <v>0</v>
      </c>
      <c r="F75486">
        <v>-112.878</v>
      </c>
    </row>
    <row r="75487" spans="4:6" x14ac:dyDescent="0.25">
      <c r="D75487">
        <v>75484</v>
      </c>
      <c r="E75487">
        <v>0</v>
      </c>
      <c r="F75487">
        <v>-112.878</v>
      </c>
    </row>
    <row r="75488" spans="4:6" x14ac:dyDescent="0.25">
      <c r="D75488">
        <v>75485</v>
      </c>
      <c r="E75488">
        <v>0</v>
      </c>
      <c r="F75488">
        <v>-112.878</v>
      </c>
    </row>
    <row r="75489" spans="4:6" x14ac:dyDescent="0.25">
      <c r="D75489">
        <v>75486</v>
      </c>
      <c r="E75489">
        <v>0</v>
      </c>
      <c r="F75489">
        <v>-112.878</v>
      </c>
    </row>
    <row r="75490" spans="4:6" x14ac:dyDescent="0.25">
      <c r="D75490">
        <v>75487</v>
      </c>
      <c r="E75490">
        <v>3161.03</v>
      </c>
      <c r="F75490">
        <v>2797.84</v>
      </c>
    </row>
    <row r="75491" spans="4:6" x14ac:dyDescent="0.25">
      <c r="D75491">
        <v>75488</v>
      </c>
      <c r="E75491">
        <v>1518.39</v>
      </c>
      <c r="F75491">
        <v>1176.6500000000001</v>
      </c>
    </row>
    <row r="75492" spans="4:6" x14ac:dyDescent="0.25">
      <c r="D75492">
        <v>75489</v>
      </c>
      <c r="E75492">
        <v>6385.15</v>
      </c>
      <c r="F75492">
        <v>5971.66</v>
      </c>
    </row>
    <row r="75493" spans="4:6" x14ac:dyDescent="0.25">
      <c r="D75493">
        <v>75490</v>
      </c>
      <c r="E75493">
        <v>4026.21</v>
      </c>
      <c r="F75493">
        <v>3650.64</v>
      </c>
    </row>
    <row r="75494" spans="4:6" x14ac:dyDescent="0.25">
      <c r="D75494">
        <v>75491</v>
      </c>
      <c r="E75494">
        <v>5362.48</v>
      </c>
      <c r="F75494">
        <v>4965.7</v>
      </c>
    </row>
    <row r="75495" spans="4:6" x14ac:dyDescent="0.25">
      <c r="D75495">
        <v>75492</v>
      </c>
      <c r="E75495">
        <v>6422.95</v>
      </c>
      <c r="F75495">
        <v>6007</v>
      </c>
    </row>
    <row r="75496" spans="4:6" x14ac:dyDescent="0.25">
      <c r="D75496">
        <v>75493</v>
      </c>
      <c r="E75496">
        <v>7008.01</v>
      </c>
      <c r="F75496">
        <v>6582.31</v>
      </c>
    </row>
    <row r="75497" spans="4:6" x14ac:dyDescent="0.25">
      <c r="D75497">
        <v>75494</v>
      </c>
      <c r="E75497">
        <v>7303.92</v>
      </c>
      <c r="F75497">
        <v>6874.71</v>
      </c>
    </row>
    <row r="75498" spans="4:6" x14ac:dyDescent="0.25">
      <c r="D75498">
        <v>75495</v>
      </c>
      <c r="E75498">
        <v>9517.15</v>
      </c>
      <c r="F75498">
        <v>9045.7199999999993</v>
      </c>
    </row>
    <row r="75499" spans="4:6" x14ac:dyDescent="0.25">
      <c r="D75499">
        <v>75496</v>
      </c>
      <c r="E75499">
        <v>12480.6</v>
      </c>
      <c r="F75499">
        <v>11942.1</v>
      </c>
    </row>
    <row r="75500" spans="4:6" x14ac:dyDescent="0.25">
      <c r="D75500">
        <v>75497</v>
      </c>
      <c r="E75500">
        <v>17047.5</v>
      </c>
      <c r="F75500">
        <v>16392.900000000001</v>
      </c>
    </row>
    <row r="75501" spans="4:6" x14ac:dyDescent="0.25">
      <c r="D75501">
        <v>75498</v>
      </c>
      <c r="E75501">
        <v>19898.5</v>
      </c>
      <c r="F75501">
        <v>19163.7</v>
      </c>
    </row>
    <row r="75502" spans="4:6" x14ac:dyDescent="0.25">
      <c r="D75502">
        <v>75499</v>
      </c>
      <c r="E75502">
        <v>2120.48</v>
      </c>
      <c r="F75502">
        <v>1771.19</v>
      </c>
    </row>
    <row r="75503" spans="4:6" x14ac:dyDescent="0.25">
      <c r="D75503">
        <v>75500</v>
      </c>
      <c r="E75503">
        <v>0</v>
      </c>
      <c r="F75503">
        <v>-112.878</v>
      </c>
    </row>
    <row r="75504" spans="4:6" x14ac:dyDescent="0.25">
      <c r="D75504">
        <v>75501</v>
      </c>
      <c r="E75504">
        <v>0</v>
      </c>
      <c r="F75504">
        <v>-112.878</v>
      </c>
    </row>
    <row r="75505" spans="4:6" x14ac:dyDescent="0.25">
      <c r="D75505">
        <v>75502</v>
      </c>
      <c r="E75505">
        <v>0</v>
      </c>
      <c r="F75505">
        <v>-112.878</v>
      </c>
    </row>
    <row r="75506" spans="4:6" x14ac:dyDescent="0.25">
      <c r="D75506">
        <v>75503</v>
      </c>
      <c r="E75506">
        <v>0</v>
      </c>
      <c r="F75506">
        <v>-112.878</v>
      </c>
    </row>
    <row r="75507" spans="4:6" x14ac:dyDescent="0.25">
      <c r="D75507">
        <v>75504</v>
      </c>
      <c r="E75507">
        <v>0</v>
      </c>
      <c r="F75507">
        <v>-112.878</v>
      </c>
    </row>
    <row r="75508" spans="4:6" x14ac:dyDescent="0.25">
      <c r="D75508">
        <v>75505</v>
      </c>
      <c r="E75508">
        <v>0</v>
      </c>
      <c r="F75508">
        <v>-112.878</v>
      </c>
    </row>
    <row r="75509" spans="4:6" x14ac:dyDescent="0.25">
      <c r="D75509">
        <v>75506</v>
      </c>
      <c r="E75509">
        <v>0</v>
      </c>
      <c r="F75509">
        <v>-112.878</v>
      </c>
    </row>
    <row r="75510" spans="4:6" x14ac:dyDescent="0.25">
      <c r="D75510">
        <v>75507</v>
      </c>
      <c r="E75510">
        <v>0</v>
      </c>
      <c r="F75510">
        <v>-112.878</v>
      </c>
    </row>
    <row r="75511" spans="4:6" x14ac:dyDescent="0.25">
      <c r="D75511">
        <v>75508</v>
      </c>
      <c r="E75511">
        <v>0</v>
      </c>
      <c r="F75511">
        <v>-112.878</v>
      </c>
    </row>
    <row r="75512" spans="4:6" x14ac:dyDescent="0.25">
      <c r="D75512">
        <v>75509</v>
      </c>
      <c r="E75512">
        <v>0</v>
      </c>
      <c r="F75512">
        <v>-112.878</v>
      </c>
    </row>
    <row r="75513" spans="4:6" x14ac:dyDescent="0.25">
      <c r="D75513">
        <v>75510</v>
      </c>
      <c r="E75513">
        <v>0</v>
      </c>
      <c r="F75513">
        <v>-112.878</v>
      </c>
    </row>
    <row r="75514" spans="4:6" x14ac:dyDescent="0.25">
      <c r="D75514">
        <v>75511</v>
      </c>
      <c r="E75514">
        <v>1037.3699999999999</v>
      </c>
      <c r="F75514">
        <v>701.40300000000002</v>
      </c>
    </row>
    <row r="75515" spans="4:6" x14ac:dyDescent="0.25">
      <c r="D75515">
        <v>75512</v>
      </c>
      <c r="E75515">
        <v>5086.08</v>
      </c>
      <c r="F75515">
        <v>4694.33</v>
      </c>
    </row>
    <row r="75516" spans="4:6" x14ac:dyDescent="0.25">
      <c r="D75516">
        <v>75513</v>
      </c>
      <c r="E75516">
        <v>8613.0499999999993</v>
      </c>
      <c r="F75516">
        <v>8159.46</v>
      </c>
    </row>
    <row r="75517" spans="4:6" x14ac:dyDescent="0.25">
      <c r="D75517">
        <v>75514</v>
      </c>
      <c r="E75517">
        <v>8487.99</v>
      </c>
      <c r="F75517">
        <v>8036.79</v>
      </c>
    </row>
    <row r="75518" spans="4:6" x14ac:dyDescent="0.25">
      <c r="D75518">
        <v>75515</v>
      </c>
      <c r="E75518">
        <v>13002.7</v>
      </c>
      <c r="F75518">
        <v>12454.9</v>
      </c>
    </row>
    <row r="75519" spans="4:6" x14ac:dyDescent="0.25">
      <c r="D75519">
        <v>75516</v>
      </c>
      <c r="E75519">
        <v>21845.5</v>
      </c>
      <c r="F75519">
        <v>21050.2</v>
      </c>
    </row>
    <row r="75520" spans="4:6" x14ac:dyDescent="0.25">
      <c r="D75520">
        <v>75517</v>
      </c>
      <c r="E75520">
        <v>23658.1</v>
      </c>
      <c r="F75520">
        <v>22802.6</v>
      </c>
    </row>
    <row r="75521" spans="4:6" x14ac:dyDescent="0.25">
      <c r="D75521">
        <v>75518</v>
      </c>
      <c r="E75521">
        <v>29718.9</v>
      </c>
      <c r="F75521">
        <v>28638.5</v>
      </c>
    </row>
    <row r="75522" spans="4:6" x14ac:dyDescent="0.25">
      <c r="D75522">
        <v>75519</v>
      </c>
      <c r="E75522">
        <v>26661.5</v>
      </c>
      <c r="F75522">
        <v>25699.1</v>
      </c>
    </row>
    <row r="75523" spans="4:6" x14ac:dyDescent="0.25">
      <c r="D75523">
        <v>75520</v>
      </c>
      <c r="E75523">
        <v>16509.7</v>
      </c>
      <c r="F75523">
        <v>15873</v>
      </c>
    </row>
    <row r="75524" spans="4:6" x14ac:dyDescent="0.25">
      <c r="D75524">
        <v>75521</v>
      </c>
      <c r="E75524">
        <v>9141.83</v>
      </c>
      <c r="F75524">
        <v>8677.9</v>
      </c>
    </row>
    <row r="75525" spans="4:6" x14ac:dyDescent="0.25">
      <c r="D75525">
        <v>75522</v>
      </c>
      <c r="E75525">
        <v>5391.39</v>
      </c>
      <c r="F75525">
        <v>4994.78</v>
      </c>
    </row>
    <row r="75526" spans="4:6" x14ac:dyDescent="0.25">
      <c r="D75526">
        <v>75523</v>
      </c>
      <c r="E75526">
        <v>7128.45</v>
      </c>
      <c r="F75526">
        <v>6702.39</v>
      </c>
    </row>
    <row r="75527" spans="4:6" x14ac:dyDescent="0.25">
      <c r="D75527">
        <v>75524</v>
      </c>
      <c r="E75527">
        <v>0</v>
      </c>
      <c r="F75527">
        <v>-112.878</v>
      </c>
    </row>
    <row r="75528" spans="4:6" x14ac:dyDescent="0.25">
      <c r="D75528">
        <v>75525</v>
      </c>
      <c r="E75528">
        <v>0</v>
      </c>
      <c r="F75528">
        <v>-112.878</v>
      </c>
    </row>
    <row r="75529" spans="4:6" x14ac:dyDescent="0.25">
      <c r="D75529">
        <v>75526</v>
      </c>
      <c r="E75529">
        <v>0</v>
      </c>
      <c r="F75529">
        <v>-112.878</v>
      </c>
    </row>
    <row r="75530" spans="4:6" x14ac:dyDescent="0.25">
      <c r="D75530">
        <v>75527</v>
      </c>
      <c r="E75530">
        <v>0</v>
      </c>
      <c r="F75530">
        <v>-112.878</v>
      </c>
    </row>
    <row r="75531" spans="4:6" x14ac:dyDescent="0.25">
      <c r="D75531">
        <v>75528</v>
      </c>
      <c r="E75531">
        <v>0</v>
      </c>
      <c r="F75531">
        <v>-112.878</v>
      </c>
    </row>
    <row r="75532" spans="4:6" x14ac:dyDescent="0.25">
      <c r="D75532">
        <v>75529</v>
      </c>
      <c r="E75532">
        <v>0</v>
      </c>
      <c r="F75532">
        <v>-112.878</v>
      </c>
    </row>
    <row r="75533" spans="4:6" x14ac:dyDescent="0.25">
      <c r="D75533">
        <v>75530</v>
      </c>
      <c r="E75533">
        <v>0</v>
      </c>
      <c r="F75533">
        <v>-112.878</v>
      </c>
    </row>
    <row r="75534" spans="4:6" x14ac:dyDescent="0.25">
      <c r="D75534">
        <v>75531</v>
      </c>
      <c r="E75534">
        <v>0</v>
      </c>
      <c r="F75534">
        <v>-112.878</v>
      </c>
    </row>
    <row r="75535" spans="4:6" x14ac:dyDescent="0.25">
      <c r="D75535">
        <v>75532</v>
      </c>
      <c r="E75535">
        <v>0</v>
      </c>
      <c r="F75535">
        <v>-112.878</v>
      </c>
    </row>
    <row r="75536" spans="4:6" x14ac:dyDescent="0.25">
      <c r="D75536">
        <v>75533</v>
      </c>
      <c r="E75536">
        <v>0</v>
      </c>
      <c r="F75536">
        <v>-112.878</v>
      </c>
    </row>
    <row r="75537" spans="4:6" x14ac:dyDescent="0.25">
      <c r="D75537">
        <v>75534</v>
      </c>
      <c r="E75537">
        <v>0</v>
      </c>
      <c r="F75537">
        <v>-112.878</v>
      </c>
    </row>
    <row r="75538" spans="4:6" x14ac:dyDescent="0.25">
      <c r="D75538">
        <v>75535</v>
      </c>
      <c r="E75538">
        <v>438.49</v>
      </c>
      <c r="F75538">
        <v>109.398</v>
      </c>
    </row>
    <row r="75539" spans="4:6" x14ac:dyDescent="0.25">
      <c r="D75539">
        <v>75536</v>
      </c>
      <c r="E75539">
        <v>5155.6099999999997</v>
      </c>
      <c r="F75539">
        <v>4762.76</v>
      </c>
    </row>
    <row r="75540" spans="4:6" x14ac:dyDescent="0.25">
      <c r="D75540">
        <v>75537</v>
      </c>
      <c r="E75540">
        <v>8231</v>
      </c>
      <c r="F75540">
        <v>7784.69</v>
      </c>
    </row>
    <row r="75541" spans="4:6" x14ac:dyDescent="0.25">
      <c r="D75541">
        <v>75538</v>
      </c>
      <c r="E75541">
        <v>7906.16</v>
      </c>
      <c r="F75541">
        <v>7465.95</v>
      </c>
    </row>
    <row r="75542" spans="4:6" x14ac:dyDescent="0.25">
      <c r="D75542">
        <v>75539</v>
      </c>
      <c r="E75542">
        <v>6249.44</v>
      </c>
      <c r="F75542">
        <v>5838.26</v>
      </c>
    </row>
    <row r="75543" spans="4:6" x14ac:dyDescent="0.25">
      <c r="D75543">
        <v>75540</v>
      </c>
      <c r="E75543">
        <v>6369.91</v>
      </c>
      <c r="F75543">
        <v>5956.62</v>
      </c>
    </row>
    <row r="75544" spans="4:6" x14ac:dyDescent="0.25">
      <c r="D75544">
        <v>75541</v>
      </c>
      <c r="E75544">
        <v>26303.9</v>
      </c>
      <c r="F75544">
        <v>25354.7</v>
      </c>
    </row>
    <row r="75545" spans="4:6" x14ac:dyDescent="0.25">
      <c r="D75545">
        <v>75542</v>
      </c>
      <c r="E75545">
        <v>25206.6</v>
      </c>
      <c r="F75545">
        <v>24297.1</v>
      </c>
    </row>
    <row r="75546" spans="4:6" x14ac:dyDescent="0.25">
      <c r="D75546">
        <v>75543</v>
      </c>
      <c r="E75546">
        <v>24812</v>
      </c>
      <c r="F75546">
        <v>23916.5</v>
      </c>
    </row>
    <row r="75547" spans="4:6" x14ac:dyDescent="0.25">
      <c r="D75547">
        <v>75544</v>
      </c>
      <c r="E75547">
        <v>20781.2</v>
      </c>
      <c r="F75547">
        <v>20019.8</v>
      </c>
    </row>
    <row r="75548" spans="4:6" x14ac:dyDescent="0.25">
      <c r="D75548">
        <v>75545</v>
      </c>
      <c r="E75548">
        <v>17662.5</v>
      </c>
      <c r="F75548">
        <v>16993.900000000001</v>
      </c>
    </row>
    <row r="75549" spans="4:6" x14ac:dyDescent="0.25">
      <c r="D75549">
        <v>75546</v>
      </c>
      <c r="E75549">
        <v>7761.93</v>
      </c>
      <c r="F75549">
        <v>7324.39</v>
      </c>
    </row>
    <row r="75550" spans="4:6" x14ac:dyDescent="0.25">
      <c r="D75550">
        <v>75547</v>
      </c>
      <c r="E75550">
        <v>1185.2</v>
      </c>
      <c r="F75550">
        <v>847.49099999999999</v>
      </c>
    </row>
    <row r="75551" spans="4:6" x14ac:dyDescent="0.25">
      <c r="D75551">
        <v>75548</v>
      </c>
      <c r="E75551">
        <v>0</v>
      </c>
      <c r="F75551">
        <v>-112.878</v>
      </c>
    </row>
    <row r="75552" spans="4:6" x14ac:dyDescent="0.25">
      <c r="D75552">
        <v>75549</v>
      </c>
      <c r="E75552">
        <v>0</v>
      </c>
      <c r="F75552">
        <v>-112.878</v>
      </c>
    </row>
    <row r="75553" spans="4:6" x14ac:dyDescent="0.25">
      <c r="D75553">
        <v>75550</v>
      </c>
      <c r="E75553">
        <v>0</v>
      </c>
      <c r="F75553">
        <v>-112.878</v>
      </c>
    </row>
    <row r="75554" spans="4:6" x14ac:dyDescent="0.25">
      <c r="D75554">
        <v>75551</v>
      </c>
      <c r="E75554">
        <v>0</v>
      </c>
      <c r="F75554">
        <v>-112.878</v>
      </c>
    </row>
    <row r="75555" spans="4:6" x14ac:dyDescent="0.25">
      <c r="D75555">
        <v>75552</v>
      </c>
      <c r="E75555">
        <v>0</v>
      </c>
      <c r="F75555">
        <v>-112.878</v>
      </c>
    </row>
    <row r="75556" spans="4:6" x14ac:dyDescent="0.25">
      <c r="D75556">
        <v>75553</v>
      </c>
      <c r="E75556">
        <v>0</v>
      </c>
      <c r="F75556">
        <v>-112.878</v>
      </c>
    </row>
    <row r="75557" spans="4:6" x14ac:dyDescent="0.25">
      <c r="D75557">
        <v>75554</v>
      </c>
      <c r="E75557">
        <v>0</v>
      </c>
      <c r="F75557">
        <v>-112.878</v>
      </c>
    </row>
    <row r="75558" spans="4:6" x14ac:dyDescent="0.25">
      <c r="D75558">
        <v>75555</v>
      </c>
      <c r="E75558">
        <v>0</v>
      </c>
      <c r="F75558">
        <v>-112.878</v>
      </c>
    </row>
    <row r="75559" spans="4:6" x14ac:dyDescent="0.25">
      <c r="D75559">
        <v>75556</v>
      </c>
      <c r="E75559">
        <v>0</v>
      </c>
      <c r="F75559">
        <v>-112.878</v>
      </c>
    </row>
    <row r="75560" spans="4:6" x14ac:dyDescent="0.25">
      <c r="D75560">
        <v>75557</v>
      </c>
      <c r="E75560">
        <v>0</v>
      </c>
      <c r="F75560">
        <v>-112.878</v>
      </c>
    </row>
    <row r="75561" spans="4:6" x14ac:dyDescent="0.25">
      <c r="D75561">
        <v>75558</v>
      </c>
      <c r="E75561">
        <v>0</v>
      </c>
      <c r="F75561">
        <v>-112.878</v>
      </c>
    </row>
    <row r="75562" spans="4:6" x14ac:dyDescent="0.25">
      <c r="D75562">
        <v>75559</v>
      </c>
      <c r="E75562">
        <v>8722.73</v>
      </c>
      <c r="F75562">
        <v>8263.99</v>
      </c>
    </row>
    <row r="75563" spans="4:6" x14ac:dyDescent="0.25">
      <c r="D75563">
        <v>75560</v>
      </c>
      <c r="E75563">
        <v>5750.95</v>
      </c>
      <c r="F75563">
        <v>5347.16</v>
      </c>
    </row>
    <row r="75564" spans="4:6" x14ac:dyDescent="0.25">
      <c r="D75564">
        <v>75561</v>
      </c>
      <c r="E75564">
        <v>18730</v>
      </c>
      <c r="F75564">
        <v>18028.599999999999</v>
      </c>
    </row>
    <row r="75565" spans="4:6" x14ac:dyDescent="0.25">
      <c r="D75565">
        <v>75562</v>
      </c>
      <c r="E75565">
        <v>20207.400000000001</v>
      </c>
      <c r="F75565">
        <v>19463.599999999999</v>
      </c>
    </row>
    <row r="75566" spans="4:6" x14ac:dyDescent="0.25">
      <c r="D75566">
        <v>75563</v>
      </c>
      <c r="E75566">
        <v>36372.5</v>
      </c>
      <c r="F75566">
        <v>35003.800000000003</v>
      </c>
    </row>
    <row r="75567" spans="4:6" x14ac:dyDescent="0.25">
      <c r="D75567">
        <v>75564</v>
      </c>
      <c r="E75567">
        <v>34120.199999999997</v>
      </c>
      <c r="F75567">
        <v>32854</v>
      </c>
    </row>
    <row r="75568" spans="4:6" x14ac:dyDescent="0.25">
      <c r="D75568">
        <v>75565</v>
      </c>
      <c r="E75568">
        <v>43721.8</v>
      </c>
      <c r="F75568">
        <v>41984.4</v>
      </c>
    </row>
    <row r="75569" spans="4:6" x14ac:dyDescent="0.25">
      <c r="D75569">
        <v>75566</v>
      </c>
      <c r="E75569">
        <v>45959.199999999997</v>
      </c>
      <c r="F75569">
        <v>44099</v>
      </c>
    </row>
    <row r="75570" spans="4:6" x14ac:dyDescent="0.25">
      <c r="D75570">
        <v>75567</v>
      </c>
      <c r="E75570">
        <v>42981.7</v>
      </c>
      <c r="F75570">
        <v>41283.699999999997</v>
      </c>
    </row>
    <row r="75571" spans="4:6" x14ac:dyDescent="0.25">
      <c r="D75571">
        <v>75568</v>
      </c>
      <c r="E75571">
        <v>36782.300000000003</v>
      </c>
      <c r="F75571">
        <v>35394.400000000001</v>
      </c>
    </row>
    <row r="75572" spans="4:6" x14ac:dyDescent="0.25">
      <c r="D75572">
        <v>75569</v>
      </c>
      <c r="E75572">
        <v>33762.199999999997</v>
      </c>
      <c r="F75572">
        <v>32511.8</v>
      </c>
    </row>
    <row r="75573" spans="4:6" x14ac:dyDescent="0.25">
      <c r="D75573">
        <v>75570</v>
      </c>
      <c r="E75573">
        <v>23074.799999999999</v>
      </c>
      <c r="F75573">
        <v>22239</v>
      </c>
    </row>
    <row r="75574" spans="4:6" x14ac:dyDescent="0.25">
      <c r="D75574">
        <v>75571</v>
      </c>
      <c r="E75574">
        <v>8862.3799999999992</v>
      </c>
      <c r="F75574">
        <v>8403.94</v>
      </c>
    </row>
    <row r="75575" spans="4:6" x14ac:dyDescent="0.25">
      <c r="D75575">
        <v>75572</v>
      </c>
      <c r="E75575">
        <v>0</v>
      </c>
      <c r="F75575">
        <v>-112.878</v>
      </c>
    </row>
    <row r="75576" spans="4:6" x14ac:dyDescent="0.25">
      <c r="D75576">
        <v>75573</v>
      </c>
      <c r="E75576">
        <v>0</v>
      </c>
      <c r="F75576">
        <v>-112.878</v>
      </c>
    </row>
    <row r="75577" spans="4:6" x14ac:dyDescent="0.25">
      <c r="D75577">
        <v>75574</v>
      </c>
      <c r="E75577">
        <v>0</v>
      </c>
      <c r="F75577">
        <v>-112.878</v>
      </c>
    </row>
    <row r="75578" spans="4:6" x14ac:dyDescent="0.25">
      <c r="D75578">
        <v>75575</v>
      </c>
      <c r="E75578">
        <v>0</v>
      </c>
      <c r="F75578">
        <v>-112.878</v>
      </c>
    </row>
    <row r="75579" spans="4:6" x14ac:dyDescent="0.25">
      <c r="D75579">
        <v>75576</v>
      </c>
      <c r="E75579">
        <v>0</v>
      </c>
      <c r="F75579">
        <v>-112.878</v>
      </c>
    </row>
    <row r="75580" spans="4:6" x14ac:dyDescent="0.25">
      <c r="D75580">
        <v>75577</v>
      </c>
      <c r="E75580">
        <v>0</v>
      </c>
      <c r="F75580">
        <v>-112.878</v>
      </c>
    </row>
    <row r="75581" spans="4:6" x14ac:dyDescent="0.25">
      <c r="D75581">
        <v>75578</v>
      </c>
      <c r="E75581">
        <v>0</v>
      </c>
      <c r="F75581">
        <v>-112.878</v>
      </c>
    </row>
    <row r="75582" spans="4:6" x14ac:dyDescent="0.25">
      <c r="D75582">
        <v>75579</v>
      </c>
      <c r="E75582">
        <v>0</v>
      </c>
      <c r="F75582">
        <v>-112.878</v>
      </c>
    </row>
    <row r="75583" spans="4:6" x14ac:dyDescent="0.25">
      <c r="D75583">
        <v>75580</v>
      </c>
      <c r="E75583">
        <v>0</v>
      </c>
      <c r="F75583">
        <v>-112.878</v>
      </c>
    </row>
    <row r="75584" spans="4:6" x14ac:dyDescent="0.25">
      <c r="D75584">
        <v>75581</v>
      </c>
      <c r="E75584">
        <v>0</v>
      </c>
      <c r="F75584">
        <v>-112.878</v>
      </c>
    </row>
    <row r="75585" spans="4:6" x14ac:dyDescent="0.25">
      <c r="D75585">
        <v>75582</v>
      </c>
      <c r="E75585">
        <v>0</v>
      </c>
      <c r="F75585">
        <v>-112.878</v>
      </c>
    </row>
    <row r="75586" spans="4:6" x14ac:dyDescent="0.25">
      <c r="D75586">
        <v>75583</v>
      </c>
      <c r="E75586">
        <v>5286.14</v>
      </c>
      <c r="F75586">
        <v>4890.4799999999996</v>
      </c>
    </row>
    <row r="75587" spans="4:6" x14ac:dyDescent="0.25">
      <c r="D75587">
        <v>75584</v>
      </c>
      <c r="E75587">
        <v>23248.3</v>
      </c>
      <c r="F75587">
        <v>22402.9</v>
      </c>
    </row>
    <row r="75588" spans="4:6" x14ac:dyDescent="0.25">
      <c r="D75588">
        <v>75585</v>
      </c>
      <c r="E75588">
        <v>29475.5</v>
      </c>
      <c r="F75588">
        <v>28404.9</v>
      </c>
    </row>
    <row r="75589" spans="4:6" x14ac:dyDescent="0.25">
      <c r="D75589">
        <v>75586</v>
      </c>
      <c r="E75589">
        <v>31553.3</v>
      </c>
      <c r="F75589">
        <v>30397.8</v>
      </c>
    </row>
    <row r="75590" spans="4:6" x14ac:dyDescent="0.25">
      <c r="D75590">
        <v>75587</v>
      </c>
      <c r="E75590">
        <v>42939.4</v>
      </c>
      <c r="F75590">
        <v>41243.699999999997</v>
      </c>
    </row>
    <row r="75591" spans="4:6" x14ac:dyDescent="0.25">
      <c r="D75591">
        <v>75588</v>
      </c>
      <c r="E75591">
        <v>41908.9</v>
      </c>
      <c r="F75591">
        <v>40267.300000000003</v>
      </c>
    </row>
    <row r="75592" spans="4:6" x14ac:dyDescent="0.25">
      <c r="D75592">
        <v>75589</v>
      </c>
      <c r="E75592">
        <v>41071</v>
      </c>
      <c r="F75592">
        <v>39472.6</v>
      </c>
    </row>
    <row r="75593" spans="4:6" x14ac:dyDescent="0.25">
      <c r="D75593">
        <v>75590</v>
      </c>
      <c r="E75593">
        <v>42416.7</v>
      </c>
      <c r="F75593">
        <v>40748.5</v>
      </c>
    </row>
    <row r="75594" spans="4:6" x14ac:dyDescent="0.25">
      <c r="D75594">
        <v>75591</v>
      </c>
      <c r="E75594">
        <v>39177.699999999997</v>
      </c>
      <c r="F75594">
        <v>37674.400000000001</v>
      </c>
    </row>
    <row r="75595" spans="4:6" x14ac:dyDescent="0.25">
      <c r="D75595">
        <v>75592</v>
      </c>
      <c r="E75595">
        <v>33596.5</v>
      </c>
      <c r="F75595">
        <v>32353.3</v>
      </c>
    </row>
    <row r="75596" spans="4:6" x14ac:dyDescent="0.25">
      <c r="D75596">
        <v>75593</v>
      </c>
      <c r="E75596">
        <v>33722.6</v>
      </c>
      <c r="F75596">
        <v>32473.9</v>
      </c>
    </row>
    <row r="75597" spans="4:6" x14ac:dyDescent="0.25">
      <c r="D75597">
        <v>75594</v>
      </c>
      <c r="E75597">
        <v>5061.32</v>
      </c>
      <c r="F75597">
        <v>4669.96</v>
      </c>
    </row>
    <row r="75598" spans="4:6" x14ac:dyDescent="0.25">
      <c r="D75598">
        <v>75595</v>
      </c>
      <c r="E75598">
        <v>925.36300000000006</v>
      </c>
      <c r="F75598">
        <v>590.71299999999997</v>
      </c>
    </row>
    <row r="75599" spans="4:6" x14ac:dyDescent="0.25">
      <c r="D75599">
        <v>75596</v>
      </c>
      <c r="E75599">
        <v>0</v>
      </c>
      <c r="F75599">
        <v>-112.878</v>
      </c>
    </row>
    <row r="75600" spans="4:6" x14ac:dyDescent="0.25">
      <c r="D75600">
        <v>75597</v>
      </c>
      <c r="E75600">
        <v>0</v>
      </c>
      <c r="F75600">
        <v>-112.878</v>
      </c>
    </row>
    <row r="75601" spans="4:6" x14ac:dyDescent="0.25">
      <c r="D75601">
        <v>75598</v>
      </c>
      <c r="E75601">
        <v>0</v>
      </c>
      <c r="F75601">
        <v>-112.878</v>
      </c>
    </row>
    <row r="75602" spans="4:6" x14ac:dyDescent="0.25">
      <c r="D75602">
        <v>75599</v>
      </c>
      <c r="E75602">
        <v>0</v>
      </c>
      <c r="F75602">
        <v>-112.878</v>
      </c>
    </row>
    <row r="75603" spans="4:6" x14ac:dyDescent="0.25">
      <c r="D75603">
        <v>75600</v>
      </c>
      <c r="E75603">
        <v>0</v>
      </c>
      <c r="F75603">
        <v>-112.878</v>
      </c>
    </row>
    <row r="75604" spans="4:6" x14ac:dyDescent="0.25">
      <c r="D75604">
        <v>75601</v>
      </c>
      <c r="E75604">
        <v>0</v>
      </c>
      <c r="F75604">
        <v>-112.878</v>
      </c>
    </row>
    <row r="75605" spans="4:6" x14ac:dyDescent="0.25">
      <c r="D75605">
        <v>75602</v>
      </c>
      <c r="E75605">
        <v>0</v>
      </c>
      <c r="F75605">
        <v>-112.878</v>
      </c>
    </row>
    <row r="75606" spans="4:6" x14ac:dyDescent="0.25">
      <c r="D75606">
        <v>75603</v>
      </c>
      <c r="E75606">
        <v>0</v>
      </c>
      <c r="F75606">
        <v>-112.878</v>
      </c>
    </row>
    <row r="75607" spans="4:6" x14ac:dyDescent="0.25">
      <c r="D75607">
        <v>75604</v>
      </c>
      <c r="E75607">
        <v>0</v>
      </c>
      <c r="F75607">
        <v>-112.878</v>
      </c>
    </row>
    <row r="75608" spans="4:6" x14ac:dyDescent="0.25">
      <c r="D75608">
        <v>75605</v>
      </c>
      <c r="E75608">
        <v>0</v>
      </c>
      <c r="F75608">
        <v>-112.878</v>
      </c>
    </row>
    <row r="75609" spans="4:6" x14ac:dyDescent="0.25">
      <c r="D75609">
        <v>75606</v>
      </c>
      <c r="E75609">
        <v>0</v>
      </c>
      <c r="F75609">
        <v>-112.878</v>
      </c>
    </row>
    <row r="75610" spans="4:6" x14ac:dyDescent="0.25">
      <c r="D75610">
        <v>75607</v>
      </c>
      <c r="E75610">
        <v>5844.62</v>
      </c>
      <c r="F75610">
        <v>5436.29</v>
      </c>
    </row>
    <row r="75611" spans="4:6" x14ac:dyDescent="0.25">
      <c r="D75611">
        <v>75608</v>
      </c>
      <c r="E75611">
        <v>22945.8</v>
      </c>
      <c r="F75611">
        <v>22108.9</v>
      </c>
    </row>
    <row r="75612" spans="4:6" x14ac:dyDescent="0.25">
      <c r="D75612">
        <v>75609</v>
      </c>
      <c r="E75612">
        <v>25456.3</v>
      </c>
      <c r="F75612">
        <v>24532.3</v>
      </c>
    </row>
    <row r="75613" spans="4:6" x14ac:dyDescent="0.25">
      <c r="D75613">
        <v>75610</v>
      </c>
      <c r="E75613">
        <v>45285.2</v>
      </c>
      <c r="F75613">
        <v>43462.400000000001</v>
      </c>
    </row>
    <row r="75614" spans="4:6" x14ac:dyDescent="0.25">
      <c r="D75614">
        <v>75611</v>
      </c>
      <c r="E75614">
        <v>33546.400000000001</v>
      </c>
      <c r="F75614">
        <v>32305.5</v>
      </c>
    </row>
    <row r="75615" spans="4:6" x14ac:dyDescent="0.25">
      <c r="D75615">
        <v>75612</v>
      </c>
      <c r="E75615">
        <v>47242.400000000001</v>
      </c>
      <c r="F75615">
        <v>45309.599999999999</v>
      </c>
    </row>
    <row r="75616" spans="4:6" x14ac:dyDescent="0.25">
      <c r="D75616">
        <v>75613</v>
      </c>
      <c r="E75616">
        <v>48134.6</v>
      </c>
      <c r="F75616">
        <v>46150.400000000001</v>
      </c>
    </row>
    <row r="75617" spans="4:6" x14ac:dyDescent="0.25">
      <c r="D75617">
        <v>75614</v>
      </c>
      <c r="E75617">
        <v>46099.3</v>
      </c>
      <c r="F75617">
        <v>44231.3</v>
      </c>
    </row>
    <row r="75618" spans="4:6" x14ac:dyDescent="0.25">
      <c r="D75618">
        <v>75615</v>
      </c>
      <c r="E75618">
        <v>46013.4</v>
      </c>
      <c r="F75618">
        <v>44150.1</v>
      </c>
    </row>
    <row r="75619" spans="4:6" x14ac:dyDescent="0.25">
      <c r="D75619">
        <v>75616</v>
      </c>
      <c r="E75619">
        <v>44999.3</v>
      </c>
      <c r="F75619">
        <v>43192.4</v>
      </c>
    </row>
    <row r="75620" spans="4:6" x14ac:dyDescent="0.25">
      <c r="D75620">
        <v>75617</v>
      </c>
      <c r="E75620">
        <v>41963.3</v>
      </c>
      <c r="F75620">
        <v>40318.800000000003</v>
      </c>
    </row>
    <row r="75621" spans="4:6" x14ac:dyDescent="0.25">
      <c r="D75621">
        <v>75618</v>
      </c>
      <c r="E75621">
        <v>33864.199999999997</v>
      </c>
      <c r="F75621">
        <v>32609.200000000001</v>
      </c>
    </row>
    <row r="75622" spans="4:6" x14ac:dyDescent="0.25">
      <c r="D75622">
        <v>75619</v>
      </c>
      <c r="E75622">
        <v>16246</v>
      </c>
      <c r="F75622">
        <v>15616.4</v>
      </c>
    </row>
    <row r="75623" spans="4:6" x14ac:dyDescent="0.25">
      <c r="D75623">
        <v>75620</v>
      </c>
      <c r="E75623">
        <v>0</v>
      </c>
      <c r="F75623">
        <v>-112.878</v>
      </c>
    </row>
    <row r="75624" spans="4:6" x14ac:dyDescent="0.25">
      <c r="D75624">
        <v>75621</v>
      </c>
      <c r="E75624">
        <v>0</v>
      </c>
      <c r="F75624">
        <v>-112.878</v>
      </c>
    </row>
    <row r="75625" spans="4:6" x14ac:dyDescent="0.25">
      <c r="D75625">
        <v>75622</v>
      </c>
      <c r="E75625">
        <v>0</v>
      </c>
      <c r="F75625">
        <v>-112.878</v>
      </c>
    </row>
    <row r="75626" spans="4:6" x14ac:dyDescent="0.25">
      <c r="D75626">
        <v>75623</v>
      </c>
      <c r="E75626">
        <v>0</v>
      </c>
      <c r="F75626">
        <v>-112.878</v>
      </c>
    </row>
    <row r="75627" spans="4:6" x14ac:dyDescent="0.25">
      <c r="D75627">
        <v>75624</v>
      </c>
      <c r="E75627">
        <v>0</v>
      </c>
      <c r="F75627">
        <v>-112.878</v>
      </c>
    </row>
    <row r="75628" spans="4:6" x14ac:dyDescent="0.25">
      <c r="D75628">
        <v>75625</v>
      </c>
      <c r="E75628">
        <v>0</v>
      </c>
      <c r="F75628">
        <v>-112.878</v>
      </c>
    </row>
    <row r="75629" spans="4:6" x14ac:dyDescent="0.25">
      <c r="D75629">
        <v>75626</v>
      </c>
      <c r="E75629">
        <v>0</v>
      </c>
      <c r="F75629">
        <v>-112.878</v>
      </c>
    </row>
    <row r="75630" spans="4:6" x14ac:dyDescent="0.25">
      <c r="D75630">
        <v>75627</v>
      </c>
      <c r="E75630">
        <v>0</v>
      </c>
      <c r="F75630">
        <v>-112.878</v>
      </c>
    </row>
    <row r="75631" spans="4:6" x14ac:dyDescent="0.25">
      <c r="D75631">
        <v>75628</v>
      </c>
      <c r="E75631">
        <v>0</v>
      </c>
      <c r="F75631">
        <v>-112.878</v>
      </c>
    </row>
    <row r="75632" spans="4:6" x14ac:dyDescent="0.25">
      <c r="D75632">
        <v>75629</v>
      </c>
      <c r="E75632">
        <v>0</v>
      </c>
      <c r="F75632">
        <v>-112.878</v>
      </c>
    </row>
    <row r="75633" spans="4:6" x14ac:dyDescent="0.25">
      <c r="D75633">
        <v>75630</v>
      </c>
      <c r="E75633">
        <v>0</v>
      </c>
      <c r="F75633">
        <v>-112.878</v>
      </c>
    </row>
    <row r="75634" spans="4:6" x14ac:dyDescent="0.25">
      <c r="D75634">
        <v>75631</v>
      </c>
      <c r="E75634">
        <v>6883.95</v>
      </c>
      <c r="F75634">
        <v>6455.12</v>
      </c>
    </row>
    <row r="75635" spans="4:6" x14ac:dyDescent="0.25">
      <c r="D75635">
        <v>75632</v>
      </c>
      <c r="E75635">
        <v>28138.3</v>
      </c>
      <c r="F75635">
        <v>27120.1</v>
      </c>
    </row>
    <row r="75636" spans="4:6" x14ac:dyDescent="0.25">
      <c r="D75636">
        <v>75633</v>
      </c>
      <c r="E75636">
        <v>40875.800000000003</v>
      </c>
      <c r="F75636">
        <v>39287.4</v>
      </c>
    </row>
    <row r="75637" spans="4:6" x14ac:dyDescent="0.25">
      <c r="D75637">
        <v>75634</v>
      </c>
      <c r="E75637">
        <v>35032.1</v>
      </c>
      <c r="F75637">
        <v>33724.9</v>
      </c>
    </row>
    <row r="75638" spans="4:6" x14ac:dyDescent="0.25">
      <c r="D75638">
        <v>75635</v>
      </c>
      <c r="E75638">
        <v>32491</v>
      </c>
      <c r="F75638">
        <v>31295.7</v>
      </c>
    </row>
    <row r="75639" spans="4:6" x14ac:dyDescent="0.25">
      <c r="D75639">
        <v>75636</v>
      </c>
      <c r="E75639">
        <v>46012.3</v>
      </c>
      <c r="F75639">
        <v>44149.1</v>
      </c>
    </row>
    <row r="75640" spans="4:6" x14ac:dyDescent="0.25">
      <c r="D75640">
        <v>75637</v>
      </c>
      <c r="E75640">
        <v>42569.599999999999</v>
      </c>
      <c r="F75640">
        <v>40893.4</v>
      </c>
    </row>
    <row r="75641" spans="4:6" x14ac:dyDescent="0.25">
      <c r="D75641">
        <v>75638</v>
      </c>
      <c r="E75641">
        <v>27378</v>
      </c>
      <c r="F75641">
        <v>26388.7</v>
      </c>
    </row>
    <row r="75642" spans="4:6" x14ac:dyDescent="0.25">
      <c r="D75642">
        <v>75639</v>
      </c>
      <c r="E75642">
        <v>28025.8</v>
      </c>
      <c r="F75642">
        <v>27011.8</v>
      </c>
    </row>
    <row r="75643" spans="4:6" x14ac:dyDescent="0.25">
      <c r="D75643">
        <v>75640</v>
      </c>
      <c r="E75643">
        <v>40752.199999999997</v>
      </c>
      <c r="F75643">
        <v>39170</v>
      </c>
    </row>
    <row r="75644" spans="4:6" x14ac:dyDescent="0.25">
      <c r="D75644">
        <v>75641</v>
      </c>
      <c r="E75644">
        <v>39126.800000000003</v>
      </c>
      <c r="F75644">
        <v>37626.1</v>
      </c>
    </row>
    <row r="75645" spans="4:6" x14ac:dyDescent="0.25">
      <c r="D75645">
        <v>75642</v>
      </c>
      <c r="E75645">
        <v>28082.1</v>
      </c>
      <c r="F75645">
        <v>27066</v>
      </c>
    </row>
    <row r="75646" spans="4:6" x14ac:dyDescent="0.25">
      <c r="D75646">
        <v>75643</v>
      </c>
      <c r="E75646">
        <v>15232.2</v>
      </c>
      <c r="F75646">
        <v>14629.3</v>
      </c>
    </row>
    <row r="75647" spans="4:6" x14ac:dyDescent="0.25">
      <c r="D75647">
        <v>75644</v>
      </c>
      <c r="E75647">
        <v>0</v>
      </c>
      <c r="F75647">
        <v>-112.878</v>
      </c>
    </row>
    <row r="75648" spans="4:6" x14ac:dyDescent="0.25">
      <c r="D75648">
        <v>75645</v>
      </c>
      <c r="E75648">
        <v>0</v>
      </c>
      <c r="F75648">
        <v>-112.878</v>
      </c>
    </row>
    <row r="75649" spans="4:6" x14ac:dyDescent="0.25">
      <c r="D75649">
        <v>75646</v>
      </c>
      <c r="E75649">
        <v>0</v>
      </c>
      <c r="F75649">
        <v>-112.878</v>
      </c>
    </row>
    <row r="75650" spans="4:6" x14ac:dyDescent="0.25">
      <c r="D75650">
        <v>75647</v>
      </c>
      <c r="E75650">
        <v>0</v>
      </c>
      <c r="F75650">
        <v>-112.878</v>
      </c>
    </row>
    <row r="75651" spans="4:6" x14ac:dyDescent="0.25">
      <c r="D75651">
        <v>75648</v>
      </c>
      <c r="E75651">
        <v>0</v>
      </c>
      <c r="F75651">
        <v>-112.878</v>
      </c>
    </row>
    <row r="75652" spans="4:6" x14ac:dyDescent="0.25">
      <c r="D75652">
        <v>75649</v>
      </c>
      <c r="E75652">
        <v>0</v>
      </c>
      <c r="F75652">
        <v>-112.878</v>
      </c>
    </row>
    <row r="75653" spans="4:6" x14ac:dyDescent="0.25">
      <c r="D75653">
        <v>75650</v>
      </c>
      <c r="E75653">
        <v>0</v>
      </c>
      <c r="F75653">
        <v>-112.878</v>
      </c>
    </row>
    <row r="75654" spans="4:6" x14ac:dyDescent="0.25">
      <c r="D75654">
        <v>75651</v>
      </c>
      <c r="E75654">
        <v>0</v>
      </c>
      <c r="F75654">
        <v>-112.878</v>
      </c>
    </row>
    <row r="75655" spans="4:6" x14ac:dyDescent="0.25">
      <c r="D75655">
        <v>75652</v>
      </c>
      <c r="E75655">
        <v>0</v>
      </c>
      <c r="F75655">
        <v>-112.878</v>
      </c>
    </row>
    <row r="75656" spans="4:6" x14ac:dyDescent="0.25">
      <c r="D75656">
        <v>75653</v>
      </c>
      <c r="E75656">
        <v>0</v>
      </c>
      <c r="F75656">
        <v>-112.878</v>
      </c>
    </row>
    <row r="75657" spans="4:6" x14ac:dyDescent="0.25">
      <c r="D75657">
        <v>75654</v>
      </c>
      <c r="E75657">
        <v>0</v>
      </c>
      <c r="F75657">
        <v>-112.878</v>
      </c>
    </row>
    <row r="75658" spans="4:6" x14ac:dyDescent="0.25">
      <c r="D75658">
        <v>75655</v>
      </c>
      <c r="E75658">
        <v>3106.21</v>
      </c>
      <c r="F75658">
        <v>2743.77</v>
      </c>
    </row>
    <row r="75659" spans="4:6" x14ac:dyDescent="0.25">
      <c r="D75659">
        <v>75656</v>
      </c>
      <c r="E75659">
        <v>16500.599999999999</v>
      </c>
      <c r="F75659">
        <v>15862.6</v>
      </c>
    </row>
    <row r="75660" spans="4:6" x14ac:dyDescent="0.25">
      <c r="D75660">
        <v>75657</v>
      </c>
      <c r="E75660">
        <v>25349.599999999999</v>
      </c>
      <c r="F75660">
        <v>24435</v>
      </c>
    </row>
    <row r="75661" spans="4:6" x14ac:dyDescent="0.25">
      <c r="D75661">
        <v>75658</v>
      </c>
      <c r="E75661">
        <v>34040.5</v>
      </c>
      <c r="F75661">
        <v>32777.800000000003</v>
      </c>
    </row>
    <row r="75662" spans="4:6" x14ac:dyDescent="0.25">
      <c r="D75662">
        <v>75659</v>
      </c>
      <c r="E75662">
        <v>30706</v>
      </c>
      <c r="F75662">
        <v>29585.599999999999</v>
      </c>
    </row>
    <row r="75663" spans="4:6" x14ac:dyDescent="0.25">
      <c r="D75663">
        <v>75660</v>
      </c>
      <c r="E75663">
        <v>44794.9</v>
      </c>
      <c r="F75663">
        <v>42999.1</v>
      </c>
    </row>
    <row r="75664" spans="4:6" x14ac:dyDescent="0.25">
      <c r="D75664">
        <v>75661</v>
      </c>
      <c r="E75664">
        <v>44431.199999999997</v>
      </c>
      <c r="F75664">
        <v>42655.3</v>
      </c>
    </row>
    <row r="75665" spans="4:6" x14ac:dyDescent="0.25">
      <c r="D75665">
        <v>75662</v>
      </c>
      <c r="E75665">
        <v>44266.2</v>
      </c>
      <c r="F75665">
        <v>42499.3</v>
      </c>
    </row>
    <row r="75666" spans="4:6" x14ac:dyDescent="0.25">
      <c r="D75666">
        <v>75663</v>
      </c>
      <c r="E75666">
        <v>43120.2</v>
      </c>
      <c r="F75666">
        <v>41414.9</v>
      </c>
    </row>
    <row r="75667" spans="4:6" x14ac:dyDescent="0.25">
      <c r="D75667">
        <v>75664</v>
      </c>
      <c r="E75667">
        <v>27040.400000000001</v>
      </c>
      <c r="F75667">
        <v>26063.8</v>
      </c>
    </row>
    <row r="75668" spans="4:6" x14ac:dyDescent="0.25">
      <c r="D75668">
        <v>75665</v>
      </c>
      <c r="E75668">
        <v>28478.7</v>
      </c>
      <c r="F75668">
        <v>27447.200000000001</v>
      </c>
    </row>
    <row r="75669" spans="4:6" x14ac:dyDescent="0.25">
      <c r="D75669">
        <v>75666</v>
      </c>
      <c r="E75669">
        <v>30352.5</v>
      </c>
      <c r="F75669">
        <v>29246.5</v>
      </c>
    </row>
    <row r="75670" spans="4:6" x14ac:dyDescent="0.25">
      <c r="D75670">
        <v>75667</v>
      </c>
      <c r="E75670">
        <v>13906</v>
      </c>
      <c r="F75670">
        <v>13336.5</v>
      </c>
    </row>
    <row r="75671" spans="4:6" x14ac:dyDescent="0.25">
      <c r="D75671">
        <v>75668</v>
      </c>
      <c r="E75671">
        <v>0</v>
      </c>
      <c r="F75671">
        <v>-112.878</v>
      </c>
    </row>
    <row r="75672" spans="4:6" x14ac:dyDescent="0.25">
      <c r="D75672">
        <v>75669</v>
      </c>
      <c r="E75672">
        <v>0</v>
      </c>
      <c r="F75672">
        <v>-112.878</v>
      </c>
    </row>
    <row r="75673" spans="4:6" x14ac:dyDescent="0.25">
      <c r="D75673">
        <v>75670</v>
      </c>
      <c r="E75673">
        <v>0</v>
      </c>
      <c r="F75673">
        <v>-112.878</v>
      </c>
    </row>
    <row r="75674" spans="4:6" x14ac:dyDescent="0.25">
      <c r="D75674">
        <v>75671</v>
      </c>
      <c r="E75674">
        <v>0</v>
      </c>
      <c r="F75674">
        <v>-112.878</v>
      </c>
    </row>
    <row r="75675" spans="4:6" x14ac:dyDescent="0.25">
      <c r="D75675">
        <v>75672</v>
      </c>
      <c r="E75675">
        <v>0</v>
      </c>
      <c r="F75675">
        <v>-112.878</v>
      </c>
    </row>
    <row r="75676" spans="4:6" x14ac:dyDescent="0.25">
      <c r="D75676">
        <v>75673</v>
      </c>
      <c r="E75676">
        <v>0</v>
      </c>
      <c r="F75676">
        <v>-112.878</v>
      </c>
    </row>
    <row r="75677" spans="4:6" x14ac:dyDescent="0.25">
      <c r="D75677">
        <v>75674</v>
      </c>
      <c r="E75677">
        <v>0</v>
      </c>
      <c r="F75677">
        <v>-112.878</v>
      </c>
    </row>
    <row r="75678" spans="4:6" x14ac:dyDescent="0.25">
      <c r="D75678">
        <v>75675</v>
      </c>
      <c r="E75678">
        <v>0</v>
      </c>
      <c r="F75678">
        <v>-112.878</v>
      </c>
    </row>
    <row r="75679" spans="4:6" x14ac:dyDescent="0.25">
      <c r="D75679">
        <v>75676</v>
      </c>
      <c r="E75679">
        <v>0</v>
      </c>
      <c r="F75679">
        <v>-112.878</v>
      </c>
    </row>
    <row r="75680" spans="4:6" x14ac:dyDescent="0.25">
      <c r="D75680">
        <v>75677</v>
      </c>
      <c r="E75680">
        <v>0</v>
      </c>
      <c r="F75680">
        <v>-112.878</v>
      </c>
    </row>
    <row r="75681" spans="4:6" x14ac:dyDescent="0.25">
      <c r="D75681">
        <v>75678</v>
      </c>
      <c r="E75681">
        <v>0</v>
      </c>
      <c r="F75681">
        <v>-112.878</v>
      </c>
    </row>
    <row r="75682" spans="4:6" x14ac:dyDescent="0.25">
      <c r="D75682">
        <v>75679</v>
      </c>
      <c r="E75682">
        <v>3416.74</v>
      </c>
      <c r="F75682">
        <v>3049.97</v>
      </c>
    </row>
    <row r="75683" spans="4:6" x14ac:dyDescent="0.25">
      <c r="D75683">
        <v>75680</v>
      </c>
      <c r="E75683">
        <v>25626</v>
      </c>
      <c r="F75683">
        <v>24701.4</v>
      </c>
    </row>
    <row r="75684" spans="4:6" x14ac:dyDescent="0.25">
      <c r="D75684">
        <v>75681</v>
      </c>
      <c r="E75684">
        <v>33700.699999999997</v>
      </c>
      <c r="F75684">
        <v>32453</v>
      </c>
    </row>
    <row r="75685" spans="4:6" x14ac:dyDescent="0.25">
      <c r="D75685">
        <v>75682</v>
      </c>
      <c r="E75685">
        <v>42094.8</v>
      </c>
      <c r="F75685">
        <v>40443.5</v>
      </c>
    </row>
    <row r="75686" spans="4:6" x14ac:dyDescent="0.25">
      <c r="D75686">
        <v>75683</v>
      </c>
      <c r="E75686">
        <v>41772.5</v>
      </c>
      <c r="F75686">
        <v>40137.9</v>
      </c>
    </row>
    <row r="75687" spans="4:6" x14ac:dyDescent="0.25">
      <c r="D75687">
        <v>75684</v>
      </c>
      <c r="E75687">
        <v>41397.9</v>
      </c>
      <c r="F75687">
        <v>39782.699999999997</v>
      </c>
    </row>
    <row r="75688" spans="4:6" x14ac:dyDescent="0.25">
      <c r="D75688">
        <v>75685</v>
      </c>
      <c r="E75688">
        <v>43850.2</v>
      </c>
      <c r="F75688">
        <v>42105.8</v>
      </c>
    </row>
    <row r="75689" spans="4:6" x14ac:dyDescent="0.25">
      <c r="D75689">
        <v>75686</v>
      </c>
      <c r="E75689">
        <v>43553.3</v>
      </c>
      <c r="F75689">
        <v>41824.9</v>
      </c>
    </row>
    <row r="75690" spans="4:6" x14ac:dyDescent="0.25">
      <c r="D75690">
        <v>75687</v>
      </c>
      <c r="E75690">
        <v>42666.400000000001</v>
      </c>
      <c r="F75690">
        <v>40985.1</v>
      </c>
    </row>
    <row r="75691" spans="4:6" x14ac:dyDescent="0.25">
      <c r="D75691">
        <v>75688</v>
      </c>
      <c r="E75691">
        <v>43549.5</v>
      </c>
      <c r="F75691">
        <v>41821.300000000003</v>
      </c>
    </row>
    <row r="75692" spans="4:6" x14ac:dyDescent="0.25">
      <c r="D75692">
        <v>75689</v>
      </c>
      <c r="E75692">
        <v>39265.4</v>
      </c>
      <c r="F75692">
        <v>37757.800000000003</v>
      </c>
    </row>
    <row r="75693" spans="4:6" x14ac:dyDescent="0.25">
      <c r="D75693">
        <v>75690</v>
      </c>
      <c r="E75693">
        <v>26932.5</v>
      </c>
      <c r="F75693">
        <v>25960</v>
      </c>
    </row>
    <row r="75694" spans="4:6" x14ac:dyDescent="0.25">
      <c r="D75694">
        <v>75691</v>
      </c>
      <c r="E75694">
        <v>14165.3</v>
      </c>
      <c r="F75694">
        <v>13589.4</v>
      </c>
    </row>
    <row r="75695" spans="4:6" x14ac:dyDescent="0.25">
      <c r="D75695">
        <v>75692</v>
      </c>
      <c r="E75695">
        <v>0</v>
      </c>
      <c r="F75695">
        <v>-112.878</v>
      </c>
    </row>
    <row r="75696" spans="4:6" x14ac:dyDescent="0.25">
      <c r="D75696">
        <v>75693</v>
      </c>
      <c r="E75696">
        <v>0</v>
      </c>
      <c r="F75696">
        <v>-112.878</v>
      </c>
    </row>
    <row r="75697" spans="4:6" x14ac:dyDescent="0.25">
      <c r="D75697">
        <v>75694</v>
      </c>
      <c r="E75697">
        <v>0</v>
      </c>
      <c r="F75697">
        <v>-112.878</v>
      </c>
    </row>
    <row r="75698" spans="4:6" x14ac:dyDescent="0.25">
      <c r="D75698">
        <v>75695</v>
      </c>
      <c r="E75698">
        <v>0</v>
      </c>
      <c r="F75698">
        <v>-112.878</v>
      </c>
    </row>
    <row r="75699" spans="4:6" x14ac:dyDescent="0.25">
      <c r="D75699">
        <v>75696</v>
      </c>
      <c r="E75699">
        <v>0</v>
      </c>
      <c r="F75699">
        <v>-112.878</v>
      </c>
    </row>
    <row r="75700" spans="4:6" x14ac:dyDescent="0.25">
      <c r="D75700">
        <v>75697</v>
      </c>
      <c r="E75700">
        <v>0</v>
      </c>
      <c r="F75700">
        <v>-112.878</v>
      </c>
    </row>
    <row r="75701" spans="4:6" x14ac:dyDescent="0.25">
      <c r="D75701">
        <v>75698</v>
      </c>
      <c r="E75701">
        <v>0</v>
      </c>
      <c r="F75701">
        <v>-112.878</v>
      </c>
    </row>
    <row r="75702" spans="4:6" x14ac:dyDescent="0.25">
      <c r="D75702">
        <v>75699</v>
      </c>
      <c r="E75702">
        <v>0</v>
      </c>
      <c r="F75702">
        <v>-112.878</v>
      </c>
    </row>
    <row r="75703" spans="4:6" x14ac:dyDescent="0.25">
      <c r="D75703">
        <v>75700</v>
      </c>
      <c r="E75703">
        <v>0</v>
      </c>
      <c r="F75703">
        <v>-112.878</v>
      </c>
    </row>
    <row r="75704" spans="4:6" x14ac:dyDescent="0.25">
      <c r="D75704">
        <v>75701</v>
      </c>
      <c r="E75704">
        <v>0</v>
      </c>
      <c r="F75704">
        <v>-112.878</v>
      </c>
    </row>
    <row r="75705" spans="4:6" x14ac:dyDescent="0.25">
      <c r="D75705">
        <v>75702</v>
      </c>
      <c r="E75705">
        <v>0</v>
      </c>
      <c r="F75705">
        <v>-112.878</v>
      </c>
    </row>
    <row r="75706" spans="4:6" x14ac:dyDescent="0.25">
      <c r="D75706">
        <v>75703</v>
      </c>
      <c r="E75706">
        <v>3736.28</v>
      </c>
      <c r="F75706">
        <v>3364.94</v>
      </c>
    </row>
    <row r="75707" spans="4:6" x14ac:dyDescent="0.25">
      <c r="D75707">
        <v>75704</v>
      </c>
      <c r="E75707">
        <v>23367.8</v>
      </c>
      <c r="F75707">
        <v>22522.1</v>
      </c>
    </row>
    <row r="75708" spans="4:6" x14ac:dyDescent="0.25">
      <c r="D75708">
        <v>75705</v>
      </c>
      <c r="E75708">
        <v>37969.300000000003</v>
      </c>
      <c r="F75708">
        <v>36525</v>
      </c>
    </row>
    <row r="75709" spans="4:6" x14ac:dyDescent="0.25">
      <c r="D75709">
        <v>75706</v>
      </c>
      <c r="E75709">
        <v>30994.9</v>
      </c>
      <c r="F75709">
        <v>29862.6</v>
      </c>
    </row>
    <row r="75710" spans="4:6" x14ac:dyDescent="0.25">
      <c r="D75710">
        <v>75707</v>
      </c>
      <c r="E75710">
        <v>43357.7</v>
      </c>
      <c r="F75710">
        <v>41639.699999999997</v>
      </c>
    </row>
    <row r="75711" spans="4:6" x14ac:dyDescent="0.25">
      <c r="D75711">
        <v>75708</v>
      </c>
      <c r="E75711">
        <v>43166</v>
      </c>
      <c r="F75711">
        <v>41458.300000000003</v>
      </c>
    </row>
    <row r="75712" spans="4:6" x14ac:dyDescent="0.25">
      <c r="D75712">
        <v>75709</v>
      </c>
      <c r="E75712">
        <v>44482.3</v>
      </c>
      <c r="F75712">
        <v>42703.7</v>
      </c>
    </row>
    <row r="75713" spans="4:6" x14ac:dyDescent="0.25">
      <c r="D75713">
        <v>75710</v>
      </c>
      <c r="E75713">
        <v>43116.7</v>
      </c>
      <c r="F75713">
        <v>41411.599999999999</v>
      </c>
    </row>
    <row r="75714" spans="4:6" x14ac:dyDescent="0.25">
      <c r="D75714">
        <v>75711</v>
      </c>
      <c r="E75714">
        <v>37660.300000000003</v>
      </c>
      <c r="F75714">
        <v>36230.800000000003</v>
      </c>
    </row>
    <row r="75715" spans="4:6" x14ac:dyDescent="0.25">
      <c r="D75715">
        <v>75712</v>
      </c>
      <c r="E75715">
        <v>36445.9</v>
      </c>
      <c r="F75715">
        <v>35073.699999999997</v>
      </c>
    </row>
    <row r="75716" spans="4:6" x14ac:dyDescent="0.25">
      <c r="D75716">
        <v>75713</v>
      </c>
      <c r="E75716">
        <v>27715.4</v>
      </c>
      <c r="F75716">
        <v>26713.4</v>
      </c>
    </row>
    <row r="75717" spans="4:6" x14ac:dyDescent="0.25">
      <c r="D75717">
        <v>75714</v>
      </c>
      <c r="E75717">
        <v>24522.7</v>
      </c>
      <c r="F75717">
        <v>23637.3</v>
      </c>
    </row>
    <row r="75718" spans="4:6" x14ac:dyDescent="0.25">
      <c r="D75718">
        <v>75715</v>
      </c>
      <c r="E75718">
        <v>11845</v>
      </c>
      <c r="F75718">
        <v>11323.9</v>
      </c>
    </row>
    <row r="75719" spans="4:6" x14ac:dyDescent="0.25">
      <c r="D75719">
        <v>75716</v>
      </c>
      <c r="E75719">
        <v>0</v>
      </c>
      <c r="F75719">
        <v>-112.878</v>
      </c>
    </row>
    <row r="75720" spans="4:6" x14ac:dyDescent="0.25">
      <c r="D75720">
        <v>75717</v>
      </c>
      <c r="E75720">
        <v>0</v>
      </c>
      <c r="F75720">
        <v>-112.878</v>
      </c>
    </row>
    <row r="75721" spans="4:6" x14ac:dyDescent="0.25">
      <c r="D75721">
        <v>75718</v>
      </c>
      <c r="E75721">
        <v>0</v>
      </c>
      <c r="F75721">
        <v>-112.878</v>
      </c>
    </row>
    <row r="75722" spans="4:6" x14ac:dyDescent="0.25">
      <c r="D75722">
        <v>75719</v>
      </c>
      <c r="E75722">
        <v>0</v>
      </c>
      <c r="F75722">
        <v>-112.878</v>
      </c>
    </row>
    <row r="75723" spans="4:6" x14ac:dyDescent="0.25">
      <c r="D75723">
        <v>75720</v>
      </c>
      <c r="E75723">
        <v>0</v>
      </c>
      <c r="F75723">
        <v>-112.878</v>
      </c>
    </row>
    <row r="75724" spans="4:6" x14ac:dyDescent="0.25">
      <c r="D75724">
        <v>75721</v>
      </c>
      <c r="E75724">
        <v>0</v>
      </c>
      <c r="F75724">
        <v>-112.878</v>
      </c>
    </row>
    <row r="75725" spans="4:6" x14ac:dyDescent="0.25">
      <c r="D75725">
        <v>75722</v>
      </c>
      <c r="E75725">
        <v>0</v>
      </c>
      <c r="F75725">
        <v>-112.878</v>
      </c>
    </row>
    <row r="75726" spans="4:6" x14ac:dyDescent="0.25">
      <c r="D75726">
        <v>75723</v>
      </c>
      <c r="E75726">
        <v>0</v>
      </c>
      <c r="F75726">
        <v>-112.878</v>
      </c>
    </row>
    <row r="75727" spans="4:6" x14ac:dyDescent="0.25">
      <c r="D75727">
        <v>75724</v>
      </c>
      <c r="E75727">
        <v>0</v>
      </c>
      <c r="F75727">
        <v>-112.878</v>
      </c>
    </row>
    <row r="75728" spans="4:6" x14ac:dyDescent="0.25">
      <c r="D75728">
        <v>75725</v>
      </c>
      <c r="E75728">
        <v>0</v>
      </c>
      <c r="F75728">
        <v>-112.878</v>
      </c>
    </row>
    <row r="75729" spans="4:6" x14ac:dyDescent="0.25">
      <c r="D75729">
        <v>75726</v>
      </c>
      <c r="E75729">
        <v>0</v>
      </c>
      <c r="F75729">
        <v>-112.878</v>
      </c>
    </row>
    <row r="75730" spans="4:6" x14ac:dyDescent="0.25">
      <c r="D75730">
        <v>75727</v>
      </c>
      <c r="E75730">
        <v>0</v>
      </c>
      <c r="F75730">
        <v>-112.878</v>
      </c>
    </row>
    <row r="75731" spans="4:6" x14ac:dyDescent="0.25">
      <c r="D75731">
        <v>75728</v>
      </c>
      <c r="E75731">
        <v>17525.599999999999</v>
      </c>
      <c r="F75731">
        <v>16860.8</v>
      </c>
    </row>
    <row r="75732" spans="4:6" x14ac:dyDescent="0.25">
      <c r="D75732">
        <v>75729</v>
      </c>
      <c r="E75732">
        <v>31727.8</v>
      </c>
      <c r="F75732">
        <v>30564.9</v>
      </c>
    </row>
    <row r="75733" spans="4:6" x14ac:dyDescent="0.25">
      <c r="D75733">
        <v>75730</v>
      </c>
      <c r="E75733">
        <v>41462.6</v>
      </c>
      <c r="F75733">
        <v>39844.1</v>
      </c>
    </row>
    <row r="75734" spans="4:6" x14ac:dyDescent="0.25">
      <c r="D75734">
        <v>75731</v>
      </c>
      <c r="E75734">
        <v>44842.3</v>
      </c>
      <c r="F75734">
        <v>43044</v>
      </c>
    </row>
    <row r="75735" spans="4:6" x14ac:dyDescent="0.25">
      <c r="D75735">
        <v>75732</v>
      </c>
      <c r="E75735">
        <v>46715.8</v>
      </c>
      <c r="F75735">
        <v>44813</v>
      </c>
    </row>
    <row r="75736" spans="4:6" x14ac:dyDescent="0.25">
      <c r="D75736">
        <v>75733</v>
      </c>
      <c r="E75736">
        <v>44188.800000000003</v>
      </c>
      <c r="F75736">
        <v>42426.1</v>
      </c>
    </row>
    <row r="75737" spans="4:6" x14ac:dyDescent="0.25">
      <c r="D75737">
        <v>75734</v>
      </c>
      <c r="E75737">
        <v>39714.9</v>
      </c>
      <c r="F75737">
        <v>38185</v>
      </c>
    </row>
    <row r="75738" spans="4:6" x14ac:dyDescent="0.25">
      <c r="D75738">
        <v>75735</v>
      </c>
      <c r="E75738">
        <v>38761.9</v>
      </c>
      <c r="F75738">
        <v>37279.1</v>
      </c>
    </row>
    <row r="75739" spans="4:6" x14ac:dyDescent="0.25">
      <c r="D75739">
        <v>75736</v>
      </c>
      <c r="E75739">
        <v>40203</v>
      </c>
      <c r="F75739">
        <v>38648.699999999997</v>
      </c>
    </row>
    <row r="75740" spans="4:6" x14ac:dyDescent="0.25">
      <c r="D75740">
        <v>75737</v>
      </c>
      <c r="E75740">
        <v>28024.7</v>
      </c>
      <c r="F75740">
        <v>27010.799999999999</v>
      </c>
    </row>
    <row r="75741" spans="4:6" x14ac:dyDescent="0.25">
      <c r="D75741">
        <v>75738</v>
      </c>
      <c r="E75741">
        <v>25222.400000000001</v>
      </c>
      <c r="F75741">
        <v>24312.3</v>
      </c>
    </row>
    <row r="75742" spans="4:6" x14ac:dyDescent="0.25">
      <c r="D75742">
        <v>75739</v>
      </c>
      <c r="E75742">
        <v>3190.97</v>
      </c>
      <c r="F75742">
        <v>2827.36</v>
      </c>
    </row>
    <row r="75743" spans="4:6" x14ac:dyDescent="0.25">
      <c r="D75743">
        <v>75740</v>
      </c>
      <c r="E75743">
        <v>0</v>
      </c>
      <c r="F75743">
        <v>-112.878</v>
      </c>
    </row>
    <row r="75744" spans="4:6" x14ac:dyDescent="0.25">
      <c r="D75744">
        <v>75741</v>
      </c>
      <c r="E75744">
        <v>0</v>
      </c>
      <c r="F75744">
        <v>-112.878</v>
      </c>
    </row>
    <row r="75745" spans="4:6" x14ac:dyDescent="0.25">
      <c r="D75745">
        <v>75742</v>
      </c>
      <c r="E75745">
        <v>0</v>
      </c>
      <c r="F75745">
        <v>-112.878</v>
      </c>
    </row>
    <row r="75746" spans="4:6" x14ac:dyDescent="0.25">
      <c r="D75746">
        <v>75743</v>
      </c>
      <c r="E75746">
        <v>0</v>
      </c>
      <c r="F75746">
        <v>-112.878</v>
      </c>
    </row>
    <row r="75747" spans="4:6" x14ac:dyDescent="0.25">
      <c r="D75747">
        <v>75744</v>
      </c>
      <c r="E75747">
        <v>0</v>
      </c>
      <c r="F75747">
        <v>-112.878</v>
      </c>
    </row>
    <row r="75748" spans="4:6" x14ac:dyDescent="0.25">
      <c r="D75748">
        <v>75745</v>
      </c>
      <c r="E75748">
        <v>0</v>
      </c>
      <c r="F75748">
        <v>-112.878</v>
      </c>
    </row>
    <row r="75749" spans="4:6" x14ac:dyDescent="0.25">
      <c r="D75749">
        <v>75746</v>
      </c>
      <c r="E75749">
        <v>0</v>
      </c>
      <c r="F75749">
        <v>-112.878</v>
      </c>
    </row>
    <row r="75750" spans="4:6" x14ac:dyDescent="0.25">
      <c r="D75750">
        <v>75747</v>
      </c>
      <c r="E75750">
        <v>0</v>
      </c>
      <c r="F75750">
        <v>-112.878</v>
      </c>
    </row>
    <row r="75751" spans="4:6" x14ac:dyDescent="0.25">
      <c r="D75751">
        <v>75748</v>
      </c>
      <c r="E75751">
        <v>0</v>
      </c>
      <c r="F75751">
        <v>-112.878</v>
      </c>
    </row>
    <row r="75752" spans="4:6" x14ac:dyDescent="0.25">
      <c r="D75752">
        <v>75749</v>
      </c>
      <c r="E75752">
        <v>0</v>
      </c>
      <c r="F75752">
        <v>-112.878</v>
      </c>
    </row>
    <row r="75753" spans="4:6" x14ac:dyDescent="0.25">
      <c r="D75753">
        <v>75750</v>
      </c>
      <c r="E75753">
        <v>0</v>
      </c>
      <c r="F75753">
        <v>-112.878</v>
      </c>
    </row>
    <row r="75754" spans="4:6" x14ac:dyDescent="0.25">
      <c r="D75754">
        <v>75751</v>
      </c>
      <c r="E75754">
        <v>0</v>
      </c>
      <c r="F75754">
        <v>-112.878</v>
      </c>
    </row>
    <row r="75755" spans="4:6" x14ac:dyDescent="0.25">
      <c r="D75755">
        <v>75752</v>
      </c>
      <c r="E75755">
        <v>27593.7</v>
      </c>
      <c r="F75755">
        <v>26596.2</v>
      </c>
    </row>
    <row r="75756" spans="4:6" x14ac:dyDescent="0.25">
      <c r="D75756">
        <v>75753</v>
      </c>
      <c r="E75756">
        <v>37961.599999999999</v>
      </c>
      <c r="F75756">
        <v>36517.599999999999</v>
      </c>
    </row>
    <row r="75757" spans="4:6" x14ac:dyDescent="0.25">
      <c r="D75757">
        <v>75754</v>
      </c>
      <c r="E75757">
        <v>43882.7</v>
      </c>
      <c r="F75757">
        <v>42136.6</v>
      </c>
    </row>
    <row r="75758" spans="4:6" x14ac:dyDescent="0.25">
      <c r="D75758">
        <v>75755</v>
      </c>
      <c r="E75758">
        <v>45702.1</v>
      </c>
      <c r="F75758">
        <v>43856.2</v>
      </c>
    </row>
    <row r="75759" spans="4:6" x14ac:dyDescent="0.25">
      <c r="D75759">
        <v>75756</v>
      </c>
      <c r="E75759">
        <v>43134.9</v>
      </c>
      <c r="F75759">
        <v>41428.800000000003</v>
      </c>
    </row>
    <row r="75760" spans="4:6" x14ac:dyDescent="0.25">
      <c r="D75760">
        <v>75757</v>
      </c>
      <c r="E75760">
        <v>42919.8</v>
      </c>
      <c r="F75760">
        <v>41225.1</v>
      </c>
    </row>
    <row r="75761" spans="4:6" x14ac:dyDescent="0.25">
      <c r="D75761">
        <v>75758</v>
      </c>
      <c r="E75761">
        <v>43887.8</v>
      </c>
      <c r="F75761">
        <v>42141.3</v>
      </c>
    </row>
    <row r="75762" spans="4:6" x14ac:dyDescent="0.25">
      <c r="D75762">
        <v>75759</v>
      </c>
      <c r="E75762">
        <v>40900.800000000003</v>
      </c>
      <c r="F75762">
        <v>39311.1</v>
      </c>
    </row>
    <row r="75763" spans="4:6" x14ac:dyDescent="0.25">
      <c r="D75763">
        <v>75760</v>
      </c>
      <c r="E75763">
        <v>40247.599999999999</v>
      </c>
      <c r="F75763">
        <v>38691</v>
      </c>
    </row>
    <row r="75764" spans="4:6" x14ac:dyDescent="0.25">
      <c r="D75764">
        <v>75761</v>
      </c>
      <c r="E75764">
        <v>39440.9</v>
      </c>
      <c r="F75764">
        <v>37924.6</v>
      </c>
    </row>
    <row r="75765" spans="4:6" x14ac:dyDescent="0.25">
      <c r="D75765">
        <v>75762</v>
      </c>
      <c r="E75765">
        <v>25922.7</v>
      </c>
      <c r="F75765">
        <v>24987.4</v>
      </c>
    </row>
    <row r="75766" spans="4:6" x14ac:dyDescent="0.25">
      <c r="D75766">
        <v>75763</v>
      </c>
      <c r="E75766">
        <v>13109.4</v>
      </c>
      <c r="F75766">
        <v>12559.1</v>
      </c>
    </row>
    <row r="75767" spans="4:6" x14ac:dyDescent="0.25">
      <c r="D75767">
        <v>75764</v>
      </c>
      <c r="E75767">
        <v>0</v>
      </c>
      <c r="F75767">
        <v>-112.878</v>
      </c>
    </row>
    <row r="75768" spans="4:6" x14ac:dyDescent="0.25">
      <c r="D75768">
        <v>75765</v>
      </c>
      <c r="E75768">
        <v>0</v>
      </c>
      <c r="F75768">
        <v>-112.878</v>
      </c>
    </row>
    <row r="75769" spans="4:6" x14ac:dyDescent="0.25">
      <c r="D75769">
        <v>75766</v>
      </c>
      <c r="E75769">
        <v>0</v>
      </c>
      <c r="F75769">
        <v>-112.878</v>
      </c>
    </row>
    <row r="75770" spans="4:6" x14ac:dyDescent="0.25">
      <c r="D75770">
        <v>75767</v>
      </c>
      <c r="E75770">
        <v>0</v>
      </c>
      <c r="F75770">
        <v>-112.878</v>
      </c>
    </row>
    <row r="75771" spans="4:6" x14ac:dyDescent="0.25">
      <c r="D75771">
        <v>75768</v>
      </c>
      <c r="E75771">
        <v>0</v>
      </c>
      <c r="F75771">
        <v>-112.878</v>
      </c>
    </row>
    <row r="75772" spans="4:6" x14ac:dyDescent="0.25">
      <c r="D75772">
        <v>75769</v>
      </c>
      <c r="E75772">
        <v>0</v>
      </c>
      <c r="F75772">
        <v>-112.878</v>
      </c>
    </row>
    <row r="75773" spans="4:6" x14ac:dyDescent="0.25">
      <c r="D75773">
        <v>75770</v>
      </c>
      <c r="E75773">
        <v>0</v>
      </c>
      <c r="F75773">
        <v>-112.878</v>
      </c>
    </row>
    <row r="75774" spans="4:6" x14ac:dyDescent="0.25">
      <c r="D75774">
        <v>75771</v>
      </c>
      <c r="E75774">
        <v>0</v>
      </c>
      <c r="F75774">
        <v>-112.878</v>
      </c>
    </row>
    <row r="75775" spans="4:6" x14ac:dyDescent="0.25">
      <c r="D75775">
        <v>75772</v>
      </c>
      <c r="E75775">
        <v>0</v>
      </c>
      <c r="F75775">
        <v>-112.878</v>
      </c>
    </row>
    <row r="75776" spans="4:6" x14ac:dyDescent="0.25">
      <c r="D75776">
        <v>75773</v>
      </c>
      <c r="E75776">
        <v>0</v>
      </c>
      <c r="F75776">
        <v>-112.878</v>
      </c>
    </row>
    <row r="75777" spans="4:6" x14ac:dyDescent="0.25">
      <c r="D75777">
        <v>75774</v>
      </c>
      <c r="E75777">
        <v>0</v>
      </c>
      <c r="F75777">
        <v>-112.878</v>
      </c>
    </row>
    <row r="75778" spans="4:6" x14ac:dyDescent="0.25">
      <c r="D75778">
        <v>75775</v>
      </c>
      <c r="E75778">
        <v>0</v>
      </c>
      <c r="F75778">
        <v>-112.878</v>
      </c>
    </row>
    <row r="75779" spans="4:6" x14ac:dyDescent="0.25">
      <c r="D75779">
        <v>75776</v>
      </c>
      <c r="E75779">
        <v>10350.200000000001</v>
      </c>
      <c r="F75779">
        <v>9861.61</v>
      </c>
    </row>
    <row r="75780" spans="4:6" x14ac:dyDescent="0.25">
      <c r="D75780">
        <v>75777</v>
      </c>
      <c r="E75780">
        <v>9522.02</v>
      </c>
      <c r="F75780">
        <v>9050.49</v>
      </c>
    </row>
    <row r="75781" spans="4:6" x14ac:dyDescent="0.25">
      <c r="D75781">
        <v>75778</v>
      </c>
      <c r="E75781">
        <v>19147.3</v>
      </c>
      <c r="F75781">
        <v>18434.5</v>
      </c>
    </row>
    <row r="75782" spans="4:6" x14ac:dyDescent="0.25">
      <c r="D75782">
        <v>75779</v>
      </c>
      <c r="E75782">
        <v>30582.799999999999</v>
      </c>
      <c r="F75782">
        <v>29467.4</v>
      </c>
    </row>
    <row r="75783" spans="4:6" x14ac:dyDescent="0.25">
      <c r="D75783">
        <v>75780</v>
      </c>
      <c r="E75783">
        <v>23462.400000000001</v>
      </c>
      <c r="F75783">
        <v>22613.4</v>
      </c>
    </row>
    <row r="75784" spans="4:6" x14ac:dyDescent="0.25">
      <c r="D75784">
        <v>75781</v>
      </c>
      <c r="E75784">
        <v>22546.400000000001</v>
      </c>
      <c r="F75784">
        <v>21728.2</v>
      </c>
    </row>
    <row r="75785" spans="4:6" x14ac:dyDescent="0.25">
      <c r="D75785">
        <v>75782</v>
      </c>
      <c r="E75785">
        <v>38658.699999999997</v>
      </c>
      <c r="F75785">
        <v>37180.9</v>
      </c>
    </row>
    <row r="75786" spans="4:6" x14ac:dyDescent="0.25">
      <c r="D75786">
        <v>75783</v>
      </c>
      <c r="E75786">
        <v>40615.699999999997</v>
      </c>
      <c r="F75786">
        <v>39040.5</v>
      </c>
    </row>
    <row r="75787" spans="4:6" x14ac:dyDescent="0.25">
      <c r="D75787">
        <v>75784</v>
      </c>
      <c r="E75787">
        <v>38479.599999999999</v>
      </c>
      <c r="F75787">
        <v>37010.5</v>
      </c>
    </row>
    <row r="75788" spans="4:6" x14ac:dyDescent="0.25">
      <c r="D75788">
        <v>75785</v>
      </c>
      <c r="E75788">
        <v>38525.800000000003</v>
      </c>
      <c r="F75788">
        <v>37054.5</v>
      </c>
    </row>
    <row r="75789" spans="4:6" x14ac:dyDescent="0.25">
      <c r="D75789">
        <v>75786</v>
      </c>
      <c r="E75789">
        <v>30471.8</v>
      </c>
      <c r="F75789">
        <v>29361</v>
      </c>
    </row>
    <row r="75790" spans="4:6" x14ac:dyDescent="0.25">
      <c r="D75790">
        <v>75787</v>
      </c>
      <c r="E75790">
        <v>12176</v>
      </c>
      <c r="F75790">
        <v>11647.2</v>
      </c>
    </row>
    <row r="75791" spans="4:6" x14ac:dyDescent="0.25">
      <c r="D75791">
        <v>75788</v>
      </c>
      <c r="E75791">
        <v>0</v>
      </c>
      <c r="F75791">
        <v>-112.878</v>
      </c>
    </row>
    <row r="75792" spans="4:6" x14ac:dyDescent="0.25">
      <c r="D75792">
        <v>75789</v>
      </c>
      <c r="E75792">
        <v>0</v>
      </c>
      <c r="F75792">
        <v>-112.878</v>
      </c>
    </row>
    <row r="75793" spans="4:6" x14ac:dyDescent="0.25">
      <c r="D75793">
        <v>75790</v>
      </c>
      <c r="E75793">
        <v>0</v>
      </c>
      <c r="F75793">
        <v>-112.878</v>
      </c>
    </row>
    <row r="75794" spans="4:6" x14ac:dyDescent="0.25">
      <c r="D75794">
        <v>75791</v>
      </c>
      <c r="E75794">
        <v>0</v>
      </c>
      <c r="F75794">
        <v>-112.878</v>
      </c>
    </row>
    <row r="75795" spans="4:6" x14ac:dyDescent="0.25">
      <c r="D75795">
        <v>75792</v>
      </c>
      <c r="E75795">
        <v>0</v>
      </c>
      <c r="F75795">
        <v>-112.878</v>
      </c>
    </row>
    <row r="75796" spans="4:6" x14ac:dyDescent="0.25">
      <c r="D75796">
        <v>75793</v>
      </c>
      <c r="E75796">
        <v>0</v>
      </c>
      <c r="F75796">
        <v>-112.878</v>
      </c>
    </row>
    <row r="75797" spans="4:6" x14ac:dyDescent="0.25">
      <c r="D75797">
        <v>75794</v>
      </c>
      <c r="E75797">
        <v>0</v>
      </c>
      <c r="F75797">
        <v>-112.878</v>
      </c>
    </row>
    <row r="75798" spans="4:6" x14ac:dyDescent="0.25">
      <c r="D75798">
        <v>75795</v>
      </c>
      <c r="E75798">
        <v>0</v>
      </c>
      <c r="F75798">
        <v>-112.878</v>
      </c>
    </row>
    <row r="75799" spans="4:6" x14ac:dyDescent="0.25">
      <c r="D75799">
        <v>75796</v>
      </c>
      <c r="E75799">
        <v>0</v>
      </c>
      <c r="F75799">
        <v>-112.878</v>
      </c>
    </row>
    <row r="75800" spans="4:6" x14ac:dyDescent="0.25">
      <c r="D75800">
        <v>75797</v>
      </c>
      <c r="E75800">
        <v>0</v>
      </c>
      <c r="F75800">
        <v>-112.878</v>
      </c>
    </row>
    <row r="75801" spans="4:6" x14ac:dyDescent="0.25">
      <c r="D75801">
        <v>75798</v>
      </c>
      <c r="E75801">
        <v>0</v>
      </c>
      <c r="F75801">
        <v>-112.878</v>
      </c>
    </row>
    <row r="75802" spans="4:6" x14ac:dyDescent="0.25">
      <c r="D75802">
        <v>75799</v>
      </c>
      <c r="E75802">
        <v>0</v>
      </c>
      <c r="F75802">
        <v>-112.878</v>
      </c>
    </row>
    <row r="75803" spans="4:6" x14ac:dyDescent="0.25">
      <c r="D75803">
        <v>75800</v>
      </c>
      <c r="E75803">
        <v>30157.5</v>
      </c>
      <c r="F75803">
        <v>29054.799999999999</v>
      </c>
    </row>
    <row r="75804" spans="4:6" x14ac:dyDescent="0.25">
      <c r="D75804">
        <v>75801</v>
      </c>
      <c r="E75804">
        <v>34882.800000000003</v>
      </c>
      <c r="F75804">
        <v>33582.400000000001</v>
      </c>
    </row>
    <row r="75805" spans="4:6" x14ac:dyDescent="0.25">
      <c r="D75805">
        <v>75802</v>
      </c>
      <c r="E75805">
        <v>33649.9</v>
      </c>
      <c r="F75805">
        <v>32404.400000000001</v>
      </c>
    </row>
    <row r="75806" spans="4:6" x14ac:dyDescent="0.25">
      <c r="D75806">
        <v>75803</v>
      </c>
      <c r="E75806">
        <v>45231.3</v>
      </c>
      <c r="F75806">
        <v>43411.6</v>
      </c>
    </row>
    <row r="75807" spans="4:6" x14ac:dyDescent="0.25">
      <c r="D75807">
        <v>75804</v>
      </c>
      <c r="E75807">
        <v>48860.800000000003</v>
      </c>
      <c r="F75807">
        <v>46834.2</v>
      </c>
    </row>
    <row r="75808" spans="4:6" x14ac:dyDescent="0.25">
      <c r="D75808">
        <v>75805</v>
      </c>
      <c r="E75808">
        <v>46644.9</v>
      </c>
      <c r="F75808">
        <v>44746.1</v>
      </c>
    </row>
    <row r="75809" spans="4:6" x14ac:dyDescent="0.25">
      <c r="D75809">
        <v>75806</v>
      </c>
      <c r="E75809">
        <v>44251.199999999997</v>
      </c>
      <c r="F75809">
        <v>42485.1</v>
      </c>
    </row>
    <row r="75810" spans="4:6" x14ac:dyDescent="0.25">
      <c r="D75810">
        <v>75807</v>
      </c>
      <c r="E75810">
        <v>44943.5</v>
      </c>
      <c r="F75810">
        <v>43139.6</v>
      </c>
    </row>
    <row r="75811" spans="4:6" x14ac:dyDescent="0.25">
      <c r="D75811">
        <v>75808</v>
      </c>
      <c r="E75811">
        <v>42157.599999999999</v>
      </c>
      <c r="F75811">
        <v>40503</v>
      </c>
    </row>
    <row r="75812" spans="4:6" x14ac:dyDescent="0.25">
      <c r="D75812">
        <v>75809</v>
      </c>
      <c r="E75812">
        <v>39628.699999999997</v>
      </c>
      <c r="F75812">
        <v>38103.1</v>
      </c>
    </row>
    <row r="75813" spans="4:6" x14ac:dyDescent="0.25">
      <c r="D75813">
        <v>75810</v>
      </c>
      <c r="E75813">
        <v>29818.7</v>
      </c>
      <c r="F75813">
        <v>28734.3</v>
      </c>
    </row>
    <row r="75814" spans="4:6" x14ac:dyDescent="0.25">
      <c r="D75814">
        <v>75811</v>
      </c>
      <c r="E75814">
        <v>12827.1</v>
      </c>
      <c r="F75814">
        <v>12283.5</v>
      </c>
    </row>
    <row r="75815" spans="4:6" x14ac:dyDescent="0.25">
      <c r="D75815">
        <v>75812</v>
      </c>
      <c r="E75815">
        <v>0</v>
      </c>
      <c r="F75815">
        <v>-112.878</v>
      </c>
    </row>
    <row r="75816" spans="4:6" x14ac:dyDescent="0.25">
      <c r="D75816">
        <v>75813</v>
      </c>
      <c r="E75816">
        <v>0</v>
      </c>
      <c r="F75816">
        <v>-112.878</v>
      </c>
    </row>
    <row r="75817" spans="4:6" x14ac:dyDescent="0.25">
      <c r="D75817">
        <v>75814</v>
      </c>
      <c r="E75817">
        <v>0</v>
      </c>
      <c r="F75817">
        <v>-112.878</v>
      </c>
    </row>
    <row r="75818" spans="4:6" x14ac:dyDescent="0.25">
      <c r="D75818">
        <v>75815</v>
      </c>
      <c r="E75818">
        <v>0</v>
      </c>
      <c r="F75818">
        <v>-112.878</v>
      </c>
    </row>
    <row r="75819" spans="4:6" x14ac:dyDescent="0.25">
      <c r="D75819">
        <v>75816</v>
      </c>
      <c r="E75819">
        <v>0</v>
      </c>
      <c r="F75819">
        <v>-112.878</v>
      </c>
    </row>
    <row r="75820" spans="4:6" x14ac:dyDescent="0.25">
      <c r="D75820">
        <v>75817</v>
      </c>
      <c r="E75820">
        <v>0</v>
      </c>
      <c r="F75820">
        <v>-112.878</v>
      </c>
    </row>
    <row r="75821" spans="4:6" x14ac:dyDescent="0.25">
      <c r="D75821">
        <v>75818</v>
      </c>
      <c r="E75821">
        <v>0</v>
      </c>
      <c r="F75821">
        <v>-112.878</v>
      </c>
    </row>
    <row r="75822" spans="4:6" x14ac:dyDescent="0.25">
      <c r="D75822">
        <v>75819</v>
      </c>
      <c r="E75822">
        <v>0</v>
      </c>
      <c r="F75822">
        <v>-112.878</v>
      </c>
    </row>
    <row r="75823" spans="4:6" x14ac:dyDescent="0.25">
      <c r="D75823">
        <v>75820</v>
      </c>
      <c r="E75823">
        <v>0</v>
      </c>
      <c r="F75823">
        <v>-112.878</v>
      </c>
    </row>
    <row r="75824" spans="4:6" x14ac:dyDescent="0.25">
      <c r="D75824">
        <v>75821</v>
      </c>
      <c r="E75824">
        <v>0</v>
      </c>
      <c r="F75824">
        <v>-112.878</v>
      </c>
    </row>
    <row r="75825" spans="4:6" x14ac:dyDescent="0.25">
      <c r="D75825">
        <v>75822</v>
      </c>
      <c r="E75825">
        <v>0</v>
      </c>
      <c r="F75825">
        <v>-112.878</v>
      </c>
    </row>
    <row r="75826" spans="4:6" x14ac:dyDescent="0.25">
      <c r="D75826">
        <v>75823</v>
      </c>
      <c r="E75826">
        <v>0</v>
      </c>
      <c r="F75826">
        <v>-112.878</v>
      </c>
    </row>
    <row r="75827" spans="4:6" x14ac:dyDescent="0.25">
      <c r="D75827">
        <v>75824</v>
      </c>
      <c r="E75827">
        <v>22800.3</v>
      </c>
      <c r="F75827">
        <v>21973.7</v>
      </c>
    </row>
    <row r="75828" spans="4:6" x14ac:dyDescent="0.25">
      <c r="D75828">
        <v>75825</v>
      </c>
      <c r="E75828">
        <v>32558</v>
      </c>
      <c r="F75828">
        <v>31359.9</v>
      </c>
    </row>
    <row r="75829" spans="4:6" x14ac:dyDescent="0.25">
      <c r="D75829">
        <v>75826</v>
      </c>
      <c r="E75829">
        <v>43326.7</v>
      </c>
      <c r="F75829">
        <v>41610.400000000001</v>
      </c>
    </row>
    <row r="75830" spans="4:6" x14ac:dyDescent="0.25">
      <c r="D75830">
        <v>75827</v>
      </c>
      <c r="E75830">
        <v>42857.7</v>
      </c>
      <c r="F75830">
        <v>41166.300000000003</v>
      </c>
    </row>
    <row r="75831" spans="4:6" x14ac:dyDescent="0.25">
      <c r="D75831">
        <v>75828</v>
      </c>
      <c r="E75831">
        <v>44315.6</v>
      </c>
      <c r="F75831">
        <v>42546</v>
      </c>
    </row>
    <row r="75832" spans="4:6" x14ac:dyDescent="0.25">
      <c r="D75832">
        <v>75829</v>
      </c>
      <c r="E75832">
        <v>47006.9</v>
      </c>
      <c r="F75832">
        <v>45087.6</v>
      </c>
    </row>
    <row r="75833" spans="4:6" x14ac:dyDescent="0.25">
      <c r="D75833">
        <v>75830</v>
      </c>
      <c r="E75833">
        <v>40670.1</v>
      </c>
      <c r="F75833">
        <v>39092.199999999997</v>
      </c>
    </row>
    <row r="75834" spans="4:6" x14ac:dyDescent="0.25">
      <c r="D75834">
        <v>75831</v>
      </c>
      <c r="E75834">
        <v>43791.6</v>
      </c>
      <c r="F75834">
        <v>42050.3</v>
      </c>
    </row>
    <row r="75835" spans="4:6" x14ac:dyDescent="0.25">
      <c r="D75835">
        <v>75832</v>
      </c>
      <c r="E75835">
        <v>41249.300000000003</v>
      </c>
      <c r="F75835">
        <v>39641.800000000003</v>
      </c>
    </row>
    <row r="75836" spans="4:6" x14ac:dyDescent="0.25">
      <c r="D75836">
        <v>75833</v>
      </c>
      <c r="E75836">
        <v>36748.699999999997</v>
      </c>
      <c r="F75836">
        <v>35362.400000000001</v>
      </c>
    </row>
    <row r="75837" spans="4:6" x14ac:dyDescent="0.25">
      <c r="D75837">
        <v>75834</v>
      </c>
      <c r="E75837">
        <v>25179.200000000001</v>
      </c>
      <c r="F75837">
        <v>24270.6</v>
      </c>
    </row>
    <row r="75838" spans="4:6" x14ac:dyDescent="0.25">
      <c r="D75838">
        <v>75835</v>
      </c>
      <c r="E75838">
        <v>11551.5</v>
      </c>
      <c r="F75838">
        <v>11037</v>
      </c>
    </row>
    <row r="75839" spans="4:6" x14ac:dyDescent="0.25">
      <c r="D75839">
        <v>75836</v>
      </c>
      <c r="E75839">
        <v>0</v>
      </c>
      <c r="F75839">
        <v>-112.878</v>
      </c>
    </row>
    <row r="75840" spans="4:6" x14ac:dyDescent="0.25">
      <c r="D75840">
        <v>75837</v>
      </c>
      <c r="E75840">
        <v>0</v>
      </c>
      <c r="F75840">
        <v>-112.878</v>
      </c>
    </row>
    <row r="75841" spans="4:6" x14ac:dyDescent="0.25">
      <c r="D75841">
        <v>75838</v>
      </c>
      <c r="E75841">
        <v>0</v>
      </c>
      <c r="F75841">
        <v>-112.878</v>
      </c>
    </row>
    <row r="75842" spans="4:6" x14ac:dyDescent="0.25">
      <c r="D75842">
        <v>75839</v>
      </c>
      <c r="E75842">
        <v>0</v>
      </c>
      <c r="F75842">
        <v>-112.878</v>
      </c>
    </row>
    <row r="75843" spans="4:6" x14ac:dyDescent="0.25">
      <c r="D75843">
        <v>75840</v>
      </c>
      <c r="E75843">
        <v>0</v>
      </c>
      <c r="F75843">
        <v>-112.878</v>
      </c>
    </row>
    <row r="75844" spans="4:6" x14ac:dyDescent="0.25">
      <c r="D75844">
        <v>75841</v>
      </c>
      <c r="E75844">
        <v>0</v>
      </c>
      <c r="F75844">
        <v>-112.878</v>
      </c>
    </row>
    <row r="75845" spans="4:6" x14ac:dyDescent="0.25">
      <c r="D75845">
        <v>75842</v>
      </c>
      <c r="E75845">
        <v>0</v>
      </c>
      <c r="F75845">
        <v>-112.878</v>
      </c>
    </row>
    <row r="75846" spans="4:6" x14ac:dyDescent="0.25">
      <c r="D75846">
        <v>75843</v>
      </c>
      <c r="E75846">
        <v>0</v>
      </c>
      <c r="F75846">
        <v>-112.878</v>
      </c>
    </row>
    <row r="75847" spans="4:6" x14ac:dyDescent="0.25">
      <c r="D75847">
        <v>75844</v>
      </c>
      <c r="E75847">
        <v>0</v>
      </c>
      <c r="F75847">
        <v>-112.878</v>
      </c>
    </row>
    <row r="75848" spans="4:6" x14ac:dyDescent="0.25">
      <c r="D75848">
        <v>75845</v>
      </c>
      <c r="E75848">
        <v>0</v>
      </c>
      <c r="F75848">
        <v>-112.878</v>
      </c>
    </row>
    <row r="75849" spans="4:6" x14ac:dyDescent="0.25">
      <c r="D75849">
        <v>75846</v>
      </c>
      <c r="E75849">
        <v>0</v>
      </c>
      <c r="F75849">
        <v>-112.878</v>
      </c>
    </row>
    <row r="75850" spans="4:6" x14ac:dyDescent="0.25">
      <c r="D75850">
        <v>75847</v>
      </c>
      <c r="E75850">
        <v>0</v>
      </c>
      <c r="F75850">
        <v>-112.878</v>
      </c>
    </row>
    <row r="75851" spans="4:6" x14ac:dyDescent="0.25">
      <c r="D75851">
        <v>75848</v>
      </c>
      <c r="E75851">
        <v>4658.1000000000004</v>
      </c>
      <c r="F75851">
        <v>4272.25</v>
      </c>
    </row>
    <row r="75852" spans="4:6" x14ac:dyDescent="0.25">
      <c r="D75852">
        <v>75849</v>
      </c>
      <c r="E75852">
        <v>14024.4</v>
      </c>
      <c r="F75852">
        <v>13445.9</v>
      </c>
    </row>
    <row r="75853" spans="4:6" x14ac:dyDescent="0.25">
      <c r="D75853">
        <v>75850</v>
      </c>
      <c r="E75853">
        <v>27968.5</v>
      </c>
      <c r="F75853">
        <v>26956.799999999999</v>
      </c>
    </row>
    <row r="75854" spans="4:6" x14ac:dyDescent="0.25">
      <c r="D75854">
        <v>75851</v>
      </c>
      <c r="E75854">
        <v>29931</v>
      </c>
      <c r="F75854">
        <v>28842.1</v>
      </c>
    </row>
    <row r="75855" spans="4:6" x14ac:dyDescent="0.25">
      <c r="D75855">
        <v>75852</v>
      </c>
      <c r="E75855">
        <v>20442.2</v>
      </c>
      <c r="F75855">
        <v>19690.5</v>
      </c>
    </row>
    <row r="75856" spans="4:6" x14ac:dyDescent="0.25">
      <c r="D75856">
        <v>75853</v>
      </c>
      <c r="E75856">
        <v>15885</v>
      </c>
      <c r="F75856">
        <v>15265</v>
      </c>
    </row>
    <row r="75857" spans="4:6" x14ac:dyDescent="0.25">
      <c r="D75857">
        <v>75854</v>
      </c>
      <c r="E75857">
        <v>29239.4</v>
      </c>
      <c r="F75857">
        <v>28178.1</v>
      </c>
    </row>
    <row r="75858" spans="4:6" x14ac:dyDescent="0.25">
      <c r="D75858">
        <v>75855</v>
      </c>
      <c r="E75858">
        <v>35715.1</v>
      </c>
      <c r="F75858">
        <v>34376.800000000003</v>
      </c>
    </row>
    <row r="75859" spans="4:6" x14ac:dyDescent="0.25">
      <c r="D75859">
        <v>75856</v>
      </c>
      <c r="E75859">
        <v>25800.400000000001</v>
      </c>
      <c r="F75859">
        <v>24869.5</v>
      </c>
    </row>
    <row r="75860" spans="4:6" x14ac:dyDescent="0.25">
      <c r="D75860">
        <v>75857</v>
      </c>
      <c r="E75860">
        <v>23544</v>
      </c>
      <c r="F75860">
        <v>22692.400000000001</v>
      </c>
    </row>
    <row r="75861" spans="4:6" x14ac:dyDescent="0.25">
      <c r="D75861">
        <v>75858</v>
      </c>
      <c r="E75861">
        <v>22270.7</v>
      </c>
      <c r="F75861">
        <v>21461.599999999999</v>
      </c>
    </row>
    <row r="75862" spans="4:6" x14ac:dyDescent="0.25">
      <c r="D75862">
        <v>75859</v>
      </c>
      <c r="E75862">
        <v>3606.87</v>
      </c>
      <c r="F75862">
        <v>3237.39</v>
      </c>
    </row>
    <row r="75863" spans="4:6" x14ac:dyDescent="0.25">
      <c r="D75863">
        <v>75860</v>
      </c>
      <c r="E75863">
        <v>0</v>
      </c>
      <c r="F75863">
        <v>-112.878</v>
      </c>
    </row>
    <row r="75864" spans="4:6" x14ac:dyDescent="0.25">
      <c r="D75864">
        <v>75861</v>
      </c>
      <c r="E75864">
        <v>0</v>
      </c>
      <c r="F75864">
        <v>-112.878</v>
      </c>
    </row>
    <row r="75865" spans="4:6" x14ac:dyDescent="0.25">
      <c r="D75865">
        <v>75862</v>
      </c>
      <c r="E75865">
        <v>0</v>
      </c>
      <c r="F75865">
        <v>-112.878</v>
      </c>
    </row>
    <row r="75866" spans="4:6" x14ac:dyDescent="0.25">
      <c r="D75866">
        <v>75863</v>
      </c>
      <c r="E75866">
        <v>0</v>
      </c>
      <c r="F75866">
        <v>-112.878</v>
      </c>
    </row>
    <row r="75867" spans="4:6" x14ac:dyDescent="0.25">
      <c r="D75867">
        <v>75864</v>
      </c>
      <c r="E75867">
        <v>0</v>
      </c>
      <c r="F75867">
        <v>-112.878</v>
      </c>
    </row>
    <row r="75868" spans="4:6" x14ac:dyDescent="0.25">
      <c r="D75868">
        <v>75865</v>
      </c>
      <c r="E75868">
        <v>0</v>
      </c>
      <c r="F75868">
        <v>-112.878</v>
      </c>
    </row>
    <row r="75869" spans="4:6" x14ac:dyDescent="0.25">
      <c r="D75869">
        <v>75866</v>
      </c>
      <c r="E75869">
        <v>0</v>
      </c>
      <c r="F75869">
        <v>-112.878</v>
      </c>
    </row>
    <row r="75870" spans="4:6" x14ac:dyDescent="0.25">
      <c r="D75870">
        <v>75867</v>
      </c>
      <c r="E75870">
        <v>0</v>
      </c>
      <c r="F75870">
        <v>-112.878</v>
      </c>
    </row>
    <row r="75871" spans="4:6" x14ac:dyDescent="0.25">
      <c r="D75871">
        <v>75868</v>
      </c>
      <c r="E75871">
        <v>0</v>
      </c>
      <c r="F75871">
        <v>-112.878</v>
      </c>
    </row>
    <row r="75872" spans="4:6" x14ac:dyDescent="0.25">
      <c r="D75872">
        <v>75869</v>
      </c>
      <c r="E75872">
        <v>0</v>
      </c>
      <c r="F75872">
        <v>-112.878</v>
      </c>
    </row>
    <row r="75873" spans="4:6" x14ac:dyDescent="0.25">
      <c r="D75873">
        <v>75870</v>
      </c>
      <c r="E75873">
        <v>0</v>
      </c>
      <c r="F75873">
        <v>-112.878</v>
      </c>
    </row>
    <row r="75874" spans="4:6" x14ac:dyDescent="0.25">
      <c r="D75874">
        <v>75871</v>
      </c>
      <c r="E75874">
        <v>0</v>
      </c>
      <c r="F75874">
        <v>-112.878</v>
      </c>
    </row>
    <row r="75875" spans="4:6" x14ac:dyDescent="0.25">
      <c r="D75875">
        <v>75872</v>
      </c>
      <c r="E75875">
        <v>10208.1</v>
      </c>
      <c r="F75875">
        <v>9719.7800000000007</v>
      </c>
    </row>
    <row r="75876" spans="4:6" x14ac:dyDescent="0.25">
      <c r="D75876">
        <v>75873</v>
      </c>
      <c r="E75876">
        <v>32470.2</v>
      </c>
      <c r="F75876">
        <v>31275.8</v>
      </c>
    </row>
    <row r="75877" spans="4:6" x14ac:dyDescent="0.25">
      <c r="D75877">
        <v>75874</v>
      </c>
      <c r="E75877">
        <v>32960.6</v>
      </c>
      <c r="F75877">
        <v>31745.200000000001</v>
      </c>
    </row>
    <row r="75878" spans="4:6" x14ac:dyDescent="0.25">
      <c r="D75878">
        <v>75875</v>
      </c>
      <c r="E75878">
        <v>42722.2</v>
      </c>
      <c r="F75878">
        <v>41038</v>
      </c>
    </row>
    <row r="75879" spans="4:6" x14ac:dyDescent="0.25">
      <c r="D75879">
        <v>75876</v>
      </c>
      <c r="E75879">
        <v>42120.1</v>
      </c>
      <c r="F75879">
        <v>40467.5</v>
      </c>
    </row>
    <row r="75880" spans="4:6" x14ac:dyDescent="0.25">
      <c r="D75880">
        <v>75877</v>
      </c>
      <c r="E75880">
        <v>44728.2</v>
      </c>
      <c r="F75880">
        <v>42936.2</v>
      </c>
    </row>
    <row r="75881" spans="4:6" x14ac:dyDescent="0.25">
      <c r="D75881">
        <v>75878</v>
      </c>
      <c r="E75881">
        <v>40751.599999999999</v>
      </c>
      <c r="F75881">
        <v>39169.5</v>
      </c>
    </row>
    <row r="75882" spans="4:6" x14ac:dyDescent="0.25">
      <c r="D75882">
        <v>75879</v>
      </c>
      <c r="E75882">
        <v>25717.3</v>
      </c>
      <c r="F75882">
        <v>24789.4</v>
      </c>
    </row>
    <row r="75883" spans="4:6" x14ac:dyDescent="0.25">
      <c r="D75883">
        <v>75880</v>
      </c>
      <c r="E75883">
        <v>28228.9</v>
      </c>
      <c r="F75883">
        <v>27207.200000000001</v>
      </c>
    </row>
    <row r="75884" spans="4:6" x14ac:dyDescent="0.25">
      <c r="D75884">
        <v>75881</v>
      </c>
      <c r="E75884">
        <v>29046.2</v>
      </c>
      <c r="F75884">
        <v>27992.5</v>
      </c>
    </row>
    <row r="75885" spans="4:6" x14ac:dyDescent="0.25">
      <c r="D75885">
        <v>75882</v>
      </c>
      <c r="E75885">
        <v>27115.8</v>
      </c>
      <c r="F75885">
        <v>26136.400000000001</v>
      </c>
    </row>
    <row r="75886" spans="4:6" x14ac:dyDescent="0.25">
      <c r="D75886">
        <v>75883</v>
      </c>
      <c r="E75886">
        <v>9702.5499999999993</v>
      </c>
      <c r="F75886">
        <v>9227.35</v>
      </c>
    </row>
    <row r="75887" spans="4:6" x14ac:dyDescent="0.25">
      <c r="D75887">
        <v>75884</v>
      </c>
      <c r="E75887">
        <v>0</v>
      </c>
      <c r="F75887">
        <v>-112.878</v>
      </c>
    </row>
    <row r="75888" spans="4:6" x14ac:dyDescent="0.25">
      <c r="D75888">
        <v>75885</v>
      </c>
      <c r="E75888">
        <v>0</v>
      </c>
      <c r="F75888">
        <v>-112.878</v>
      </c>
    </row>
    <row r="75889" spans="4:6" x14ac:dyDescent="0.25">
      <c r="D75889">
        <v>75886</v>
      </c>
      <c r="E75889">
        <v>0</v>
      </c>
      <c r="F75889">
        <v>-112.878</v>
      </c>
    </row>
    <row r="75890" spans="4:6" x14ac:dyDescent="0.25">
      <c r="D75890">
        <v>75887</v>
      </c>
      <c r="E75890">
        <v>0</v>
      </c>
      <c r="F75890">
        <v>-112.878</v>
      </c>
    </row>
    <row r="75891" spans="4:6" x14ac:dyDescent="0.25">
      <c r="D75891">
        <v>75888</v>
      </c>
      <c r="E75891">
        <v>0</v>
      </c>
      <c r="F75891">
        <v>-112.878</v>
      </c>
    </row>
    <row r="75892" spans="4:6" x14ac:dyDescent="0.25">
      <c r="D75892">
        <v>75889</v>
      </c>
      <c r="E75892">
        <v>0</v>
      </c>
      <c r="F75892">
        <v>-112.878</v>
      </c>
    </row>
    <row r="75893" spans="4:6" x14ac:dyDescent="0.25">
      <c r="D75893">
        <v>75890</v>
      </c>
      <c r="E75893">
        <v>0</v>
      </c>
      <c r="F75893">
        <v>-112.878</v>
      </c>
    </row>
    <row r="75894" spans="4:6" x14ac:dyDescent="0.25">
      <c r="D75894">
        <v>75891</v>
      </c>
      <c r="E75894">
        <v>0</v>
      </c>
      <c r="F75894">
        <v>-112.878</v>
      </c>
    </row>
    <row r="75895" spans="4:6" x14ac:dyDescent="0.25">
      <c r="D75895">
        <v>75892</v>
      </c>
      <c r="E75895">
        <v>0</v>
      </c>
      <c r="F75895">
        <v>-112.878</v>
      </c>
    </row>
    <row r="75896" spans="4:6" x14ac:dyDescent="0.25">
      <c r="D75896">
        <v>75893</v>
      </c>
      <c r="E75896">
        <v>0</v>
      </c>
      <c r="F75896">
        <v>-112.878</v>
      </c>
    </row>
    <row r="75897" spans="4:6" x14ac:dyDescent="0.25">
      <c r="D75897">
        <v>75894</v>
      </c>
      <c r="E75897">
        <v>0</v>
      </c>
      <c r="F75897">
        <v>-112.878</v>
      </c>
    </row>
    <row r="75898" spans="4:6" x14ac:dyDescent="0.25">
      <c r="D75898">
        <v>75895</v>
      </c>
      <c r="E75898">
        <v>0</v>
      </c>
      <c r="F75898">
        <v>-112.878</v>
      </c>
    </row>
    <row r="75899" spans="4:6" x14ac:dyDescent="0.25">
      <c r="D75899">
        <v>75896</v>
      </c>
      <c r="E75899">
        <v>22268.400000000001</v>
      </c>
      <c r="F75899">
        <v>21459.4</v>
      </c>
    </row>
    <row r="75900" spans="4:6" x14ac:dyDescent="0.25">
      <c r="D75900">
        <v>75897</v>
      </c>
      <c r="E75900">
        <v>32912.1</v>
      </c>
      <c r="F75900">
        <v>31698.799999999999</v>
      </c>
    </row>
    <row r="75901" spans="4:6" x14ac:dyDescent="0.25">
      <c r="D75901">
        <v>75898</v>
      </c>
      <c r="E75901">
        <v>43604.9</v>
      </c>
      <c r="F75901">
        <v>41873.599999999999</v>
      </c>
    </row>
    <row r="75902" spans="4:6" x14ac:dyDescent="0.25">
      <c r="D75902">
        <v>75899</v>
      </c>
      <c r="E75902">
        <v>41683.5</v>
      </c>
      <c r="F75902">
        <v>40053.599999999999</v>
      </c>
    </row>
    <row r="75903" spans="4:6" x14ac:dyDescent="0.25">
      <c r="D75903">
        <v>75900</v>
      </c>
      <c r="E75903">
        <v>45988.7</v>
      </c>
      <c r="F75903">
        <v>44126.9</v>
      </c>
    </row>
    <row r="75904" spans="4:6" x14ac:dyDescent="0.25">
      <c r="D75904">
        <v>75901</v>
      </c>
      <c r="E75904">
        <v>43677.599999999999</v>
      </c>
      <c r="F75904">
        <v>41942.5</v>
      </c>
    </row>
    <row r="75905" spans="4:6" x14ac:dyDescent="0.25">
      <c r="D75905">
        <v>75902</v>
      </c>
      <c r="E75905">
        <v>41766.199999999997</v>
      </c>
      <c r="F75905">
        <v>40131.9</v>
      </c>
    </row>
    <row r="75906" spans="4:6" x14ac:dyDescent="0.25">
      <c r="D75906">
        <v>75903</v>
      </c>
      <c r="E75906">
        <v>45093.7</v>
      </c>
      <c r="F75906">
        <v>43281.5</v>
      </c>
    </row>
    <row r="75907" spans="4:6" x14ac:dyDescent="0.25">
      <c r="D75907">
        <v>75904</v>
      </c>
      <c r="E75907">
        <v>39463.5</v>
      </c>
      <c r="F75907">
        <v>37946.1</v>
      </c>
    </row>
    <row r="75908" spans="4:6" x14ac:dyDescent="0.25">
      <c r="D75908">
        <v>75905</v>
      </c>
      <c r="E75908">
        <v>38609.300000000003</v>
      </c>
      <c r="F75908">
        <v>37133.9</v>
      </c>
    </row>
    <row r="75909" spans="4:6" x14ac:dyDescent="0.25">
      <c r="D75909">
        <v>75906</v>
      </c>
      <c r="E75909">
        <v>26016.9</v>
      </c>
      <c r="F75909">
        <v>25078.1</v>
      </c>
    </row>
    <row r="75910" spans="4:6" x14ac:dyDescent="0.25">
      <c r="D75910">
        <v>75907</v>
      </c>
      <c r="E75910">
        <v>9682.0499999999993</v>
      </c>
      <c r="F75910">
        <v>9207.27</v>
      </c>
    </row>
    <row r="75911" spans="4:6" x14ac:dyDescent="0.25">
      <c r="D75911">
        <v>75908</v>
      </c>
      <c r="E75911">
        <v>0</v>
      </c>
      <c r="F75911">
        <v>-112.878</v>
      </c>
    </row>
    <row r="75912" spans="4:6" x14ac:dyDescent="0.25">
      <c r="D75912">
        <v>75909</v>
      </c>
      <c r="E75912">
        <v>0</v>
      </c>
      <c r="F75912">
        <v>-112.878</v>
      </c>
    </row>
    <row r="75913" spans="4:6" x14ac:dyDescent="0.25">
      <c r="D75913">
        <v>75910</v>
      </c>
      <c r="E75913">
        <v>0</v>
      </c>
      <c r="F75913">
        <v>-112.878</v>
      </c>
    </row>
    <row r="75914" spans="4:6" x14ac:dyDescent="0.25">
      <c r="D75914">
        <v>75911</v>
      </c>
      <c r="E75914">
        <v>0</v>
      </c>
      <c r="F75914">
        <v>-112.878</v>
      </c>
    </row>
    <row r="75915" spans="4:6" x14ac:dyDescent="0.25">
      <c r="D75915">
        <v>75912</v>
      </c>
      <c r="E75915">
        <v>0</v>
      </c>
      <c r="F75915">
        <v>-112.878</v>
      </c>
    </row>
    <row r="75916" spans="4:6" x14ac:dyDescent="0.25">
      <c r="D75916">
        <v>75913</v>
      </c>
      <c r="E75916">
        <v>0</v>
      </c>
      <c r="F75916">
        <v>-112.878</v>
      </c>
    </row>
    <row r="75917" spans="4:6" x14ac:dyDescent="0.25">
      <c r="D75917">
        <v>75914</v>
      </c>
      <c r="E75917">
        <v>0</v>
      </c>
      <c r="F75917">
        <v>-112.878</v>
      </c>
    </row>
    <row r="75918" spans="4:6" x14ac:dyDescent="0.25">
      <c r="D75918">
        <v>75915</v>
      </c>
      <c r="E75918">
        <v>0</v>
      </c>
      <c r="F75918">
        <v>-112.878</v>
      </c>
    </row>
    <row r="75919" spans="4:6" x14ac:dyDescent="0.25">
      <c r="D75919">
        <v>75916</v>
      </c>
      <c r="E75919">
        <v>0</v>
      </c>
      <c r="F75919">
        <v>-112.878</v>
      </c>
    </row>
    <row r="75920" spans="4:6" x14ac:dyDescent="0.25">
      <c r="D75920">
        <v>75917</v>
      </c>
      <c r="E75920">
        <v>0</v>
      </c>
      <c r="F75920">
        <v>-112.878</v>
      </c>
    </row>
    <row r="75921" spans="4:6" x14ac:dyDescent="0.25">
      <c r="D75921">
        <v>75918</v>
      </c>
      <c r="E75921">
        <v>0</v>
      </c>
      <c r="F75921">
        <v>-112.878</v>
      </c>
    </row>
    <row r="75922" spans="4:6" x14ac:dyDescent="0.25">
      <c r="D75922">
        <v>75919</v>
      </c>
      <c r="E75922">
        <v>544.49800000000005</v>
      </c>
      <c r="F75922">
        <v>214.21600000000001</v>
      </c>
    </row>
    <row r="75923" spans="4:6" x14ac:dyDescent="0.25">
      <c r="D75923">
        <v>75920</v>
      </c>
      <c r="E75923">
        <v>4124.05</v>
      </c>
      <c r="F75923">
        <v>3743.13</v>
      </c>
    </row>
    <row r="75924" spans="4:6" x14ac:dyDescent="0.25">
      <c r="D75924">
        <v>75921</v>
      </c>
      <c r="E75924">
        <v>6091.2</v>
      </c>
      <c r="F75924">
        <v>5677.78</v>
      </c>
    </row>
    <row r="75925" spans="4:6" x14ac:dyDescent="0.25">
      <c r="D75925">
        <v>75922</v>
      </c>
      <c r="E75925">
        <v>11062.6</v>
      </c>
      <c r="F75925">
        <v>10552.3</v>
      </c>
    </row>
    <row r="75926" spans="4:6" x14ac:dyDescent="0.25">
      <c r="D75926">
        <v>75923</v>
      </c>
      <c r="E75926">
        <v>32211.3</v>
      </c>
      <c r="F75926">
        <v>31025</v>
      </c>
    </row>
    <row r="75927" spans="4:6" x14ac:dyDescent="0.25">
      <c r="D75927">
        <v>75924</v>
      </c>
      <c r="E75927">
        <v>16162.1</v>
      </c>
      <c r="F75927">
        <v>15527.1</v>
      </c>
    </row>
    <row r="75928" spans="4:6" x14ac:dyDescent="0.25">
      <c r="D75928">
        <v>75925</v>
      </c>
      <c r="E75928">
        <v>13323.3</v>
      </c>
      <c r="F75928">
        <v>12761.6</v>
      </c>
    </row>
    <row r="75929" spans="4:6" x14ac:dyDescent="0.25">
      <c r="D75929">
        <v>75926</v>
      </c>
      <c r="E75929">
        <v>12771.1</v>
      </c>
      <c r="F75929">
        <v>12223.2</v>
      </c>
    </row>
    <row r="75930" spans="4:6" x14ac:dyDescent="0.25">
      <c r="D75930">
        <v>75927</v>
      </c>
      <c r="E75930">
        <v>11169.9</v>
      </c>
      <c r="F75930">
        <v>10659</v>
      </c>
    </row>
    <row r="75931" spans="4:6" x14ac:dyDescent="0.25">
      <c r="D75931">
        <v>75928</v>
      </c>
      <c r="E75931">
        <v>8752.9599999999991</v>
      </c>
      <c r="F75931">
        <v>8292.2000000000007</v>
      </c>
    </row>
    <row r="75932" spans="4:6" x14ac:dyDescent="0.25">
      <c r="D75932">
        <v>75929</v>
      </c>
      <c r="E75932">
        <v>8319.6200000000008</v>
      </c>
      <c r="F75932">
        <v>7865.73</v>
      </c>
    </row>
    <row r="75933" spans="4:6" x14ac:dyDescent="0.25">
      <c r="D75933">
        <v>75930</v>
      </c>
      <c r="E75933">
        <v>4504.2299999999996</v>
      </c>
      <c r="F75933">
        <v>4118.7299999999996</v>
      </c>
    </row>
    <row r="75934" spans="4:6" x14ac:dyDescent="0.25">
      <c r="D75934">
        <v>75931</v>
      </c>
      <c r="E75934">
        <v>842.85900000000004</v>
      </c>
      <c r="F75934">
        <v>509.16800000000001</v>
      </c>
    </row>
    <row r="75935" spans="4:6" x14ac:dyDescent="0.25">
      <c r="D75935">
        <v>75932</v>
      </c>
      <c r="E75935">
        <v>0</v>
      </c>
      <c r="F75935">
        <v>-112.878</v>
      </c>
    </row>
    <row r="75936" spans="4:6" x14ac:dyDescent="0.25">
      <c r="D75936">
        <v>75933</v>
      </c>
      <c r="E75936">
        <v>0</v>
      </c>
      <c r="F75936">
        <v>-112.878</v>
      </c>
    </row>
    <row r="75937" spans="4:6" x14ac:dyDescent="0.25">
      <c r="D75937">
        <v>75934</v>
      </c>
      <c r="E75937">
        <v>0</v>
      </c>
      <c r="F75937">
        <v>-112.878</v>
      </c>
    </row>
    <row r="75938" spans="4:6" x14ac:dyDescent="0.25">
      <c r="D75938">
        <v>75935</v>
      </c>
      <c r="E75938">
        <v>0</v>
      </c>
      <c r="F75938">
        <v>-112.878</v>
      </c>
    </row>
    <row r="75939" spans="4:6" x14ac:dyDescent="0.25">
      <c r="D75939">
        <v>75936</v>
      </c>
      <c r="E75939">
        <v>0</v>
      </c>
      <c r="F75939">
        <v>-112.878</v>
      </c>
    </row>
    <row r="75940" spans="4:6" x14ac:dyDescent="0.25">
      <c r="D75940">
        <v>75937</v>
      </c>
      <c r="E75940">
        <v>0</v>
      </c>
      <c r="F75940">
        <v>-112.878</v>
      </c>
    </row>
    <row r="75941" spans="4:6" x14ac:dyDescent="0.25">
      <c r="D75941">
        <v>75938</v>
      </c>
      <c r="E75941">
        <v>0</v>
      </c>
      <c r="F75941">
        <v>-112.878</v>
      </c>
    </row>
    <row r="75942" spans="4:6" x14ac:dyDescent="0.25">
      <c r="D75942">
        <v>75939</v>
      </c>
      <c r="E75942">
        <v>0</v>
      </c>
      <c r="F75942">
        <v>-112.878</v>
      </c>
    </row>
    <row r="75943" spans="4:6" x14ac:dyDescent="0.25">
      <c r="D75943">
        <v>75940</v>
      </c>
      <c r="E75943">
        <v>0</v>
      </c>
      <c r="F75943">
        <v>-112.878</v>
      </c>
    </row>
    <row r="75944" spans="4:6" x14ac:dyDescent="0.25">
      <c r="D75944">
        <v>75941</v>
      </c>
      <c r="E75944">
        <v>0</v>
      </c>
      <c r="F75944">
        <v>-112.878</v>
      </c>
    </row>
    <row r="75945" spans="4:6" x14ac:dyDescent="0.25">
      <c r="D75945">
        <v>75942</v>
      </c>
      <c r="E75945">
        <v>0</v>
      </c>
      <c r="F75945">
        <v>-112.878</v>
      </c>
    </row>
    <row r="75946" spans="4:6" x14ac:dyDescent="0.25">
      <c r="D75946">
        <v>75943</v>
      </c>
      <c r="E75946">
        <v>9133.01</v>
      </c>
      <c r="F75946">
        <v>8657.69</v>
      </c>
    </row>
    <row r="75947" spans="4:6" x14ac:dyDescent="0.25">
      <c r="D75947">
        <v>75944</v>
      </c>
      <c r="E75947">
        <v>2319.1799999999998</v>
      </c>
      <c r="F75947">
        <v>1964.32</v>
      </c>
    </row>
    <row r="75948" spans="4:6" x14ac:dyDescent="0.25">
      <c r="D75948">
        <v>75945</v>
      </c>
      <c r="E75948">
        <v>19160.599999999999</v>
      </c>
      <c r="F75948">
        <v>18434.900000000001</v>
      </c>
    </row>
    <row r="75949" spans="4:6" x14ac:dyDescent="0.25">
      <c r="D75949">
        <v>75946</v>
      </c>
      <c r="E75949">
        <v>49663.4</v>
      </c>
      <c r="F75949">
        <v>47589.3</v>
      </c>
    </row>
    <row r="75950" spans="4:6" x14ac:dyDescent="0.25">
      <c r="D75950">
        <v>75947</v>
      </c>
      <c r="E75950">
        <v>50023.5</v>
      </c>
      <c r="F75950">
        <v>47927.9</v>
      </c>
    </row>
    <row r="75951" spans="4:6" x14ac:dyDescent="0.25">
      <c r="D75951">
        <v>75948</v>
      </c>
      <c r="E75951">
        <v>49104.2</v>
      </c>
      <c r="F75951">
        <v>47063.3</v>
      </c>
    </row>
    <row r="75952" spans="4:6" x14ac:dyDescent="0.25">
      <c r="D75952">
        <v>75949</v>
      </c>
      <c r="E75952">
        <v>46413</v>
      </c>
      <c r="F75952">
        <v>44527.3</v>
      </c>
    </row>
    <row r="75953" spans="4:6" x14ac:dyDescent="0.25">
      <c r="D75953">
        <v>75950</v>
      </c>
      <c r="E75953">
        <v>44751.199999999997</v>
      </c>
      <c r="F75953">
        <v>42957.9</v>
      </c>
    </row>
    <row r="75954" spans="4:6" x14ac:dyDescent="0.25">
      <c r="D75954">
        <v>75951</v>
      </c>
      <c r="E75954">
        <v>38693.699999999997</v>
      </c>
      <c r="F75954">
        <v>37214.199999999997</v>
      </c>
    </row>
    <row r="75955" spans="4:6" x14ac:dyDescent="0.25">
      <c r="D75955">
        <v>75952</v>
      </c>
      <c r="E75955">
        <v>43178.2</v>
      </c>
      <c r="F75955">
        <v>41469.800000000003</v>
      </c>
    </row>
    <row r="75956" spans="4:6" x14ac:dyDescent="0.25">
      <c r="D75956">
        <v>75953</v>
      </c>
      <c r="E75956">
        <v>39723.5</v>
      </c>
      <c r="F75956">
        <v>38193.199999999997</v>
      </c>
    </row>
    <row r="75957" spans="4:6" x14ac:dyDescent="0.25">
      <c r="D75957">
        <v>75954</v>
      </c>
      <c r="E75957">
        <v>30859.8</v>
      </c>
      <c r="F75957">
        <v>29726.799999999999</v>
      </c>
    </row>
    <row r="75958" spans="4:6" x14ac:dyDescent="0.25">
      <c r="D75958">
        <v>75955</v>
      </c>
      <c r="E75958">
        <v>10430.200000000001</v>
      </c>
      <c r="F75958">
        <v>9932.2099999999991</v>
      </c>
    </row>
    <row r="75959" spans="4:6" x14ac:dyDescent="0.25">
      <c r="D75959">
        <v>75956</v>
      </c>
      <c r="E75959">
        <v>0</v>
      </c>
      <c r="F75959">
        <v>-112.878</v>
      </c>
    </row>
    <row r="75960" spans="4:6" x14ac:dyDescent="0.25">
      <c r="D75960">
        <v>75957</v>
      </c>
      <c r="E75960">
        <v>0</v>
      </c>
      <c r="F75960">
        <v>-112.878</v>
      </c>
    </row>
    <row r="75961" spans="4:6" x14ac:dyDescent="0.25">
      <c r="D75961">
        <v>75958</v>
      </c>
      <c r="E75961">
        <v>0</v>
      </c>
      <c r="F75961">
        <v>-112.878</v>
      </c>
    </row>
    <row r="75962" spans="4:6" x14ac:dyDescent="0.25">
      <c r="D75962">
        <v>75959</v>
      </c>
      <c r="E75962">
        <v>0</v>
      </c>
      <c r="F75962">
        <v>-112.878</v>
      </c>
    </row>
    <row r="75963" spans="4:6" x14ac:dyDescent="0.25">
      <c r="D75963">
        <v>75960</v>
      </c>
      <c r="E75963">
        <v>0</v>
      </c>
      <c r="F75963">
        <v>-112.878</v>
      </c>
    </row>
    <row r="75964" spans="4:6" x14ac:dyDescent="0.25">
      <c r="D75964">
        <v>75961</v>
      </c>
      <c r="E75964">
        <v>0</v>
      </c>
      <c r="F75964">
        <v>-112.878</v>
      </c>
    </row>
    <row r="75965" spans="4:6" x14ac:dyDescent="0.25">
      <c r="D75965">
        <v>75962</v>
      </c>
      <c r="E75965">
        <v>0</v>
      </c>
      <c r="F75965">
        <v>-112.878</v>
      </c>
    </row>
    <row r="75966" spans="4:6" x14ac:dyDescent="0.25">
      <c r="D75966">
        <v>75963</v>
      </c>
      <c r="E75966">
        <v>0</v>
      </c>
      <c r="F75966">
        <v>-112.878</v>
      </c>
    </row>
    <row r="75967" spans="4:6" x14ac:dyDescent="0.25">
      <c r="D75967">
        <v>75964</v>
      </c>
      <c r="E75967">
        <v>0</v>
      </c>
      <c r="F75967">
        <v>-112.878</v>
      </c>
    </row>
    <row r="75968" spans="4:6" x14ac:dyDescent="0.25">
      <c r="D75968">
        <v>75965</v>
      </c>
      <c r="E75968">
        <v>0</v>
      </c>
      <c r="F75968">
        <v>-112.878</v>
      </c>
    </row>
    <row r="75969" spans="4:6" x14ac:dyDescent="0.25">
      <c r="D75969">
        <v>75966</v>
      </c>
      <c r="E75969">
        <v>0</v>
      </c>
      <c r="F75969">
        <v>-112.878</v>
      </c>
    </row>
    <row r="75970" spans="4:6" x14ac:dyDescent="0.25">
      <c r="D75970">
        <v>75967</v>
      </c>
      <c r="E75970">
        <v>9861.82</v>
      </c>
      <c r="F75970">
        <v>9371.08</v>
      </c>
    </row>
    <row r="75971" spans="4:6" x14ac:dyDescent="0.25">
      <c r="D75971">
        <v>75968</v>
      </c>
      <c r="E75971">
        <v>36183.699999999997</v>
      </c>
      <c r="F75971">
        <v>34810.5</v>
      </c>
    </row>
    <row r="75972" spans="4:6" x14ac:dyDescent="0.25">
      <c r="D75972">
        <v>75969</v>
      </c>
      <c r="E75972">
        <v>43235.4</v>
      </c>
      <c r="F75972">
        <v>41515.4</v>
      </c>
    </row>
    <row r="75973" spans="4:6" x14ac:dyDescent="0.25">
      <c r="D75973">
        <v>75970</v>
      </c>
      <c r="E75973">
        <v>25416.799999999999</v>
      </c>
      <c r="F75973">
        <v>24488.9</v>
      </c>
    </row>
    <row r="75974" spans="4:6" x14ac:dyDescent="0.25">
      <c r="D75974">
        <v>75971</v>
      </c>
      <c r="E75974">
        <v>50294.2</v>
      </c>
      <c r="F75974">
        <v>48182.400000000001</v>
      </c>
    </row>
    <row r="75975" spans="4:6" x14ac:dyDescent="0.25">
      <c r="D75975">
        <v>75972</v>
      </c>
      <c r="E75975">
        <v>45611.5</v>
      </c>
      <c r="F75975">
        <v>43770.7</v>
      </c>
    </row>
    <row r="75976" spans="4:6" x14ac:dyDescent="0.25">
      <c r="D75976">
        <v>75973</v>
      </c>
      <c r="E75976">
        <v>49967.8</v>
      </c>
      <c r="F75976">
        <v>47875.5</v>
      </c>
    </row>
    <row r="75977" spans="4:6" x14ac:dyDescent="0.25">
      <c r="D75977">
        <v>75974</v>
      </c>
      <c r="E75977">
        <v>46874.7</v>
      </c>
      <c r="F75977">
        <v>44962.8</v>
      </c>
    </row>
    <row r="75978" spans="4:6" x14ac:dyDescent="0.25">
      <c r="D75978">
        <v>75975</v>
      </c>
      <c r="E75978">
        <v>21510.799999999999</v>
      </c>
      <c r="F75978">
        <v>20722.400000000001</v>
      </c>
    </row>
    <row r="75979" spans="4:6" x14ac:dyDescent="0.25">
      <c r="D75979">
        <v>75976</v>
      </c>
      <c r="E75979">
        <v>41927</v>
      </c>
      <c r="F75979">
        <v>40284.5</v>
      </c>
    </row>
    <row r="75980" spans="4:6" x14ac:dyDescent="0.25">
      <c r="D75980">
        <v>75977</v>
      </c>
      <c r="E75980">
        <v>45219.3</v>
      </c>
      <c r="F75980">
        <v>43400.2</v>
      </c>
    </row>
    <row r="75981" spans="4:6" x14ac:dyDescent="0.25">
      <c r="D75981">
        <v>75978</v>
      </c>
      <c r="E75981">
        <v>36336.800000000003</v>
      </c>
      <c r="F75981">
        <v>34968.5</v>
      </c>
    </row>
    <row r="75982" spans="4:6" x14ac:dyDescent="0.25">
      <c r="D75982">
        <v>75979</v>
      </c>
      <c r="E75982">
        <v>14284.7</v>
      </c>
      <c r="F75982">
        <v>13696.1</v>
      </c>
    </row>
    <row r="75983" spans="4:6" x14ac:dyDescent="0.25">
      <c r="D75983">
        <v>75980</v>
      </c>
      <c r="E75983">
        <v>0</v>
      </c>
      <c r="F75983">
        <v>-112.878</v>
      </c>
    </row>
    <row r="75984" spans="4:6" x14ac:dyDescent="0.25">
      <c r="D75984">
        <v>75981</v>
      </c>
      <c r="E75984">
        <v>0</v>
      </c>
      <c r="F75984">
        <v>-112.878</v>
      </c>
    </row>
    <row r="75985" spans="4:6" x14ac:dyDescent="0.25">
      <c r="D75985">
        <v>75982</v>
      </c>
      <c r="E75985">
        <v>0</v>
      </c>
      <c r="F75985">
        <v>-112.878</v>
      </c>
    </row>
    <row r="75986" spans="4:6" x14ac:dyDescent="0.25">
      <c r="D75986">
        <v>75983</v>
      </c>
      <c r="E75986">
        <v>0</v>
      </c>
      <c r="F75986">
        <v>-112.878</v>
      </c>
    </row>
    <row r="75987" spans="4:6" x14ac:dyDescent="0.25">
      <c r="D75987">
        <v>75984</v>
      </c>
      <c r="E75987">
        <v>0</v>
      </c>
      <c r="F75987">
        <v>-112.878</v>
      </c>
    </row>
    <row r="75988" spans="4:6" x14ac:dyDescent="0.25">
      <c r="D75988">
        <v>75985</v>
      </c>
      <c r="E75988">
        <v>0</v>
      </c>
      <c r="F75988">
        <v>-112.878</v>
      </c>
    </row>
    <row r="75989" spans="4:6" x14ac:dyDescent="0.25">
      <c r="D75989">
        <v>75986</v>
      </c>
      <c r="E75989">
        <v>0</v>
      </c>
      <c r="F75989">
        <v>-112.878</v>
      </c>
    </row>
    <row r="75990" spans="4:6" x14ac:dyDescent="0.25">
      <c r="D75990">
        <v>75987</v>
      </c>
      <c r="E75990">
        <v>0</v>
      </c>
      <c r="F75990">
        <v>-112.878</v>
      </c>
    </row>
    <row r="75991" spans="4:6" x14ac:dyDescent="0.25">
      <c r="D75991">
        <v>75988</v>
      </c>
      <c r="E75991">
        <v>0</v>
      </c>
      <c r="F75991">
        <v>-112.878</v>
      </c>
    </row>
    <row r="75992" spans="4:6" x14ac:dyDescent="0.25">
      <c r="D75992">
        <v>75989</v>
      </c>
      <c r="E75992">
        <v>0</v>
      </c>
      <c r="F75992">
        <v>-112.878</v>
      </c>
    </row>
    <row r="75993" spans="4:6" x14ac:dyDescent="0.25">
      <c r="D75993">
        <v>75990</v>
      </c>
      <c r="E75993">
        <v>0</v>
      </c>
      <c r="F75993">
        <v>-112.878</v>
      </c>
    </row>
    <row r="75994" spans="4:6" x14ac:dyDescent="0.25">
      <c r="D75994">
        <v>75991</v>
      </c>
      <c r="E75994">
        <v>5386.75</v>
      </c>
      <c r="F75994">
        <v>4980.58</v>
      </c>
    </row>
    <row r="75995" spans="4:6" x14ac:dyDescent="0.25">
      <c r="D75995">
        <v>75992</v>
      </c>
      <c r="E75995">
        <v>28686.3</v>
      </c>
      <c r="F75995">
        <v>27631.599999999999</v>
      </c>
    </row>
    <row r="75996" spans="4:6" x14ac:dyDescent="0.25">
      <c r="D75996">
        <v>75993</v>
      </c>
      <c r="E75996">
        <v>42648.9</v>
      </c>
      <c r="F75996">
        <v>40964.5</v>
      </c>
    </row>
    <row r="75997" spans="4:6" x14ac:dyDescent="0.25">
      <c r="D75997">
        <v>75994</v>
      </c>
      <c r="E75997">
        <v>49618.3</v>
      </c>
      <c r="F75997">
        <v>47546.9</v>
      </c>
    </row>
    <row r="75998" spans="4:6" x14ac:dyDescent="0.25">
      <c r="D75998">
        <v>75995</v>
      </c>
      <c r="E75998">
        <v>48099.8</v>
      </c>
      <c r="F75998">
        <v>46117.599999999999</v>
      </c>
    </row>
    <row r="75999" spans="4:6" x14ac:dyDescent="0.25">
      <c r="D75999">
        <v>75996</v>
      </c>
      <c r="E75999">
        <v>47385</v>
      </c>
      <c r="F75999">
        <v>45444</v>
      </c>
    </row>
    <row r="76000" spans="4:6" x14ac:dyDescent="0.25">
      <c r="D76000">
        <v>75997</v>
      </c>
      <c r="E76000">
        <v>32601.7</v>
      </c>
      <c r="F76000">
        <v>31401.7</v>
      </c>
    </row>
    <row r="76001" spans="4:6" x14ac:dyDescent="0.25">
      <c r="D76001">
        <v>75998</v>
      </c>
      <c r="E76001">
        <v>47822.400000000001</v>
      </c>
      <c r="F76001">
        <v>45856.3</v>
      </c>
    </row>
    <row r="76002" spans="4:6" x14ac:dyDescent="0.25">
      <c r="D76002">
        <v>75999</v>
      </c>
      <c r="E76002">
        <v>45480.6</v>
      </c>
      <c r="F76002">
        <v>43647</v>
      </c>
    </row>
    <row r="76003" spans="4:6" x14ac:dyDescent="0.25">
      <c r="D76003">
        <v>76000</v>
      </c>
      <c r="E76003">
        <v>33200.400000000001</v>
      </c>
      <c r="F76003">
        <v>31974.6</v>
      </c>
    </row>
    <row r="76004" spans="4:6" x14ac:dyDescent="0.25">
      <c r="D76004">
        <v>76001</v>
      </c>
      <c r="E76004">
        <v>29504.2</v>
      </c>
      <c r="F76004">
        <v>28432.400000000001</v>
      </c>
    </row>
    <row r="76005" spans="4:6" x14ac:dyDescent="0.25">
      <c r="D76005">
        <v>76002</v>
      </c>
      <c r="E76005">
        <v>22835.9</v>
      </c>
      <c r="F76005">
        <v>22003.5</v>
      </c>
    </row>
    <row r="76006" spans="4:6" x14ac:dyDescent="0.25">
      <c r="D76006">
        <v>76003</v>
      </c>
      <c r="E76006">
        <v>5830.83</v>
      </c>
      <c r="F76006">
        <v>5422.45</v>
      </c>
    </row>
    <row r="76007" spans="4:6" x14ac:dyDescent="0.25">
      <c r="D76007">
        <v>76004</v>
      </c>
      <c r="E76007">
        <v>0</v>
      </c>
      <c r="F76007">
        <v>-112.878</v>
      </c>
    </row>
    <row r="76008" spans="4:6" x14ac:dyDescent="0.25">
      <c r="D76008">
        <v>76005</v>
      </c>
      <c r="E76008">
        <v>0</v>
      </c>
      <c r="F76008">
        <v>-112.878</v>
      </c>
    </row>
    <row r="76009" spans="4:6" x14ac:dyDescent="0.25">
      <c r="D76009">
        <v>76006</v>
      </c>
      <c r="E76009">
        <v>0</v>
      </c>
      <c r="F76009">
        <v>-112.878</v>
      </c>
    </row>
    <row r="76010" spans="4:6" x14ac:dyDescent="0.25">
      <c r="D76010">
        <v>76007</v>
      </c>
      <c r="E76010">
        <v>0</v>
      </c>
      <c r="F76010">
        <v>-112.878</v>
      </c>
    </row>
    <row r="76011" spans="4:6" x14ac:dyDescent="0.25">
      <c r="D76011">
        <v>76008</v>
      </c>
      <c r="E76011">
        <v>0</v>
      </c>
      <c r="F76011">
        <v>-112.878</v>
      </c>
    </row>
    <row r="76012" spans="4:6" x14ac:dyDescent="0.25">
      <c r="D76012">
        <v>76009</v>
      </c>
      <c r="E76012">
        <v>0</v>
      </c>
      <c r="F76012">
        <v>-112.878</v>
      </c>
    </row>
    <row r="76013" spans="4:6" x14ac:dyDescent="0.25">
      <c r="D76013">
        <v>76010</v>
      </c>
      <c r="E76013">
        <v>0</v>
      </c>
      <c r="F76013">
        <v>-112.878</v>
      </c>
    </row>
    <row r="76014" spans="4:6" x14ac:dyDescent="0.25">
      <c r="D76014">
        <v>76011</v>
      </c>
      <c r="E76014">
        <v>0</v>
      </c>
      <c r="F76014">
        <v>-112.878</v>
      </c>
    </row>
    <row r="76015" spans="4:6" x14ac:dyDescent="0.25">
      <c r="D76015">
        <v>76012</v>
      </c>
      <c r="E76015">
        <v>0</v>
      </c>
      <c r="F76015">
        <v>-112.878</v>
      </c>
    </row>
    <row r="76016" spans="4:6" x14ac:dyDescent="0.25">
      <c r="D76016">
        <v>76013</v>
      </c>
      <c r="E76016">
        <v>0</v>
      </c>
      <c r="F76016">
        <v>-112.878</v>
      </c>
    </row>
    <row r="76017" spans="4:6" x14ac:dyDescent="0.25">
      <c r="D76017">
        <v>76014</v>
      </c>
      <c r="E76017">
        <v>0</v>
      </c>
      <c r="F76017">
        <v>-112.878</v>
      </c>
    </row>
    <row r="76018" spans="4:6" x14ac:dyDescent="0.25">
      <c r="D76018">
        <v>76015</v>
      </c>
      <c r="E76018">
        <v>545.52</v>
      </c>
      <c r="F76018">
        <v>215.227</v>
      </c>
    </row>
    <row r="76019" spans="4:6" x14ac:dyDescent="0.25">
      <c r="D76019">
        <v>76016</v>
      </c>
      <c r="E76019">
        <v>2492.67</v>
      </c>
      <c r="F76019">
        <v>2136.84</v>
      </c>
    </row>
    <row r="76020" spans="4:6" x14ac:dyDescent="0.25">
      <c r="D76020">
        <v>76017</v>
      </c>
      <c r="E76020">
        <v>5579.14</v>
      </c>
      <c r="F76020">
        <v>5172.08</v>
      </c>
    </row>
    <row r="76021" spans="4:6" x14ac:dyDescent="0.25">
      <c r="D76021">
        <v>76018</v>
      </c>
      <c r="E76021">
        <v>8236.07</v>
      </c>
      <c r="F76021">
        <v>7780.24</v>
      </c>
    </row>
    <row r="76022" spans="4:6" x14ac:dyDescent="0.25">
      <c r="D76022">
        <v>76019</v>
      </c>
      <c r="E76022">
        <v>10766.1</v>
      </c>
      <c r="F76022">
        <v>10259.299999999999</v>
      </c>
    </row>
    <row r="76023" spans="4:6" x14ac:dyDescent="0.25">
      <c r="D76023">
        <v>76020</v>
      </c>
      <c r="E76023">
        <v>12304.5</v>
      </c>
      <c r="F76023">
        <v>11767.6</v>
      </c>
    </row>
    <row r="76024" spans="4:6" x14ac:dyDescent="0.25">
      <c r="D76024">
        <v>76021</v>
      </c>
      <c r="E76024">
        <v>13230.4</v>
      </c>
      <c r="F76024">
        <v>12665.4</v>
      </c>
    </row>
    <row r="76025" spans="4:6" x14ac:dyDescent="0.25">
      <c r="D76025">
        <v>76022</v>
      </c>
      <c r="E76025">
        <v>10499.7</v>
      </c>
      <c r="F76025">
        <v>9997.24</v>
      </c>
    </row>
    <row r="76026" spans="4:6" x14ac:dyDescent="0.25">
      <c r="D76026">
        <v>76023</v>
      </c>
      <c r="E76026">
        <v>7411.32</v>
      </c>
      <c r="F76026">
        <v>6972.06</v>
      </c>
    </row>
    <row r="76027" spans="4:6" x14ac:dyDescent="0.25">
      <c r="D76027">
        <v>76024</v>
      </c>
      <c r="E76027">
        <v>5530.03</v>
      </c>
      <c r="F76027">
        <v>5125.2700000000004</v>
      </c>
    </row>
    <row r="76028" spans="4:6" x14ac:dyDescent="0.25">
      <c r="D76028">
        <v>76025</v>
      </c>
      <c r="E76028">
        <v>3698.3</v>
      </c>
      <c r="F76028">
        <v>3324.39</v>
      </c>
    </row>
    <row r="76029" spans="4:6" x14ac:dyDescent="0.25">
      <c r="D76029">
        <v>76026</v>
      </c>
      <c r="E76029">
        <v>1790.13</v>
      </c>
      <c r="F76029">
        <v>1445.03</v>
      </c>
    </row>
    <row r="76030" spans="4:6" x14ac:dyDescent="0.25">
      <c r="D76030">
        <v>76027</v>
      </c>
      <c r="E76030">
        <v>412.44299999999998</v>
      </c>
      <c r="F76030">
        <v>83.641400000000004</v>
      </c>
    </row>
    <row r="76031" spans="4:6" x14ac:dyDescent="0.25">
      <c r="D76031">
        <v>76028</v>
      </c>
      <c r="E76031">
        <v>0</v>
      </c>
      <c r="F76031">
        <v>-112.878</v>
      </c>
    </row>
    <row r="76032" spans="4:6" x14ac:dyDescent="0.25">
      <c r="D76032">
        <v>76029</v>
      </c>
      <c r="E76032">
        <v>0</v>
      </c>
      <c r="F76032">
        <v>-112.878</v>
      </c>
    </row>
    <row r="76033" spans="4:6" x14ac:dyDescent="0.25">
      <c r="D76033">
        <v>76030</v>
      </c>
      <c r="E76033">
        <v>0</v>
      </c>
      <c r="F76033">
        <v>-112.878</v>
      </c>
    </row>
    <row r="76034" spans="4:6" x14ac:dyDescent="0.25">
      <c r="D76034">
        <v>76031</v>
      </c>
      <c r="E76034">
        <v>0</v>
      </c>
      <c r="F76034">
        <v>-112.878</v>
      </c>
    </row>
    <row r="76035" spans="4:6" x14ac:dyDescent="0.25">
      <c r="D76035">
        <v>76032</v>
      </c>
      <c r="E76035">
        <v>0</v>
      </c>
      <c r="F76035">
        <v>-112.878</v>
      </c>
    </row>
    <row r="76036" spans="4:6" x14ac:dyDescent="0.25">
      <c r="D76036">
        <v>76033</v>
      </c>
      <c r="E76036">
        <v>0</v>
      </c>
      <c r="F76036">
        <v>-112.878</v>
      </c>
    </row>
    <row r="76037" spans="4:6" x14ac:dyDescent="0.25">
      <c r="D76037">
        <v>76034</v>
      </c>
      <c r="E76037">
        <v>0</v>
      </c>
      <c r="F76037">
        <v>-112.878</v>
      </c>
    </row>
    <row r="76038" spans="4:6" x14ac:dyDescent="0.25">
      <c r="D76038">
        <v>76035</v>
      </c>
      <c r="E76038">
        <v>0</v>
      </c>
      <c r="F76038">
        <v>-112.878</v>
      </c>
    </row>
    <row r="76039" spans="4:6" x14ac:dyDescent="0.25">
      <c r="D76039">
        <v>76036</v>
      </c>
      <c r="E76039">
        <v>0</v>
      </c>
      <c r="F76039">
        <v>-112.878</v>
      </c>
    </row>
    <row r="76040" spans="4:6" x14ac:dyDescent="0.25">
      <c r="D76040">
        <v>76037</v>
      </c>
      <c r="E76040">
        <v>0</v>
      </c>
      <c r="F76040">
        <v>-112.878</v>
      </c>
    </row>
    <row r="76041" spans="4:6" x14ac:dyDescent="0.25">
      <c r="D76041">
        <v>76038</v>
      </c>
      <c r="E76041">
        <v>0</v>
      </c>
      <c r="F76041">
        <v>-112.878</v>
      </c>
    </row>
    <row r="76042" spans="4:6" x14ac:dyDescent="0.25">
      <c r="D76042">
        <v>76039</v>
      </c>
      <c r="E76042">
        <v>313.70499999999998</v>
      </c>
      <c r="F76042">
        <v>-14.000400000000001</v>
      </c>
    </row>
    <row r="76043" spans="4:6" x14ac:dyDescent="0.25">
      <c r="D76043">
        <v>76040</v>
      </c>
      <c r="E76043">
        <v>1639.42</v>
      </c>
      <c r="F76043">
        <v>1296.19</v>
      </c>
    </row>
    <row r="76044" spans="4:6" x14ac:dyDescent="0.25">
      <c r="D76044">
        <v>76041</v>
      </c>
      <c r="E76044">
        <v>3512.5</v>
      </c>
      <c r="F76044">
        <v>3143.92</v>
      </c>
    </row>
    <row r="76045" spans="4:6" x14ac:dyDescent="0.25">
      <c r="D76045">
        <v>76042</v>
      </c>
      <c r="E76045">
        <v>5326.81</v>
      </c>
      <c r="F76045">
        <v>4928.71</v>
      </c>
    </row>
    <row r="76046" spans="4:6" x14ac:dyDescent="0.25">
      <c r="D76046">
        <v>76043</v>
      </c>
      <c r="E76046">
        <v>26893.1</v>
      </c>
      <c r="F76046">
        <v>25919</v>
      </c>
    </row>
    <row r="76047" spans="4:6" x14ac:dyDescent="0.25">
      <c r="D76047">
        <v>76044</v>
      </c>
      <c r="E76047">
        <v>31138.6</v>
      </c>
      <c r="F76047">
        <v>30000.3</v>
      </c>
    </row>
    <row r="76048" spans="4:6" x14ac:dyDescent="0.25">
      <c r="D76048">
        <v>76045</v>
      </c>
      <c r="E76048">
        <v>31932.3</v>
      </c>
      <c r="F76048">
        <v>30760.799999999999</v>
      </c>
    </row>
    <row r="76049" spans="4:6" x14ac:dyDescent="0.25">
      <c r="D76049">
        <v>76046</v>
      </c>
      <c r="E76049">
        <v>38967.300000000003</v>
      </c>
      <c r="F76049">
        <v>37474.400000000001</v>
      </c>
    </row>
    <row r="76050" spans="4:6" x14ac:dyDescent="0.25">
      <c r="D76050">
        <v>76047</v>
      </c>
      <c r="E76050">
        <v>37820.9</v>
      </c>
      <c r="F76050">
        <v>36383.699999999997</v>
      </c>
    </row>
    <row r="76051" spans="4:6" x14ac:dyDescent="0.25">
      <c r="D76051">
        <v>76048</v>
      </c>
      <c r="E76051">
        <v>41566.699999999997</v>
      </c>
      <c r="F76051">
        <v>39942.800000000003</v>
      </c>
    </row>
    <row r="76052" spans="4:6" x14ac:dyDescent="0.25">
      <c r="D76052">
        <v>76049</v>
      </c>
      <c r="E76052">
        <v>41875</v>
      </c>
      <c r="F76052">
        <v>40235.1</v>
      </c>
    </row>
    <row r="76053" spans="4:6" x14ac:dyDescent="0.25">
      <c r="D76053">
        <v>76050</v>
      </c>
      <c r="E76053">
        <v>19677.099999999999</v>
      </c>
      <c r="F76053">
        <v>18941</v>
      </c>
    </row>
    <row r="76054" spans="4:6" x14ac:dyDescent="0.25">
      <c r="D76054">
        <v>76051</v>
      </c>
      <c r="E76054">
        <v>9018.6</v>
      </c>
      <c r="F76054">
        <v>8550.17</v>
      </c>
    </row>
    <row r="76055" spans="4:6" x14ac:dyDescent="0.25">
      <c r="D76055">
        <v>76052</v>
      </c>
      <c r="E76055">
        <v>0</v>
      </c>
      <c r="F76055">
        <v>-112.878</v>
      </c>
    </row>
    <row r="76056" spans="4:6" x14ac:dyDescent="0.25">
      <c r="D76056">
        <v>76053</v>
      </c>
      <c r="E76056">
        <v>0</v>
      </c>
      <c r="F76056">
        <v>-112.878</v>
      </c>
    </row>
    <row r="76057" spans="4:6" x14ac:dyDescent="0.25">
      <c r="D76057">
        <v>76054</v>
      </c>
      <c r="E76057">
        <v>0</v>
      </c>
      <c r="F76057">
        <v>-112.878</v>
      </c>
    </row>
    <row r="76058" spans="4:6" x14ac:dyDescent="0.25">
      <c r="D76058">
        <v>76055</v>
      </c>
      <c r="E76058">
        <v>0</v>
      </c>
      <c r="F76058">
        <v>-112.878</v>
      </c>
    </row>
    <row r="76059" spans="4:6" x14ac:dyDescent="0.25">
      <c r="D76059">
        <v>76056</v>
      </c>
      <c r="E76059">
        <v>0</v>
      </c>
      <c r="F76059">
        <v>-112.878</v>
      </c>
    </row>
    <row r="76060" spans="4:6" x14ac:dyDescent="0.25">
      <c r="D76060">
        <v>76057</v>
      </c>
      <c r="E76060">
        <v>0</v>
      </c>
      <c r="F76060">
        <v>-112.878</v>
      </c>
    </row>
    <row r="76061" spans="4:6" x14ac:dyDescent="0.25">
      <c r="D76061">
        <v>76058</v>
      </c>
      <c r="E76061">
        <v>0</v>
      </c>
      <c r="F76061">
        <v>-112.878</v>
      </c>
    </row>
    <row r="76062" spans="4:6" x14ac:dyDescent="0.25">
      <c r="D76062">
        <v>76059</v>
      </c>
      <c r="E76062">
        <v>0</v>
      </c>
      <c r="F76062">
        <v>-112.878</v>
      </c>
    </row>
    <row r="76063" spans="4:6" x14ac:dyDescent="0.25">
      <c r="D76063">
        <v>76060</v>
      </c>
      <c r="E76063">
        <v>0</v>
      </c>
      <c r="F76063">
        <v>-112.878</v>
      </c>
    </row>
    <row r="76064" spans="4:6" x14ac:dyDescent="0.25">
      <c r="D76064">
        <v>76061</v>
      </c>
      <c r="E76064">
        <v>0</v>
      </c>
      <c r="F76064">
        <v>-112.878</v>
      </c>
    </row>
    <row r="76065" spans="4:6" x14ac:dyDescent="0.25">
      <c r="D76065">
        <v>76062</v>
      </c>
      <c r="E76065">
        <v>0</v>
      </c>
      <c r="F76065">
        <v>-112.878</v>
      </c>
    </row>
    <row r="76066" spans="4:6" x14ac:dyDescent="0.25">
      <c r="D76066">
        <v>76063</v>
      </c>
      <c r="E76066">
        <v>1036.8599999999999</v>
      </c>
      <c r="F76066">
        <v>700.904</v>
      </c>
    </row>
    <row r="76067" spans="4:6" x14ac:dyDescent="0.25">
      <c r="D76067">
        <v>76064</v>
      </c>
      <c r="E76067">
        <v>14640</v>
      </c>
      <c r="F76067">
        <v>14044</v>
      </c>
    </row>
    <row r="76068" spans="4:6" x14ac:dyDescent="0.25">
      <c r="D76068">
        <v>76065</v>
      </c>
      <c r="E76068">
        <v>30313.599999999999</v>
      </c>
      <c r="F76068">
        <v>29209.3</v>
      </c>
    </row>
    <row r="76069" spans="4:6" x14ac:dyDescent="0.25">
      <c r="D76069">
        <v>76066</v>
      </c>
      <c r="E76069">
        <v>40451.599999999999</v>
      </c>
      <c r="F76069">
        <v>38884.699999999997</v>
      </c>
    </row>
    <row r="76070" spans="4:6" x14ac:dyDescent="0.25">
      <c r="D76070">
        <v>76067</v>
      </c>
      <c r="E76070">
        <v>44350.5</v>
      </c>
      <c r="F76070">
        <v>42579</v>
      </c>
    </row>
    <row r="76071" spans="4:6" x14ac:dyDescent="0.25">
      <c r="D76071">
        <v>76068</v>
      </c>
      <c r="E76071">
        <v>44644.4</v>
      </c>
      <c r="F76071">
        <v>42856.9</v>
      </c>
    </row>
    <row r="76072" spans="4:6" x14ac:dyDescent="0.25">
      <c r="D76072">
        <v>76069</v>
      </c>
      <c r="E76072">
        <v>45500.1</v>
      </c>
      <c r="F76072">
        <v>43665.5</v>
      </c>
    </row>
    <row r="76073" spans="4:6" x14ac:dyDescent="0.25">
      <c r="D76073">
        <v>76070</v>
      </c>
      <c r="E76073">
        <v>43787.4</v>
      </c>
      <c r="F76073">
        <v>42046.400000000001</v>
      </c>
    </row>
    <row r="76074" spans="4:6" x14ac:dyDescent="0.25">
      <c r="D76074">
        <v>76071</v>
      </c>
      <c r="E76074">
        <v>42084.9</v>
      </c>
      <c r="F76074">
        <v>40434.1</v>
      </c>
    </row>
    <row r="76075" spans="4:6" x14ac:dyDescent="0.25">
      <c r="D76075">
        <v>76072</v>
      </c>
      <c r="E76075">
        <v>37867.800000000003</v>
      </c>
      <c r="F76075">
        <v>36428.300000000003</v>
      </c>
    </row>
    <row r="76076" spans="4:6" x14ac:dyDescent="0.25">
      <c r="D76076">
        <v>76073</v>
      </c>
      <c r="E76076">
        <v>32761</v>
      </c>
      <c r="F76076">
        <v>31554.2</v>
      </c>
    </row>
    <row r="76077" spans="4:6" x14ac:dyDescent="0.25">
      <c r="D76077">
        <v>76074</v>
      </c>
      <c r="E76077">
        <v>16537.2</v>
      </c>
      <c r="F76077">
        <v>15894.7</v>
      </c>
    </row>
    <row r="76078" spans="4:6" x14ac:dyDescent="0.25">
      <c r="D76078">
        <v>76075</v>
      </c>
      <c r="E76078">
        <v>1268.98</v>
      </c>
      <c r="F76078">
        <v>930.26400000000001</v>
      </c>
    </row>
    <row r="76079" spans="4:6" x14ac:dyDescent="0.25">
      <c r="D76079">
        <v>76076</v>
      </c>
      <c r="E76079">
        <v>0</v>
      </c>
      <c r="F76079">
        <v>-112.878</v>
      </c>
    </row>
    <row r="76080" spans="4:6" x14ac:dyDescent="0.25">
      <c r="D76080">
        <v>76077</v>
      </c>
      <c r="E76080">
        <v>0</v>
      </c>
      <c r="F76080">
        <v>-112.878</v>
      </c>
    </row>
    <row r="76081" spans="4:6" x14ac:dyDescent="0.25">
      <c r="D76081">
        <v>76078</v>
      </c>
      <c r="E76081">
        <v>0</v>
      </c>
      <c r="F76081">
        <v>-112.878</v>
      </c>
    </row>
    <row r="76082" spans="4:6" x14ac:dyDescent="0.25">
      <c r="D76082">
        <v>76079</v>
      </c>
      <c r="E76082">
        <v>0</v>
      </c>
      <c r="F76082">
        <v>-112.878</v>
      </c>
    </row>
    <row r="76083" spans="4:6" x14ac:dyDescent="0.25">
      <c r="D76083">
        <v>76080</v>
      </c>
      <c r="E76083">
        <v>0</v>
      </c>
      <c r="F76083">
        <v>-112.878</v>
      </c>
    </row>
    <row r="76084" spans="4:6" x14ac:dyDescent="0.25">
      <c r="D76084">
        <v>76081</v>
      </c>
      <c r="E76084">
        <v>0</v>
      </c>
      <c r="F76084">
        <v>-112.878</v>
      </c>
    </row>
    <row r="76085" spans="4:6" x14ac:dyDescent="0.25">
      <c r="D76085">
        <v>76082</v>
      </c>
      <c r="E76085">
        <v>0</v>
      </c>
      <c r="F76085">
        <v>-112.878</v>
      </c>
    </row>
    <row r="76086" spans="4:6" x14ac:dyDescent="0.25">
      <c r="D76086">
        <v>76083</v>
      </c>
      <c r="E76086">
        <v>0</v>
      </c>
      <c r="F76086">
        <v>-112.878</v>
      </c>
    </row>
    <row r="76087" spans="4:6" x14ac:dyDescent="0.25">
      <c r="D76087">
        <v>76084</v>
      </c>
      <c r="E76087">
        <v>0</v>
      </c>
      <c r="F76087">
        <v>-112.878</v>
      </c>
    </row>
    <row r="76088" spans="4:6" x14ac:dyDescent="0.25">
      <c r="D76088">
        <v>76085</v>
      </c>
      <c r="E76088">
        <v>0</v>
      </c>
      <c r="F76088">
        <v>-112.878</v>
      </c>
    </row>
    <row r="76089" spans="4:6" x14ac:dyDescent="0.25">
      <c r="D76089">
        <v>76086</v>
      </c>
      <c r="E76089">
        <v>0</v>
      </c>
      <c r="F76089">
        <v>-112.878</v>
      </c>
    </row>
    <row r="76090" spans="4:6" x14ac:dyDescent="0.25">
      <c r="D76090">
        <v>76087</v>
      </c>
      <c r="E76090">
        <v>2970.02</v>
      </c>
      <c r="F76090">
        <v>2605.27</v>
      </c>
    </row>
    <row r="76091" spans="4:6" x14ac:dyDescent="0.25">
      <c r="D76091">
        <v>76088</v>
      </c>
      <c r="E76091">
        <v>22197.8</v>
      </c>
      <c r="F76091">
        <v>21381.9</v>
      </c>
    </row>
    <row r="76092" spans="4:6" x14ac:dyDescent="0.25">
      <c r="D76092">
        <v>76089</v>
      </c>
      <c r="E76092">
        <v>26106.9</v>
      </c>
      <c r="F76092">
        <v>25160.799999999999</v>
      </c>
    </row>
    <row r="76093" spans="4:6" x14ac:dyDescent="0.25">
      <c r="D76093">
        <v>76090</v>
      </c>
      <c r="E76093">
        <v>43682.400000000001</v>
      </c>
      <c r="F76093">
        <v>41947</v>
      </c>
    </row>
    <row r="76094" spans="4:6" x14ac:dyDescent="0.25">
      <c r="D76094">
        <v>76091</v>
      </c>
      <c r="E76094">
        <v>30694.5</v>
      </c>
      <c r="F76094">
        <v>29573.7</v>
      </c>
    </row>
    <row r="76095" spans="4:6" x14ac:dyDescent="0.25">
      <c r="D76095">
        <v>76092</v>
      </c>
      <c r="E76095">
        <v>46110.5</v>
      </c>
      <c r="F76095">
        <v>44241.8</v>
      </c>
    </row>
    <row r="76096" spans="4:6" x14ac:dyDescent="0.25">
      <c r="D76096">
        <v>76093</v>
      </c>
      <c r="E76096">
        <v>44060.800000000003</v>
      </c>
      <c r="F76096">
        <v>42305</v>
      </c>
    </row>
    <row r="76097" spans="4:6" x14ac:dyDescent="0.25">
      <c r="D76097">
        <v>76094</v>
      </c>
      <c r="E76097">
        <v>43213.8</v>
      </c>
      <c r="F76097">
        <v>41503.5</v>
      </c>
    </row>
    <row r="76098" spans="4:6" x14ac:dyDescent="0.25">
      <c r="D76098">
        <v>76095</v>
      </c>
      <c r="E76098">
        <v>45918.7</v>
      </c>
      <c r="F76098">
        <v>44060.800000000003</v>
      </c>
    </row>
    <row r="76099" spans="4:6" x14ac:dyDescent="0.25">
      <c r="D76099">
        <v>76096</v>
      </c>
      <c r="E76099">
        <v>44039</v>
      </c>
      <c r="F76099">
        <v>42284.4</v>
      </c>
    </row>
    <row r="76100" spans="4:6" x14ac:dyDescent="0.25">
      <c r="D76100">
        <v>76097</v>
      </c>
      <c r="E76100">
        <v>43347.4</v>
      </c>
      <c r="F76100">
        <v>41629.9</v>
      </c>
    </row>
    <row r="76101" spans="4:6" x14ac:dyDescent="0.25">
      <c r="D76101">
        <v>76098</v>
      </c>
      <c r="E76101">
        <v>30683.9</v>
      </c>
      <c r="F76101">
        <v>29564.400000000001</v>
      </c>
    </row>
    <row r="76102" spans="4:6" x14ac:dyDescent="0.25">
      <c r="D76102">
        <v>76099</v>
      </c>
      <c r="E76102">
        <v>3816.81</v>
      </c>
      <c r="F76102">
        <v>3443.47</v>
      </c>
    </row>
    <row r="76103" spans="4:6" x14ac:dyDescent="0.25">
      <c r="D76103">
        <v>76100</v>
      </c>
      <c r="E76103">
        <v>0</v>
      </c>
      <c r="F76103">
        <v>-112.878</v>
      </c>
    </row>
    <row r="76104" spans="4:6" x14ac:dyDescent="0.25">
      <c r="D76104">
        <v>76101</v>
      </c>
      <c r="E76104">
        <v>0</v>
      </c>
      <c r="F76104">
        <v>-112.878</v>
      </c>
    </row>
    <row r="76105" spans="4:6" x14ac:dyDescent="0.25">
      <c r="D76105">
        <v>76102</v>
      </c>
      <c r="E76105">
        <v>0</v>
      </c>
      <c r="F76105">
        <v>-112.878</v>
      </c>
    </row>
    <row r="76106" spans="4:6" x14ac:dyDescent="0.25">
      <c r="D76106">
        <v>76103</v>
      </c>
      <c r="E76106">
        <v>0</v>
      </c>
      <c r="F76106">
        <v>-112.878</v>
      </c>
    </row>
    <row r="76107" spans="4:6" x14ac:dyDescent="0.25">
      <c r="D76107">
        <v>76104</v>
      </c>
      <c r="E76107">
        <v>0</v>
      </c>
      <c r="F76107">
        <v>-112.878</v>
      </c>
    </row>
    <row r="76108" spans="4:6" x14ac:dyDescent="0.25">
      <c r="D76108">
        <v>76105</v>
      </c>
      <c r="E76108">
        <v>0</v>
      </c>
      <c r="F76108">
        <v>-112.878</v>
      </c>
    </row>
    <row r="76109" spans="4:6" x14ac:dyDescent="0.25">
      <c r="D76109">
        <v>76106</v>
      </c>
      <c r="E76109">
        <v>0</v>
      </c>
      <c r="F76109">
        <v>-112.878</v>
      </c>
    </row>
    <row r="76110" spans="4:6" x14ac:dyDescent="0.25">
      <c r="D76110">
        <v>76107</v>
      </c>
      <c r="E76110">
        <v>0</v>
      </c>
      <c r="F76110">
        <v>-112.878</v>
      </c>
    </row>
    <row r="76111" spans="4:6" x14ac:dyDescent="0.25">
      <c r="D76111">
        <v>76108</v>
      </c>
      <c r="E76111">
        <v>0</v>
      </c>
      <c r="F76111">
        <v>-112.878</v>
      </c>
    </row>
    <row r="76112" spans="4:6" x14ac:dyDescent="0.25">
      <c r="D76112">
        <v>76109</v>
      </c>
      <c r="E76112">
        <v>0</v>
      </c>
      <c r="F76112">
        <v>-112.878</v>
      </c>
    </row>
    <row r="76113" spans="4:6" x14ac:dyDescent="0.25">
      <c r="D76113">
        <v>76110</v>
      </c>
      <c r="E76113">
        <v>0</v>
      </c>
      <c r="F76113">
        <v>-112.878</v>
      </c>
    </row>
    <row r="76114" spans="4:6" x14ac:dyDescent="0.25">
      <c r="D76114">
        <v>76111</v>
      </c>
      <c r="E76114">
        <v>957.18100000000004</v>
      </c>
      <c r="F76114">
        <v>622.16</v>
      </c>
    </row>
    <row r="76115" spans="4:6" x14ac:dyDescent="0.25">
      <c r="D76115">
        <v>76112</v>
      </c>
      <c r="E76115">
        <v>17455.400000000001</v>
      </c>
      <c r="F76115">
        <v>16783.400000000001</v>
      </c>
    </row>
    <row r="76116" spans="4:6" x14ac:dyDescent="0.25">
      <c r="D76116">
        <v>76113</v>
      </c>
      <c r="E76116">
        <v>33786.1</v>
      </c>
      <c r="F76116">
        <v>32534.6</v>
      </c>
    </row>
    <row r="76117" spans="4:6" x14ac:dyDescent="0.25">
      <c r="D76117">
        <v>76114</v>
      </c>
      <c r="E76117">
        <v>41026.400000000001</v>
      </c>
      <c r="F76117">
        <v>39430.300000000003</v>
      </c>
    </row>
    <row r="76118" spans="4:6" x14ac:dyDescent="0.25">
      <c r="D76118">
        <v>76115</v>
      </c>
      <c r="E76118">
        <v>44606</v>
      </c>
      <c r="F76118">
        <v>42820.6</v>
      </c>
    </row>
    <row r="76119" spans="4:6" x14ac:dyDescent="0.25">
      <c r="D76119">
        <v>76116</v>
      </c>
      <c r="E76119">
        <v>44655.4</v>
      </c>
      <c r="F76119">
        <v>42867.3</v>
      </c>
    </row>
    <row r="76120" spans="4:6" x14ac:dyDescent="0.25">
      <c r="D76120">
        <v>76117</v>
      </c>
      <c r="E76120">
        <v>46887</v>
      </c>
      <c r="F76120">
        <v>44974.5</v>
      </c>
    </row>
    <row r="76121" spans="4:6" x14ac:dyDescent="0.25">
      <c r="D76121">
        <v>76118</v>
      </c>
      <c r="E76121">
        <v>41628.6</v>
      </c>
      <c r="F76121">
        <v>40001.5</v>
      </c>
    </row>
    <row r="76122" spans="4:6" x14ac:dyDescent="0.25">
      <c r="D76122">
        <v>76119</v>
      </c>
      <c r="E76122">
        <v>41129.599999999999</v>
      </c>
      <c r="F76122">
        <v>39528.199999999997</v>
      </c>
    </row>
    <row r="76123" spans="4:6" x14ac:dyDescent="0.25">
      <c r="D76123">
        <v>76120</v>
      </c>
      <c r="E76123">
        <v>40782.699999999997</v>
      </c>
      <c r="F76123">
        <v>39199</v>
      </c>
    </row>
    <row r="76124" spans="4:6" x14ac:dyDescent="0.25">
      <c r="D76124">
        <v>76121</v>
      </c>
      <c r="E76124">
        <v>32681.1</v>
      </c>
      <c r="F76124">
        <v>31477.7</v>
      </c>
    </row>
    <row r="76125" spans="4:6" x14ac:dyDescent="0.25">
      <c r="D76125">
        <v>76122</v>
      </c>
      <c r="E76125">
        <v>17165.8</v>
      </c>
      <c r="F76125">
        <v>16508.5</v>
      </c>
    </row>
    <row r="76126" spans="4:6" x14ac:dyDescent="0.25">
      <c r="D76126">
        <v>76123</v>
      </c>
      <c r="E76126">
        <v>891.928</v>
      </c>
      <c r="F76126">
        <v>557.66800000000001</v>
      </c>
    </row>
    <row r="76127" spans="4:6" x14ac:dyDescent="0.25">
      <c r="D76127">
        <v>76124</v>
      </c>
      <c r="E76127">
        <v>0</v>
      </c>
      <c r="F76127">
        <v>-112.878</v>
      </c>
    </row>
    <row r="76128" spans="4:6" x14ac:dyDescent="0.25">
      <c r="D76128">
        <v>76125</v>
      </c>
      <c r="E76128">
        <v>0</v>
      </c>
      <c r="F76128">
        <v>-112.878</v>
      </c>
    </row>
    <row r="76129" spans="4:6" x14ac:dyDescent="0.25">
      <c r="D76129">
        <v>76126</v>
      </c>
      <c r="E76129">
        <v>0</v>
      </c>
      <c r="F76129">
        <v>-112.878</v>
      </c>
    </row>
    <row r="76130" spans="4:6" x14ac:dyDescent="0.25">
      <c r="D76130">
        <v>76127</v>
      </c>
      <c r="E76130">
        <v>0</v>
      </c>
      <c r="F76130">
        <v>-112.878</v>
      </c>
    </row>
    <row r="76131" spans="4:6" x14ac:dyDescent="0.25">
      <c r="D76131">
        <v>76128</v>
      </c>
      <c r="E76131">
        <v>0</v>
      </c>
      <c r="F76131">
        <v>-112.878</v>
      </c>
    </row>
    <row r="76132" spans="4:6" x14ac:dyDescent="0.25">
      <c r="D76132">
        <v>76129</v>
      </c>
      <c r="E76132">
        <v>0</v>
      </c>
      <c r="F76132">
        <v>-112.878</v>
      </c>
    </row>
    <row r="76133" spans="4:6" x14ac:dyDescent="0.25">
      <c r="D76133">
        <v>76130</v>
      </c>
      <c r="E76133">
        <v>0</v>
      </c>
      <c r="F76133">
        <v>-112.878</v>
      </c>
    </row>
    <row r="76134" spans="4:6" x14ac:dyDescent="0.25">
      <c r="D76134">
        <v>76131</v>
      </c>
      <c r="E76134">
        <v>0</v>
      </c>
      <c r="F76134">
        <v>-112.878</v>
      </c>
    </row>
    <row r="76135" spans="4:6" x14ac:dyDescent="0.25">
      <c r="D76135">
        <v>76132</v>
      </c>
      <c r="E76135">
        <v>0</v>
      </c>
      <c r="F76135">
        <v>-112.878</v>
      </c>
    </row>
    <row r="76136" spans="4:6" x14ac:dyDescent="0.25">
      <c r="D76136">
        <v>76133</v>
      </c>
      <c r="E76136">
        <v>0</v>
      </c>
      <c r="F76136">
        <v>-112.878</v>
      </c>
    </row>
    <row r="76137" spans="4:6" x14ac:dyDescent="0.25">
      <c r="D76137">
        <v>76134</v>
      </c>
      <c r="E76137">
        <v>0</v>
      </c>
      <c r="F76137">
        <v>-112.878</v>
      </c>
    </row>
    <row r="76138" spans="4:6" x14ac:dyDescent="0.25">
      <c r="D76138">
        <v>76135</v>
      </c>
      <c r="E76138">
        <v>9532.5400000000009</v>
      </c>
      <c r="F76138">
        <v>9051.61</v>
      </c>
    </row>
    <row r="76139" spans="4:6" x14ac:dyDescent="0.25">
      <c r="D76139">
        <v>76136</v>
      </c>
      <c r="E76139">
        <v>34345</v>
      </c>
      <c r="F76139">
        <v>33065.800000000003</v>
      </c>
    </row>
    <row r="76140" spans="4:6" x14ac:dyDescent="0.25">
      <c r="D76140">
        <v>76137</v>
      </c>
      <c r="E76140">
        <v>45028.9</v>
      </c>
      <c r="F76140">
        <v>43220.4</v>
      </c>
    </row>
    <row r="76141" spans="4:6" x14ac:dyDescent="0.25">
      <c r="D76141">
        <v>76138</v>
      </c>
      <c r="E76141">
        <v>46641.2</v>
      </c>
      <c r="F76141">
        <v>44742.6</v>
      </c>
    </row>
    <row r="76142" spans="4:6" x14ac:dyDescent="0.25">
      <c r="D76142">
        <v>76139</v>
      </c>
      <c r="E76142">
        <v>45024</v>
      </c>
      <c r="F76142">
        <v>43215.7</v>
      </c>
    </row>
    <row r="76143" spans="4:6" x14ac:dyDescent="0.25">
      <c r="D76143">
        <v>76140</v>
      </c>
      <c r="E76143">
        <v>44499.1</v>
      </c>
      <c r="F76143">
        <v>42719.6</v>
      </c>
    </row>
    <row r="76144" spans="4:6" x14ac:dyDescent="0.25">
      <c r="D76144">
        <v>76141</v>
      </c>
      <c r="E76144">
        <v>42671.7</v>
      </c>
      <c r="F76144">
        <v>40990.199999999997</v>
      </c>
    </row>
    <row r="76145" spans="4:6" x14ac:dyDescent="0.25">
      <c r="D76145">
        <v>76142</v>
      </c>
      <c r="E76145">
        <v>47314.2</v>
      </c>
      <c r="F76145">
        <v>45377.3</v>
      </c>
    </row>
    <row r="76146" spans="4:6" x14ac:dyDescent="0.25">
      <c r="D76146">
        <v>76143</v>
      </c>
      <c r="E76146">
        <v>48329.4</v>
      </c>
      <c r="F76146">
        <v>46333.9</v>
      </c>
    </row>
    <row r="76147" spans="4:6" x14ac:dyDescent="0.25">
      <c r="D76147">
        <v>76144</v>
      </c>
      <c r="E76147">
        <v>28783.200000000001</v>
      </c>
      <c r="F76147">
        <v>27739.9</v>
      </c>
    </row>
    <row r="76148" spans="4:6" x14ac:dyDescent="0.25">
      <c r="D76148">
        <v>76145</v>
      </c>
      <c r="E76148">
        <v>41611.699999999997</v>
      </c>
      <c r="F76148">
        <v>39985.5</v>
      </c>
    </row>
    <row r="76149" spans="4:6" x14ac:dyDescent="0.25">
      <c r="D76149">
        <v>76146</v>
      </c>
      <c r="E76149">
        <v>32739.8</v>
      </c>
      <c r="F76149">
        <v>31533.9</v>
      </c>
    </row>
    <row r="76150" spans="4:6" x14ac:dyDescent="0.25">
      <c r="D76150">
        <v>76147</v>
      </c>
      <c r="E76150">
        <v>2630.86</v>
      </c>
      <c r="F76150">
        <v>2274.89</v>
      </c>
    </row>
    <row r="76151" spans="4:6" x14ac:dyDescent="0.25">
      <c r="D76151">
        <v>76148</v>
      </c>
      <c r="E76151">
        <v>0</v>
      </c>
      <c r="F76151">
        <v>-112.878</v>
      </c>
    </row>
    <row r="76152" spans="4:6" x14ac:dyDescent="0.25">
      <c r="D76152">
        <v>76149</v>
      </c>
      <c r="E76152">
        <v>0</v>
      </c>
      <c r="F76152">
        <v>-112.878</v>
      </c>
    </row>
    <row r="76153" spans="4:6" x14ac:dyDescent="0.25">
      <c r="D76153">
        <v>76150</v>
      </c>
      <c r="E76153">
        <v>0</v>
      </c>
      <c r="F76153">
        <v>-112.878</v>
      </c>
    </row>
    <row r="76154" spans="4:6" x14ac:dyDescent="0.25">
      <c r="D76154">
        <v>76151</v>
      </c>
      <c r="E76154">
        <v>0</v>
      </c>
      <c r="F76154">
        <v>-112.878</v>
      </c>
    </row>
    <row r="76155" spans="4:6" x14ac:dyDescent="0.25">
      <c r="D76155">
        <v>76152</v>
      </c>
      <c r="E76155">
        <v>0</v>
      </c>
      <c r="F76155">
        <v>-112.878</v>
      </c>
    </row>
    <row r="76156" spans="4:6" x14ac:dyDescent="0.25">
      <c r="D76156">
        <v>76153</v>
      </c>
      <c r="E76156">
        <v>0</v>
      </c>
      <c r="F76156">
        <v>-112.878</v>
      </c>
    </row>
    <row r="76157" spans="4:6" x14ac:dyDescent="0.25">
      <c r="D76157">
        <v>76154</v>
      </c>
      <c r="E76157">
        <v>0</v>
      </c>
      <c r="F76157">
        <v>-112.878</v>
      </c>
    </row>
    <row r="76158" spans="4:6" x14ac:dyDescent="0.25">
      <c r="D76158">
        <v>76155</v>
      </c>
      <c r="E76158">
        <v>0</v>
      </c>
      <c r="F76158">
        <v>-112.878</v>
      </c>
    </row>
    <row r="76159" spans="4:6" x14ac:dyDescent="0.25">
      <c r="D76159">
        <v>76156</v>
      </c>
      <c r="E76159">
        <v>0</v>
      </c>
      <c r="F76159">
        <v>-112.878</v>
      </c>
    </row>
    <row r="76160" spans="4:6" x14ac:dyDescent="0.25">
      <c r="D76160">
        <v>76157</v>
      </c>
      <c r="E76160">
        <v>0</v>
      </c>
      <c r="F76160">
        <v>-112.878</v>
      </c>
    </row>
    <row r="76161" spans="4:6" x14ac:dyDescent="0.25">
      <c r="D76161">
        <v>76158</v>
      </c>
      <c r="E76161">
        <v>0</v>
      </c>
      <c r="F76161">
        <v>-112.878</v>
      </c>
    </row>
    <row r="76162" spans="4:6" x14ac:dyDescent="0.25">
      <c r="D76162">
        <v>76159</v>
      </c>
      <c r="E76162">
        <v>751.69100000000003</v>
      </c>
      <c r="F76162">
        <v>419.05</v>
      </c>
    </row>
    <row r="76163" spans="4:6" x14ac:dyDescent="0.25">
      <c r="D76163">
        <v>76160</v>
      </c>
      <c r="E76163">
        <v>10643.5</v>
      </c>
      <c r="F76163">
        <v>10143.299999999999</v>
      </c>
    </row>
    <row r="76164" spans="4:6" x14ac:dyDescent="0.25">
      <c r="D76164">
        <v>76161</v>
      </c>
      <c r="E76164">
        <v>33796.5</v>
      </c>
      <c r="F76164">
        <v>32544.5</v>
      </c>
    </row>
    <row r="76165" spans="4:6" x14ac:dyDescent="0.25">
      <c r="D76165">
        <v>76162</v>
      </c>
      <c r="E76165">
        <v>34600.199999999997</v>
      </c>
      <c r="F76165">
        <v>33312.5</v>
      </c>
    </row>
    <row r="76166" spans="4:6" x14ac:dyDescent="0.25">
      <c r="D76166">
        <v>76163</v>
      </c>
      <c r="E76166">
        <v>47392.3</v>
      </c>
      <c r="F76166">
        <v>45450.9</v>
      </c>
    </row>
    <row r="76167" spans="4:6" x14ac:dyDescent="0.25">
      <c r="D76167">
        <v>76164</v>
      </c>
      <c r="E76167">
        <v>31679.4</v>
      </c>
      <c r="F76167">
        <v>30518.6</v>
      </c>
    </row>
    <row r="76168" spans="4:6" x14ac:dyDescent="0.25">
      <c r="D76168">
        <v>76165</v>
      </c>
      <c r="E76168">
        <v>45214.9</v>
      </c>
      <c r="F76168">
        <v>43396.1</v>
      </c>
    </row>
    <row r="76169" spans="4:6" x14ac:dyDescent="0.25">
      <c r="D76169">
        <v>76166</v>
      </c>
      <c r="E76169">
        <v>35450.5</v>
      </c>
      <c r="F76169">
        <v>34124.300000000003</v>
      </c>
    </row>
    <row r="76170" spans="4:6" x14ac:dyDescent="0.25">
      <c r="D76170">
        <v>76167</v>
      </c>
      <c r="E76170">
        <v>42140.1</v>
      </c>
      <c r="F76170">
        <v>40486.400000000001</v>
      </c>
    </row>
    <row r="76171" spans="4:6" x14ac:dyDescent="0.25">
      <c r="D76171">
        <v>76168</v>
      </c>
      <c r="E76171">
        <v>40341.9</v>
      </c>
      <c r="F76171">
        <v>38780.6</v>
      </c>
    </row>
    <row r="76172" spans="4:6" x14ac:dyDescent="0.25">
      <c r="D76172">
        <v>76169</v>
      </c>
      <c r="E76172">
        <v>36290.300000000003</v>
      </c>
      <c r="F76172">
        <v>34925.5</v>
      </c>
    </row>
    <row r="76173" spans="4:6" x14ac:dyDescent="0.25">
      <c r="D76173">
        <v>76170</v>
      </c>
      <c r="E76173">
        <v>19967.5</v>
      </c>
      <c r="F76173">
        <v>19228</v>
      </c>
    </row>
    <row r="76174" spans="4:6" x14ac:dyDescent="0.25">
      <c r="D76174">
        <v>76171</v>
      </c>
      <c r="E76174">
        <v>1140.95</v>
      </c>
      <c r="F76174">
        <v>803.76700000000005</v>
      </c>
    </row>
    <row r="76175" spans="4:6" x14ac:dyDescent="0.25">
      <c r="D76175">
        <v>76172</v>
      </c>
      <c r="E76175">
        <v>0</v>
      </c>
      <c r="F76175">
        <v>-112.878</v>
      </c>
    </row>
    <row r="76176" spans="4:6" x14ac:dyDescent="0.25">
      <c r="D76176">
        <v>76173</v>
      </c>
      <c r="E76176">
        <v>0</v>
      </c>
      <c r="F76176">
        <v>-112.878</v>
      </c>
    </row>
    <row r="76177" spans="4:6" x14ac:dyDescent="0.25">
      <c r="D76177">
        <v>76174</v>
      </c>
      <c r="E76177">
        <v>0</v>
      </c>
      <c r="F76177">
        <v>-112.878</v>
      </c>
    </row>
    <row r="76178" spans="4:6" x14ac:dyDescent="0.25">
      <c r="D76178">
        <v>76175</v>
      </c>
      <c r="E76178">
        <v>0</v>
      </c>
      <c r="F76178">
        <v>-112.878</v>
      </c>
    </row>
    <row r="76179" spans="4:6" x14ac:dyDescent="0.25">
      <c r="D76179">
        <v>76176</v>
      </c>
      <c r="E76179">
        <v>0</v>
      </c>
      <c r="F76179">
        <v>-112.878</v>
      </c>
    </row>
    <row r="76180" spans="4:6" x14ac:dyDescent="0.25">
      <c r="D76180">
        <v>76177</v>
      </c>
      <c r="E76180">
        <v>0</v>
      </c>
      <c r="F76180">
        <v>-112.878</v>
      </c>
    </row>
    <row r="76181" spans="4:6" x14ac:dyDescent="0.25">
      <c r="D76181">
        <v>76178</v>
      </c>
      <c r="E76181">
        <v>0</v>
      </c>
      <c r="F76181">
        <v>-112.878</v>
      </c>
    </row>
    <row r="76182" spans="4:6" x14ac:dyDescent="0.25">
      <c r="D76182">
        <v>76179</v>
      </c>
      <c r="E76182">
        <v>0</v>
      </c>
      <c r="F76182">
        <v>-112.878</v>
      </c>
    </row>
    <row r="76183" spans="4:6" x14ac:dyDescent="0.25">
      <c r="D76183">
        <v>76180</v>
      </c>
      <c r="E76183">
        <v>0</v>
      </c>
      <c r="F76183">
        <v>-112.878</v>
      </c>
    </row>
    <row r="76184" spans="4:6" x14ac:dyDescent="0.25">
      <c r="D76184">
        <v>76181</v>
      </c>
      <c r="E76184">
        <v>0</v>
      </c>
      <c r="F76184">
        <v>-112.878</v>
      </c>
    </row>
    <row r="76185" spans="4:6" x14ac:dyDescent="0.25">
      <c r="D76185">
        <v>76182</v>
      </c>
      <c r="E76185">
        <v>0</v>
      </c>
      <c r="F76185">
        <v>-112.878</v>
      </c>
    </row>
    <row r="76186" spans="4:6" x14ac:dyDescent="0.25">
      <c r="D76186">
        <v>76183</v>
      </c>
      <c r="E76186">
        <v>5248.05</v>
      </c>
      <c r="F76186">
        <v>4845.32</v>
      </c>
    </row>
    <row r="76187" spans="4:6" x14ac:dyDescent="0.25">
      <c r="D76187">
        <v>76184</v>
      </c>
      <c r="E76187">
        <v>21626.7</v>
      </c>
      <c r="F76187">
        <v>20823.2</v>
      </c>
    </row>
    <row r="76188" spans="4:6" x14ac:dyDescent="0.25">
      <c r="D76188">
        <v>76185</v>
      </c>
      <c r="E76188">
        <v>42775.5</v>
      </c>
      <c r="F76188">
        <v>41088.5</v>
      </c>
    </row>
    <row r="76189" spans="4:6" x14ac:dyDescent="0.25">
      <c r="D76189">
        <v>76186</v>
      </c>
      <c r="E76189">
        <v>47335.4</v>
      </c>
      <c r="F76189">
        <v>45397.3</v>
      </c>
    </row>
    <row r="76190" spans="4:6" x14ac:dyDescent="0.25">
      <c r="D76190">
        <v>76187</v>
      </c>
      <c r="E76190">
        <v>46391.4</v>
      </c>
      <c r="F76190">
        <v>44506.9</v>
      </c>
    </row>
    <row r="76191" spans="4:6" x14ac:dyDescent="0.25">
      <c r="D76191">
        <v>76188</v>
      </c>
      <c r="E76191">
        <v>46295.5</v>
      </c>
      <c r="F76191">
        <v>44416.4</v>
      </c>
    </row>
    <row r="76192" spans="4:6" x14ac:dyDescent="0.25">
      <c r="D76192">
        <v>76189</v>
      </c>
      <c r="E76192">
        <v>49191.7</v>
      </c>
      <c r="F76192">
        <v>47145.599999999999</v>
      </c>
    </row>
    <row r="76193" spans="4:6" x14ac:dyDescent="0.25">
      <c r="D76193">
        <v>76190</v>
      </c>
      <c r="E76193">
        <v>47053.3</v>
      </c>
      <c r="F76193">
        <v>45131.3</v>
      </c>
    </row>
    <row r="76194" spans="4:6" x14ac:dyDescent="0.25">
      <c r="D76194">
        <v>76191</v>
      </c>
      <c r="E76194">
        <v>43387.6</v>
      </c>
      <c r="F76194">
        <v>41668</v>
      </c>
    </row>
    <row r="76195" spans="4:6" x14ac:dyDescent="0.25">
      <c r="D76195">
        <v>76192</v>
      </c>
      <c r="E76195">
        <v>40860.800000000003</v>
      </c>
      <c r="F76195">
        <v>39273.199999999997</v>
      </c>
    </row>
    <row r="76196" spans="4:6" x14ac:dyDescent="0.25">
      <c r="D76196">
        <v>76193</v>
      </c>
      <c r="E76196">
        <v>33283.599999999999</v>
      </c>
      <c r="F76196">
        <v>32054.1</v>
      </c>
    </row>
    <row r="76197" spans="4:6" x14ac:dyDescent="0.25">
      <c r="D76197">
        <v>76194</v>
      </c>
      <c r="E76197">
        <v>24103.3</v>
      </c>
      <c r="F76197">
        <v>23231.8</v>
      </c>
    </row>
    <row r="76198" spans="4:6" x14ac:dyDescent="0.25">
      <c r="D76198">
        <v>76195</v>
      </c>
      <c r="E76198">
        <v>3518.28</v>
      </c>
      <c r="F76198">
        <v>3150.06</v>
      </c>
    </row>
    <row r="76199" spans="4:6" x14ac:dyDescent="0.25">
      <c r="D76199">
        <v>76196</v>
      </c>
      <c r="E76199">
        <v>0</v>
      </c>
      <c r="F76199">
        <v>-112.878</v>
      </c>
    </row>
    <row r="76200" spans="4:6" x14ac:dyDescent="0.25">
      <c r="D76200">
        <v>76197</v>
      </c>
      <c r="E76200">
        <v>0</v>
      </c>
      <c r="F76200">
        <v>-112.878</v>
      </c>
    </row>
    <row r="76201" spans="4:6" x14ac:dyDescent="0.25">
      <c r="D76201">
        <v>76198</v>
      </c>
      <c r="E76201">
        <v>0</v>
      </c>
      <c r="F76201">
        <v>-112.878</v>
      </c>
    </row>
    <row r="76202" spans="4:6" x14ac:dyDescent="0.25">
      <c r="D76202">
        <v>76199</v>
      </c>
      <c r="E76202">
        <v>0</v>
      </c>
      <c r="F76202">
        <v>-112.878</v>
      </c>
    </row>
    <row r="76203" spans="4:6" x14ac:dyDescent="0.25">
      <c r="D76203">
        <v>76200</v>
      </c>
      <c r="E76203">
        <v>0</v>
      </c>
      <c r="F76203">
        <v>-112.878</v>
      </c>
    </row>
    <row r="76204" spans="4:6" x14ac:dyDescent="0.25">
      <c r="D76204">
        <v>76201</v>
      </c>
      <c r="E76204">
        <v>0</v>
      </c>
      <c r="F76204">
        <v>-112.878</v>
      </c>
    </row>
    <row r="76205" spans="4:6" x14ac:dyDescent="0.25">
      <c r="D76205">
        <v>76202</v>
      </c>
      <c r="E76205">
        <v>0</v>
      </c>
      <c r="F76205">
        <v>-112.878</v>
      </c>
    </row>
    <row r="76206" spans="4:6" x14ac:dyDescent="0.25">
      <c r="D76206">
        <v>76203</v>
      </c>
      <c r="E76206">
        <v>0</v>
      </c>
      <c r="F76206">
        <v>-112.878</v>
      </c>
    </row>
    <row r="76207" spans="4:6" x14ac:dyDescent="0.25">
      <c r="D76207">
        <v>76204</v>
      </c>
      <c r="E76207">
        <v>0</v>
      </c>
      <c r="F76207">
        <v>-112.878</v>
      </c>
    </row>
    <row r="76208" spans="4:6" x14ac:dyDescent="0.25">
      <c r="D76208">
        <v>76205</v>
      </c>
      <c r="E76208">
        <v>0</v>
      </c>
      <c r="F76208">
        <v>-112.878</v>
      </c>
    </row>
    <row r="76209" spans="4:6" x14ac:dyDescent="0.25">
      <c r="D76209">
        <v>76206</v>
      </c>
      <c r="E76209">
        <v>0</v>
      </c>
      <c r="F76209">
        <v>-112.878</v>
      </c>
    </row>
    <row r="76210" spans="4:6" x14ac:dyDescent="0.25">
      <c r="D76210">
        <v>76207</v>
      </c>
      <c r="E76210">
        <v>3544.84</v>
      </c>
      <c r="F76210">
        <v>3171.31</v>
      </c>
    </row>
    <row r="76211" spans="4:6" x14ac:dyDescent="0.25">
      <c r="D76211">
        <v>76208</v>
      </c>
      <c r="E76211">
        <v>26642.9</v>
      </c>
      <c r="F76211">
        <v>25672.9</v>
      </c>
    </row>
    <row r="76212" spans="4:6" x14ac:dyDescent="0.25">
      <c r="D76212">
        <v>76209</v>
      </c>
      <c r="E76212">
        <v>41817.599999999999</v>
      </c>
      <c r="F76212">
        <v>40180.699999999997</v>
      </c>
    </row>
    <row r="76213" spans="4:6" x14ac:dyDescent="0.25">
      <c r="D76213">
        <v>76210</v>
      </c>
      <c r="E76213">
        <v>45256.1</v>
      </c>
      <c r="F76213">
        <v>43435</v>
      </c>
    </row>
    <row r="76214" spans="4:6" x14ac:dyDescent="0.25">
      <c r="D76214">
        <v>76211</v>
      </c>
      <c r="E76214">
        <v>32147</v>
      </c>
      <c r="F76214">
        <v>30966.400000000001</v>
      </c>
    </row>
    <row r="76215" spans="4:6" x14ac:dyDescent="0.25">
      <c r="D76215">
        <v>76212</v>
      </c>
      <c r="E76215">
        <v>43422</v>
      </c>
      <c r="F76215">
        <v>41700.6</v>
      </c>
    </row>
    <row r="76216" spans="4:6" x14ac:dyDescent="0.25">
      <c r="D76216">
        <v>76213</v>
      </c>
      <c r="E76216">
        <v>46333.3</v>
      </c>
      <c r="F76216">
        <v>44452.1</v>
      </c>
    </row>
    <row r="76217" spans="4:6" x14ac:dyDescent="0.25">
      <c r="D76217">
        <v>76214</v>
      </c>
      <c r="E76217">
        <v>33002.800000000003</v>
      </c>
      <c r="F76217">
        <v>31785.599999999999</v>
      </c>
    </row>
    <row r="76218" spans="4:6" x14ac:dyDescent="0.25">
      <c r="D76218">
        <v>76215</v>
      </c>
      <c r="E76218">
        <v>45986.1</v>
      </c>
      <c r="F76218">
        <v>44124.4</v>
      </c>
    </row>
    <row r="76219" spans="4:6" x14ac:dyDescent="0.25">
      <c r="D76219">
        <v>76216</v>
      </c>
      <c r="E76219">
        <v>43976.6</v>
      </c>
      <c r="F76219">
        <v>42225.4</v>
      </c>
    </row>
    <row r="76220" spans="4:6" x14ac:dyDescent="0.25">
      <c r="D76220">
        <v>76217</v>
      </c>
      <c r="E76220">
        <v>41021.300000000003</v>
      </c>
      <c r="F76220">
        <v>39425.4</v>
      </c>
    </row>
    <row r="76221" spans="4:6" x14ac:dyDescent="0.25">
      <c r="D76221">
        <v>76218</v>
      </c>
      <c r="E76221">
        <v>27125.9</v>
      </c>
      <c r="F76221">
        <v>26146.2</v>
      </c>
    </row>
    <row r="76222" spans="4:6" x14ac:dyDescent="0.25">
      <c r="D76222">
        <v>76219</v>
      </c>
      <c r="E76222">
        <v>2929.31</v>
      </c>
      <c r="F76222">
        <v>2569.31</v>
      </c>
    </row>
    <row r="76223" spans="4:6" x14ac:dyDescent="0.25">
      <c r="D76223">
        <v>76220</v>
      </c>
      <c r="E76223">
        <v>0</v>
      </c>
      <c r="F76223">
        <v>-112.878</v>
      </c>
    </row>
    <row r="76224" spans="4:6" x14ac:dyDescent="0.25">
      <c r="D76224">
        <v>76221</v>
      </c>
      <c r="E76224">
        <v>0</v>
      </c>
      <c r="F76224">
        <v>-112.878</v>
      </c>
    </row>
    <row r="76225" spans="4:6" x14ac:dyDescent="0.25">
      <c r="D76225">
        <v>76222</v>
      </c>
      <c r="E76225">
        <v>0</v>
      </c>
      <c r="F76225">
        <v>-112.878</v>
      </c>
    </row>
    <row r="76226" spans="4:6" x14ac:dyDescent="0.25">
      <c r="D76226">
        <v>76223</v>
      </c>
      <c r="E76226">
        <v>0</v>
      </c>
      <c r="F76226">
        <v>-112.878</v>
      </c>
    </row>
    <row r="76227" spans="4:6" x14ac:dyDescent="0.25">
      <c r="D76227">
        <v>76224</v>
      </c>
      <c r="E76227">
        <v>0</v>
      </c>
      <c r="F76227">
        <v>-112.878</v>
      </c>
    </row>
    <row r="76228" spans="4:6" x14ac:dyDescent="0.25">
      <c r="D76228">
        <v>76225</v>
      </c>
      <c r="E76228">
        <v>0</v>
      </c>
      <c r="F76228">
        <v>-112.878</v>
      </c>
    </row>
    <row r="76229" spans="4:6" x14ac:dyDescent="0.25">
      <c r="D76229">
        <v>76226</v>
      </c>
      <c r="E76229">
        <v>0</v>
      </c>
      <c r="F76229">
        <v>-112.878</v>
      </c>
    </row>
    <row r="76230" spans="4:6" x14ac:dyDescent="0.25">
      <c r="D76230">
        <v>76227</v>
      </c>
      <c r="E76230">
        <v>0</v>
      </c>
      <c r="F76230">
        <v>-112.878</v>
      </c>
    </row>
    <row r="76231" spans="4:6" x14ac:dyDescent="0.25">
      <c r="D76231">
        <v>76228</v>
      </c>
      <c r="E76231">
        <v>0</v>
      </c>
      <c r="F76231">
        <v>-112.878</v>
      </c>
    </row>
    <row r="76232" spans="4:6" x14ac:dyDescent="0.25">
      <c r="D76232">
        <v>76229</v>
      </c>
      <c r="E76232">
        <v>0</v>
      </c>
      <c r="F76232">
        <v>-112.878</v>
      </c>
    </row>
    <row r="76233" spans="4:6" x14ac:dyDescent="0.25">
      <c r="D76233">
        <v>76230</v>
      </c>
      <c r="E76233">
        <v>0</v>
      </c>
      <c r="F76233">
        <v>-112.878</v>
      </c>
    </row>
    <row r="76234" spans="4:6" x14ac:dyDescent="0.25">
      <c r="D76234">
        <v>76231</v>
      </c>
      <c r="E76234">
        <v>2825.93</v>
      </c>
      <c r="F76234">
        <v>2465.9299999999998</v>
      </c>
    </row>
    <row r="76235" spans="4:6" x14ac:dyDescent="0.25">
      <c r="D76235">
        <v>76232</v>
      </c>
      <c r="E76235">
        <v>28552.799999999999</v>
      </c>
      <c r="F76235">
        <v>27509.3</v>
      </c>
    </row>
    <row r="76236" spans="4:6" x14ac:dyDescent="0.25">
      <c r="D76236">
        <v>76233</v>
      </c>
      <c r="E76236">
        <v>42404.4</v>
      </c>
      <c r="F76236">
        <v>40736.9</v>
      </c>
    </row>
    <row r="76237" spans="4:6" x14ac:dyDescent="0.25">
      <c r="D76237">
        <v>76234</v>
      </c>
      <c r="E76237">
        <v>39381.599999999999</v>
      </c>
      <c r="F76237">
        <v>37868.199999999997</v>
      </c>
    </row>
    <row r="76238" spans="4:6" x14ac:dyDescent="0.25">
      <c r="D76238">
        <v>76235</v>
      </c>
      <c r="E76238">
        <v>46554.5</v>
      </c>
      <c r="F76238">
        <v>44660.800000000003</v>
      </c>
    </row>
    <row r="76239" spans="4:6" x14ac:dyDescent="0.25">
      <c r="D76239">
        <v>76236</v>
      </c>
      <c r="E76239">
        <v>42943.199999999997</v>
      </c>
      <c r="F76239">
        <v>41247.300000000003</v>
      </c>
    </row>
    <row r="76240" spans="4:6" x14ac:dyDescent="0.25">
      <c r="D76240">
        <v>76237</v>
      </c>
      <c r="E76240">
        <v>44333.3</v>
      </c>
      <c r="F76240">
        <v>42562.8</v>
      </c>
    </row>
    <row r="76241" spans="4:6" x14ac:dyDescent="0.25">
      <c r="D76241">
        <v>76238</v>
      </c>
      <c r="E76241">
        <v>37768.9</v>
      </c>
      <c r="F76241">
        <v>36334.199999999997</v>
      </c>
    </row>
    <row r="76242" spans="4:6" x14ac:dyDescent="0.25">
      <c r="D76242">
        <v>76239</v>
      </c>
      <c r="E76242">
        <v>43827.4</v>
      </c>
      <c r="F76242">
        <v>42084.2</v>
      </c>
    </row>
    <row r="76243" spans="4:6" x14ac:dyDescent="0.25">
      <c r="D76243">
        <v>76240</v>
      </c>
      <c r="E76243">
        <v>43312.2</v>
      </c>
      <c r="F76243">
        <v>41596.699999999997</v>
      </c>
    </row>
    <row r="76244" spans="4:6" x14ac:dyDescent="0.25">
      <c r="D76244">
        <v>76241</v>
      </c>
      <c r="E76244">
        <v>34207.5</v>
      </c>
      <c r="F76244">
        <v>32937.300000000003</v>
      </c>
    </row>
    <row r="76245" spans="4:6" x14ac:dyDescent="0.25">
      <c r="D76245">
        <v>76242</v>
      </c>
      <c r="E76245">
        <v>12816.1</v>
      </c>
      <c r="F76245">
        <v>12272.7</v>
      </c>
    </row>
    <row r="76246" spans="4:6" x14ac:dyDescent="0.25">
      <c r="D76246">
        <v>76243</v>
      </c>
      <c r="E76246">
        <v>610.38599999999997</v>
      </c>
      <c r="F76246">
        <v>279.358</v>
      </c>
    </row>
    <row r="76247" spans="4:6" x14ac:dyDescent="0.25">
      <c r="D76247">
        <v>76244</v>
      </c>
      <c r="E76247">
        <v>0</v>
      </c>
      <c r="F76247">
        <v>-112.878</v>
      </c>
    </row>
    <row r="76248" spans="4:6" x14ac:dyDescent="0.25">
      <c r="D76248">
        <v>76245</v>
      </c>
      <c r="E76248">
        <v>0</v>
      </c>
      <c r="F76248">
        <v>-112.878</v>
      </c>
    </row>
    <row r="76249" spans="4:6" x14ac:dyDescent="0.25">
      <c r="D76249">
        <v>76246</v>
      </c>
      <c r="E76249">
        <v>0</v>
      </c>
      <c r="F76249">
        <v>-112.878</v>
      </c>
    </row>
    <row r="76250" spans="4:6" x14ac:dyDescent="0.25">
      <c r="D76250">
        <v>76247</v>
      </c>
      <c r="E76250">
        <v>0</v>
      </c>
      <c r="F76250">
        <v>-112.878</v>
      </c>
    </row>
    <row r="76251" spans="4:6" x14ac:dyDescent="0.25">
      <c r="D76251">
        <v>76248</v>
      </c>
      <c r="E76251">
        <v>0</v>
      </c>
      <c r="F76251">
        <v>-112.878</v>
      </c>
    </row>
    <row r="76252" spans="4:6" x14ac:dyDescent="0.25">
      <c r="D76252">
        <v>76249</v>
      </c>
      <c r="E76252">
        <v>0</v>
      </c>
      <c r="F76252">
        <v>-112.878</v>
      </c>
    </row>
    <row r="76253" spans="4:6" x14ac:dyDescent="0.25">
      <c r="D76253">
        <v>76250</v>
      </c>
      <c r="E76253">
        <v>0</v>
      </c>
      <c r="F76253">
        <v>-112.878</v>
      </c>
    </row>
    <row r="76254" spans="4:6" x14ac:dyDescent="0.25">
      <c r="D76254">
        <v>76251</v>
      </c>
      <c r="E76254">
        <v>0</v>
      </c>
      <c r="F76254">
        <v>-112.878</v>
      </c>
    </row>
    <row r="76255" spans="4:6" x14ac:dyDescent="0.25">
      <c r="D76255">
        <v>76252</v>
      </c>
      <c r="E76255">
        <v>0</v>
      </c>
      <c r="F76255">
        <v>-112.878</v>
      </c>
    </row>
    <row r="76256" spans="4:6" x14ac:dyDescent="0.25">
      <c r="D76256">
        <v>76253</v>
      </c>
      <c r="E76256">
        <v>0</v>
      </c>
      <c r="F76256">
        <v>-112.878</v>
      </c>
    </row>
    <row r="76257" spans="4:6" x14ac:dyDescent="0.25">
      <c r="D76257">
        <v>76254</v>
      </c>
      <c r="E76257">
        <v>0</v>
      </c>
      <c r="F76257">
        <v>-112.878</v>
      </c>
    </row>
    <row r="76258" spans="4:6" x14ac:dyDescent="0.25">
      <c r="D76258">
        <v>76255</v>
      </c>
      <c r="E76258">
        <v>2877.93</v>
      </c>
      <c r="F76258">
        <v>2518.63</v>
      </c>
    </row>
    <row r="76259" spans="4:6" x14ac:dyDescent="0.25">
      <c r="D76259">
        <v>76256</v>
      </c>
      <c r="E76259">
        <v>26939.4</v>
      </c>
      <c r="F76259">
        <v>25964.9</v>
      </c>
    </row>
    <row r="76260" spans="4:6" x14ac:dyDescent="0.25">
      <c r="D76260">
        <v>76257</v>
      </c>
      <c r="E76260">
        <v>40183.599999999999</v>
      </c>
      <c r="F76260">
        <v>38630.300000000003</v>
      </c>
    </row>
    <row r="76261" spans="4:6" x14ac:dyDescent="0.25">
      <c r="D76261">
        <v>76258</v>
      </c>
      <c r="E76261">
        <v>33636.800000000003</v>
      </c>
      <c r="F76261">
        <v>32391.9</v>
      </c>
    </row>
    <row r="76262" spans="4:6" x14ac:dyDescent="0.25">
      <c r="D76262">
        <v>76259</v>
      </c>
      <c r="E76262">
        <v>29879.200000000001</v>
      </c>
      <c r="F76262">
        <v>28792.400000000001</v>
      </c>
    </row>
    <row r="76263" spans="4:6" x14ac:dyDescent="0.25">
      <c r="D76263">
        <v>76260</v>
      </c>
      <c r="E76263">
        <v>44725.9</v>
      </c>
      <c r="F76263">
        <v>42934</v>
      </c>
    </row>
    <row r="76264" spans="4:6" x14ac:dyDescent="0.25">
      <c r="D76264">
        <v>76261</v>
      </c>
      <c r="E76264">
        <v>43638.7</v>
      </c>
      <c r="F76264">
        <v>41905.699999999997</v>
      </c>
    </row>
    <row r="76265" spans="4:6" x14ac:dyDescent="0.25">
      <c r="D76265">
        <v>76262</v>
      </c>
      <c r="E76265">
        <v>40637.599999999999</v>
      </c>
      <c r="F76265">
        <v>39061.300000000003</v>
      </c>
    </row>
    <row r="76266" spans="4:6" x14ac:dyDescent="0.25">
      <c r="D76266">
        <v>76263</v>
      </c>
      <c r="E76266">
        <v>40120.400000000001</v>
      </c>
      <c r="F76266">
        <v>38570.199999999997</v>
      </c>
    </row>
    <row r="76267" spans="4:6" x14ac:dyDescent="0.25">
      <c r="D76267">
        <v>76264</v>
      </c>
      <c r="E76267">
        <v>30318.6</v>
      </c>
      <c r="F76267">
        <v>29214</v>
      </c>
    </row>
    <row r="76268" spans="4:6" x14ac:dyDescent="0.25">
      <c r="D76268">
        <v>76265</v>
      </c>
      <c r="E76268">
        <v>26518</v>
      </c>
      <c r="F76268">
        <v>25560.799999999999</v>
      </c>
    </row>
    <row r="76269" spans="4:6" x14ac:dyDescent="0.25">
      <c r="D76269">
        <v>76266</v>
      </c>
      <c r="E76269">
        <v>23463.8</v>
      </c>
      <c r="F76269">
        <v>22614.9</v>
      </c>
    </row>
    <row r="76270" spans="4:6" x14ac:dyDescent="0.25">
      <c r="D76270">
        <v>76267</v>
      </c>
      <c r="E76270">
        <v>2002.12</v>
      </c>
      <c r="F76270">
        <v>1654.34</v>
      </c>
    </row>
    <row r="76271" spans="4:6" x14ac:dyDescent="0.25">
      <c r="D76271">
        <v>76268</v>
      </c>
      <c r="E76271">
        <v>0</v>
      </c>
      <c r="F76271">
        <v>-112.878</v>
      </c>
    </row>
    <row r="76272" spans="4:6" x14ac:dyDescent="0.25">
      <c r="D76272">
        <v>76269</v>
      </c>
      <c r="E76272">
        <v>0</v>
      </c>
      <c r="F76272">
        <v>-112.878</v>
      </c>
    </row>
    <row r="76273" spans="4:6" x14ac:dyDescent="0.25">
      <c r="D76273">
        <v>76270</v>
      </c>
      <c r="E76273">
        <v>0</v>
      </c>
      <c r="F76273">
        <v>-112.878</v>
      </c>
    </row>
    <row r="76274" spans="4:6" x14ac:dyDescent="0.25">
      <c r="D76274">
        <v>76271</v>
      </c>
      <c r="E76274">
        <v>0</v>
      </c>
      <c r="F76274">
        <v>-112.878</v>
      </c>
    </row>
    <row r="76275" spans="4:6" x14ac:dyDescent="0.25">
      <c r="D76275">
        <v>76272</v>
      </c>
      <c r="E76275">
        <v>0</v>
      </c>
      <c r="F76275">
        <v>-112.878</v>
      </c>
    </row>
    <row r="76276" spans="4:6" x14ac:dyDescent="0.25">
      <c r="D76276">
        <v>76273</v>
      </c>
      <c r="E76276">
        <v>0</v>
      </c>
      <c r="F76276">
        <v>-112.878</v>
      </c>
    </row>
    <row r="76277" spans="4:6" x14ac:dyDescent="0.25">
      <c r="D76277">
        <v>76274</v>
      </c>
      <c r="E76277">
        <v>0</v>
      </c>
      <c r="F76277">
        <v>-112.878</v>
      </c>
    </row>
    <row r="76278" spans="4:6" x14ac:dyDescent="0.25">
      <c r="D76278">
        <v>76275</v>
      </c>
      <c r="E76278">
        <v>0</v>
      </c>
      <c r="F76278">
        <v>-112.878</v>
      </c>
    </row>
    <row r="76279" spans="4:6" x14ac:dyDescent="0.25">
      <c r="D76279">
        <v>76276</v>
      </c>
      <c r="E76279">
        <v>0</v>
      </c>
      <c r="F76279">
        <v>-112.878</v>
      </c>
    </row>
    <row r="76280" spans="4:6" x14ac:dyDescent="0.25">
      <c r="D76280">
        <v>76277</v>
      </c>
      <c r="E76280">
        <v>0</v>
      </c>
      <c r="F76280">
        <v>-112.878</v>
      </c>
    </row>
    <row r="76281" spans="4:6" x14ac:dyDescent="0.25">
      <c r="D76281">
        <v>76278</v>
      </c>
      <c r="E76281">
        <v>0</v>
      </c>
      <c r="F76281">
        <v>-112.878</v>
      </c>
    </row>
    <row r="76282" spans="4:6" x14ac:dyDescent="0.25">
      <c r="D76282">
        <v>76279</v>
      </c>
      <c r="E76282">
        <v>2338.2600000000002</v>
      </c>
      <c r="F76282">
        <v>1986.15</v>
      </c>
    </row>
    <row r="76283" spans="4:6" x14ac:dyDescent="0.25">
      <c r="D76283">
        <v>76280</v>
      </c>
      <c r="E76283">
        <v>27956.400000000001</v>
      </c>
      <c r="F76283">
        <v>26939.599999999999</v>
      </c>
    </row>
    <row r="76284" spans="4:6" x14ac:dyDescent="0.25">
      <c r="D76284">
        <v>76281</v>
      </c>
      <c r="E76284">
        <v>42608.7</v>
      </c>
      <c r="F76284">
        <v>40930.400000000001</v>
      </c>
    </row>
    <row r="76285" spans="4:6" x14ac:dyDescent="0.25">
      <c r="D76285">
        <v>76282</v>
      </c>
      <c r="E76285">
        <v>46581.8</v>
      </c>
      <c r="F76285">
        <v>44686.6</v>
      </c>
    </row>
    <row r="76286" spans="4:6" x14ac:dyDescent="0.25">
      <c r="D76286">
        <v>76283</v>
      </c>
      <c r="E76286">
        <v>44252</v>
      </c>
      <c r="F76286">
        <v>42485.8</v>
      </c>
    </row>
    <row r="76287" spans="4:6" x14ac:dyDescent="0.25">
      <c r="D76287">
        <v>76284</v>
      </c>
      <c r="E76287">
        <v>46431.5</v>
      </c>
      <c r="F76287">
        <v>44544.7</v>
      </c>
    </row>
    <row r="76288" spans="4:6" x14ac:dyDescent="0.25">
      <c r="D76288">
        <v>76285</v>
      </c>
      <c r="E76288">
        <v>43969.5</v>
      </c>
      <c r="F76288">
        <v>42218.7</v>
      </c>
    </row>
    <row r="76289" spans="4:6" x14ac:dyDescent="0.25">
      <c r="D76289">
        <v>76286</v>
      </c>
      <c r="E76289">
        <v>47701</v>
      </c>
      <c r="F76289">
        <v>45741.9</v>
      </c>
    </row>
    <row r="76290" spans="4:6" x14ac:dyDescent="0.25">
      <c r="D76290">
        <v>76287</v>
      </c>
      <c r="E76290">
        <v>39845.5</v>
      </c>
      <c r="F76290">
        <v>38309.1</v>
      </c>
    </row>
    <row r="76291" spans="4:6" x14ac:dyDescent="0.25">
      <c r="D76291">
        <v>76288</v>
      </c>
      <c r="E76291">
        <v>24283.9</v>
      </c>
      <c r="F76291">
        <v>23406.9</v>
      </c>
    </row>
    <row r="76292" spans="4:6" x14ac:dyDescent="0.25">
      <c r="D76292">
        <v>76289</v>
      </c>
      <c r="E76292">
        <v>29459.5</v>
      </c>
      <c r="F76292">
        <v>28389.5</v>
      </c>
    </row>
    <row r="76293" spans="4:6" x14ac:dyDescent="0.25">
      <c r="D76293">
        <v>76290</v>
      </c>
      <c r="E76293">
        <v>16959.3</v>
      </c>
      <c r="F76293">
        <v>16310.3</v>
      </c>
    </row>
    <row r="76294" spans="4:6" x14ac:dyDescent="0.25">
      <c r="D76294">
        <v>76291</v>
      </c>
      <c r="E76294">
        <v>377.14100000000002</v>
      </c>
      <c r="F76294">
        <v>48.732199999999999</v>
      </c>
    </row>
    <row r="76295" spans="4:6" x14ac:dyDescent="0.25">
      <c r="D76295">
        <v>76292</v>
      </c>
      <c r="E76295">
        <v>0</v>
      </c>
      <c r="F76295">
        <v>-112.878</v>
      </c>
    </row>
    <row r="76296" spans="4:6" x14ac:dyDescent="0.25">
      <c r="D76296">
        <v>76293</v>
      </c>
      <c r="E76296">
        <v>0</v>
      </c>
      <c r="F76296">
        <v>-112.878</v>
      </c>
    </row>
    <row r="76297" spans="4:6" x14ac:dyDescent="0.25">
      <c r="D76297">
        <v>76294</v>
      </c>
      <c r="E76297">
        <v>0</v>
      </c>
      <c r="F76297">
        <v>-112.878</v>
      </c>
    </row>
    <row r="76298" spans="4:6" x14ac:dyDescent="0.25">
      <c r="D76298">
        <v>76295</v>
      </c>
      <c r="E76298">
        <v>0</v>
      </c>
      <c r="F76298">
        <v>-112.878</v>
      </c>
    </row>
    <row r="76299" spans="4:6" x14ac:dyDescent="0.25">
      <c r="D76299">
        <v>76296</v>
      </c>
      <c r="E76299">
        <v>0</v>
      </c>
      <c r="F76299">
        <v>-112.878</v>
      </c>
    </row>
    <row r="76300" spans="4:6" x14ac:dyDescent="0.25">
      <c r="D76300">
        <v>76297</v>
      </c>
      <c r="E76300">
        <v>0</v>
      </c>
      <c r="F76300">
        <v>-112.878</v>
      </c>
    </row>
    <row r="76301" spans="4:6" x14ac:dyDescent="0.25">
      <c r="D76301">
        <v>76298</v>
      </c>
      <c r="E76301">
        <v>0</v>
      </c>
      <c r="F76301">
        <v>-112.878</v>
      </c>
    </row>
    <row r="76302" spans="4:6" x14ac:dyDescent="0.25">
      <c r="D76302">
        <v>76299</v>
      </c>
      <c r="E76302">
        <v>0</v>
      </c>
      <c r="F76302">
        <v>-112.878</v>
      </c>
    </row>
    <row r="76303" spans="4:6" x14ac:dyDescent="0.25">
      <c r="D76303">
        <v>76300</v>
      </c>
      <c r="E76303">
        <v>0</v>
      </c>
      <c r="F76303">
        <v>-112.878</v>
      </c>
    </row>
    <row r="76304" spans="4:6" x14ac:dyDescent="0.25">
      <c r="D76304">
        <v>76301</v>
      </c>
      <c r="E76304">
        <v>0</v>
      </c>
      <c r="F76304">
        <v>-112.878</v>
      </c>
    </row>
    <row r="76305" spans="4:6" x14ac:dyDescent="0.25">
      <c r="D76305">
        <v>76302</v>
      </c>
      <c r="E76305">
        <v>0</v>
      </c>
      <c r="F76305">
        <v>-112.878</v>
      </c>
    </row>
    <row r="76306" spans="4:6" x14ac:dyDescent="0.25">
      <c r="D76306">
        <v>76303</v>
      </c>
      <c r="E76306">
        <v>201.04499999999999</v>
      </c>
      <c r="F76306">
        <v>-112.878</v>
      </c>
    </row>
    <row r="76307" spans="4:6" x14ac:dyDescent="0.25">
      <c r="D76307">
        <v>76304</v>
      </c>
      <c r="E76307">
        <v>2107.48</v>
      </c>
      <c r="F76307">
        <v>1758.36</v>
      </c>
    </row>
    <row r="76308" spans="4:6" x14ac:dyDescent="0.25">
      <c r="D76308">
        <v>76305</v>
      </c>
      <c r="E76308">
        <v>5112.34</v>
      </c>
      <c r="F76308">
        <v>4717.72</v>
      </c>
    </row>
    <row r="76309" spans="4:6" x14ac:dyDescent="0.25">
      <c r="D76309">
        <v>76306</v>
      </c>
      <c r="E76309">
        <v>7676.68</v>
      </c>
      <c r="F76309">
        <v>7237.12</v>
      </c>
    </row>
    <row r="76310" spans="4:6" x14ac:dyDescent="0.25">
      <c r="D76310">
        <v>76307</v>
      </c>
      <c r="E76310">
        <v>6846.91</v>
      </c>
      <c r="F76310">
        <v>6423.67</v>
      </c>
    </row>
    <row r="76311" spans="4:6" x14ac:dyDescent="0.25">
      <c r="D76311">
        <v>76308</v>
      </c>
      <c r="E76311">
        <v>8049.4</v>
      </c>
      <c r="F76311">
        <v>7604.2</v>
      </c>
    </row>
    <row r="76312" spans="4:6" x14ac:dyDescent="0.25">
      <c r="D76312">
        <v>76309</v>
      </c>
      <c r="E76312">
        <v>8447.66</v>
      </c>
      <c r="F76312">
        <v>7994.81</v>
      </c>
    </row>
    <row r="76313" spans="4:6" x14ac:dyDescent="0.25">
      <c r="D76313">
        <v>76310</v>
      </c>
      <c r="E76313">
        <v>8001.69</v>
      </c>
      <c r="F76313">
        <v>7556.94</v>
      </c>
    </row>
    <row r="76314" spans="4:6" x14ac:dyDescent="0.25">
      <c r="D76314">
        <v>76311</v>
      </c>
      <c r="E76314">
        <v>6723.66</v>
      </c>
      <c r="F76314">
        <v>6302.65</v>
      </c>
    </row>
    <row r="76315" spans="4:6" x14ac:dyDescent="0.25">
      <c r="D76315">
        <v>76312</v>
      </c>
      <c r="E76315">
        <v>4864.2700000000004</v>
      </c>
      <c r="F76315">
        <v>4475.99</v>
      </c>
    </row>
    <row r="76316" spans="4:6" x14ac:dyDescent="0.25">
      <c r="D76316">
        <v>76313</v>
      </c>
      <c r="E76316">
        <v>3135.22</v>
      </c>
      <c r="F76316">
        <v>2772.39</v>
      </c>
    </row>
    <row r="76317" spans="4:6" x14ac:dyDescent="0.25">
      <c r="D76317">
        <v>76314</v>
      </c>
      <c r="E76317">
        <v>1260.02</v>
      </c>
      <c r="F76317">
        <v>921.40899999999999</v>
      </c>
    </row>
    <row r="76318" spans="4:6" x14ac:dyDescent="0.25">
      <c r="D76318">
        <v>76315</v>
      </c>
      <c r="E76318">
        <v>20.7425</v>
      </c>
      <c r="F76318">
        <v>-112.878</v>
      </c>
    </row>
    <row r="76319" spans="4:6" x14ac:dyDescent="0.25">
      <c r="D76319">
        <v>76316</v>
      </c>
      <c r="E76319">
        <v>0</v>
      </c>
      <c r="F76319">
        <v>-112.878</v>
      </c>
    </row>
    <row r="76320" spans="4:6" x14ac:dyDescent="0.25">
      <c r="D76320">
        <v>76317</v>
      </c>
      <c r="E76320">
        <v>0</v>
      </c>
      <c r="F76320">
        <v>-112.878</v>
      </c>
    </row>
    <row r="76321" spans="4:6" x14ac:dyDescent="0.25">
      <c r="D76321">
        <v>76318</v>
      </c>
      <c r="E76321">
        <v>0</v>
      </c>
      <c r="F76321">
        <v>-112.878</v>
      </c>
    </row>
    <row r="76322" spans="4:6" x14ac:dyDescent="0.25">
      <c r="D76322">
        <v>76319</v>
      </c>
      <c r="E76322">
        <v>0</v>
      </c>
      <c r="F76322">
        <v>-112.878</v>
      </c>
    </row>
    <row r="76323" spans="4:6" x14ac:dyDescent="0.25">
      <c r="D76323">
        <v>76320</v>
      </c>
      <c r="E76323">
        <v>0</v>
      </c>
      <c r="F76323">
        <v>-112.878</v>
      </c>
    </row>
    <row r="76324" spans="4:6" x14ac:dyDescent="0.25">
      <c r="D76324">
        <v>76321</v>
      </c>
      <c r="E76324">
        <v>0</v>
      </c>
      <c r="F76324">
        <v>-112.878</v>
      </c>
    </row>
    <row r="76325" spans="4:6" x14ac:dyDescent="0.25">
      <c r="D76325">
        <v>76322</v>
      </c>
      <c r="E76325">
        <v>0</v>
      </c>
      <c r="F76325">
        <v>-112.878</v>
      </c>
    </row>
    <row r="76326" spans="4:6" x14ac:dyDescent="0.25">
      <c r="D76326">
        <v>76323</v>
      </c>
      <c r="E76326">
        <v>0</v>
      </c>
      <c r="F76326">
        <v>-112.878</v>
      </c>
    </row>
    <row r="76327" spans="4:6" x14ac:dyDescent="0.25">
      <c r="D76327">
        <v>76324</v>
      </c>
      <c r="E76327">
        <v>0</v>
      </c>
      <c r="F76327">
        <v>-112.878</v>
      </c>
    </row>
    <row r="76328" spans="4:6" x14ac:dyDescent="0.25">
      <c r="D76328">
        <v>76325</v>
      </c>
      <c r="E76328">
        <v>0</v>
      </c>
      <c r="F76328">
        <v>-112.878</v>
      </c>
    </row>
    <row r="76329" spans="4:6" x14ac:dyDescent="0.25">
      <c r="D76329">
        <v>76326</v>
      </c>
      <c r="E76329">
        <v>0</v>
      </c>
      <c r="F76329">
        <v>-112.878</v>
      </c>
    </row>
    <row r="76330" spans="4:6" x14ac:dyDescent="0.25">
      <c r="D76330">
        <v>76327</v>
      </c>
      <c r="E76330">
        <v>143.67099999999999</v>
      </c>
      <c r="F76330">
        <v>-112.878</v>
      </c>
    </row>
    <row r="76331" spans="4:6" x14ac:dyDescent="0.25">
      <c r="D76331">
        <v>76328</v>
      </c>
      <c r="E76331">
        <v>1455.54</v>
      </c>
      <c r="F76331">
        <v>1114.57</v>
      </c>
    </row>
    <row r="76332" spans="4:6" x14ac:dyDescent="0.25">
      <c r="D76332">
        <v>76329</v>
      </c>
      <c r="E76332">
        <v>3042.04</v>
      </c>
      <c r="F76332">
        <v>2677.41</v>
      </c>
    </row>
    <row r="76333" spans="4:6" x14ac:dyDescent="0.25">
      <c r="D76333">
        <v>76330</v>
      </c>
      <c r="E76333">
        <v>4874.2</v>
      </c>
      <c r="F76333">
        <v>4480.47</v>
      </c>
    </row>
    <row r="76334" spans="4:6" x14ac:dyDescent="0.25">
      <c r="D76334">
        <v>76331</v>
      </c>
      <c r="E76334">
        <v>50479.6</v>
      </c>
      <c r="F76334">
        <v>48356.6</v>
      </c>
    </row>
    <row r="76335" spans="4:6" x14ac:dyDescent="0.25">
      <c r="D76335">
        <v>76332</v>
      </c>
      <c r="E76335">
        <v>49886</v>
      </c>
      <c r="F76335">
        <v>47798.6</v>
      </c>
    </row>
    <row r="76336" spans="4:6" x14ac:dyDescent="0.25">
      <c r="D76336">
        <v>76333</v>
      </c>
      <c r="E76336">
        <v>49828.6</v>
      </c>
      <c r="F76336">
        <v>47744.7</v>
      </c>
    </row>
    <row r="76337" spans="4:6" x14ac:dyDescent="0.25">
      <c r="D76337">
        <v>76334</v>
      </c>
      <c r="E76337">
        <v>50541.8</v>
      </c>
      <c r="F76337">
        <v>48415</v>
      </c>
    </row>
    <row r="76338" spans="4:6" x14ac:dyDescent="0.25">
      <c r="D76338">
        <v>76335</v>
      </c>
      <c r="E76338">
        <v>47901.4</v>
      </c>
      <c r="F76338">
        <v>45930.7</v>
      </c>
    </row>
    <row r="76339" spans="4:6" x14ac:dyDescent="0.25">
      <c r="D76339">
        <v>76336</v>
      </c>
      <c r="E76339">
        <v>45230.8</v>
      </c>
      <c r="F76339">
        <v>43411.1</v>
      </c>
    </row>
    <row r="76340" spans="4:6" x14ac:dyDescent="0.25">
      <c r="D76340">
        <v>76337</v>
      </c>
      <c r="E76340">
        <v>39443.199999999997</v>
      </c>
      <c r="F76340">
        <v>37925.1</v>
      </c>
    </row>
    <row r="76341" spans="4:6" x14ac:dyDescent="0.25">
      <c r="D76341">
        <v>76338</v>
      </c>
      <c r="E76341">
        <v>21124.799999999999</v>
      </c>
      <c r="F76341">
        <v>20344.3</v>
      </c>
    </row>
    <row r="76342" spans="4:6" x14ac:dyDescent="0.25">
      <c r="D76342">
        <v>76339</v>
      </c>
      <c r="E76342">
        <v>377.85500000000002</v>
      </c>
      <c r="F76342">
        <v>49.438600000000001</v>
      </c>
    </row>
    <row r="76343" spans="4:6" x14ac:dyDescent="0.25">
      <c r="D76343">
        <v>76340</v>
      </c>
      <c r="E76343">
        <v>0</v>
      </c>
      <c r="F76343">
        <v>-112.878</v>
      </c>
    </row>
    <row r="76344" spans="4:6" x14ac:dyDescent="0.25">
      <c r="D76344">
        <v>76341</v>
      </c>
      <c r="E76344">
        <v>0</v>
      </c>
      <c r="F76344">
        <v>-112.878</v>
      </c>
    </row>
    <row r="76345" spans="4:6" x14ac:dyDescent="0.25">
      <c r="D76345">
        <v>76342</v>
      </c>
      <c r="E76345">
        <v>0</v>
      </c>
      <c r="F76345">
        <v>-112.878</v>
      </c>
    </row>
    <row r="76346" spans="4:6" x14ac:dyDescent="0.25">
      <c r="D76346">
        <v>76343</v>
      </c>
      <c r="E76346">
        <v>0</v>
      </c>
      <c r="F76346">
        <v>-112.878</v>
      </c>
    </row>
    <row r="76347" spans="4:6" x14ac:dyDescent="0.25">
      <c r="D76347">
        <v>76344</v>
      </c>
      <c r="E76347">
        <v>0</v>
      </c>
      <c r="F76347">
        <v>-112.878</v>
      </c>
    </row>
    <row r="76348" spans="4:6" x14ac:dyDescent="0.25">
      <c r="D76348">
        <v>76345</v>
      </c>
      <c r="E76348">
        <v>0</v>
      </c>
      <c r="F76348">
        <v>-112.878</v>
      </c>
    </row>
    <row r="76349" spans="4:6" x14ac:dyDescent="0.25">
      <c r="D76349">
        <v>76346</v>
      </c>
      <c r="E76349">
        <v>0</v>
      </c>
      <c r="F76349">
        <v>-112.878</v>
      </c>
    </row>
    <row r="76350" spans="4:6" x14ac:dyDescent="0.25">
      <c r="D76350">
        <v>76347</v>
      </c>
      <c r="E76350">
        <v>0</v>
      </c>
      <c r="F76350">
        <v>-112.878</v>
      </c>
    </row>
    <row r="76351" spans="4:6" x14ac:dyDescent="0.25">
      <c r="D76351">
        <v>76348</v>
      </c>
      <c r="E76351">
        <v>0</v>
      </c>
      <c r="F76351">
        <v>-112.878</v>
      </c>
    </row>
    <row r="76352" spans="4:6" x14ac:dyDescent="0.25">
      <c r="D76352">
        <v>76349</v>
      </c>
      <c r="E76352">
        <v>0</v>
      </c>
      <c r="F76352">
        <v>-112.878</v>
      </c>
    </row>
    <row r="76353" spans="4:6" x14ac:dyDescent="0.25">
      <c r="D76353">
        <v>76350</v>
      </c>
      <c r="E76353">
        <v>0</v>
      </c>
      <c r="F76353">
        <v>-112.878</v>
      </c>
    </row>
    <row r="76354" spans="4:6" x14ac:dyDescent="0.25">
      <c r="D76354">
        <v>76351</v>
      </c>
      <c r="E76354">
        <v>1278.45</v>
      </c>
      <c r="F76354">
        <v>939.62400000000002</v>
      </c>
    </row>
    <row r="76355" spans="4:6" x14ac:dyDescent="0.25">
      <c r="D76355">
        <v>76352</v>
      </c>
      <c r="E76355">
        <v>23176.5</v>
      </c>
      <c r="F76355">
        <v>22323.3</v>
      </c>
    </row>
    <row r="76356" spans="4:6" x14ac:dyDescent="0.25">
      <c r="D76356">
        <v>76353</v>
      </c>
      <c r="E76356">
        <v>39385</v>
      </c>
      <c r="F76356">
        <v>37866</v>
      </c>
    </row>
    <row r="76357" spans="4:6" x14ac:dyDescent="0.25">
      <c r="D76357">
        <v>76354</v>
      </c>
      <c r="E76357">
        <v>47022.3</v>
      </c>
      <c r="F76357">
        <v>45102.1</v>
      </c>
    </row>
    <row r="76358" spans="4:6" x14ac:dyDescent="0.25">
      <c r="D76358">
        <v>76355</v>
      </c>
      <c r="E76358">
        <v>50001</v>
      </c>
      <c r="F76358">
        <v>47906.8</v>
      </c>
    </row>
    <row r="76359" spans="4:6" x14ac:dyDescent="0.25">
      <c r="D76359">
        <v>76356</v>
      </c>
      <c r="E76359">
        <v>52295.6</v>
      </c>
      <c r="F76359">
        <v>49760.6</v>
      </c>
    </row>
    <row r="76360" spans="4:6" x14ac:dyDescent="0.25">
      <c r="D76360">
        <v>76357</v>
      </c>
      <c r="E76360">
        <v>50425.5</v>
      </c>
      <c r="F76360">
        <v>48305.7</v>
      </c>
    </row>
    <row r="76361" spans="4:6" x14ac:dyDescent="0.25">
      <c r="D76361">
        <v>76358</v>
      </c>
      <c r="E76361">
        <v>50012.7</v>
      </c>
      <c r="F76361">
        <v>47917.7</v>
      </c>
    </row>
    <row r="76362" spans="4:6" x14ac:dyDescent="0.25">
      <c r="D76362">
        <v>76359</v>
      </c>
      <c r="E76362">
        <v>47862.1</v>
      </c>
      <c r="F76362">
        <v>45893.7</v>
      </c>
    </row>
    <row r="76363" spans="4:6" x14ac:dyDescent="0.25">
      <c r="D76363">
        <v>76360</v>
      </c>
      <c r="E76363">
        <v>41668.699999999997</v>
      </c>
      <c r="F76363">
        <v>40039.5</v>
      </c>
    </row>
    <row r="76364" spans="4:6" x14ac:dyDescent="0.25">
      <c r="D76364">
        <v>76361</v>
      </c>
      <c r="E76364">
        <v>32621.200000000001</v>
      </c>
      <c r="F76364">
        <v>31418.1</v>
      </c>
    </row>
    <row r="76365" spans="4:6" x14ac:dyDescent="0.25">
      <c r="D76365">
        <v>76362</v>
      </c>
      <c r="E76365">
        <v>20387.599999999999</v>
      </c>
      <c r="F76365">
        <v>19631.5</v>
      </c>
    </row>
    <row r="76366" spans="4:6" x14ac:dyDescent="0.25">
      <c r="D76366">
        <v>76363</v>
      </c>
      <c r="E76366">
        <v>616.95600000000002</v>
      </c>
      <c r="F76366">
        <v>285.85300000000001</v>
      </c>
    </row>
    <row r="76367" spans="4:6" x14ac:dyDescent="0.25">
      <c r="D76367">
        <v>76364</v>
      </c>
      <c r="E76367">
        <v>0</v>
      </c>
      <c r="F76367">
        <v>-112.878</v>
      </c>
    </row>
    <row r="76368" spans="4:6" x14ac:dyDescent="0.25">
      <c r="D76368">
        <v>76365</v>
      </c>
      <c r="E76368">
        <v>0</v>
      </c>
      <c r="F76368">
        <v>-112.878</v>
      </c>
    </row>
    <row r="76369" spans="4:6" x14ac:dyDescent="0.25">
      <c r="D76369">
        <v>76366</v>
      </c>
      <c r="E76369">
        <v>0</v>
      </c>
      <c r="F76369">
        <v>-112.878</v>
      </c>
    </row>
    <row r="76370" spans="4:6" x14ac:dyDescent="0.25">
      <c r="D76370">
        <v>76367</v>
      </c>
      <c r="E76370">
        <v>0</v>
      </c>
      <c r="F76370">
        <v>-112.878</v>
      </c>
    </row>
    <row r="76371" spans="4:6" x14ac:dyDescent="0.25">
      <c r="D76371">
        <v>76368</v>
      </c>
      <c r="E76371">
        <v>0</v>
      </c>
      <c r="F76371">
        <v>-112.878</v>
      </c>
    </row>
    <row r="76372" spans="4:6" x14ac:dyDescent="0.25">
      <c r="D76372">
        <v>76369</v>
      </c>
      <c r="E76372">
        <v>0</v>
      </c>
      <c r="F76372">
        <v>-112.878</v>
      </c>
    </row>
    <row r="76373" spans="4:6" x14ac:dyDescent="0.25">
      <c r="D76373">
        <v>76370</v>
      </c>
      <c r="E76373">
        <v>0</v>
      </c>
      <c r="F76373">
        <v>-112.878</v>
      </c>
    </row>
    <row r="76374" spans="4:6" x14ac:dyDescent="0.25">
      <c r="D76374">
        <v>76371</v>
      </c>
      <c r="E76374">
        <v>0</v>
      </c>
      <c r="F76374">
        <v>-112.878</v>
      </c>
    </row>
    <row r="76375" spans="4:6" x14ac:dyDescent="0.25">
      <c r="D76375">
        <v>76372</v>
      </c>
      <c r="E76375">
        <v>0</v>
      </c>
      <c r="F76375">
        <v>-112.878</v>
      </c>
    </row>
    <row r="76376" spans="4:6" x14ac:dyDescent="0.25">
      <c r="D76376">
        <v>76373</v>
      </c>
      <c r="E76376">
        <v>0</v>
      </c>
      <c r="F76376">
        <v>-112.878</v>
      </c>
    </row>
    <row r="76377" spans="4:6" x14ac:dyDescent="0.25">
      <c r="D76377">
        <v>76374</v>
      </c>
      <c r="E76377">
        <v>0</v>
      </c>
      <c r="F76377">
        <v>-112.878</v>
      </c>
    </row>
    <row r="76378" spans="4:6" x14ac:dyDescent="0.25">
      <c r="D76378">
        <v>76375</v>
      </c>
      <c r="E76378">
        <v>546.18700000000001</v>
      </c>
      <c r="F76378">
        <v>215.886</v>
      </c>
    </row>
    <row r="76379" spans="4:6" x14ac:dyDescent="0.25">
      <c r="D76379">
        <v>76376</v>
      </c>
      <c r="E76379">
        <v>18155.400000000001</v>
      </c>
      <c r="F76379">
        <v>17459.7</v>
      </c>
    </row>
    <row r="76380" spans="4:6" x14ac:dyDescent="0.25">
      <c r="D76380">
        <v>76377</v>
      </c>
      <c r="E76380">
        <v>35643.300000000003</v>
      </c>
      <c r="F76380">
        <v>34303.5</v>
      </c>
    </row>
    <row r="76381" spans="4:6" x14ac:dyDescent="0.25">
      <c r="D76381">
        <v>76378</v>
      </c>
      <c r="E76381">
        <v>44267.8</v>
      </c>
      <c r="F76381">
        <v>42500.800000000003</v>
      </c>
    </row>
    <row r="76382" spans="4:6" x14ac:dyDescent="0.25">
      <c r="D76382">
        <v>76379</v>
      </c>
      <c r="E76382">
        <v>44761.8</v>
      </c>
      <c r="F76382">
        <v>42967.8</v>
      </c>
    </row>
    <row r="76383" spans="4:6" x14ac:dyDescent="0.25">
      <c r="D76383">
        <v>76380</v>
      </c>
      <c r="E76383">
        <v>47884.2</v>
      </c>
      <c r="F76383">
        <v>45914.5</v>
      </c>
    </row>
    <row r="76384" spans="4:6" x14ac:dyDescent="0.25">
      <c r="D76384">
        <v>76381</v>
      </c>
      <c r="E76384">
        <v>45310.7</v>
      </c>
      <c r="F76384">
        <v>43486.6</v>
      </c>
    </row>
    <row r="76385" spans="4:6" x14ac:dyDescent="0.25">
      <c r="D76385">
        <v>76382</v>
      </c>
      <c r="E76385">
        <v>45553.7</v>
      </c>
      <c r="F76385">
        <v>43716.1</v>
      </c>
    </row>
    <row r="76386" spans="4:6" x14ac:dyDescent="0.25">
      <c r="D76386">
        <v>76383</v>
      </c>
      <c r="E76386">
        <v>34227.5</v>
      </c>
      <c r="F76386">
        <v>32956.5</v>
      </c>
    </row>
    <row r="76387" spans="4:6" x14ac:dyDescent="0.25">
      <c r="D76387">
        <v>76384</v>
      </c>
      <c r="E76387">
        <v>39736</v>
      </c>
      <c r="F76387">
        <v>38205.1</v>
      </c>
    </row>
    <row r="76388" spans="4:6" x14ac:dyDescent="0.25">
      <c r="D76388">
        <v>76385</v>
      </c>
      <c r="E76388">
        <v>29939.200000000001</v>
      </c>
      <c r="F76388">
        <v>28849.9</v>
      </c>
    </row>
    <row r="76389" spans="4:6" x14ac:dyDescent="0.25">
      <c r="D76389">
        <v>76386</v>
      </c>
      <c r="E76389">
        <v>10048.799999999999</v>
      </c>
      <c r="F76389">
        <v>9562.43</v>
      </c>
    </row>
    <row r="76390" spans="4:6" x14ac:dyDescent="0.25">
      <c r="D76390">
        <v>76387</v>
      </c>
      <c r="E76390">
        <v>91.182400000000001</v>
      </c>
      <c r="F76390">
        <v>-112.878</v>
      </c>
    </row>
    <row r="76391" spans="4:6" x14ac:dyDescent="0.25">
      <c r="D76391">
        <v>76388</v>
      </c>
      <c r="E76391">
        <v>0</v>
      </c>
      <c r="F76391">
        <v>-112.878</v>
      </c>
    </row>
    <row r="76392" spans="4:6" x14ac:dyDescent="0.25">
      <c r="D76392">
        <v>76389</v>
      </c>
      <c r="E76392">
        <v>0</v>
      </c>
      <c r="F76392">
        <v>-112.878</v>
      </c>
    </row>
    <row r="76393" spans="4:6" x14ac:dyDescent="0.25">
      <c r="D76393">
        <v>76390</v>
      </c>
      <c r="E76393">
        <v>0</v>
      </c>
      <c r="F76393">
        <v>-112.878</v>
      </c>
    </row>
    <row r="76394" spans="4:6" x14ac:dyDescent="0.25">
      <c r="D76394">
        <v>76391</v>
      </c>
      <c r="E76394">
        <v>0</v>
      </c>
      <c r="F76394">
        <v>-112.878</v>
      </c>
    </row>
    <row r="76395" spans="4:6" x14ac:dyDescent="0.25">
      <c r="D76395">
        <v>76392</v>
      </c>
      <c r="E76395">
        <v>0</v>
      </c>
      <c r="F76395">
        <v>-112.878</v>
      </c>
    </row>
    <row r="76396" spans="4:6" x14ac:dyDescent="0.25">
      <c r="D76396">
        <v>76393</v>
      </c>
      <c r="E76396">
        <v>0</v>
      </c>
      <c r="F76396">
        <v>-112.878</v>
      </c>
    </row>
    <row r="76397" spans="4:6" x14ac:dyDescent="0.25">
      <c r="D76397">
        <v>76394</v>
      </c>
      <c r="E76397">
        <v>0</v>
      </c>
      <c r="F76397">
        <v>-112.878</v>
      </c>
    </row>
    <row r="76398" spans="4:6" x14ac:dyDescent="0.25">
      <c r="D76398">
        <v>76395</v>
      </c>
      <c r="E76398">
        <v>0</v>
      </c>
      <c r="F76398">
        <v>-112.878</v>
      </c>
    </row>
    <row r="76399" spans="4:6" x14ac:dyDescent="0.25">
      <c r="D76399">
        <v>76396</v>
      </c>
      <c r="E76399">
        <v>0</v>
      </c>
      <c r="F76399">
        <v>-112.878</v>
      </c>
    </row>
    <row r="76400" spans="4:6" x14ac:dyDescent="0.25">
      <c r="D76400">
        <v>76397</v>
      </c>
      <c r="E76400">
        <v>0</v>
      </c>
      <c r="F76400">
        <v>-112.878</v>
      </c>
    </row>
    <row r="76401" spans="4:6" x14ac:dyDescent="0.25">
      <c r="D76401">
        <v>76398</v>
      </c>
      <c r="E76401">
        <v>0</v>
      </c>
      <c r="F76401">
        <v>-112.878</v>
      </c>
    </row>
    <row r="76402" spans="4:6" x14ac:dyDescent="0.25">
      <c r="D76402">
        <v>76399</v>
      </c>
      <c r="E76402">
        <v>1450.4</v>
      </c>
      <c r="F76402">
        <v>1109.5</v>
      </c>
    </row>
    <row r="76403" spans="4:6" x14ac:dyDescent="0.25">
      <c r="D76403">
        <v>76400</v>
      </c>
      <c r="E76403">
        <v>18470.3</v>
      </c>
      <c r="F76403">
        <v>17768.2</v>
      </c>
    </row>
    <row r="76404" spans="4:6" x14ac:dyDescent="0.25">
      <c r="D76404">
        <v>76401</v>
      </c>
      <c r="E76404">
        <v>25835.3</v>
      </c>
      <c r="F76404">
        <v>24894.1</v>
      </c>
    </row>
    <row r="76405" spans="4:6" x14ac:dyDescent="0.25">
      <c r="D76405">
        <v>76402</v>
      </c>
      <c r="E76405">
        <v>22168.9</v>
      </c>
      <c r="F76405">
        <v>21358.2</v>
      </c>
    </row>
    <row r="76406" spans="4:6" x14ac:dyDescent="0.25">
      <c r="D76406">
        <v>76403</v>
      </c>
      <c r="E76406">
        <v>25699.200000000001</v>
      </c>
      <c r="F76406">
        <v>24772</v>
      </c>
    </row>
    <row r="76407" spans="4:6" x14ac:dyDescent="0.25">
      <c r="D76407">
        <v>76404</v>
      </c>
      <c r="E76407">
        <v>46421.4</v>
      </c>
      <c r="F76407">
        <v>44535.3</v>
      </c>
    </row>
    <row r="76408" spans="4:6" x14ac:dyDescent="0.25">
      <c r="D76408">
        <v>76405</v>
      </c>
      <c r="E76408">
        <v>40536.300000000003</v>
      </c>
      <c r="F76408">
        <v>38965.1</v>
      </c>
    </row>
    <row r="76409" spans="4:6" x14ac:dyDescent="0.25">
      <c r="D76409">
        <v>76406</v>
      </c>
      <c r="E76409">
        <v>46739.5</v>
      </c>
      <c r="F76409">
        <v>44835.3</v>
      </c>
    </row>
    <row r="76410" spans="4:6" x14ac:dyDescent="0.25">
      <c r="D76410">
        <v>76407</v>
      </c>
      <c r="E76410">
        <v>38563.9</v>
      </c>
      <c r="F76410">
        <v>37090.699999999997</v>
      </c>
    </row>
    <row r="76411" spans="4:6" x14ac:dyDescent="0.25">
      <c r="D76411">
        <v>76408</v>
      </c>
      <c r="E76411">
        <v>32803.1</v>
      </c>
      <c r="F76411">
        <v>31594.5</v>
      </c>
    </row>
    <row r="76412" spans="4:6" x14ac:dyDescent="0.25">
      <c r="D76412">
        <v>76409</v>
      </c>
      <c r="E76412">
        <v>31347.4</v>
      </c>
      <c r="F76412">
        <v>30200.400000000001</v>
      </c>
    </row>
    <row r="76413" spans="4:6" x14ac:dyDescent="0.25">
      <c r="D76413">
        <v>76410</v>
      </c>
      <c r="E76413">
        <v>26548.9</v>
      </c>
      <c r="F76413">
        <v>25590.6</v>
      </c>
    </row>
    <row r="76414" spans="4:6" x14ac:dyDescent="0.25">
      <c r="D76414">
        <v>76411</v>
      </c>
      <c r="E76414">
        <v>1806.93</v>
      </c>
      <c r="F76414">
        <v>1461.62</v>
      </c>
    </row>
    <row r="76415" spans="4:6" x14ac:dyDescent="0.25">
      <c r="D76415">
        <v>76412</v>
      </c>
      <c r="E76415">
        <v>0</v>
      </c>
      <c r="F76415">
        <v>-112.878</v>
      </c>
    </row>
    <row r="76416" spans="4:6" x14ac:dyDescent="0.25">
      <c r="D76416">
        <v>76413</v>
      </c>
      <c r="E76416">
        <v>0</v>
      </c>
      <c r="F76416">
        <v>-112.878</v>
      </c>
    </row>
    <row r="76417" spans="4:6" x14ac:dyDescent="0.25">
      <c r="D76417">
        <v>76414</v>
      </c>
      <c r="E76417">
        <v>0</v>
      </c>
      <c r="F76417">
        <v>-112.878</v>
      </c>
    </row>
    <row r="76418" spans="4:6" x14ac:dyDescent="0.25">
      <c r="D76418">
        <v>76415</v>
      </c>
      <c r="E76418">
        <v>0</v>
      </c>
      <c r="F76418">
        <v>-112.878</v>
      </c>
    </row>
    <row r="76419" spans="4:6" x14ac:dyDescent="0.25">
      <c r="D76419">
        <v>76416</v>
      </c>
      <c r="E76419">
        <v>0</v>
      </c>
      <c r="F76419">
        <v>-112.878</v>
      </c>
    </row>
    <row r="76420" spans="4:6" x14ac:dyDescent="0.25">
      <c r="D76420">
        <v>76417</v>
      </c>
      <c r="E76420">
        <v>0</v>
      </c>
      <c r="F76420">
        <v>-112.878</v>
      </c>
    </row>
    <row r="76421" spans="4:6" x14ac:dyDescent="0.25">
      <c r="D76421">
        <v>76418</v>
      </c>
      <c r="E76421">
        <v>0</v>
      </c>
      <c r="F76421">
        <v>-112.878</v>
      </c>
    </row>
    <row r="76422" spans="4:6" x14ac:dyDescent="0.25">
      <c r="D76422">
        <v>76419</v>
      </c>
      <c r="E76422">
        <v>0</v>
      </c>
      <c r="F76422">
        <v>-112.878</v>
      </c>
    </row>
    <row r="76423" spans="4:6" x14ac:dyDescent="0.25">
      <c r="D76423">
        <v>76420</v>
      </c>
      <c r="E76423">
        <v>0</v>
      </c>
      <c r="F76423">
        <v>-112.878</v>
      </c>
    </row>
    <row r="76424" spans="4:6" x14ac:dyDescent="0.25">
      <c r="D76424">
        <v>76421</v>
      </c>
      <c r="E76424">
        <v>0</v>
      </c>
      <c r="F76424">
        <v>-112.878</v>
      </c>
    </row>
    <row r="76425" spans="4:6" x14ac:dyDescent="0.25">
      <c r="D76425">
        <v>76422</v>
      </c>
      <c r="E76425">
        <v>0</v>
      </c>
      <c r="F76425">
        <v>-112.878</v>
      </c>
    </row>
    <row r="76426" spans="4:6" x14ac:dyDescent="0.25">
      <c r="D76426">
        <v>76423</v>
      </c>
      <c r="E76426">
        <v>1178.3699999999999</v>
      </c>
      <c r="F76426">
        <v>840.73500000000001</v>
      </c>
    </row>
    <row r="76427" spans="4:6" x14ac:dyDescent="0.25">
      <c r="D76427">
        <v>76424</v>
      </c>
      <c r="E76427">
        <v>21750.799999999999</v>
      </c>
      <c r="F76427">
        <v>20945.2</v>
      </c>
    </row>
    <row r="76428" spans="4:6" x14ac:dyDescent="0.25">
      <c r="D76428">
        <v>76425</v>
      </c>
      <c r="E76428">
        <v>33353.699999999997</v>
      </c>
      <c r="F76428">
        <v>32116.2</v>
      </c>
    </row>
    <row r="76429" spans="4:6" x14ac:dyDescent="0.25">
      <c r="D76429">
        <v>76426</v>
      </c>
      <c r="E76429">
        <v>45033.2</v>
      </c>
      <c r="F76429">
        <v>43224.4</v>
      </c>
    </row>
    <row r="76430" spans="4:6" x14ac:dyDescent="0.25">
      <c r="D76430">
        <v>76427</v>
      </c>
      <c r="E76430">
        <v>46454</v>
      </c>
      <c r="F76430">
        <v>44566</v>
      </c>
    </row>
    <row r="76431" spans="4:6" x14ac:dyDescent="0.25">
      <c r="D76431">
        <v>76428</v>
      </c>
      <c r="E76431">
        <v>46914.8</v>
      </c>
      <c r="F76431">
        <v>45000.7</v>
      </c>
    </row>
    <row r="76432" spans="4:6" x14ac:dyDescent="0.25">
      <c r="D76432">
        <v>76429</v>
      </c>
      <c r="E76432">
        <v>41660.300000000003</v>
      </c>
      <c r="F76432">
        <v>40031.599999999999</v>
      </c>
    </row>
    <row r="76433" spans="4:6" x14ac:dyDescent="0.25">
      <c r="D76433">
        <v>76430</v>
      </c>
      <c r="E76433">
        <v>43388.800000000003</v>
      </c>
      <c r="F76433">
        <v>41669.199999999997</v>
      </c>
    </row>
    <row r="76434" spans="4:6" x14ac:dyDescent="0.25">
      <c r="D76434">
        <v>76431</v>
      </c>
      <c r="E76434">
        <v>38675.5</v>
      </c>
      <c r="F76434">
        <v>37196.9</v>
      </c>
    </row>
    <row r="76435" spans="4:6" x14ac:dyDescent="0.25">
      <c r="D76435">
        <v>76432</v>
      </c>
      <c r="E76435">
        <v>42337.3</v>
      </c>
      <c r="F76435">
        <v>40673.300000000003</v>
      </c>
    </row>
    <row r="76436" spans="4:6" x14ac:dyDescent="0.25">
      <c r="D76436">
        <v>76433</v>
      </c>
      <c r="E76436">
        <v>28202.9</v>
      </c>
      <c r="F76436">
        <v>27182.1</v>
      </c>
    </row>
    <row r="76437" spans="4:6" x14ac:dyDescent="0.25">
      <c r="D76437">
        <v>76434</v>
      </c>
      <c r="E76437">
        <v>13710.6</v>
      </c>
      <c r="F76437">
        <v>13141.5</v>
      </c>
    </row>
    <row r="76438" spans="4:6" x14ac:dyDescent="0.25">
      <c r="D76438">
        <v>76435</v>
      </c>
      <c r="E76438">
        <v>90.734099999999998</v>
      </c>
      <c r="F76438">
        <v>-112.878</v>
      </c>
    </row>
    <row r="76439" spans="4:6" x14ac:dyDescent="0.25">
      <c r="D76439">
        <v>76436</v>
      </c>
      <c r="E76439">
        <v>0</v>
      </c>
      <c r="F76439">
        <v>-112.878</v>
      </c>
    </row>
    <row r="76440" spans="4:6" x14ac:dyDescent="0.25">
      <c r="D76440">
        <v>76437</v>
      </c>
      <c r="E76440">
        <v>0</v>
      </c>
      <c r="F76440">
        <v>-112.878</v>
      </c>
    </row>
    <row r="76441" spans="4:6" x14ac:dyDescent="0.25">
      <c r="D76441">
        <v>76438</v>
      </c>
      <c r="E76441">
        <v>0</v>
      </c>
      <c r="F76441">
        <v>-112.878</v>
      </c>
    </row>
    <row r="76442" spans="4:6" x14ac:dyDescent="0.25">
      <c r="D76442">
        <v>76439</v>
      </c>
      <c r="E76442">
        <v>0</v>
      </c>
      <c r="F76442">
        <v>-112.878</v>
      </c>
    </row>
    <row r="76443" spans="4:6" x14ac:dyDescent="0.25">
      <c r="D76443">
        <v>76440</v>
      </c>
      <c r="E76443">
        <v>0</v>
      </c>
      <c r="F76443">
        <v>-112.878</v>
      </c>
    </row>
    <row r="76444" spans="4:6" x14ac:dyDescent="0.25">
      <c r="D76444">
        <v>76441</v>
      </c>
      <c r="E76444">
        <v>0</v>
      </c>
      <c r="F76444">
        <v>-112.878</v>
      </c>
    </row>
    <row r="76445" spans="4:6" x14ac:dyDescent="0.25">
      <c r="D76445">
        <v>76442</v>
      </c>
      <c r="E76445">
        <v>0</v>
      </c>
      <c r="F76445">
        <v>-112.878</v>
      </c>
    </row>
    <row r="76446" spans="4:6" x14ac:dyDescent="0.25">
      <c r="D76446">
        <v>76443</v>
      </c>
      <c r="E76446">
        <v>0</v>
      </c>
      <c r="F76446">
        <v>-112.878</v>
      </c>
    </row>
    <row r="76447" spans="4:6" x14ac:dyDescent="0.25">
      <c r="D76447">
        <v>76444</v>
      </c>
      <c r="E76447">
        <v>0</v>
      </c>
      <c r="F76447">
        <v>-112.878</v>
      </c>
    </row>
    <row r="76448" spans="4:6" x14ac:dyDescent="0.25">
      <c r="D76448">
        <v>76445</v>
      </c>
      <c r="E76448">
        <v>0</v>
      </c>
      <c r="F76448">
        <v>-112.878</v>
      </c>
    </row>
    <row r="76449" spans="4:6" x14ac:dyDescent="0.25">
      <c r="D76449">
        <v>76446</v>
      </c>
      <c r="E76449">
        <v>0</v>
      </c>
      <c r="F76449">
        <v>-112.878</v>
      </c>
    </row>
    <row r="76450" spans="4:6" x14ac:dyDescent="0.25">
      <c r="D76450">
        <v>76447</v>
      </c>
      <c r="E76450">
        <v>412.68700000000001</v>
      </c>
      <c r="F76450">
        <v>83.883099999999999</v>
      </c>
    </row>
    <row r="76451" spans="4:6" x14ac:dyDescent="0.25">
      <c r="D76451">
        <v>76448</v>
      </c>
      <c r="E76451">
        <v>8975.5300000000007</v>
      </c>
      <c r="F76451">
        <v>8504.4500000000007</v>
      </c>
    </row>
    <row r="76452" spans="4:6" x14ac:dyDescent="0.25">
      <c r="D76452">
        <v>76449</v>
      </c>
      <c r="E76452">
        <v>31877.3</v>
      </c>
      <c r="F76452">
        <v>30699.7</v>
      </c>
    </row>
    <row r="76453" spans="4:6" x14ac:dyDescent="0.25">
      <c r="D76453">
        <v>76450</v>
      </c>
      <c r="E76453">
        <v>12264.7</v>
      </c>
      <c r="F76453">
        <v>11727.8</v>
      </c>
    </row>
    <row r="76454" spans="4:6" x14ac:dyDescent="0.25">
      <c r="D76454">
        <v>76451</v>
      </c>
      <c r="E76454">
        <v>30656.5</v>
      </c>
      <c r="F76454">
        <v>29538.1</v>
      </c>
    </row>
    <row r="76455" spans="4:6" x14ac:dyDescent="0.25">
      <c r="D76455">
        <v>76452</v>
      </c>
      <c r="E76455">
        <v>14374.7</v>
      </c>
      <c r="F76455">
        <v>13790</v>
      </c>
    </row>
    <row r="76456" spans="4:6" x14ac:dyDescent="0.25">
      <c r="D76456">
        <v>76453</v>
      </c>
      <c r="E76456">
        <v>15057.3</v>
      </c>
      <c r="F76456">
        <v>14454</v>
      </c>
    </row>
    <row r="76457" spans="4:6" x14ac:dyDescent="0.25">
      <c r="D76457">
        <v>76454</v>
      </c>
      <c r="E76457">
        <v>11189.8</v>
      </c>
      <c r="F76457">
        <v>10678.9</v>
      </c>
    </row>
    <row r="76458" spans="4:6" x14ac:dyDescent="0.25">
      <c r="D76458">
        <v>76455</v>
      </c>
      <c r="E76458">
        <v>9388.14</v>
      </c>
      <c r="F76458">
        <v>8915.92</v>
      </c>
    </row>
    <row r="76459" spans="4:6" x14ac:dyDescent="0.25">
      <c r="D76459">
        <v>76456</v>
      </c>
      <c r="E76459">
        <v>6877.11</v>
      </c>
      <c r="F76459">
        <v>6452.26</v>
      </c>
    </row>
    <row r="76460" spans="4:6" x14ac:dyDescent="0.25">
      <c r="D76460">
        <v>76457</v>
      </c>
      <c r="E76460">
        <v>4228.6000000000004</v>
      </c>
      <c r="F76460">
        <v>3848.52</v>
      </c>
    </row>
    <row r="76461" spans="4:6" x14ac:dyDescent="0.25">
      <c r="D76461">
        <v>76458</v>
      </c>
      <c r="E76461">
        <v>1954.05</v>
      </c>
      <c r="F76461">
        <v>1606.89</v>
      </c>
    </row>
    <row r="76462" spans="4:6" x14ac:dyDescent="0.25">
      <c r="D76462">
        <v>76459</v>
      </c>
      <c r="E76462">
        <v>42.554400000000001</v>
      </c>
      <c r="F76462">
        <v>-112.878</v>
      </c>
    </row>
    <row r="76463" spans="4:6" x14ac:dyDescent="0.25">
      <c r="D76463">
        <v>76460</v>
      </c>
      <c r="E76463">
        <v>0</v>
      </c>
      <c r="F76463">
        <v>-112.878</v>
      </c>
    </row>
    <row r="76464" spans="4:6" x14ac:dyDescent="0.25">
      <c r="D76464">
        <v>76461</v>
      </c>
      <c r="E76464">
        <v>0</v>
      </c>
      <c r="F76464">
        <v>-112.878</v>
      </c>
    </row>
    <row r="76465" spans="4:6" x14ac:dyDescent="0.25">
      <c r="D76465">
        <v>76462</v>
      </c>
      <c r="E76465">
        <v>0</v>
      </c>
      <c r="F76465">
        <v>-112.878</v>
      </c>
    </row>
    <row r="76466" spans="4:6" x14ac:dyDescent="0.25">
      <c r="D76466">
        <v>76463</v>
      </c>
      <c r="E76466">
        <v>0</v>
      </c>
      <c r="F76466">
        <v>-112.878</v>
      </c>
    </row>
    <row r="76467" spans="4:6" x14ac:dyDescent="0.25">
      <c r="D76467">
        <v>76464</v>
      </c>
      <c r="E76467">
        <v>0</v>
      </c>
      <c r="F76467">
        <v>-112.878</v>
      </c>
    </row>
    <row r="76468" spans="4:6" x14ac:dyDescent="0.25">
      <c r="D76468">
        <v>76465</v>
      </c>
      <c r="E76468">
        <v>0</v>
      </c>
      <c r="F76468">
        <v>-112.878</v>
      </c>
    </row>
    <row r="76469" spans="4:6" x14ac:dyDescent="0.25">
      <c r="D76469">
        <v>76466</v>
      </c>
      <c r="E76469">
        <v>0</v>
      </c>
      <c r="F76469">
        <v>-112.878</v>
      </c>
    </row>
    <row r="76470" spans="4:6" x14ac:dyDescent="0.25">
      <c r="D76470">
        <v>76467</v>
      </c>
      <c r="E76470">
        <v>0</v>
      </c>
      <c r="F76470">
        <v>-112.878</v>
      </c>
    </row>
    <row r="76471" spans="4:6" x14ac:dyDescent="0.25">
      <c r="D76471">
        <v>76468</v>
      </c>
      <c r="E76471">
        <v>0</v>
      </c>
      <c r="F76471">
        <v>-112.878</v>
      </c>
    </row>
    <row r="76472" spans="4:6" x14ac:dyDescent="0.25">
      <c r="D76472">
        <v>76469</v>
      </c>
      <c r="E76472">
        <v>0</v>
      </c>
      <c r="F76472">
        <v>-112.878</v>
      </c>
    </row>
    <row r="76473" spans="4:6" x14ac:dyDescent="0.25">
      <c r="D76473">
        <v>76470</v>
      </c>
      <c r="E76473">
        <v>0</v>
      </c>
      <c r="F76473">
        <v>-112.878</v>
      </c>
    </row>
    <row r="76474" spans="4:6" x14ac:dyDescent="0.25">
      <c r="D76474">
        <v>76471</v>
      </c>
      <c r="E76474">
        <v>122.268</v>
      </c>
      <c r="F76474">
        <v>-112.878</v>
      </c>
    </row>
    <row r="76475" spans="4:6" x14ac:dyDescent="0.25">
      <c r="D76475">
        <v>76472</v>
      </c>
      <c r="E76475">
        <v>9516.16</v>
      </c>
      <c r="F76475">
        <v>9036.51</v>
      </c>
    </row>
    <row r="76476" spans="4:6" x14ac:dyDescent="0.25">
      <c r="D76476">
        <v>76473</v>
      </c>
      <c r="E76476">
        <v>26567.9</v>
      </c>
      <c r="F76476">
        <v>25600.3</v>
      </c>
    </row>
    <row r="76477" spans="4:6" x14ac:dyDescent="0.25">
      <c r="D76477">
        <v>76474</v>
      </c>
      <c r="E76477">
        <v>32018.1</v>
      </c>
      <c r="F76477">
        <v>30841.3</v>
      </c>
    </row>
    <row r="76478" spans="4:6" x14ac:dyDescent="0.25">
      <c r="D76478">
        <v>76475</v>
      </c>
      <c r="E76478">
        <v>45017.2</v>
      </c>
      <c r="F76478">
        <v>43209.3</v>
      </c>
    </row>
    <row r="76479" spans="4:6" x14ac:dyDescent="0.25">
      <c r="D76479">
        <v>76476</v>
      </c>
      <c r="E76479">
        <v>23631.8</v>
      </c>
      <c r="F76479">
        <v>22777.200000000001</v>
      </c>
    </row>
    <row r="76480" spans="4:6" x14ac:dyDescent="0.25">
      <c r="D76480">
        <v>76477</v>
      </c>
      <c r="E76480">
        <v>26280.9</v>
      </c>
      <c r="F76480">
        <v>25332.5</v>
      </c>
    </row>
    <row r="76481" spans="4:6" x14ac:dyDescent="0.25">
      <c r="D76481">
        <v>76478</v>
      </c>
      <c r="E76481">
        <v>25289.7</v>
      </c>
      <c r="F76481">
        <v>24377.200000000001</v>
      </c>
    </row>
    <row r="76482" spans="4:6" x14ac:dyDescent="0.25">
      <c r="D76482">
        <v>76479</v>
      </c>
      <c r="E76482">
        <v>34041</v>
      </c>
      <c r="F76482">
        <v>32778.199999999997</v>
      </c>
    </row>
    <row r="76483" spans="4:6" x14ac:dyDescent="0.25">
      <c r="D76483">
        <v>76480</v>
      </c>
      <c r="E76483">
        <v>41681.4</v>
      </c>
      <c r="F76483">
        <v>40051.599999999999</v>
      </c>
    </row>
    <row r="76484" spans="4:6" x14ac:dyDescent="0.25">
      <c r="D76484">
        <v>76481</v>
      </c>
      <c r="E76484">
        <v>34757.4</v>
      </c>
      <c r="F76484">
        <v>33462.6</v>
      </c>
    </row>
    <row r="76485" spans="4:6" x14ac:dyDescent="0.25">
      <c r="D76485">
        <v>76482</v>
      </c>
      <c r="E76485">
        <v>20227.3</v>
      </c>
      <c r="F76485">
        <v>19478.7</v>
      </c>
    </row>
    <row r="76486" spans="4:6" x14ac:dyDescent="0.25">
      <c r="D76486">
        <v>76483</v>
      </c>
      <c r="E76486">
        <v>702.85799999999995</v>
      </c>
      <c r="F76486">
        <v>370.77699999999999</v>
      </c>
    </row>
    <row r="76487" spans="4:6" x14ac:dyDescent="0.25">
      <c r="D76487">
        <v>76484</v>
      </c>
      <c r="E76487">
        <v>0</v>
      </c>
      <c r="F76487">
        <v>-112.878</v>
      </c>
    </row>
    <row r="76488" spans="4:6" x14ac:dyDescent="0.25">
      <c r="D76488">
        <v>76485</v>
      </c>
      <c r="E76488">
        <v>0</v>
      </c>
      <c r="F76488">
        <v>-112.878</v>
      </c>
    </row>
    <row r="76489" spans="4:6" x14ac:dyDescent="0.25">
      <c r="D76489">
        <v>76486</v>
      </c>
      <c r="E76489">
        <v>0</v>
      </c>
      <c r="F76489">
        <v>-112.878</v>
      </c>
    </row>
    <row r="76490" spans="4:6" x14ac:dyDescent="0.25">
      <c r="D76490">
        <v>76487</v>
      </c>
      <c r="E76490">
        <v>0</v>
      </c>
      <c r="F76490">
        <v>-112.878</v>
      </c>
    </row>
    <row r="76491" spans="4:6" x14ac:dyDescent="0.25">
      <c r="D76491">
        <v>76488</v>
      </c>
      <c r="E76491">
        <v>0</v>
      </c>
      <c r="F76491">
        <v>-112.878</v>
      </c>
    </row>
    <row r="76492" spans="4:6" x14ac:dyDescent="0.25">
      <c r="D76492">
        <v>76489</v>
      </c>
      <c r="E76492">
        <v>0</v>
      </c>
      <c r="F76492">
        <v>-112.878</v>
      </c>
    </row>
    <row r="76493" spans="4:6" x14ac:dyDescent="0.25">
      <c r="D76493">
        <v>76490</v>
      </c>
      <c r="E76493">
        <v>0</v>
      </c>
      <c r="F76493">
        <v>-112.878</v>
      </c>
    </row>
    <row r="76494" spans="4:6" x14ac:dyDescent="0.25">
      <c r="D76494">
        <v>76491</v>
      </c>
      <c r="E76494">
        <v>0</v>
      </c>
      <c r="F76494">
        <v>-112.878</v>
      </c>
    </row>
    <row r="76495" spans="4:6" x14ac:dyDescent="0.25">
      <c r="D76495">
        <v>76492</v>
      </c>
      <c r="E76495">
        <v>0</v>
      </c>
      <c r="F76495">
        <v>-112.878</v>
      </c>
    </row>
    <row r="76496" spans="4:6" x14ac:dyDescent="0.25">
      <c r="D76496">
        <v>76493</v>
      </c>
      <c r="E76496">
        <v>0</v>
      </c>
      <c r="F76496">
        <v>-112.878</v>
      </c>
    </row>
    <row r="76497" spans="4:6" x14ac:dyDescent="0.25">
      <c r="D76497">
        <v>76494</v>
      </c>
      <c r="E76497">
        <v>0</v>
      </c>
      <c r="F76497">
        <v>-112.878</v>
      </c>
    </row>
    <row r="76498" spans="4:6" x14ac:dyDescent="0.25">
      <c r="D76498">
        <v>76495</v>
      </c>
      <c r="E76498">
        <v>720.28700000000003</v>
      </c>
      <c r="F76498">
        <v>388.00700000000001</v>
      </c>
    </row>
    <row r="76499" spans="4:6" x14ac:dyDescent="0.25">
      <c r="D76499">
        <v>76496</v>
      </c>
      <c r="E76499">
        <v>17366.3</v>
      </c>
      <c r="F76499">
        <v>16696.099999999999</v>
      </c>
    </row>
    <row r="76500" spans="4:6" x14ac:dyDescent="0.25">
      <c r="D76500">
        <v>76497</v>
      </c>
      <c r="E76500">
        <v>19755.3</v>
      </c>
      <c r="F76500">
        <v>19016</v>
      </c>
    </row>
    <row r="76501" spans="4:6" x14ac:dyDescent="0.25">
      <c r="D76501">
        <v>76498</v>
      </c>
      <c r="E76501">
        <v>7621.35</v>
      </c>
      <c r="F76501">
        <v>7181.15</v>
      </c>
    </row>
    <row r="76502" spans="4:6" x14ac:dyDescent="0.25">
      <c r="D76502">
        <v>76499</v>
      </c>
      <c r="E76502">
        <v>10012.1</v>
      </c>
      <c r="F76502">
        <v>9526.2099999999991</v>
      </c>
    </row>
    <row r="76503" spans="4:6" x14ac:dyDescent="0.25">
      <c r="D76503">
        <v>76500</v>
      </c>
      <c r="E76503">
        <v>11553.3</v>
      </c>
      <c r="F76503">
        <v>11034.4</v>
      </c>
    </row>
    <row r="76504" spans="4:6" x14ac:dyDescent="0.25">
      <c r="D76504">
        <v>76501</v>
      </c>
      <c r="E76504">
        <v>12292.4</v>
      </c>
      <c r="F76504">
        <v>11752.2</v>
      </c>
    </row>
    <row r="76505" spans="4:6" x14ac:dyDescent="0.25">
      <c r="D76505">
        <v>76502</v>
      </c>
      <c r="E76505">
        <v>11518.3</v>
      </c>
      <c r="F76505">
        <v>10997</v>
      </c>
    </row>
    <row r="76506" spans="4:6" x14ac:dyDescent="0.25">
      <c r="D76506">
        <v>76503</v>
      </c>
      <c r="E76506">
        <v>9532.2800000000007</v>
      </c>
      <c r="F76506">
        <v>9059.08</v>
      </c>
    </row>
    <row r="76507" spans="4:6" x14ac:dyDescent="0.25">
      <c r="D76507">
        <v>76504</v>
      </c>
      <c r="E76507">
        <v>36771.699999999997</v>
      </c>
      <c r="F76507">
        <v>35384.300000000003</v>
      </c>
    </row>
    <row r="76508" spans="4:6" x14ac:dyDescent="0.25">
      <c r="D76508">
        <v>76505</v>
      </c>
      <c r="E76508">
        <v>4507.13</v>
      </c>
      <c r="F76508">
        <v>4122</v>
      </c>
    </row>
    <row r="76509" spans="4:6" x14ac:dyDescent="0.25">
      <c r="D76509">
        <v>76506</v>
      </c>
      <c r="E76509">
        <v>1539.22</v>
      </c>
      <c r="F76509">
        <v>1197.23</v>
      </c>
    </row>
    <row r="76510" spans="4:6" x14ac:dyDescent="0.25">
      <c r="D76510">
        <v>76507</v>
      </c>
      <c r="E76510">
        <v>167.78899999999999</v>
      </c>
      <c r="F76510">
        <v>-112.878</v>
      </c>
    </row>
    <row r="76511" spans="4:6" x14ac:dyDescent="0.25">
      <c r="D76511">
        <v>76508</v>
      </c>
      <c r="E76511">
        <v>0</v>
      </c>
      <c r="F76511">
        <v>-112.878</v>
      </c>
    </row>
    <row r="76512" spans="4:6" x14ac:dyDescent="0.25">
      <c r="D76512">
        <v>76509</v>
      </c>
      <c r="E76512">
        <v>0</v>
      </c>
      <c r="F76512">
        <v>-112.878</v>
      </c>
    </row>
    <row r="76513" spans="4:6" x14ac:dyDescent="0.25">
      <c r="D76513">
        <v>76510</v>
      </c>
      <c r="E76513">
        <v>0</v>
      </c>
      <c r="F76513">
        <v>-112.878</v>
      </c>
    </row>
    <row r="76514" spans="4:6" x14ac:dyDescent="0.25">
      <c r="D76514">
        <v>76511</v>
      </c>
      <c r="E76514">
        <v>0</v>
      </c>
      <c r="F76514">
        <v>-112.878</v>
      </c>
    </row>
    <row r="76515" spans="4:6" x14ac:dyDescent="0.25">
      <c r="D76515">
        <v>76512</v>
      </c>
      <c r="E76515">
        <v>0</v>
      </c>
      <c r="F76515">
        <v>-112.878</v>
      </c>
    </row>
    <row r="76516" spans="4:6" x14ac:dyDescent="0.25">
      <c r="D76516">
        <v>76513</v>
      </c>
      <c r="E76516">
        <v>0</v>
      </c>
      <c r="F76516">
        <v>-112.878</v>
      </c>
    </row>
    <row r="76517" spans="4:6" x14ac:dyDescent="0.25">
      <c r="D76517">
        <v>76514</v>
      </c>
      <c r="E76517">
        <v>0</v>
      </c>
      <c r="F76517">
        <v>-112.878</v>
      </c>
    </row>
    <row r="76518" spans="4:6" x14ac:dyDescent="0.25">
      <c r="D76518">
        <v>76515</v>
      </c>
      <c r="E76518">
        <v>0</v>
      </c>
      <c r="F76518">
        <v>-112.878</v>
      </c>
    </row>
    <row r="76519" spans="4:6" x14ac:dyDescent="0.25">
      <c r="D76519">
        <v>76516</v>
      </c>
      <c r="E76519">
        <v>0</v>
      </c>
      <c r="F76519">
        <v>-112.878</v>
      </c>
    </row>
    <row r="76520" spans="4:6" x14ac:dyDescent="0.25">
      <c r="D76520">
        <v>76517</v>
      </c>
      <c r="E76520">
        <v>0</v>
      </c>
      <c r="F76520">
        <v>-112.878</v>
      </c>
    </row>
    <row r="76521" spans="4:6" x14ac:dyDescent="0.25">
      <c r="D76521">
        <v>76518</v>
      </c>
      <c r="E76521">
        <v>0</v>
      </c>
      <c r="F76521">
        <v>-112.878</v>
      </c>
    </row>
    <row r="76522" spans="4:6" x14ac:dyDescent="0.25">
      <c r="D76522">
        <v>76519</v>
      </c>
      <c r="E76522">
        <v>1925.77</v>
      </c>
      <c r="F76522">
        <v>1575.18</v>
      </c>
    </row>
    <row r="76523" spans="4:6" x14ac:dyDescent="0.25">
      <c r="D76523">
        <v>76520</v>
      </c>
      <c r="E76523">
        <v>27251.200000000001</v>
      </c>
      <c r="F76523">
        <v>26247.7</v>
      </c>
    </row>
    <row r="76524" spans="4:6" x14ac:dyDescent="0.25">
      <c r="D76524">
        <v>76521</v>
      </c>
      <c r="E76524">
        <v>42394.9</v>
      </c>
      <c r="F76524">
        <v>40726.1</v>
      </c>
    </row>
    <row r="76525" spans="4:6" x14ac:dyDescent="0.25">
      <c r="D76525">
        <v>76522</v>
      </c>
      <c r="E76525">
        <v>47593.3</v>
      </c>
      <c r="F76525">
        <v>45640.3</v>
      </c>
    </row>
    <row r="76526" spans="4:6" x14ac:dyDescent="0.25">
      <c r="D76526">
        <v>76523</v>
      </c>
      <c r="E76526">
        <v>45908.6</v>
      </c>
      <c r="F76526">
        <v>44051.199999999997</v>
      </c>
    </row>
    <row r="76527" spans="4:6" x14ac:dyDescent="0.25">
      <c r="D76527">
        <v>76524</v>
      </c>
      <c r="E76527">
        <v>45908.2</v>
      </c>
      <c r="F76527">
        <v>44050.9</v>
      </c>
    </row>
    <row r="76528" spans="4:6" x14ac:dyDescent="0.25">
      <c r="D76528">
        <v>76525</v>
      </c>
      <c r="E76528">
        <v>47507.4</v>
      </c>
      <c r="F76528">
        <v>45559.4</v>
      </c>
    </row>
    <row r="76529" spans="4:6" x14ac:dyDescent="0.25">
      <c r="D76529">
        <v>76526</v>
      </c>
      <c r="E76529">
        <v>50694.3</v>
      </c>
      <c r="F76529">
        <v>48558.3</v>
      </c>
    </row>
    <row r="76530" spans="4:6" x14ac:dyDescent="0.25">
      <c r="D76530">
        <v>76527</v>
      </c>
      <c r="E76530">
        <v>31655.4</v>
      </c>
      <c r="F76530">
        <v>30495.599999999999</v>
      </c>
    </row>
    <row r="76531" spans="4:6" x14ac:dyDescent="0.25">
      <c r="D76531">
        <v>76528</v>
      </c>
      <c r="E76531">
        <v>28966.5</v>
      </c>
      <c r="F76531">
        <v>27912.6</v>
      </c>
    </row>
    <row r="76532" spans="4:6" x14ac:dyDescent="0.25">
      <c r="D76532">
        <v>76529</v>
      </c>
      <c r="E76532">
        <v>24755.5</v>
      </c>
      <c r="F76532">
        <v>23855.8</v>
      </c>
    </row>
    <row r="76533" spans="4:6" x14ac:dyDescent="0.25">
      <c r="D76533">
        <v>76530</v>
      </c>
      <c r="E76533">
        <v>9772.83</v>
      </c>
      <c r="F76533">
        <v>9289.01</v>
      </c>
    </row>
    <row r="76534" spans="4:6" x14ac:dyDescent="0.25">
      <c r="D76534">
        <v>76531</v>
      </c>
      <c r="E76534">
        <v>107.279</v>
      </c>
      <c r="F76534">
        <v>-112.878</v>
      </c>
    </row>
    <row r="76535" spans="4:6" x14ac:dyDescent="0.25">
      <c r="D76535">
        <v>76532</v>
      </c>
      <c r="E76535">
        <v>0</v>
      </c>
      <c r="F76535">
        <v>-112.878</v>
      </c>
    </row>
    <row r="76536" spans="4:6" x14ac:dyDescent="0.25">
      <c r="D76536">
        <v>76533</v>
      </c>
      <c r="E76536">
        <v>0</v>
      </c>
      <c r="F76536">
        <v>-112.878</v>
      </c>
    </row>
    <row r="76537" spans="4:6" x14ac:dyDescent="0.25">
      <c r="D76537">
        <v>76534</v>
      </c>
      <c r="E76537">
        <v>0</v>
      </c>
      <c r="F76537">
        <v>-112.878</v>
      </c>
    </row>
    <row r="76538" spans="4:6" x14ac:dyDescent="0.25">
      <c r="D76538">
        <v>76535</v>
      </c>
      <c r="E76538">
        <v>0</v>
      </c>
      <c r="F76538">
        <v>-112.878</v>
      </c>
    </row>
    <row r="76539" spans="4:6" x14ac:dyDescent="0.25">
      <c r="D76539">
        <v>76536</v>
      </c>
      <c r="E76539">
        <v>0</v>
      </c>
      <c r="F76539">
        <v>-112.878</v>
      </c>
    </row>
    <row r="76540" spans="4:6" x14ac:dyDescent="0.25">
      <c r="D76540">
        <v>76537</v>
      </c>
      <c r="E76540">
        <v>0</v>
      </c>
      <c r="F76540">
        <v>-112.878</v>
      </c>
    </row>
    <row r="76541" spans="4:6" x14ac:dyDescent="0.25">
      <c r="D76541">
        <v>76538</v>
      </c>
      <c r="E76541">
        <v>0</v>
      </c>
      <c r="F76541">
        <v>-112.878</v>
      </c>
    </row>
    <row r="76542" spans="4:6" x14ac:dyDescent="0.25">
      <c r="D76542">
        <v>76539</v>
      </c>
      <c r="E76542">
        <v>0</v>
      </c>
      <c r="F76542">
        <v>-112.878</v>
      </c>
    </row>
    <row r="76543" spans="4:6" x14ac:dyDescent="0.25">
      <c r="D76543">
        <v>76540</v>
      </c>
      <c r="E76543">
        <v>0</v>
      </c>
      <c r="F76543">
        <v>-112.878</v>
      </c>
    </row>
    <row r="76544" spans="4:6" x14ac:dyDescent="0.25">
      <c r="D76544">
        <v>76541</v>
      </c>
      <c r="E76544">
        <v>0</v>
      </c>
      <c r="F76544">
        <v>-112.878</v>
      </c>
    </row>
    <row r="76545" spans="4:6" x14ac:dyDescent="0.25">
      <c r="D76545">
        <v>76542</v>
      </c>
      <c r="E76545">
        <v>0</v>
      </c>
      <c r="F76545">
        <v>-112.878</v>
      </c>
    </row>
    <row r="76546" spans="4:6" x14ac:dyDescent="0.25">
      <c r="D76546">
        <v>76543</v>
      </c>
      <c r="E76546">
        <v>123.712</v>
      </c>
      <c r="F76546">
        <v>-112.878</v>
      </c>
    </row>
    <row r="76547" spans="4:6" x14ac:dyDescent="0.25">
      <c r="D76547">
        <v>76544</v>
      </c>
      <c r="E76547">
        <v>2013.17</v>
      </c>
      <c r="F76547">
        <v>1663.39</v>
      </c>
    </row>
    <row r="76548" spans="4:6" x14ac:dyDescent="0.25">
      <c r="D76548">
        <v>76545</v>
      </c>
      <c r="E76548">
        <v>4238.29</v>
      </c>
      <c r="F76548">
        <v>3853.35</v>
      </c>
    </row>
    <row r="76549" spans="4:6" x14ac:dyDescent="0.25">
      <c r="D76549">
        <v>76546</v>
      </c>
      <c r="E76549">
        <v>5621.96</v>
      </c>
      <c r="F76549">
        <v>5214.17</v>
      </c>
    </row>
    <row r="76550" spans="4:6" x14ac:dyDescent="0.25">
      <c r="D76550">
        <v>76547</v>
      </c>
      <c r="E76550">
        <v>7875.25</v>
      </c>
      <c r="F76550">
        <v>7426</v>
      </c>
    </row>
    <row r="76551" spans="4:6" x14ac:dyDescent="0.25">
      <c r="D76551">
        <v>76548</v>
      </c>
      <c r="E76551">
        <v>11308.7</v>
      </c>
      <c r="F76551">
        <v>10787.3</v>
      </c>
    </row>
    <row r="76552" spans="4:6" x14ac:dyDescent="0.25">
      <c r="D76552">
        <v>76549</v>
      </c>
      <c r="E76552">
        <v>11685.7</v>
      </c>
      <c r="F76552">
        <v>11157.7</v>
      </c>
    </row>
    <row r="76553" spans="4:6" x14ac:dyDescent="0.25">
      <c r="D76553">
        <v>76550</v>
      </c>
      <c r="E76553">
        <v>10912.5</v>
      </c>
      <c r="F76553">
        <v>10402.9</v>
      </c>
    </row>
    <row r="76554" spans="4:6" x14ac:dyDescent="0.25">
      <c r="D76554">
        <v>76551</v>
      </c>
      <c r="E76554">
        <v>9024.9500000000007</v>
      </c>
      <c r="F76554">
        <v>8555.4699999999993</v>
      </c>
    </row>
    <row r="76555" spans="4:6" x14ac:dyDescent="0.25">
      <c r="D76555">
        <v>76552</v>
      </c>
      <c r="E76555">
        <v>6335.26</v>
      </c>
      <c r="F76555">
        <v>5916.98</v>
      </c>
    </row>
    <row r="76556" spans="4:6" x14ac:dyDescent="0.25">
      <c r="D76556">
        <v>76553</v>
      </c>
      <c r="E76556">
        <v>26493.8</v>
      </c>
      <c r="F76556">
        <v>25527.5</v>
      </c>
    </row>
    <row r="76557" spans="4:6" x14ac:dyDescent="0.25">
      <c r="D76557">
        <v>76554</v>
      </c>
      <c r="E76557">
        <v>4736.71</v>
      </c>
      <c r="F76557">
        <v>4344.41</v>
      </c>
    </row>
    <row r="76558" spans="4:6" x14ac:dyDescent="0.25">
      <c r="D76558">
        <v>76555</v>
      </c>
      <c r="E76558">
        <v>0</v>
      </c>
      <c r="F76558">
        <v>-112.878</v>
      </c>
    </row>
    <row r="76559" spans="4:6" x14ac:dyDescent="0.25">
      <c r="D76559">
        <v>76556</v>
      </c>
      <c r="E76559">
        <v>0</v>
      </c>
      <c r="F76559">
        <v>-112.878</v>
      </c>
    </row>
    <row r="76560" spans="4:6" x14ac:dyDescent="0.25">
      <c r="D76560">
        <v>76557</v>
      </c>
      <c r="E76560">
        <v>0</v>
      </c>
      <c r="F76560">
        <v>-112.878</v>
      </c>
    </row>
    <row r="76561" spans="4:6" x14ac:dyDescent="0.25">
      <c r="D76561">
        <v>76558</v>
      </c>
      <c r="E76561">
        <v>0</v>
      </c>
      <c r="F76561">
        <v>-112.878</v>
      </c>
    </row>
    <row r="76562" spans="4:6" x14ac:dyDescent="0.25">
      <c r="D76562">
        <v>76559</v>
      </c>
      <c r="E76562">
        <v>0</v>
      </c>
      <c r="F76562">
        <v>-112.878</v>
      </c>
    </row>
    <row r="76563" spans="4:6" x14ac:dyDescent="0.25">
      <c r="D76563">
        <v>76560</v>
      </c>
      <c r="E76563">
        <v>0</v>
      </c>
      <c r="F76563">
        <v>-112.878</v>
      </c>
    </row>
    <row r="76564" spans="4:6" x14ac:dyDescent="0.25">
      <c r="D76564">
        <v>76561</v>
      </c>
      <c r="E76564">
        <v>0</v>
      </c>
      <c r="F76564">
        <v>-112.878</v>
      </c>
    </row>
    <row r="76565" spans="4:6" x14ac:dyDescent="0.25">
      <c r="D76565">
        <v>76562</v>
      </c>
      <c r="E76565">
        <v>0</v>
      </c>
      <c r="F76565">
        <v>-112.878</v>
      </c>
    </row>
    <row r="76566" spans="4:6" x14ac:dyDescent="0.25">
      <c r="D76566">
        <v>76563</v>
      </c>
      <c r="E76566">
        <v>0</v>
      </c>
      <c r="F76566">
        <v>-112.878</v>
      </c>
    </row>
    <row r="76567" spans="4:6" x14ac:dyDescent="0.25">
      <c r="D76567">
        <v>76564</v>
      </c>
      <c r="E76567">
        <v>0</v>
      </c>
      <c r="F76567">
        <v>-112.878</v>
      </c>
    </row>
    <row r="76568" spans="4:6" x14ac:dyDescent="0.25">
      <c r="D76568">
        <v>76565</v>
      </c>
      <c r="E76568">
        <v>0</v>
      </c>
      <c r="F76568">
        <v>-112.878</v>
      </c>
    </row>
    <row r="76569" spans="4:6" x14ac:dyDescent="0.25">
      <c r="D76569">
        <v>76566</v>
      </c>
      <c r="E76569">
        <v>0</v>
      </c>
      <c r="F76569">
        <v>-112.878</v>
      </c>
    </row>
    <row r="76570" spans="4:6" x14ac:dyDescent="0.25">
      <c r="D76570">
        <v>76567</v>
      </c>
      <c r="E76570">
        <v>47.2089</v>
      </c>
      <c r="F76570">
        <v>-112.878</v>
      </c>
    </row>
    <row r="76571" spans="4:6" x14ac:dyDescent="0.25">
      <c r="D76571">
        <v>76568</v>
      </c>
      <c r="E76571">
        <v>4328.7700000000004</v>
      </c>
      <c r="F76571">
        <v>3939.99</v>
      </c>
    </row>
    <row r="76572" spans="4:6" x14ac:dyDescent="0.25">
      <c r="D76572">
        <v>76569</v>
      </c>
      <c r="E76572">
        <v>18242.400000000001</v>
      </c>
      <c r="F76572">
        <v>17543.900000000001</v>
      </c>
    </row>
    <row r="76573" spans="4:6" x14ac:dyDescent="0.25">
      <c r="D76573">
        <v>76570</v>
      </c>
      <c r="E76573">
        <v>36595.699999999997</v>
      </c>
      <c r="F76573">
        <v>35203.4</v>
      </c>
    </row>
    <row r="76574" spans="4:6" x14ac:dyDescent="0.25">
      <c r="D76574">
        <v>76571</v>
      </c>
      <c r="E76574">
        <v>24645.9</v>
      </c>
      <c r="F76574">
        <v>23744.5</v>
      </c>
    </row>
    <row r="76575" spans="4:6" x14ac:dyDescent="0.25">
      <c r="D76575">
        <v>76572</v>
      </c>
      <c r="E76575">
        <v>46772</v>
      </c>
      <c r="F76575">
        <v>44866</v>
      </c>
    </row>
    <row r="76576" spans="4:6" x14ac:dyDescent="0.25">
      <c r="D76576">
        <v>76573</v>
      </c>
      <c r="E76576">
        <v>28480.7</v>
      </c>
      <c r="F76576">
        <v>27441.4</v>
      </c>
    </row>
    <row r="76577" spans="4:6" x14ac:dyDescent="0.25">
      <c r="D76577">
        <v>76574</v>
      </c>
      <c r="E76577">
        <v>46640.5</v>
      </c>
      <c r="F76577">
        <v>44741.8</v>
      </c>
    </row>
    <row r="76578" spans="4:6" x14ac:dyDescent="0.25">
      <c r="D76578">
        <v>76575</v>
      </c>
      <c r="E76578">
        <v>43460.1</v>
      </c>
      <c r="F76578">
        <v>41735.199999999997</v>
      </c>
    </row>
    <row r="76579" spans="4:6" x14ac:dyDescent="0.25">
      <c r="D76579">
        <v>76576</v>
      </c>
      <c r="E76579">
        <v>47152</v>
      </c>
      <c r="F76579">
        <v>45224.4</v>
      </c>
    </row>
    <row r="76580" spans="4:6" x14ac:dyDescent="0.25">
      <c r="D76580">
        <v>76577</v>
      </c>
      <c r="E76580">
        <v>38016.699999999997</v>
      </c>
      <c r="F76580">
        <v>36567.4</v>
      </c>
    </row>
    <row r="76581" spans="4:6" x14ac:dyDescent="0.25">
      <c r="D76581">
        <v>76578</v>
      </c>
      <c r="E76581">
        <v>24500.5</v>
      </c>
      <c r="F76581">
        <v>23608.6</v>
      </c>
    </row>
    <row r="76582" spans="4:6" x14ac:dyDescent="0.25">
      <c r="D76582">
        <v>76579</v>
      </c>
      <c r="E76582">
        <v>771.322</v>
      </c>
      <c r="F76582">
        <v>438.45600000000002</v>
      </c>
    </row>
    <row r="76583" spans="4:6" x14ac:dyDescent="0.25">
      <c r="D76583">
        <v>76580</v>
      </c>
      <c r="E76583">
        <v>0</v>
      </c>
      <c r="F76583">
        <v>-112.878</v>
      </c>
    </row>
    <row r="76584" spans="4:6" x14ac:dyDescent="0.25">
      <c r="D76584">
        <v>76581</v>
      </c>
      <c r="E76584">
        <v>0</v>
      </c>
      <c r="F76584">
        <v>-112.878</v>
      </c>
    </row>
    <row r="76585" spans="4:6" x14ac:dyDescent="0.25">
      <c r="D76585">
        <v>76582</v>
      </c>
      <c r="E76585">
        <v>0</v>
      </c>
      <c r="F76585">
        <v>-112.878</v>
      </c>
    </row>
    <row r="76586" spans="4:6" x14ac:dyDescent="0.25">
      <c r="D76586">
        <v>76583</v>
      </c>
      <c r="E76586">
        <v>0</v>
      </c>
      <c r="F76586">
        <v>-112.878</v>
      </c>
    </row>
    <row r="76587" spans="4:6" x14ac:dyDescent="0.25">
      <c r="D76587">
        <v>76584</v>
      </c>
      <c r="E76587">
        <v>0</v>
      </c>
      <c r="F76587">
        <v>-112.878</v>
      </c>
    </row>
    <row r="76588" spans="4:6" x14ac:dyDescent="0.25">
      <c r="D76588">
        <v>76585</v>
      </c>
      <c r="E76588">
        <v>0</v>
      </c>
      <c r="F76588">
        <v>-112.878</v>
      </c>
    </row>
    <row r="76589" spans="4:6" x14ac:dyDescent="0.25">
      <c r="D76589">
        <v>76586</v>
      </c>
      <c r="E76589">
        <v>0</v>
      </c>
      <c r="F76589">
        <v>-112.878</v>
      </c>
    </row>
    <row r="76590" spans="4:6" x14ac:dyDescent="0.25">
      <c r="D76590">
        <v>76587</v>
      </c>
      <c r="E76590">
        <v>0</v>
      </c>
      <c r="F76590">
        <v>-112.878</v>
      </c>
    </row>
    <row r="76591" spans="4:6" x14ac:dyDescent="0.25">
      <c r="D76591">
        <v>76588</v>
      </c>
      <c r="E76591">
        <v>0</v>
      </c>
      <c r="F76591">
        <v>-112.878</v>
      </c>
    </row>
    <row r="76592" spans="4:6" x14ac:dyDescent="0.25">
      <c r="D76592">
        <v>76589</v>
      </c>
      <c r="E76592">
        <v>0</v>
      </c>
      <c r="F76592">
        <v>-112.878</v>
      </c>
    </row>
    <row r="76593" spans="4:6" x14ac:dyDescent="0.25">
      <c r="D76593">
        <v>76590</v>
      </c>
      <c r="E76593">
        <v>0</v>
      </c>
      <c r="F76593">
        <v>-112.878</v>
      </c>
    </row>
    <row r="76594" spans="4:6" x14ac:dyDescent="0.25">
      <c r="D76594">
        <v>76591</v>
      </c>
      <c r="E76594">
        <v>1057.8499999999999</v>
      </c>
      <c r="F76594">
        <v>721.00099999999998</v>
      </c>
    </row>
    <row r="76595" spans="4:6" x14ac:dyDescent="0.25">
      <c r="D76595">
        <v>76592</v>
      </c>
      <c r="E76595">
        <v>23216.6</v>
      </c>
      <c r="F76595">
        <v>22359.5</v>
      </c>
    </row>
    <row r="76596" spans="4:6" x14ac:dyDescent="0.25">
      <c r="D76596">
        <v>76593</v>
      </c>
      <c r="E76596">
        <v>40460.300000000003</v>
      </c>
      <c r="F76596">
        <v>38888.6</v>
      </c>
    </row>
    <row r="76597" spans="4:6" x14ac:dyDescent="0.25">
      <c r="D76597">
        <v>76594</v>
      </c>
      <c r="E76597">
        <v>48030.3</v>
      </c>
      <c r="F76597">
        <v>46052.1</v>
      </c>
    </row>
    <row r="76598" spans="4:6" x14ac:dyDescent="0.25">
      <c r="D76598">
        <v>76595</v>
      </c>
      <c r="E76598">
        <v>50716.1</v>
      </c>
      <c r="F76598">
        <v>48578.8</v>
      </c>
    </row>
    <row r="76599" spans="4:6" x14ac:dyDescent="0.25">
      <c r="D76599">
        <v>76596</v>
      </c>
      <c r="E76599">
        <v>50916.4</v>
      </c>
      <c r="F76599">
        <v>48767</v>
      </c>
    </row>
    <row r="76600" spans="4:6" x14ac:dyDescent="0.25">
      <c r="D76600">
        <v>76597</v>
      </c>
      <c r="E76600">
        <v>52288.3</v>
      </c>
      <c r="F76600">
        <v>49760.6</v>
      </c>
    </row>
    <row r="76601" spans="4:6" x14ac:dyDescent="0.25">
      <c r="D76601">
        <v>76598</v>
      </c>
      <c r="E76601">
        <v>51274.8</v>
      </c>
      <c r="F76601">
        <v>49103.5</v>
      </c>
    </row>
    <row r="76602" spans="4:6" x14ac:dyDescent="0.25">
      <c r="D76602">
        <v>76599</v>
      </c>
      <c r="E76602">
        <v>49688.5</v>
      </c>
      <c r="F76602">
        <v>47612.9</v>
      </c>
    </row>
    <row r="76603" spans="4:6" x14ac:dyDescent="0.25">
      <c r="D76603">
        <v>76600</v>
      </c>
      <c r="E76603">
        <v>45432.1</v>
      </c>
      <c r="F76603">
        <v>43601.2</v>
      </c>
    </row>
    <row r="76604" spans="4:6" x14ac:dyDescent="0.25">
      <c r="D76604">
        <v>76601</v>
      </c>
      <c r="E76604">
        <v>36837</v>
      </c>
      <c r="F76604">
        <v>35446.5</v>
      </c>
    </row>
    <row r="76605" spans="4:6" x14ac:dyDescent="0.25">
      <c r="D76605">
        <v>76602</v>
      </c>
      <c r="E76605">
        <v>17109.400000000001</v>
      </c>
      <c r="F76605">
        <v>16450.7</v>
      </c>
    </row>
    <row r="76606" spans="4:6" x14ac:dyDescent="0.25">
      <c r="D76606">
        <v>76603</v>
      </c>
      <c r="E76606">
        <v>31.0199</v>
      </c>
      <c r="F76606">
        <v>-112.878</v>
      </c>
    </row>
    <row r="76607" spans="4:6" x14ac:dyDescent="0.25">
      <c r="D76607">
        <v>76604</v>
      </c>
      <c r="E76607">
        <v>0</v>
      </c>
      <c r="F76607">
        <v>-112.878</v>
      </c>
    </row>
    <row r="76608" spans="4:6" x14ac:dyDescent="0.25">
      <c r="D76608">
        <v>76605</v>
      </c>
      <c r="E76608">
        <v>0</v>
      </c>
      <c r="F76608">
        <v>-112.878</v>
      </c>
    </row>
    <row r="76609" spans="4:6" x14ac:dyDescent="0.25">
      <c r="D76609">
        <v>76606</v>
      </c>
      <c r="E76609">
        <v>0</v>
      </c>
      <c r="F76609">
        <v>-112.878</v>
      </c>
    </row>
    <row r="76610" spans="4:6" x14ac:dyDescent="0.25">
      <c r="D76610">
        <v>76607</v>
      </c>
      <c r="E76610">
        <v>0</v>
      </c>
      <c r="F76610">
        <v>-112.878</v>
      </c>
    </row>
    <row r="76611" spans="4:6" x14ac:dyDescent="0.25">
      <c r="D76611">
        <v>76608</v>
      </c>
      <c r="E76611">
        <v>0</v>
      </c>
      <c r="F76611">
        <v>-112.878</v>
      </c>
    </row>
    <row r="76612" spans="4:6" x14ac:dyDescent="0.25">
      <c r="D76612">
        <v>76609</v>
      </c>
      <c r="E76612">
        <v>0</v>
      </c>
      <c r="F76612">
        <v>-112.878</v>
      </c>
    </row>
    <row r="76613" spans="4:6" x14ac:dyDescent="0.25">
      <c r="D76613">
        <v>76610</v>
      </c>
      <c r="E76613">
        <v>0</v>
      </c>
      <c r="F76613">
        <v>-112.878</v>
      </c>
    </row>
    <row r="76614" spans="4:6" x14ac:dyDescent="0.25">
      <c r="D76614">
        <v>76611</v>
      </c>
      <c r="E76614">
        <v>0</v>
      </c>
      <c r="F76614">
        <v>-112.878</v>
      </c>
    </row>
    <row r="76615" spans="4:6" x14ac:dyDescent="0.25">
      <c r="D76615">
        <v>76612</v>
      </c>
      <c r="E76615">
        <v>0</v>
      </c>
      <c r="F76615">
        <v>-112.878</v>
      </c>
    </row>
    <row r="76616" spans="4:6" x14ac:dyDescent="0.25">
      <c r="D76616">
        <v>76613</v>
      </c>
      <c r="E76616">
        <v>0</v>
      </c>
      <c r="F76616">
        <v>-112.878</v>
      </c>
    </row>
    <row r="76617" spans="4:6" x14ac:dyDescent="0.25">
      <c r="D76617">
        <v>76614</v>
      </c>
      <c r="E76617">
        <v>0</v>
      </c>
      <c r="F76617">
        <v>-112.878</v>
      </c>
    </row>
    <row r="76618" spans="4:6" x14ac:dyDescent="0.25">
      <c r="D76618">
        <v>76615</v>
      </c>
      <c r="E76618">
        <v>3608.47</v>
      </c>
      <c r="F76618">
        <v>3231.05</v>
      </c>
    </row>
    <row r="76619" spans="4:6" x14ac:dyDescent="0.25">
      <c r="D76619">
        <v>76616</v>
      </c>
      <c r="E76619">
        <v>31437.3</v>
      </c>
      <c r="F76619">
        <v>30274.9</v>
      </c>
    </row>
    <row r="76620" spans="4:6" x14ac:dyDescent="0.25">
      <c r="D76620">
        <v>76617</v>
      </c>
      <c r="E76620">
        <v>45252.4</v>
      </c>
      <c r="F76620">
        <v>43431.5</v>
      </c>
    </row>
    <row r="76621" spans="4:6" x14ac:dyDescent="0.25">
      <c r="D76621">
        <v>76618</v>
      </c>
      <c r="E76621">
        <v>39739.9</v>
      </c>
      <c r="F76621">
        <v>38208.699999999997</v>
      </c>
    </row>
    <row r="76622" spans="4:6" x14ac:dyDescent="0.25">
      <c r="D76622">
        <v>76619</v>
      </c>
      <c r="E76622">
        <v>50041</v>
      </c>
      <c r="F76622">
        <v>47944.4</v>
      </c>
    </row>
    <row r="76623" spans="4:6" x14ac:dyDescent="0.25">
      <c r="D76623">
        <v>76620</v>
      </c>
      <c r="E76623">
        <v>47357.599999999999</v>
      </c>
      <c r="F76623">
        <v>45418.2</v>
      </c>
    </row>
    <row r="76624" spans="4:6" x14ac:dyDescent="0.25">
      <c r="D76624">
        <v>76621</v>
      </c>
      <c r="E76624">
        <v>48650</v>
      </c>
      <c r="F76624">
        <v>46635.7</v>
      </c>
    </row>
    <row r="76625" spans="4:6" x14ac:dyDescent="0.25">
      <c r="D76625">
        <v>76622</v>
      </c>
      <c r="E76625">
        <v>45811.4</v>
      </c>
      <c r="F76625">
        <v>43959.4</v>
      </c>
    </row>
    <row r="76626" spans="4:6" x14ac:dyDescent="0.25">
      <c r="D76626">
        <v>76623</v>
      </c>
      <c r="E76626">
        <v>47411.3</v>
      </c>
      <c r="F76626">
        <v>45468.9</v>
      </c>
    </row>
    <row r="76627" spans="4:6" x14ac:dyDescent="0.25">
      <c r="D76627">
        <v>76624</v>
      </c>
      <c r="E76627">
        <v>44418.400000000001</v>
      </c>
      <c r="F76627">
        <v>42643.3</v>
      </c>
    </row>
    <row r="76628" spans="4:6" x14ac:dyDescent="0.25">
      <c r="D76628">
        <v>76625</v>
      </c>
      <c r="E76628">
        <v>40235.800000000003</v>
      </c>
      <c r="F76628">
        <v>38679.800000000003</v>
      </c>
    </row>
    <row r="76629" spans="4:6" x14ac:dyDescent="0.25">
      <c r="D76629">
        <v>76626</v>
      </c>
      <c r="E76629">
        <v>25091.9</v>
      </c>
      <c r="F76629">
        <v>24186.400000000001</v>
      </c>
    </row>
    <row r="76630" spans="4:6" x14ac:dyDescent="0.25">
      <c r="D76630">
        <v>76627</v>
      </c>
      <c r="E76630">
        <v>787.76300000000003</v>
      </c>
      <c r="F76630">
        <v>454.70699999999999</v>
      </c>
    </row>
    <row r="76631" spans="4:6" x14ac:dyDescent="0.25">
      <c r="D76631">
        <v>76628</v>
      </c>
      <c r="E76631">
        <v>0</v>
      </c>
      <c r="F76631">
        <v>-112.878</v>
      </c>
    </row>
    <row r="76632" spans="4:6" x14ac:dyDescent="0.25">
      <c r="D76632">
        <v>76629</v>
      </c>
      <c r="E76632">
        <v>0</v>
      </c>
      <c r="F76632">
        <v>-112.878</v>
      </c>
    </row>
    <row r="76633" spans="4:6" x14ac:dyDescent="0.25">
      <c r="D76633">
        <v>76630</v>
      </c>
      <c r="E76633">
        <v>0</v>
      </c>
      <c r="F76633">
        <v>-112.878</v>
      </c>
    </row>
    <row r="76634" spans="4:6" x14ac:dyDescent="0.25">
      <c r="D76634">
        <v>76631</v>
      </c>
      <c r="E76634">
        <v>0</v>
      </c>
      <c r="F76634">
        <v>-112.878</v>
      </c>
    </row>
    <row r="76635" spans="4:6" x14ac:dyDescent="0.25">
      <c r="D76635">
        <v>76632</v>
      </c>
      <c r="E76635">
        <v>0</v>
      </c>
      <c r="F76635">
        <v>-112.878</v>
      </c>
    </row>
    <row r="76636" spans="4:6" x14ac:dyDescent="0.25">
      <c r="D76636">
        <v>76633</v>
      </c>
      <c r="E76636">
        <v>0</v>
      </c>
      <c r="F76636">
        <v>-112.878</v>
      </c>
    </row>
    <row r="76637" spans="4:6" x14ac:dyDescent="0.25">
      <c r="D76637">
        <v>76634</v>
      </c>
      <c r="E76637">
        <v>0</v>
      </c>
      <c r="F76637">
        <v>-112.878</v>
      </c>
    </row>
    <row r="76638" spans="4:6" x14ac:dyDescent="0.25">
      <c r="D76638">
        <v>76635</v>
      </c>
      <c r="E76638">
        <v>0</v>
      </c>
      <c r="F76638">
        <v>-112.878</v>
      </c>
    </row>
    <row r="76639" spans="4:6" x14ac:dyDescent="0.25">
      <c r="D76639">
        <v>76636</v>
      </c>
      <c r="E76639">
        <v>0</v>
      </c>
      <c r="F76639">
        <v>-112.878</v>
      </c>
    </row>
    <row r="76640" spans="4:6" x14ac:dyDescent="0.25">
      <c r="D76640">
        <v>76637</v>
      </c>
      <c r="E76640">
        <v>0</v>
      </c>
      <c r="F76640">
        <v>-112.878</v>
      </c>
    </row>
    <row r="76641" spans="4:6" x14ac:dyDescent="0.25">
      <c r="D76641">
        <v>76638</v>
      </c>
      <c r="E76641">
        <v>0</v>
      </c>
      <c r="F76641">
        <v>-112.878</v>
      </c>
    </row>
    <row r="76642" spans="4:6" x14ac:dyDescent="0.25">
      <c r="D76642">
        <v>76639</v>
      </c>
      <c r="E76642">
        <v>2094.9299999999998</v>
      </c>
      <c r="F76642">
        <v>1744.22</v>
      </c>
    </row>
    <row r="76643" spans="4:6" x14ac:dyDescent="0.25">
      <c r="D76643">
        <v>76640</v>
      </c>
      <c r="E76643">
        <v>27658.9</v>
      </c>
      <c r="F76643">
        <v>26646.7</v>
      </c>
    </row>
    <row r="76644" spans="4:6" x14ac:dyDescent="0.25">
      <c r="D76644">
        <v>76641</v>
      </c>
      <c r="E76644">
        <v>38750.5</v>
      </c>
      <c r="F76644">
        <v>37265.800000000003</v>
      </c>
    </row>
    <row r="76645" spans="4:6" x14ac:dyDescent="0.25">
      <c r="D76645">
        <v>76642</v>
      </c>
      <c r="E76645">
        <v>49685.3</v>
      </c>
      <c r="F76645">
        <v>47609.9</v>
      </c>
    </row>
    <row r="76646" spans="4:6" x14ac:dyDescent="0.25">
      <c r="D76646">
        <v>76643</v>
      </c>
      <c r="E76646">
        <v>51008</v>
      </c>
      <c r="F76646">
        <v>48853</v>
      </c>
    </row>
    <row r="76647" spans="4:6" x14ac:dyDescent="0.25">
      <c r="D76647">
        <v>76644</v>
      </c>
      <c r="E76647">
        <v>44996.9</v>
      </c>
      <c r="F76647">
        <v>43190.1</v>
      </c>
    </row>
    <row r="76648" spans="4:6" x14ac:dyDescent="0.25">
      <c r="D76648">
        <v>76645</v>
      </c>
      <c r="E76648">
        <v>34138.800000000003</v>
      </c>
      <c r="F76648">
        <v>32871.800000000003</v>
      </c>
    </row>
    <row r="76649" spans="4:6" x14ac:dyDescent="0.25">
      <c r="D76649">
        <v>76646</v>
      </c>
      <c r="E76649">
        <v>35324.9</v>
      </c>
      <c r="F76649">
        <v>34004.400000000001</v>
      </c>
    </row>
    <row r="76650" spans="4:6" x14ac:dyDescent="0.25">
      <c r="D76650">
        <v>76647</v>
      </c>
      <c r="E76650">
        <v>30780.2</v>
      </c>
      <c r="F76650">
        <v>29656.799999999999</v>
      </c>
    </row>
    <row r="76651" spans="4:6" x14ac:dyDescent="0.25">
      <c r="D76651">
        <v>76648</v>
      </c>
      <c r="E76651">
        <v>28778.400000000001</v>
      </c>
      <c r="F76651">
        <v>27735.3</v>
      </c>
    </row>
    <row r="76652" spans="4:6" x14ac:dyDescent="0.25">
      <c r="D76652">
        <v>76649</v>
      </c>
      <c r="E76652">
        <v>34406.699999999997</v>
      </c>
      <c r="F76652">
        <v>33127.699999999997</v>
      </c>
    </row>
    <row r="76653" spans="4:6" x14ac:dyDescent="0.25">
      <c r="D76653">
        <v>76650</v>
      </c>
      <c r="E76653">
        <v>18065.8</v>
      </c>
      <c r="F76653">
        <v>17381.900000000001</v>
      </c>
    </row>
    <row r="76654" spans="4:6" x14ac:dyDescent="0.25">
      <c r="D76654">
        <v>76651</v>
      </c>
      <c r="E76654">
        <v>0</v>
      </c>
      <c r="F76654">
        <v>-112.878</v>
      </c>
    </row>
    <row r="76655" spans="4:6" x14ac:dyDescent="0.25">
      <c r="D76655">
        <v>76652</v>
      </c>
      <c r="E76655">
        <v>0</v>
      </c>
      <c r="F76655">
        <v>-112.878</v>
      </c>
    </row>
    <row r="76656" spans="4:6" x14ac:dyDescent="0.25">
      <c r="D76656">
        <v>76653</v>
      </c>
      <c r="E76656">
        <v>0</v>
      </c>
      <c r="F76656">
        <v>-112.878</v>
      </c>
    </row>
    <row r="76657" spans="4:6" x14ac:dyDescent="0.25">
      <c r="D76657">
        <v>76654</v>
      </c>
      <c r="E76657">
        <v>0</v>
      </c>
      <c r="F76657">
        <v>-112.878</v>
      </c>
    </row>
    <row r="76658" spans="4:6" x14ac:dyDescent="0.25">
      <c r="D76658">
        <v>76655</v>
      </c>
      <c r="E76658">
        <v>0</v>
      </c>
      <c r="F76658">
        <v>-112.878</v>
      </c>
    </row>
    <row r="76659" spans="4:6" x14ac:dyDescent="0.25">
      <c r="D76659">
        <v>76656</v>
      </c>
      <c r="E76659">
        <v>0</v>
      </c>
      <c r="F76659">
        <v>-112.878</v>
      </c>
    </row>
    <row r="76660" spans="4:6" x14ac:dyDescent="0.25">
      <c r="D76660">
        <v>76657</v>
      </c>
      <c r="E76660">
        <v>0</v>
      </c>
      <c r="F76660">
        <v>-112.878</v>
      </c>
    </row>
    <row r="76661" spans="4:6" x14ac:dyDescent="0.25">
      <c r="D76661">
        <v>76658</v>
      </c>
      <c r="E76661">
        <v>0</v>
      </c>
      <c r="F76661">
        <v>-112.878</v>
      </c>
    </row>
    <row r="76662" spans="4:6" x14ac:dyDescent="0.25">
      <c r="D76662">
        <v>76659</v>
      </c>
      <c r="E76662">
        <v>0</v>
      </c>
      <c r="F76662">
        <v>-112.878</v>
      </c>
    </row>
    <row r="76663" spans="4:6" x14ac:dyDescent="0.25">
      <c r="D76663">
        <v>76660</v>
      </c>
      <c r="E76663">
        <v>0</v>
      </c>
      <c r="F76663">
        <v>-112.878</v>
      </c>
    </row>
    <row r="76664" spans="4:6" x14ac:dyDescent="0.25">
      <c r="D76664">
        <v>76661</v>
      </c>
      <c r="E76664">
        <v>0</v>
      </c>
      <c r="F76664">
        <v>-112.878</v>
      </c>
    </row>
    <row r="76665" spans="4:6" x14ac:dyDescent="0.25">
      <c r="D76665">
        <v>76662</v>
      </c>
      <c r="E76665">
        <v>0</v>
      </c>
      <c r="F76665">
        <v>-112.878</v>
      </c>
    </row>
    <row r="76666" spans="4:6" x14ac:dyDescent="0.25">
      <c r="D76666">
        <v>76663</v>
      </c>
      <c r="E76666">
        <v>274.11500000000001</v>
      </c>
      <c r="F76666">
        <v>-53.154200000000003</v>
      </c>
    </row>
    <row r="76667" spans="4:6" x14ac:dyDescent="0.25">
      <c r="D76667">
        <v>76664</v>
      </c>
      <c r="E76667">
        <v>24080.9</v>
      </c>
      <c r="F76667">
        <v>23206.5</v>
      </c>
    </row>
    <row r="76668" spans="4:6" x14ac:dyDescent="0.25">
      <c r="D76668">
        <v>76665</v>
      </c>
      <c r="E76668">
        <v>29205.5</v>
      </c>
      <c r="F76668">
        <v>28145.1</v>
      </c>
    </row>
    <row r="76669" spans="4:6" x14ac:dyDescent="0.25">
      <c r="D76669">
        <v>76666</v>
      </c>
      <c r="E76669">
        <v>34734.5</v>
      </c>
      <c r="F76669">
        <v>33440.800000000003</v>
      </c>
    </row>
    <row r="76670" spans="4:6" x14ac:dyDescent="0.25">
      <c r="D76670">
        <v>76667</v>
      </c>
      <c r="E76670">
        <v>40979.199999999997</v>
      </c>
      <c r="F76670">
        <v>39385.5</v>
      </c>
    </row>
    <row r="76671" spans="4:6" x14ac:dyDescent="0.25">
      <c r="D76671">
        <v>76668</v>
      </c>
      <c r="E76671">
        <v>39219.199999999997</v>
      </c>
      <c r="F76671">
        <v>37713.9</v>
      </c>
    </row>
    <row r="76672" spans="4:6" x14ac:dyDescent="0.25">
      <c r="D76672">
        <v>76669</v>
      </c>
      <c r="E76672">
        <v>43347</v>
      </c>
      <c r="F76672">
        <v>41629.599999999999</v>
      </c>
    </row>
    <row r="76673" spans="4:6" x14ac:dyDescent="0.25">
      <c r="D76673">
        <v>76670</v>
      </c>
      <c r="E76673">
        <v>43685.4</v>
      </c>
      <c r="F76673">
        <v>41949.9</v>
      </c>
    </row>
    <row r="76674" spans="4:6" x14ac:dyDescent="0.25">
      <c r="D76674">
        <v>76671</v>
      </c>
      <c r="E76674">
        <v>35108.6</v>
      </c>
      <c r="F76674">
        <v>33797.9</v>
      </c>
    </row>
    <row r="76675" spans="4:6" x14ac:dyDescent="0.25">
      <c r="D76675">
        <v>76672</v>
      </c>
      <c r="E76675">
        <v>29750</v>
      </c>
      <c r="F76675">
        <v>28668.400000000001</v>
      </c>
    </row>
    <row r="76676" spans="4:6" x14ac:dyDescent="0.25">
      <c r="D76676">
        <v>76673</v>
      </c>
      <c r="E76676">
        <v>32539.4</v>
      </c>
      <c r="F76676">
        <v>31342.1</v>
      </c>
    </row>
    <row r="76677" spans="4:6" x14ac:dyDescent="0.25">
      <c r="D76677">
        <v>76674</v>
      </c>
      <c r="E76677">
        <v>12666</v>
      </c>
      <c r="F76677">
        <v>12123.7</v>
      </c>
    </row>
    <row r="76678" spans="4:6" x14ac:dyDescent="0.25">
      <c r="D76678">
        <v>76675</v>
      </c>
      <c r="E76678">
        <v>0</v>
      </c>
      <c r="F76678">
        <v>-112.878</v>
      </c>
    </row>
    <row r="76679" spans="4:6" x14ac:dyDescent="0.25">
      <c r="D76679">
        <v>76676</v>
      </c>
      <c r="E76679">
        <v>0</v>
      </c>
      <c r="F76679">
        <v>-112.878</v>
      </c>
    </row>
    <row r="76680" spans="4:6" x14ac:dyDescent="0.25">
      <c r="D76680">
        <v>76677</v>
      </c>
      <c r="E76680">
        <v>0</v>
      </c>
      <c r="F76680">
        <v>-112.878</v>
      </c>
    </row>
    <row r="76681" spans="4:6" x14ac:dyDescent="0.25">
      <c r="D76681">
        <v>76678</v>
      </c>
      <c r="E76681">
        <v>0</v>
      </c>
      <c r="F76681">
        <v>-112.878</v>
      </c>
    </row>
    <row r="76682" spans="4:6" x14ac:dyDescent="0.25">
      <c r="D76682">
        <v>76679</v>
      </c>
      <c r="E76682">
        <v>0</v>
      </c>
      <c r="F76682">
        <v>-112.878</v>
      </c>
    </row>
    <row r="76683" spans="4:6" x14ac:dyDescent="0.25">
      <c r="D76683">
        <v>76680</v>
      </c>
      <c r="E76683">
        <v>0</v>
      </c>
      <c r="F76683">
        <v>-112.878</v>
      </c>
    </row>
    <row r="76684" spans="4:6" x14ac:dyDescent="0.25">
      <c r="D76684">
        <v>76681</v>
      </c>
      <c r="E76684">
        <v>0</v>
      </c>
      <c r="F76684">
        <v>-112.878</v>
      </c>
    </row>
    <row r="76685" spans="4:6" x14ac:dyDescent="0.25">
      <c r="D76685">
        <v>76682</v>
      </c>
      <c r="E76685">
        <v>0</v>
      </c>
      <c r="F76685">
        <v>-112.878</v>
      </c>
    </row>
    <row r="76686" spans="4:6" x14ac:dyDescent="0.25">
      <c r="D76686">
        <v>76683</v>
      </c>
      <c r="E76686">
        <v>0</v>
      </c>
      <c r="F76686">
        <v>-112.878</v>
      </c>
    </row>
    <row r="76687" spans="4:6" x14ac:dyDescent="0.25">
      <c r="D76687">
        <v>76684</v>
      </c>
      <c r="E76687">
        <v>0</v>
      </c>
      <c r="F76687">
        <v>-112.878</v>
      </c>
    </row>
    <row r="76688" spans="4:6" x14ac:dyDescent="0.25">
      <c r="D76688">
        <v>76685</v>
      </c>
      <c r="E76688">
        <v>0</v>
      </c>
      <c r="F76688">
        <v>-112.878</v>
      </c>
    </row>
    <row r="76689" spans="4:6" x14ac:dyDescent="0.25">
      <c r="D76689">
        <v>76686</v>
      </c>
      <c r="E76689">
        <v>0</v>
      </c>
      <c r="F76689">
        <v>-112.878</v>
      </c>
    </row>
    <row r="76690" spans="4:6" x14ac:dyDescent="0.25">
      <c r="D76690">
        <v>76687</v>
      </c>
      <c r="E76690">
        <v>105.974</v>
      </c>
      <c r="F76690">
        <v>-112.878</v>
      </c>
    </row>
    <row r="76691" spans="4:6" x14ac:dyDescent="0.25">
      <c r="D76691">
        <v>76688</v>
      </c>
      <c r="E76691">
        <v>8670.33</v>
      </c>
      <c r="F76691">
        <v>8209.8799999999992</v>
      </c>
    </row>
    <row r="76692" spans="4:6" x14ac:dyDescent="0.25">
      <c r="D76692">
        <v>76689</v>
      </c>
      <c r="E76692">
        <v>13467.5</v>
      </c>
      <c r="F76692">
        <v>12901.7</v>
      </c>
    </row>
    <row r="76693" spans="4:6" x14ac:dyDescent="0.25">
      <c r="D76693">
        <v>76690</v>
      </c>
      <c r="E76693">
        <v>22894.799999999999</v>
      </c>
      <c r="F76693">
        <v>22060.9</v>
      </c>
    </row>
    <row r="76694" spans="4:6" x14ac:dyDescent="0.25">
      <c r="D76694">
        <v>76691</v>
      </c>
      <c r="E76694">
        <v>9011.6</v>
      </c>
      <c r="F76694">
        <v>8544.01</v>
      </c>
    </row>
    <row r="76695" spans="4:6" x14ac:dyDescent="0.25">
      <c r="D76695">
        <v>76692</v>
      </c>
      <c r="E76695">
        <v>10562.2</v>
      </c>
      <c r="F76695">
        <v>10063.799999999999</v>
      </c>
    </row>
    <row r="76696" spans="4:6" x14ac:dyDescent="0.25">
      <c r="D76696">
        <v>76693</v>
      </c>
      <c r="E76696">
        <v>11013.1</v>
      </c>
      <c r="F76696">
        <v>10505</v>
      </c>
    </row>
    <row r="76697" spans="4:6" x14ac:dyDescent="0.25">
      <c r="D76697">
        <v>76694</v>
      </c>
      <c r="E76697">
        <v>10246.9</v>
      </c>
      <c r="F76697">
        <v>9755.35</v>
      </c>
    </row>
    <row r="76698" spans="4:6" x14ac:dyDescent="0.25">
      <c r="D76698">
        <v>76695</v>
      </c>
      <c r="E76698">
        <v>25220</v>
      </c>
      <c r="F76698">
        <v>24304.1</v>
      </c>
    </row>
    <row r="76699" spans="4:6" x14ac:dyDescent="0.25">
      <c r="D76699">
        <v>76696</v>
      </c>
      <c r="E76699">
        <v>27746.3</v>
      </c>
      <c r="F76699">
        <v>26739</v>
      </c>
    </row>
    <row r="76700" spans="4:6" x14ac:dyDescent="0.25">
      <c r="D76700">
        <v>76697</v>
      </c>
      <c r="E76700">
        <v>3109.11</v>
      </c>
      <c r="F76700">
        <v>2746.63</v>
      </c>
    </row>
    <row r="76701" spans="4:6" x14ac:dyDescent="0.25">
      <c r="D76701">
        <v>76698</v>
      </c>
      <c r="E76701">
        <v>1295.82</v>
      </c>
      <c r="F76701">
        <v>956.78200000000004</v>
      </c>
    </row>
    <row r="76702" spans="4:6" x14ac:dyDescent="0.25">
      <c r="D76702">
        <v>76699</v>
      </c>
      <c r="E76702">
        <v>0</v>
      </c>
      <c r="F76702">
        <v>-112.878</v>
      </c>
    </row>
    <row r="76703" spans="4:6" x14ac:dyDescent="0.25">
      <c r="D76703">
        <v>76700</v>
      </c>
      <c r="E76703">
        <v>0</v>
      </c>
      <c r="F76703">
        <v>-112.878</v>
      </c>
    </row>
    <row r="76704" spans="4:6" x14ac:dyDescent="0.25">
      <c r="D76704">
        <v>76701</v>
      </c>
      <c r="E76704">
        <v>0</v>
      </c>
      <c r="F76704">
        <v>-112.878</v>
      </c>
    </row>
    <row r="76705" spans="4:6" x14ac:dyDescent="0.25">
      <c r="D76705">
        <v>76702</v>
      </c>
      <c r="E76705">
        <v>0</v>
      </c>
      <c r="F76705">
        <v>-112.878</v>
      </c>
    </row>
    <row r="76706" spans="4:6" x14ac:dyDescent="0.25">
      <c r="D76706">
        <v>76703</v>
      </c>
      <c r="E76706">
        <v>0</v>
      </c>
      <c r="F76706">
        <v>-112.878</v>
      </c>
    </row>
    <row r="76707" spans="4:6" x14ac:dyDescent="0.25">
      <c r="D76707">
        <v>76704</v>
      </c>
      <c r="E76707">
        <v>0</v>
      </c>
      <c r="F76707">
        <v>-112.878</v>
      </c>
    </row>
    <row r="76708" spans="4:6" x14ac:dyDescent="0.25">
      <c r="D76708">
        <v>76705</v>
      </c>
      <c r="E76708">
        <v>0</v>
      </c>
      <c r="F76708">
        <v>-112.878</v>
      </c>
    </row>
    <row r="76709" spans="4:6" x14ac:dyDescent="0.25">
      <c r="D76709">
        <v>76706</v>
      </c>
      <c r="E76709">
        <v>0</v>
      </c>
      <c r="F76709">
        <v>-112.878</v>
      </c>
    </row>
    <row r="76710" spans="4:6" x14ac:dyDescent="0.25">
      <c r="D76710">
        <v>76707</v>
      </c>
      <c r="E76710">
        <v>0</v>
      </c>
      <c r="F76710">
        <v>-112.878</v>
      </c>
    </row>
    <row r="76711" spans="4:6" x14ac:dyDescent="0.25">
      <c r="D76711">
        <v>76708</v>
      </c>
      <c r="E76711">
        <v>0</v>
      </c>
      <c r="F76711">
        <v>-112.878</v>
      </c>
    </row>
    <row r="76712" spans="4:6" x14ac:dyDescent="0.25">
      <c r="D76712">
        <v>76709</v>
      </c>
      <c r="E76712">
        <v>0</v>
      </c>
      <c r="F76712">
        <v>-112.878</v>
      </c>
    </row>
    <row r="76713" spans="4:6" x14ac:dyDescent="0.25">
      <c r="D76713">
        <v>76710</v>
      </c>
      <c r="E76713">
        <v>0</v>
      </c>
      <c r="F76713">
        <v>-112.878</v>
      </c>
    </row>
    <row r="76714" spans="4:6" x14ac:dyDescent="0.25">
      <c r="D76714">
        <v>76711</v>
      </c>
      <c r="E76714">
        <v>0</v>
      </c>
      <c r="F76714">
        <v>-112.878</v>
      </c>
    </row>
    <row r="76715" spans="4:6" x14ac:dyDescent="0.25">
      <c r="D76715">
        <v>76712</v>
      </c>
      <c r="E76715">
        <v>1242.56</v>
      </c>
      <c r="F76715">
        <v>904.16600000000005</v>
      </c>
    </row>
    <row r="76716" spans="4:6" x14ac:dyDescent="0.25">
      <c r="D76716">
        <v>76713</v>
      </c>
      <c r="E76716">
        <v>2435.75</v>
      </c>
      <c r="F76716">
        <v>2082.36</v>
      </c>
    </row>
    <row r="76717" spans="4:6" x14ac:dyDescent="0.25">
      <c r="D76717">
        <v>76714</v>
      </c>
      <c r="E76717">
        <v>4146.82</v>
      </c>
      <c r="F76717">
        <v>3767.18</v>
      </c>
    </row>
    <row r="76718" spans="4:6" x14ac:dyDescent="0.25">
      <c r="D76718">
        <v>76715</v>
      </c>
      <c r="E76718">
        <v>5937.1</v>
      </c>
      <c r="F76718">
        <v>5527.53</v>
      </c>
    </row>
    <row r="76719" spans="4:6" x14ac:dyDescent="0.25">
      <c r="D76719">
        <v>76716</v>
      </c>
      <c r="E76719">
        <v>7104.5</v>
      </c>
      <c r="F76719">
        <v>6673.7</v>
      </c>
    </row>
    <row r="76720" spans="4:6" x14ac:dyDescent="0.25">
      <c r="D76720">
        <v>76717</v>
      </c>
      <c r="E76720">
        <v>7437.5</v>
      </c>
      <c r="F76720">
        <v>7000.49</v>
      </c>
    </row>
    <row r="76721" spans="4:6" x14ac:dyDescent="0.25">
      <c r="D76721">
        <v>76718</v>
      </c>
      <c r="E76721">
        <v>6878.85</v>
      </c>
      <c r="F76721">
        <v>6452.82</v>
      </c>
    </row>
    <row r="76722" spans="4:6" x14ac:dyDescent="0.25">
      <c r="D76722">
        <v>76719</v>
      </c>
      <c r="E76722">
        <v>6680.12</v>
      </c>
      <c r="F76722">
        <v>6257.86</v>
      </c>
    </row>
    <row r="76723" spans="4:6" x14ac:dyDescent="0.25">
      <c r="D76723">
        <v>76720</v>
      </c>
      <c r="E76723">
        <v>5542.5</v>
      </c>
      <c r="F76723">
        <v>5140.3999999999996</v>
      </c>
    </row>
    <row r="76724" spans="4:6" x14ac:dyDescent="0.25">
      <c r="D76724">
        <v>76721</v>
      </c>
      <c r="E76724">
        <v>1992.58</v>
      </c>
      <c r="F76724">
        <v>1644.92</v>
      </c>
    </row>
    <row r="76725" spans="4:6" x14ac:dyDescent="0.25">
      <c r="D76725">
        <v>76722</v>
      </c>
      <c r="E76725">
        <v>910.01700000000005</v>
      </c>
      <c r="F76725">
        <v>575.54499999999996</v>
      </c>
    </row>
    <row r="76726" spans="4:6" x14ac:dyDescent="0.25">
      <c r="D76726">
        <v>76723</v>
      </c>
      <c r="E76726">
        <v>0</v>
      </c>
      <c r="F76726">
        <v>-112.878</v>
      </c>
    </row>
    <row r="76727" spans="4:6" x14ac:dyDescent="0.25">
      <c r="D76727">
        <v>76724</v>
      </c>
      <c r="E76727">
        <v>0</v>
      </c>
      <c r="F76727">
        <v>-112.878</v>
      </c>
    </row>
    <row r="76728" spans="4:6" x14ac:dyDescent="0.25">
      <c r="D76728">
        <v>76725</v>
      </c>
      <c r="E76728">
        <v>0</v>
      </c>
      <c r="F76728">
        <v>-112.878</v>
      </c>
    </row>
    <row r="76729" spans="4:6" x14ac:dyDescent="0.25">
      <c r="D76729">
        <v>76726</v>
      </c>
      <c r="E76729">
        <v>0</v>
      </c>
      <c r="F76729">
        <v>-112.878</v>
      </c>
    </row>
    <row r="76730" spans="4:6" x14ac:dyDescent="0.25">
      <c r="D76730">
        <v>76727</v>
      </c>
      <c r="E76730">
        <v>0</v>
      </c>
      <c r="F76730">
        <v>-112.878</v>
      </c>
    </row>
    <row r="76731" spans="4:6" x14ac:dyDescent="0.25">
      <c r="D76731">
        <v>76728</v>
      </c>
      <c r="E76731">
        <v>0</v>
      </c>
      <c r="F76731">
        <v>-112.878</v>
      </c>
    </row>
    <row r="76732" spans="4:6" x14ac:dyDescent="0.25">
      <c r="D76732">
        <v>76729</v>
      </c>
      <c r="E76732">
        <v>0</v>
      </c>
      <c r="F76732">
        <v>-112.878</v>
      </c>
    </row>
    <row r="76733" spans="4:6" x14ac:dyDescent="0.25">
      <c r="D76733">
        <v>76730</v>
      </c>
      <c r="E76733">
        <v>0</v>
      </c>
      <c r="F76733">
        <v>-112.878</v>
      </c>
    </row>
    <row r="76734" spans="4:6" x14ac:dyDescent="0.25">
      <c r="D76734">
        <v>76731</v>
      </c>
      <c r="E76734">
        <v>0</v>
      </c>
      <c r="F76734">
        <v>-112.878</v>
      </c>
    </row>
    <row r="76735" spans="4:6" x14ac:dyDescent="0.25">
      <c r="D76735">
        <v>76732</v>
      </c>
      <c r="E76735">
        <v>0</v>
      </c>
      <c r="F76735">
        <v>-112.878</v>
      </c>
    </row>
    <row r="76736" spans="4:6" x14ac:dyDescent="0.25">
      <c r="D76736">
        <v>76733</v>
      </c>
      <c r="E76736">
        <v>0</v>
      </c>
      <c r="F76736">
        <v>-112.878</v>
      </c>
    </row>
    <row r="76737" spans="4:6" x14ac:dyDescent="0.25">
      <c r="D76737">
        <v>76734</v>
      </c>
      <c r="E76737">
        <v>0</v>
      </c>
      <c r="F76737">
        <v>-112.878</v>
      </c>
    </row>
    <row r="76738" spans="4:6" x14ac:dyDescent="0.25">
      <c r="D76738">
        <v>76735</v>
      </c>
      <c r="E76738">
        <v>0</v>
      </c>
      <c r="F76738">
        <v>-112.878</v>
      </c>
    </row>
    <row r="76739" spans="4:6" x14ac:dyDescent="0.25">
      <c r="D76739">
        <v>76736</v>
      </c>
      <c r="E76739">
        <v>1355.28</v>
      </c>
      <c r="F76739">
        <v>1015.53</v>
      </c>
    </row>
    <row r="76740" spans="4:6" x14ac:dyDescent="0.25">
      <c r="D76740">
        <v>76737</v>
      </c>
      <c r="E76740">
        <v>2952.31</v>
      </c>
      <c r="F76740">
        <v>2591.9899999999998</v>
      </c>
    </row>
    <row r="76741" spans="4:6" x14ac:dyDescent="0.25">
      <c r="D76741">
        <v>76738</v>
      </c>
      <c r="E76741">
        <v>5099.8900000000003</v>
      </c>
      <c r="F76741">
        <v>4704.99</v>
      </c>
    </row>
    <row r="76742" spans="4:6" x14ac:dyDescent="0.25">
      <c r="D76742">
        <v>76739</v>
      </c>
      <c r="E76742">
        <v>8792.17</v>
      </c>
      <c r="F76742">
        <v>8329.5499999999993</v>
      </c>
    </row>
    <row r="76743" spans="4:6" x14ac:dyDescent="0.25">
      <c r="D76743">
        <v>76740</v>
      </c>
      <c r="E76743">
        <v>8551.7900000000009</v>
      </c>
      <c r="F76743">
        <v>8094.53</v>
      </c>
    </row>
    <row r="76744" spans="4:6" x14ac:dyDescent="0.25">
      <c r="D76744">
        <v>76741</v>
      </c>
      <c r="E76744">
        <v>8944.7900000000009</v>
      </c>
      <c r="F76744">
        <v>8479.65</v>
      </c>
    </row>
    <row r="76745" spans="4:6" x14ac:dyDescent="0.25">
      <c r="D76745">
        <v>76742</v>
      </c>
      <c r="E76745">
        <v>8309.4599999999991</v>
      </c>
      <c r="F76745">
        <v>7856.44</v>
      </c>
    </row>
    <row r="76746" spans="4:6" x14ac:dyDescent="0.25">
      <c r="D76746">
        <v>76743</v>
      </c>
      <c r="E76746">
        <v>6725.06</v>
      </c>
      <c r="F76746">
        <v>6300.76</v>
      </c>
    </row>
    <row r="76747" spans="4:6" x14ac:dyDescent="0.25">
      <c r="D76747">
        <v>76744</v>
      </c>
      <c r="E76747">
        <v>5631.51</v>
      </c>
      <c r="F76747">
        <v>5227.1099999999997</v>
      </c>
    </row>
    <row r="76748" spans="4:6" x14ac:dyDescent="0.25">
      <c r="D76748">
        <v>76745</v>
      </c>
      <c r="E76748">
        <v>2924.26</v>
      </c>
      <c r="F76748">
        <v>2564.06</v>
      </c>
    </row>
    <row r="76749" spans="4:6" x14ac:dyDescent="0.25">
      <c r="D76749">
        <v>76746</v>
      </c>
      <c r="E76749">
        <v>992.82100000000003</v>
      </c>
      <c r="F76749">
        <v>657.38300000000004</v>
      </c>
    </row>
    <row r="76750" spans="4:6" x14ac:dyDescent="0.25">
      <c r="D76750">
        <v>76747</v>
      </c>
      <c r="E76750">
        <v>0</v>
      </c>
      <c r="F76750">
        <v>-112.878</v>
      </c>
    </row>
    <row r="76751" spans="4:6" x14ac:dyDescent="0.25">
      <c r="D76751">
        <v>76748</v>
      </c>
      <c r="E76751">
        <v>0</v>
      </c>
      <c r="F76751">
        <v>-112.878</v>
      </c>
    </row>
    <row r="76752" spans="4:6" x14ac:dyDescent="0.25">
      <c r="D76752">
        <v>76749</v>
      </c>
      <c r="E76752">
        <v>0</v>
      </c>
      <c r="F76752">
        <v>-112.878</v>
      </c>
    </row>
    <row r="76753" spans="4:6" x14ac:dyDescent="0.25">
      <c r="D76753">
        <v>76750</v>
      </c>
      <c r="E76753">
        <v>0</v>
      </c>
      <c r="F76753">
        <v>-112.878</v>
      </c>
    </row>
    <row r="76754" spans="4:6" x14ac:dyDescent="0.25">
      <c r="D76754">
        <v>76751</v>
      </c>
      <c r="E76754">
        <v>0</v>
      </c>
      <c r="F76754">
        <v>-112.878</v>
      </c>
    </row>
    <row r="76755" spans="4:6" x14ac:dyDescent="0.25">
      <c r="D76755">
        <v>76752</v>
      </c>
      <c r="E76755">
        <v>0</v>
      </c>
      <c r="F76755">
        <v>-112.878</v>
      </c>
    </row>
    <row r="76756" spans="4:6" x14ac:dyDescent="0.25">
      <c r="D76756">
        <v>76753</v>
      </c>
      <c r="E76756">
        <v>0</v>
      </c>
      <c r="F76756">
        <v>-112.878</v>
      </c>
    </row>
    <row r="76757" spans="4:6" x14ac:dyDescent="0.25">
      <c r="D76757">
        <v>76754</v>
      </c>
      <c r="E76757">
        <v>0</v>
      </c>
      <c r="F76757">
        <v>-112.878</v>
      </c>
    </row>
    <row r="76758" spans="4:6" x14ac:dyDescent="0.25">
      <c r="D76758">
        <v>76755</v>
      </c>
      <c r="E76758">
        <v>0</v>
      </c>
      <c r="F76758">
        <v>-112.878</v>
      </c>
    </row>
    <row r="76759" spans="4:6" x14ac:dyDescent="0.25">
      <c r="D76759">
        <v>76756</v>
      </c>
      <c r="E76759">
        <v>0</v>
      </c>
      <c r="F76759">
        <v>-112.878</v>
      </c>
    </row>
    <row r="76760" spans="4:6" x14ac:dyDescent="0.25">
      <c r="D76760">
        <v>76757</v>
      </c>
      <c r="E76760">
        <v>0</v>
      </c>
      <c r="F76760">
        <v>-112.878</v>
      </c>
    </row>
    <row r="76761" spans="4:6" x14ac:dyDescent="0.25">
      <c r="D76761">
        <v>76758</v>
      </c>
      <c r="E76761">
        <v>0</v>
      </c>
      <c r="F76761">
        <v>-112.878</v>
      </c>
    </row>
    <row r="76762" spans="4:6" x14ac:dyDescent="0.25">
      <c r="D76762">
        <v>76759</v>
      </c>
      <c r="E76762">
        <v>1219.02</v>
      </c>
      <c r="F76762">
        <v>880.899</v>
      </c>
    </row>
    <row r="76763" spans="4:6" x14ac:dyDescent="0.25">
      <c r="D76763">
        <v>76760</v>
      </c>
      <c r="E76763">
        <v>24747.1</v>
      </c>
      <c r="F76763">
        <v>23846.3</v>
      </c>
    </row>
    <row r="76764" spans="4:6" x14ac:dyDescent="0.25">
      <c r="D76764">
        <v>76761</v>
      </c>
      <c r="E76764">
        <v>31912.400000000001</v>
      </c>
      <c r="F76764">
        <v>30734.6</v>
      </c>
    </row>
    <row r="76765" spans="4:6" x14ac:dyDescent="0.25">
      <c r="D76765">
        <v>76762</v>
      </c>
      <c r="E76765">
        <v>29328.1</v>
      </c>
      <c r="F76765">
        <v>28255.599999999999</v>
      </c>
    </row>
    <row r="76766" spans="4:6" x14ac:dyDescent="0.25">
      <c r="D76766">
        <v>76763</v>
      </c>
      <c r="E76766">
        <v>48809.3</v>
      </c>
      <c r="F76766">
        <v>46785.7</v>
      </c>
    </row>
    <row r="76767" spans="4:6" x14ac:dyDescent="0.25">
      <c r="D76767">
        <v>76764</v>
      </c>
      <c r="E76767">
        <v>49961.4</v>
      </c>
      <c r="F76767">
        <v>47869.5</v>
      </c>
    </row>
    <row r="76768" spans="4:6" x14ac:dyDescent="0.25">
      <c r="D76768">
        <v>76765</v>
      </c>
      <c r="E76768">
        <v>47573.3</v>
      </c>
      <c r="F76768">
        <v>45621.5</v>
      </c>
    </row>
    <row r="76769" spans="4:6" x14ac:dyDescent="0.25">
      <c r="D76769">
        <v>76766</v>
      </c>
      <c r="E76769">
        <v>40530.199999999997</v>
      </c>
      <c r="F76769">
        <v>38959.300000000003</v>
      </c>
    </row>
    <row r="76770" spans="4:6" x14ac:dyDescent="0.25">
      <c r="D76770">
        <v>76767</v>
      </c>
      <c r="E76770">
        <v>38268.9</v>
      </c>
      <c r="F76770">
        <v>36810</v>
      </c>
    </row>
    <row r="76771" spans="4:6" x14ac:dyDescent="0.25">
      <c r="D76771">
        <v>76768</v>
      </c>
      <c r="E76771">
        <v>38378.5</v>
      </c>
      <c r="F76771">
        <v>36914.400000000001</v>
      </c>
    </row>
    <row r="76772" spans="4:6" x14ac:dyDescent="0.25">
      <c r="D76772">
        <v>76769</v>
      </c>
      <c r="E76772">
        <v>24088</v>
      </c>
      <c r="F76772">
        <v>23215.1</v>
      </c>
    </row>
    <row r="76773" spans="4:6" x14ac:dyDescent="0.25">
      <c r="D76773">
        <v>76770</v>
      </c>
      <c r="E76773">
        <v>15086.3</v>
      </c>
      <c r="F76773">
        <v>14481.6</v>
      </c>
    </row>
    <row r="76774" spans="4:6" x14ac:dyDescent="0.25">
      <c r="D76774">
        <v>76771</v>
      </c>
      <c r="E76774">
        <v>0</v>
      </c>
      <c r="F76774">
        <v>-112.878</v>
      </c>
    </row>
    <row r="76775" spans="4:6" x14ac:dyDescent="0.25">
      <c r="D76775">
        <v>76772</v>
      </c>
      <c r="E76775">
        <v>0</v>
      </c>
      <c r="F76775">
        <v>-112.878</v>
      </c>
    </row>
    <row r="76776" spans="4:6" x14ac:dyDescent="0.25">
      <c r="D76776">
        <v>76773</v>
      </c>
      <c r="E76776">
        <v>0</v>
      </c>
      <c r="F76776">
        <v>-112.878</v>
      </c>
    </row>
    <row r="76777" spans="4:6" x14ac:dyDescent="0.25">
      <c r="D76777">
        <v>76774</v>
      </c>
      <c r="E76777">
        <v>0</v>
      </c>
      <c r="F76777">
        <v>-112.878</v>
      </c>
    </row>
    <row r="76778" spans="4:6" x14ac:dyDescent="0.25">
      <c r="D76778">
        <v>76775</v>
      </c>
      <c r="E76778">
        <v>0</v>
      </c>
      <c r="F76778">
        <v>-112.878</v>
      </c>
    </row>
    <row r="76779" spans="4:6" x14ac:dyDescent="0.25">
      <c r="D76779">
        <v>76776</v>
      </c>
      <c r="E76779">
        <v>0</v>
      </c>
      <c r="F76779">
        <v>-112.878</v>
      </c>
    </row>
    <row r="76780" spans="4:6" x14ac:dyDescent="0.25">
      <c r="D76780">
        <v>76777</v>
      </c>
      <c r="E76780">
        <v>0</v>
      </c>
      <c r="F76780">
        <v>-112.878</v>
      </c>
    </row>
    <row r="76781" spans="4:6" x14ac:dyDescent="0.25">
      <c r="D76781">
        <v>76778</v>
      </c>
      <c r="E76781">
        <v>0</v>
      </c>
      <c r="F76781">
        <v>-112.878</v>
      </c>
    </row>
    <row r="76782" spans="4:6" x14ac:dyDescent="0.25">
      <c r="D76782">
        <v>76779</v>
      </c>
      <c r="E76782">
        <v>0</v>
      </c>
      <c r="F76782">
        <v>-112.878</v>
      </c>
    </row>
    <row r="76783" spans="4:6" x14ac:dyDescent="0.25">
      <c r="D76783">
        <v>76780</v>
      </c>
      <c r="E76783">
        <v>0</v>
      </c>
      <c r="F76783">
        <v>-112.878</v>
      </c>
    </row>
    <row r="76784" spans="4:6" x14ac:dyDescent="0.25">
      <c r="D76784">
        <v>76781</v>
      </c>
      <c r="E76784">
        <v>0</v>
      </c>
      <c r="F76784">
        <v>-112.878</v>
      </c>
    </row>
    <row r="76785" spans="4:6" x14ac:dyDescent="0.25">
      <c r="D76785">
        <v>76782</v>
      </c>
      <c r="E76785">
        <v>0</v>
      </c>
      <c r="F76785">
        <v>-112.878</v>
      </c>
    </row>
    <row r="76786" spans="4:6" x14ac:dyDescent="0.25">
      <c r="D76786">
        <v>76783</v>
      </c>
      <c r="E76786">
        <v>80.622200000000007</v>
      </c>
      <c r="F76786">
        <v>-112.878</v>
      </c>
    </row>
    <row r="76787" spans="4:6" x14ac:dyDescent="0.25">
      <c r="D76787">
        <v>76784</v>
      </c>
      <c r="E76787">
        <v>3738.37</v>
      </c>
      <c r="F76787">
        <v>3360.8</v>
      </c>
    </row>
    <row r="76788" spans="4:6" x14ac:dyDescent="0.25">
      <c r="D76788">
        <v>76785</v>
      </c>
      <c r="E76788">
        <v>8880.49</v>
      </c>
      <c r="F76788">
        <v>8410.32</v>
      </c>
    </row>
    <row r="76789" spans="4:6" x14ac:dyDescent="0.25">
      <c r="D76789">
        <v>76786</v>
      </c>
      <c r="E76789">
        <v>13520.8</v>
      </c>
      <c r="F76789">
        <v>12950.4</v>
      </c>
    </row>
    <row r="76790" spans="4:6" x14ac:dyDescent="0.25">
      <c r="D76790">
        <v>76787</v>
      </c>
      <c r="E76790">
        <v>23504.2</v>
      </c>
      <c r="F76790">
        <v>22643.7</v>
      </c>
    </row>
    <row r="76791" spans="4:6" x14ac:dyDescent="0.25">
      <c r="D76791">
        <v>76788</v>
      </c>
      <c r="E76791">
        <v>22780.3</v>
      </c>
      <c r="F76791">
        <v>21940.6</v>
      </c>
    </row>
    <row r="76792" spans="4:6" x14ac:dyDescent="0.25">
      <c r="D76792">
        <v>76789</v>
      </c>
      <c r="E76792">
        <v>29945.3</v>
      </c>
      <c r="F76792">
        <v>28843.7</v>
      </c>
    </row>
    <row r="76793" spans="4:6" x14ac:dyDescent="0.25">
      <c r="D76793">
        <v>76790</v>
      </c>
      <c r="E76793">
        <v>23281.4</v>
      </c>
      <c r="F76793">
        <v>22429.4</v>
      </c>
    </row>
    <row r="76794" spans="4:6" x14ac:dyDescent="0.25">
      <c r="D76794">
        <v>76791</v>
      </c>
      <c r="E76794">
        <v>31640.7</v>
      </c>
      <c r="F76794">
        <v>30476.7</v>
      </c>
    </row>
    <row r="76795" spans="4:6" x14ac:dyDescent="0.25">
      <c r="D76795">
        <v>76792</v>
      </c>
      <c r="E76795">
        <v>23107.4</v>
      </c>
      <c r="F76795">
        <v>22263</v>
      </c>
    </row>
    <row r="76796" spans="4:6" x14ac:dyDescent="0.25">
      <c r="D76796">
        <v>76793</v>
      </c>
      <c r="E76796">
        <v>25387</v>
      </c>
      <c r="F76796">
        <v>24461.8</v>
      </c>
    </row>
    <row r="76797" spans="4:6" x14ac:dyDescent="0.25">
      <c r="D76797">
        <v>76794</v>
      </c>
      <c r="E76797">
        <v>6290.35</v>
      </c>
      <c r="F76797">
        <v>5871.36</v>
      </c>
    </row>
    <row r="76798" spans="4:6" x14ac:dyDescent="0.25">
      <c r="D76798">
        <v>76795</v>
      </c>
      <c r="E76798">
        <v>0</v>
      </c>
      <c r="F76798">
        <v>-112.878</v>
      </c>
    </row>
    <row r="76799" spans="4:6" x14ac:dyDescent="0.25">
      <c r="D76799">
        <v>76796</v>
      </c>
      <c r="E76799">
        <v>0</v>
      </c>
      <c r="F76799">
        <v>-112.878</v>
      </c>
    </row>
    <row r="76800" spans="4:6" x14ac:dyDescent="0.25">
      <c r="D76800">
        <v>76797</v>
      </c>
      <c r="E76800">
        <v>0</v>
      </c>
      <c r="F76800">
        <v>-112.878</v>
      </c>
    </row>
    <row r="76801" spans="4:6" x14ac:dyDescent="0.25">
      <c r="D76801">
        <v>76798</v>
      </c>
      <c r="E76801">
        <v>0</v>
      </c>
      <c r="F76801">
        <v>-112.878</v>
      </c>
    </row>
    <row r="76802" spans="4:6" x14ac:dyDescent="0.25">
      <c r="D76802">
        <v>76799</v>
      </c>
      <c r="E76802">
        <v>0</v>
      </c>
      <c r="F76802">
        <v>-112.878</v>
      </c>
    </row>
    <row r="76803" spans="4:6" x14ac:dyDescent="0.25">
      <c r="D76803">
        <v>76800</v>
      </c>
      <c r="E76803">
        <v>0</v>
      </c>
      <c r="F76803">
        <v>-112.878</v>
      </c>
    </row>
    <row r="76804" spans="4:6" x14ac:dyDescent="0.25">
      <c r="D76804">
        <v>76801</v>
      </c>
      <c r="E76804">
        <v>0</v>
      </c>
      <c r="F76804">
        <v>-112.878</v>
      </c>
    </row>
    <row r="76805" spans="4:6" x14ac:dyDescent="0.25">
      <c r="D76805">
        <v>76802</v>
      </c>
      <c r="E76805">
        <v>0</v>
      </c>
      <c r="F76805">
        <v>-112.878</v>
      </c>
    </row>
    <row r="76806" spans="4:6" x14ac:dyDescent="0.25">
      <c r="D76806">
        <v>76803</v>
      </c>
      <c r="E76806">
        <v>0</v>
      </c>
      <c r="F76806">
        <v>-112.878</v>
      </c>
    </row>
    <row r="76807" spans="4:6" x14ac:dyDescent="0.25">
      <c r="D76807">
        <v>76804</v>
      </c>
      <c r="E76807">
        <v>0</v>
      </c>
      <c r="F76807">
        <v>-112.878</v>
      </c>
    </row>
    <row r="76808" spans="4:6" x14ac:dyDescent="0.25">
      <c r="D76808">
        <v>76805</v>
      </c>
      <c r="E76808">
        <v>0</v>
      </c>
      <c r="F76808">
        <v>-112.878</v>
      </c>
    </row>
    <row r="76809" spans="4:6" x14ac:dyDescent="0.25">
      <c r="D76809">
        <v>76806</v>
      </c>
      <c r="E76809">
        <v>0</v>
      </c>
      <c r="F76809">
        <v>-112.878</v>
      </c>
    </row>
    <row r="76810" spans="4:6" x14ac:dyDescent="0.25">
      <c r="D76810">
        <v>76807</v>
      </c>
      <c r="E76810">
        <v>360.75099999999998</v>
      </c>
      <c r="F76810">
        <v>32.524099999999997</v>
      </c>
    </row>
    <row r="76811" spans="4:6" x14ac:dyDescent="0.25">
      <c r="D76811">
        <v>76808</v>
      </c>
      <c r="E76811">
        <v>13542.9</v>
      </c>
      <c r="F76811">
        <v>12964.2</v>
      </c>
    </row>
    <row r="76812" spans="4:6" x14ac:dyDescent="0.25">
      <c r="D76812">
        <v>76809</v>
      </c>
      <c r="E76812">
        <v>42021.5</v>
      </c>
      <c r="F76812">
        <v>40369.699999999997</v>
      </c>
    </row>
    <row r="76813" spans="4:6" x14ac:dyDescent="0.25">
      <c r="D76813">
        <v>76810</v>
      </c>
      <c r="E76813">
        <v>49860.800000000003</v>
      </c>
      <c r="F76813">
        <v>47774.9</v>
      </c>
    </row>
    <row r="76814" spans="4:6" x14ac:dyDescent="0.25">
      <c r="D76814">
        <v>76811</v>
      </c>
      <c r="E76814">
        <v>51566.8</v>
      </c>
      <c r="F76814">
        <v>49377.599999999999</v>
      </c>
    </row>
    <row r="76815" spans="4:6" x14ac:dyDescent="0.25">
      <c r="D76815">
        <v>76812</v>
      </c>
      <c r="E76815">
        <v>51627.6</v>
      </c>
      <c r="F76815">
        <v>49434.6</v>
      </c>
    </row>
    <row r="76816" spans="4:6" x14ac:dyDescent="0.25">
      <c r="D76816">
        <v>76813</v>
      </c>
      <c r="E76816">
        <v>50885.1</v>
      </c>
      <c r="F76816">
        <v>48737.5</v>
      </c>
    </row>
    <row r="76817" spans="4:6" x14ac:dyDescent="0.25">
      <c r="D76817">
        <v>76814</v>
      </c>
      <c r="E76817">
        <v>48227.7</v>
      </c>
      <c r="F76817">
        <v>46238.1</v>
      </c>
    </row>
    <row r="76818" spans="4:6" x14ac:dyDescent="0.25">
      <c r="D76818">
        <v>76815</v>
      </c>
      <c r="E76818">
        <v>44619.8</v>
      </c>
      <c r="F76818">
        <v>42833.599999999999</v>
      </c>
    </row>
    <row r="76819" spans="4:6" x14ac:dyDescent="0.25">
      <c r="D76819">
        <v>76816</v>
      </c>
      <c r="E76819">
        <v>47100.1</v>
      </c>
      <c r="F76819">
        <v>45175.4</v>
      </c>
    </row>
    <row r="76820" spans="4:6" x14ac:dyDescent="0.25">
      <c r="D76820">
        <v>76817</v>
      </c>
      <c r="E76820">
        <v>36314.1</v>
      </c>
      <c r="F76820">
        <v>34947.5</v>
      </c>
    </row>
    <row r="76821" spans="4:6" x14ac:dyDescent="0.25">
      <c r="D76821">
        <v>76818</v>
      </c>
      <c r="E76821">
        <v>15297.7</v>
      </c>
      <c r="F76821">
        <v>14682.5</v>
      </c>
    </row>
    <row r="76822" spans="4:6" x14ac:dyDescent="0.25">
      <c r="D76822">
        <v>76819</v>
      </c>
      <c r="E76822">
        <v>0</v>
      </c>
      <c r="F76822">
        <v>-112.878</v>
      </c>
    </row>
    <row r="76823" spans="4:6" x14ac:dyDescent="0.25">
      <c r="D76823">
        <v>76820</v>
      </c>
      <c r="E76823">
        <v>0</v>
      </c>
      <c r="F76823">
        <v>-112.878</v>
      </c>
    </row>
    <row r="76824" spans="4:6" x14ac:dyDescent="0.25">
      <c r="D76824">
        <v>76821</v>
      </c>
      <c r="E76824">
        <v>0</v>
      </c>
      <c r="F76824">
        <v>-112.878</v>
      </c>
    </row>
    <row r="76825" spans="4:6" x14ac:dyDescent="0.25">
      <c r="D76825">
        <v>76822</v>
      </c>
      <c r="E76825">
        <v>0</v>
      </c>
      <c r="F76825">
        <v>-112.878</v>
      </c>
    </row>
    <row r="76826" spans="4:6" x14ac:dyDescent="0.25">
      <c r="D76826">
        <v>76823</v>
      </c>
      <c r="E76826">
        <v>0</v>
      </c>
      <c r="F76826">
        <v>-112.878</v>
      </c>
    </row>
    <row r="76827" spans="4:6" x14ac:dyDescent="0.25">
      <c r="D76827">
        <v>76824</v>
      </c>
      <c r="E76827">
        <v>0</v>
      </c>
      <c r="F76827">
        <v>-112.878</v>
      </c>
    </row>
    <row r="76828" spans="4:6" x14ac:dyDescent="0.25">
      <c r="D76828">
        <v>76825</v>
      </c>
      <c r="E76828">
        <v>0</v>
      </c>
      <c r="F76828">
        <v>-112.878</v>
      </c>
    </row>
    <row r="76829" spans="4:6" x14ac:dyDescent="0.25">
      <c r="D76829">
        <v>76826</v>
      </c>
      <c r="E76829">
        <v>0</v>
      </c>
      <c r="F76829">
        <v>-112.878</v>
      </c>
    </row>
    <row r="76830" spans="4:6" x14ac:dyDescent="0.25">
      <c r="D76830">
        <v>76827</v>
      </c>
      <c r="E76830">
        <v>0</v>
      </c>
      <c r="F76830">
        <v>-112.878</v>
      </c>
    </row>
    <row r="76831" spans="4:6" x14ac:dyDescent="0.25">
      <c r="D76831">
        <v>76828</v>
      </c>
      <c r="E76831">
        <v>0</v>
      </c>
      <c r="F76831">
        <v>-112.878</v>
      </c>
    </row>
    <row r="76832" spans="4:6" x14ac:dyDescent="0.25">
      <c r="D76832">
        <v>76829</v>
      </c>
      <c r="E76832">
        <v>0</v>
      </c>
      <c r="F76832">
        <v>-112.878</v>
      </c>
    </row>
    <row r="76833" spans="4:6" x14ac:dyDescent="0.25">
      <c r="D76833">
        <v>76830</v>
      </c>
      <c r="E76833">
        <v>0</v>
      </c>
      <c r="F76833">
        <v>-112.878</v>
      </c>
    </row>
    <row r="76834" spans="4:6" x14ac:dyDescent="0.25">
      <c r="D76834">
        <v>76831</v>
      </c>
      <c r="E76834">
        <v>997.82299999999998</v>
      </c>
      <c r="F76834">
        <v>661.06399999999996</v>
      </c>
    </row>
    <row r="76835" spans="4:6" x14ac:dyDescent="0.25">
      <c r="D76835">
        <v>76832</v>
      </c>
      <c r="E76835">
        <v>26722.5</v>
      </c>
      <c r="F76835">
        <v>25741.1</v>
      </c>
    </row>
    <row r="76836" spans="4:6" x14ac:dyDescent="0.25">
      <c r="D76836">
        <v>76833</v>
      </c>
      <c r="E76836">
        <v>43800</v>
      </c>
      <c r="F76836">
        <v>42054.7</v>
      </c>
    </row>
    <row r="76837" spans="4:6" x14ac:dyDescent="0.25">
      <c r="D76837">
        <v>76834</v>
      </c>
      <c r="E76837">
        <v>49894.400000000001</v>
      </c>
      <c r="F76837">
        <v>47806.6</v>
      </c>
    </row>
    <row r="76838" spans="4:6" x14ac:dyDescent="0.25">
      <c r="D76838">
        <v>76835</v>
      </c>
      <c r="E76838">
        <v>50990.2</v>
      </c>
      <c r="F76838">
        <v>48836.3</v>
      </c>
    </row>
    <row r="76839" spans="4:6" x14ac:dyDescent="0.25">
      <c r="D76839">
        <v>76836</v>
      </c>
      <c r="E76839">
        <v>51983.6</v>
      </c>
      <c r="F76839">
        <v>49760.6</v>
      </c>
    </row>
    <row r="76840" spans="4:6" x14ac:dyDescent="0.25">
      <c r="D76840">
        <v>76837</v>
      </c>
      <c r="E76840">
        <v>45164.800000000003</v>
      </c>
      <c r="F76840">
        <v>43348.7</v>
      </c>
    </row>
    <row r="76841" spans="4:6" x14ac:dyDescent="0.25">
      <c r="D76841">
        <v>76838</v>
      </c>
      <c r="E76841">
        <v>47179.4</v>
      </c>
      <c r="F76841">
        <v>45250.2</v>
      </c>
    </row>
    <row r="76842" spans="4:6" x14ac:dyDescent="0.25">
      <c r="D76842">
        <v>76839</v>
      </c>
      <c r="E76842">
        <v>47132.2</v>
      </c>
      <c r="F76842">
        <v>45205.7</v>
      </c>
    </row>
    <row r="76843" spans="4:6" x14ac:dyDescent="0.25">
      <c r="D76843">
        <v>76840</v>
      </c>
      <c r="E76843">
        <v>43598.3</v>
      </c>
      <c r="F76843">
        <v>41867.5</v>
      </c>
    </row>
    <row r="76844" spans="4:6" x14ac:dyDescent="0.25">
      <c r="D76844">
        <v>76841</v>
      </c>
      <c r="E76844">
        <v>37066.1</v>
      </c>
      <c r="F76844">
        <v>35664.800000000003</v>
      </c>
    </row>
    <row r="76845" spans="4:6" x14ac:dyDescent="0.25">
      <c r="D76845">
        <v>76842</v>
      </c>
      <c r="E76845">
        <v>16160.2</v>
      </c>
      <c r="F76845">
        <v>15532.3</v>
      </c>
    </row>
    <row r="76846" spans="4:6" x14ac:dyDescent="0.25">
      <c r="D76846">
        <v>76843</v>
      </c>
      <c r="E76846">
        <v>0</v>
      </c>
      <c r="F76846">
        <v>-112.878</v>
      </c>
    </row>
    <row r="76847" spans="4:6" x14ac:dyDescent="0.25">
      <c r="D76847">
        <v>76844</v>
      </c>
      <c r="E76847">
        <v>0</v>
      </c>
      <c r="F76847">
        <v>-112.878</v>
      </c>
    </row>
    <row r="76848" spans="4:6" x14ac:dyDescent="0.25">
      <c r="D76848">
        <v>76845</v>
      </c>
      <c r="E76848">
        <v>0</v>
      </c>
      <c r="F76848">
        <v>-112.878</v>
      </c>
    </row>
    <row r="76849" spans="4:6" x14ac:dyDescent="0.25">
      <c r="D76849">
        <v>76846</v>
      </c>
      <c r="E76849">
        <v>0</v>
      </c>
      <c r="F76849">
        <v>-112.878</v>
      </c>
    </row>
    <row r="76850" spans="4:6" x14ac:dyDescent="0.25">
      <c r="D76850">
        <v>76847</v>
      </c>
      <c r="E76850">
        <v>0</v>
      </c>
      <c r="F76850">
        <v>-112.878</v>
      </c>
    </row>
    <row r="76851" spans="4:6" x14ac:dyDescent="0.25">
      <c r="D76851">
        <v>76848</v>
      </c>
      <c r="E76851">
        <v>0</v>
      </c>
      <c r="F76851">
        <v>-112.878</v>
      </c>
    </row>
    <row r="76852" spans="4:6" x14ac:dyDescent="0.25">
      <c r="D76852">
        <v>76849</v>
      </c>
      <c r="E76852">
        <v>0</v>
      </c>
      <c r="F76852">
        <v>-112.878</v>
      </c>
    </row>
    <row r="76853" spans="4:6" x14ac:dyDescent="0.25">
      <c r="D76853">
        <v>76850</v>
      </c>
      <c r="E76853">
        <v>0</v>
      </c>
      <c r="F76853">
        <v>-112.878</v>
      </c>
    </row>
    <row r="76854" spans="4:6" x14ac:dyDescent="0.25">
      <c r="D76854">
        <v>76851</v>
      </c>
      <c r="E76854">
        <v>0</v>
      </c>
      <c r="F76854">
        <v>-112.878</v>
      </c>
    </row>
    <row r="76855" spans="4:6" x14ac:dyDescent="0.25">
      <c r="D76855">
        <v>76852</v>
      </c>
      <c r="E76855">
        <v>0</v>
      </c>
      <c r="F76855">
        <v>-112.878</v>
      </c>
    </row>
    <row r="76856" spans="4:6" x14ac:dyDescent="0.25">
      <c r="D76856">
        <v>76853</v>
      </c>
      <c r="E76856">
        <v>0</v>
      </c>
      <c r="F76856">
        <v>-112.878</v>
      </c>
    </row>
    <row r="76857" spans="4:6" x14ac:dyDescent="0.25">
      <c r="D76857">
        <v>76854</v>
      </c>
      <c r="E76857">
        <v>0</v>
      </c>
      <c r="F76857">
        <v>-112.878</v>
      </c>
    </row>
    <row r="76858" spans="4:6" x14ac:dyDescent="0.25">
      <c r="D76858">
        <v>76855</v>
      </c>
      <c r="E76858">
        <v>41.789700000000003</v>
      </c>
      <c r="F76858">
        <v>-112.878</v>
      </c>
    </row>
    <row r="76859" spans="4:6" x14ac:dyDescent="0.25">
      <c r="D76859">
        <v>76856</v>
      </c>
      <c r="E76859">
        <v>21688.1</v>
      </c>
      <c r="F76859">
        <v>20885.400000000001</v>
      </c>
    </row>
    <row r="76860" spans="4:6" x14ac:dyDescent="0.25">
      <c r="D76860">
        <v>76857</v>
      </c>
      <c r="E76860">
        <v>37897.300000000003</v>
      </c>
      <c r="F76860">
        <v>36451.800000000003</v>
      </c>
    </row>
    <row r="76861" spans="4:6" x14ac:dyDescent="0.25">
      <c r="D76861">
        <v>76858</v>
      </c>
      <c r="E76861">
        <v>44618.1</v>
      </c>
      <c r="F76861">
        <v>42832</v>
      </c>
    </row>
    <row r="76862" spans="4:6" x14ac:dyDescent="0.25">
      <c r="D76862">
        <v>76859</v>
      </c>
      <c r="E76862">
        <v>49423.4</v>
      </c>
      <c r="F76862">
        <v>47363.6</v>
      </c>
    </row>
    <row r="76863" spans="4:6" x14ac:dyDescent="0.25">
      <c r="D76863">
        <v>76860</v>
      </c>
      <c r="E76863">
        <v>45269.9</v>
      </c>
      <c r="F76863">
        <v>43448</v>
      </c>
    </row>
    <row r="76864" spans="4:6" x14ac:dyDescent="0.25">
      <c r="D76864">
        <v>76861</v>
      </c>
      <c r="E76864">
        <v>41812.199999999997</v>
      </c>
      <c r="F76864">
        <v>40175.599999999999</v>
      </c>
    </row>
    <row r="76865" spans="4:6" x14ac:dyDescent="0.25">
      <c r="D76865">
        <v>76862</v>
      </c>
      <c r="E76865">
        <v>49703.6</v>
      </c>
      <c r="F76865">
        <v>47627.199999999997</v>
      </c>
    </row>
    <row r="76866" spans="4:6" x14ac:dyDescent="0.25">
      <c r="D76866">
        <v>76863</v>
      </c>
      <c r="E76866">
        <v>33221.9</v>
      </c>
      <c r="F76866">
        <v>31995.200000000001</v>
      </c>
    </row>
    <row r="76867" spans="4:6" x14ac:dyDescent="0.25">
      <c r="D76867">
        <v>76864</v>
      </c>
      <c r="E76867">
        <v>43793.1</v>
      </c>
      <c r="F76867">
        <v>42051.8</v>
      </c>
    </row>
    <row r="76868" spans="4:6" x14ac:dyDescent="0.25">
      <c r="D76868">
        <v>76865</v>
      </c>
      <c r="E76868">
        <v>35463</v>
      </c>
      <c r="F76868">
        <v>34136.300000000003</v>
      </c>
    </row>
    <row r="76869" spans="4:6" x14ac:dyDescent="0.25">
      <c r="D76869">
        <v>76866</v>
      </c>
      <c r="E76869">
        <v>13341</v>
      </c>
      <c r="F76869">
        <v>12779.7</v>
      </c>
    </row>
    <row r="76870" spans="4:6" x14ac:dyDescent="0.25">
      <c r="D76870">
        <v>76867</v>
      </c>
      <c r="E76870">
        <v>0</v>
      </c>
      <c r="F76870">
        <v>-112.878</v>
      </c>
    </row>
    <row r="76871" spans="4:6" x14ac:dyDescent="0.25">
      <c r="D76871">
        <v>76868</v>
      </c>
      <c r="E76871">
        <v>0</v>
      </c>
      <c r="F76871">
        <v>-112.878</v>
      </c>
    </row>
    <row r="76872" spans="4:6" x14ac:dyDescent="0.25">
      <c r="D76872">
        <v>76869</v>
      </c>
      <c r="E76872">
        <v>0</v>
      </c>
      <c r="F76872">
        <v>-112.878</v>
      </c>
    </row>
    <row r="76873" spans="4:6" x14ac:dyDescent="0.25">
      <c r="D76873">
        <v>76870</v>
      </c>
      <c r="E76873">
        <v>0</v>
      </c>
      <c r="F76873">
        <v>-112.878</v>
      </c>
    </row>
    <row r="76874" spans="4:6" x14ac:dyDescent="0.25">
      <c r="D76874">
        <v>76871</v>
      </c>
      <c r="E76874">
        <v>0</v>
      </c>
      <c r="F76874">
        <v>-112.878</v>
      </c>
    </row>
    <row r="76875" spans="4:6" x14ac:dyDescent="0.25">
      <c r="D76875">
        <v>76872</v>
      </c>
      <c r="E76875">
        <v>0</v>
      </c>
      <c r="F76875">
        <v>-112.878</v>
      </c>
    </row>
    <row r="76876" spans="4:6" x14ac:dyDescent="0.25">
      <c r="D76876">
        <v>76873</v>
      </c>
      <c r="E76876">
        <v>0</v>
      </c>
      <c r="F76876">
        <v>-112.878</v>
      </c>
    </row>
    <row r="76877" spans="4:6" x14ac:dyDescent="0.25">
      <c r="D76877">
        <v>76874</v>
      </c>
      <c r="E76877">
        <v>0</v>
      </c>
      <c r="F76877">
        <v>-112.878</v>
      </c>
    </row>
    <row r="76878" spans="4:6" x14ac:dyDescent="0.25">
      <c r="D76878">
        <v>76875</v>
      </c>
      <c r="E76878">
        <v>0</v>
      </c>
      <c r="F76878">
        <v>-112.878</v>
      </c>
    </row>
    <row r="76879" spans="4:6" x14ac:dyDescent="0.25">
      <c r="D76879">
        <v>76876</v>
      </c>
      <c r="E76879">
        <v>0</v>
      </c>
      <c r="F76879">
        <v>-112.878</v>
      </c>
    </row>
    <row r="76880" spans="4:6" x14ac:dyDescent="0.25">
      <c r="D76880">
        <v>76877</v>
      </c>
      <c r="E76880">
        <v>0</v>
      </c>
      <c r="F76880">
        <v>-112.878</v>
      </c>
    </row>
    <row r="76881" spans="4:6" x14ac:dyDescent="0.25">
      <c r="D76881">
        <v>76878</v>
      </c>
      <c r="E76881">
        <v>0</v>
      </c>
      <c r="F76881">
        <v>-112.878</v>
      </c>
    </row>
    <row r="76882" spans="4:6" x14ac:dyDescent="0.25">
      <c r="D76882">
        <v>76879</v>
      </c>
      <c r="E76882">
        <v>390.44400000000002</v>
      </c>
      <c r="F76882">
        <v>61.887700000000002</v>
      </c>
    </row>
    <row r="76883" spans="4:6" x14ac:dyDescent="0.25">
      <c r="D76883">
        <v>76880</v>
      </c>
      <c r="E76883">
        <v>22327.200000000001</v>
      </c>
      <c r="F76883">
        <v>21505.8</v>
      </c>
    </row>
    <row r="76884" spans="4:6" x14ac:dyDescent="0.25">
      <c r="D76884">
        <v>76881</v>
      </c>
      <c r="E76884">
        <v>40162.1</v>
      </c>
      <c r="F76884">
        <v>38609.800000000003</v>
      </c>
    </row>
    <row r="76885" spans="4:6" x14ac:dyDescent="0.25">
      <c r="D76885">
        <v>76882</v>
      </c>
      <c r="E76885">
        <v>47027.6</v>
      </c>
      <c r="F76885">
        <v>45107.1</v>
      </c>
    </row>
    <row r="76886" spans="4:6" x14ac:dyDescent="0.25">
      <c r="D76886">
        <v>76883</v>
      </c>
      <c r="E76886">
        <v>49769.3</v>
      </c>
      <c r="F76886">
        <v>47688.9</v>
      </c>
    </row>
    <row r="76887" spans="4:6" x14ac:dyDescent="0.25">
      <c r="D76887">
        <v>76884</v>
      </c>
      <c r="E76887">
        <v>50522.400000000001</v>
      </c>
      <c r="F76887">
        <v>48396.9</v>
      </c>
    </row>
    <row r="76888" spans="4:6" x14ac:dyDescent="0.25">
      <c r="D76888">
        <v>76885</v>
      </c>
      <c r="E76888">
        <v>49485.4</v>
      </c>
      <c r="F76888">
        <v>47421.9</v>
      </c>
    </row>
    <row r="76889" spans="4:6" x14ac:dyDescent="0.25">
      <c r="D76889">
        <v>76886</v>
      </c>
      <c r="E76889">
        <v>47636.800000000003</v>
      </c>
      <c r="F76889">
        <v>45681.3</v>
      </c>
    </row>
    <row r="76890" spans="4:6" x14ac:dyDescent="0.25">
      <c r="D76890">
        <v>76887</v>
      </c>
      <c r="E76890">
        <v>46581.2</v>
      </c>
      <c r="F76890">
        <v>44686</v>
      </c>
    </row>
    <row r="76891" spans="4:6" x14ac:dyDescent="0.25">
      <c r="D76891">
        <v>76888</v>
      </c>
      <c r="E76891">
        <v>43862.3</v>
      </c>
      <c r="F76891">
        <v>42117.3</v>
      </c>
    </row>
    <row r="76892" spans="4:6" x14ac:dyDescent="0.25">
      <c r="D76892">
        <v>76889</v>
      </c>
      <c r="E76892">
        <v>34059.199999999997</v>
      </c>
      <c r="F76892">
        <v>32795.699999999997</v>
      </c>
    </row>
    <row r="76893" spans="4:6" x14ac:dyDescent="0.25">
      <c r="D76893">
        <v>76890</v>
      </c>
      <c r="E76893">
        <v>12313.5</v>
      </c>
      <c r="F76893">
        <v>11776.8</v>
      </c>
    </row>
    <row r="76894" spans="4:6" x14ac:dyDescent="0.25">
      <c r="D76894">
        <v>76891</v>
      </c>
      <c r="E76894">
        <v>0</v>
      </c>
      <c r="F76894">
        <v>-112.878</v>
      </c>
    </row>
    <row r="76895" spans="4:6" x14ac:dyDescent="0.25">
      <c r="D76895">
        <v>76892</v>
      </c>
      <c r="E76895">
        <v>0</v>
      </c>
      <c r="F76895">
        <v>-112.878</v>
      </c>
    </row>
    <row r="76896" spans="4:6" x14ac:dyDescent="0.25">
      <c r="D76896">
        <v>76893</v>
      </c>
      <c r="E76896">
        <v>0</v>
      </c>
      <c r="F76896">
        <v>-112.878</v>
      </c>
    </row>
    <row r="76897" spans="4:6" x14ac:dyDescent="0.25">
      <c r="D76897">
        <v>76894</v>
      </c>
      <c r="E76897">
        <v>0</v>
      </c>
      <c r="F76897">
        <v>-112.878</v>
      </c>
    </row>
    <row r="76898" spans="4:6" x14ac:dyDescent="0.25">
      <c r="D76898">
        <v>76895</v>
      </c>
      <c r="E76898">
        <v>0</v>
      </c>
      <c r="F76898">
        <v>-112.878</v>
      </c>
    </row>
    <row r="76899" spans="4:6" x14ac:dyDescent="0.25">
      <c r="D76899">
        <v>76896</v>
      </c>
      <c r="E76899">
        <v>0</v>
      </c>
      <c r="F76899">
        <v>-112.878</v>
      </c>
    </row>
    <row r="76900" spans="4:6" x14ac:dyDescent="0.25">
      <c r="D76900">
        <v>76897</v>
      </c>
      <c r="E76900">
        <v>0</v>
      </c>
      <c r="F76900">
        <v>-112.878</v>
      </c>
    </row>
    <row r="76901" spans="4:6" x14ac:dyDescent="0.25">
      <c r="D76901">
        <v>76898</v>
      </c>
      <c r="E76901">
        <v>0</v>
      </c>
      <c r="F76901">
        <v>-112.878</v>
      </c>
    </row>
    <row r="76902" spans="4:6" x14ac:dyDescent="0.25">
      <c r="D76902">
        <v>76899</v>
      </c>
      <c r="E76902">
        <v>0</v>
      </c>
      <c r="F76902">
        <v>-112.878</v>
      </c>
    </row>
    <row r="76903" spans="4:6" x14ac:dyDescent="0.25">
      <c r="D76903">
        <v>76900</v>
      </c>
      <c r="E76903">
        <v>0</v>
      </c>
      <c r="F76903">
        <v>-112.878</v>
      </c>
    </row>
    <row r="76904" spans="4:6" x14ac:dyDescent="0.25">
      <c r="D76904">
        <v>76901</v>
      </c>
      <c r="E76904">
        <v>0</v>
      </c>
      <c r="F76904">
        <v>-112.878</v>
      </c>
    </row>
    <row r="76905" spans="4:6" x14ac:dyDescent="0.25">
      <c r="D76905">
        <v>76902</v>
      </c>
      <c r="E76905">
        <v>0</v>
      </c>
      <c r="F76905">
        <v>-112.878</v>
      </c>
    </row>
    <row r="76906" spans="4:6" x14ac:dyDescent="0.25">
      <c r="D76906">
        <v>76903</v>
      </c>
      <c r="E76906">
        <v>1872.29</v>
      </c>
      <c r="F76906">
        <v>1525.57</v>
      </c>
    </row>
    <row r="76907" spans="4:6" x14ac:dyDescent="0.25">
      <c r="D76907">
        <v>76904</v>
      </c>
      <c r="E76907">
        <v>29652.7</v>
      </c>
      <c r="F76907">
        <v>28564.3</v>
      </c>
    </row>
    <row r="76908" spans="4:6" x14ac:dyDescent="0.25">
      <c r="D76908">
        <v>76905</v>
      </c>
      <c r="E76908">
        <v>45250.400000000001</v>
      </c>
      <c r="F76908">
        <v>43427.9</v>
      </c>
    </row>
    <row r="76909" spans="4:6" x14ac:dyDescent="0.25">
      <c r="D76909">
        <v>76906</v>
      </c>
      <c r="E76909">
        <v>49806.5</v>
      </c>
      <c r="F76909">
        <v>47723.9</v>
      </c>
    </row>
    <row r="76910" spans="4:6" x14ac:dyDescent="0.25">
      <c r="D76910">
        <v>76907</v>
      </c>
      <c r="E76910">
        <v>50936.5</v>
      </c>
      <c r="F76910">
        <v>48785.8</v>
      </c>
    </row>
    <row r="76911" spans="4:6" x14ac:dyDescent="0.25">
      <c r="D76911">
        <v>76908</v>
      </c>
      <c r="E76911">
        <v>49075.8</v>
      </c>
      <c r="F76911">
        <v>47036.6</v>
      </c>
    </row>
    <row r="76912" spans="4:6" x14ac:dyDescent="0.25">
      <c r="D76912">
        <v>76909</v>
      </c>
      <c r="E76912">
        <v>48442.1</v>
      </c>
      <c r="F76912">
        <v>46440</v>
      </c>
    </row>
    <row r="76913" spans="4:6" x14ac:dyDescent="0.25">
      <c r="D76913">
        <v>76910</v>
      </c>
      <c r="E76913">
        <v>49364.7</v>
      </c>
      <c r="F76913">
        <v>47308.4</v>
      </c>
    </row>
    <row r="76914" spans="4:6" x14ac:dyDescent="0.25">
      <c r="D76914">
        <v>76911</v>
      </c>
      <c r="E76914">
        <v>47676.800000000003</v>
      </c>
      <c r="F76914">
        <v>45719.1</v>
      </c>
    </row>
    <row r="76915" spans="4:6" x14ac:dyDescent="0.25">
      <c r="D76915">
        <v>76912</v>
      </c>
      <c r="E76915">
        <v>44765.8</v>
      </c>
      <c r="F76915">
        <v>42971.7</v>
      </c>
    </row>
    <row r="76916" spans="4:6" x14ac:dyDescent="0.25">
      <c r="D76916">
        <v>76913</v>
      </c>
      <c r="E76916">
        <v>38200.699999999997</v>
      </c>
      <c r="F76916">
        <v>36745.199999999997</v>
      </c>
    </row>
    <row r="76917" spans="4:6" x14ac:dyDescent="0.25">
      <c r="D76917">
        <v>76914</v>
      </c>
      <c r="E76917">
        <v>18854.099999999999</v>
      </c>
      <c r="F76917">
        <v>18146.599999999999</v>
      </c>
    </row>
    <row r="76918" spans="4:6" x14ac:dyDescent="0.25">
      <c r="D76918">
        <v>76915</v>
      </c>
      <c r="E76918">
        <v>0</v>
      </c>
      <c r="F76918">
        <v>-112.878</v>
      </c>
    </row>
    <row r="76919" spans="4:6" x14ac:dyDescent="0.25">
      <c r="D76919">
        <v>76916</v>
      </c>
      <c r="E76919">
        <v>0</v>
      </c>
      <c r="F76919">
        <v>-112.878</v>
      </c>
    </row>
    <row r="76920" spans="4:6" x14ac:dyDescent="0.25">
      <c r="D76920">
        <v>76917</v>
      </c>
      <c r="E76920">
        <v>0</v>
      </c>
      <c r="F76920">
        <v>-112.878</v>
      </c>
    </row>
    <row r="76921" spans="4:6" x14ac:dyDescent="0.25">
      <c r="D76921">
        <v>76918</v>
      </c>
      <c r="E76921">
        <v>0</v>
      </c>
      <c r="F76921">
        <v>-112.878</v>
      </c>
    </row>
    <row r="76922" spans="4:6" x14ac:dyDescent="0.25">
      <c r="D76922">
        <v>76919</v>
      </c>
      <c r="E76922">
        <v>0</v>
      </c>
      <c r="F76922">
        <v>-112.878</v>
      </c>
    </row>
    <row r="76923" spans="4:6" x14ac:dyDescent="0.25">
      <c r="D76923">
        <v>76920</v>
      </c>
      <c r="E76923">
        <v>0</v>
      </c>
      <c r="F76923">
        <v>-112.878</v>
      </c>
    </row>
    <row r="76924" spans="4:6" x14ac:dyDescent="0.25">
      <c r="D76924">
        <v>76921</v>
      </c>
      <c r="E76924">
        <v>0</v>
      </c>
      <c r="F76924">
        <v>-112.878</v>
      </c>
    </row>
    <row r="76925" spans="4:6" x14ac:dyDescent="0.25">
      <c r="D76925">
        <v>76922</v>
      </c>
      <c r="E76925">
        <v>0</v>
      </c>
      <c r="F76925">
        <v>-112.878</v>
      </c>
    </row>
    <row r="76926" spans="4:6" x14ac:dyDescent="0.25">
      <c r="D76926">
        <v>76923</v>
      </c>
      <c r="E76926">
        <v>0</v>
      </c>
      <c r="F76926">
        <v>-112.878</v>
      </c>
    </row>
    <row r="76927" spans="4:6" x14ac:dyDescent="0.25">
      <c r="D76927">
        <v>76924</v>
      </c>
      <c r="E76927">
        <v>0</v>
      </c>
      <c r="F76927">
        <v>-112.878</v>
      </c>
    </row>
    <row r="76928" spans="4:6" x14ac:dyDescent="0.25">
      <c r="D76928">
        <v>76925</v>
      </c>
      <c r="E76928">
        <v>0</v>
      </c>
      <c r="F76928">
        <v>-112.878</v>
      </c>
    </row>
    <row r="76929" spans="4:6" x14ac:dyDescent="0.25">
      <c r="D76929">
        <v>76926</v>
      </c>
      <c r="E76929">
        <v>0</v>
      </c>
      <c r="F76929">
        <v>-112.878</v>
      </c>
    </row>
    <row r="76930" spans="4:6" x14ac:dyDescent="0.25">
      <c r="D76930">
        <v>76927</v>
      </c>
      <c r="E76930">
        <v>864.61599999999999</v>
      </c>
      <c r="F76930">
        <v>530.67200000000003</v>
      </c>
    </row>
    <row r="76931" spans="4:6" x14ac:dyDescent="0.25">
      <c r="D76931">
        <v>76928</v>
      </c>
      <c r="E76931">
        <v>17452.8</v>
      </c>
      <c r="F76931">
        <v>16779.599999999999</v>
      </c>
    </row>
    <row r="76932" spans="4:6" x14ac:dyDescent="0.25">
      <c r="D76932">
        <v>76929</v>
      </c>
      <c r="E76932">
        <v>18070.2</v>
      </c>
      <c r="F76932">
        <v>17381.400000000001</v>
      </c>
    </row>
    <row r="76933" spans="4:6" x14ac:dyDescent="0.25">
      <c r="D76933">
        <v>76930</v>
      </c>
      <c r="E76933">
        <v>31008.400000000001</v>
      </c>
      <c r="F76933">
        <v>29870.7</v>
      </c>
    </row>
    <row r="76934" spans="4:6" x14ac:dyDescent="0.25">
      <c r="D76934">
        <v>76931</v>
      </c>
      <c r="E76934">
        <v>9024.7800000000007</v>
      </c>
      <c r="F76934">
        <v>8559.44</v>
      </c>
    </row>
    <row r="76935" spans="4:6" x14ac:dyDescent="0.25">
      <c r="D76935">
        <v>76932</v>
      </c>
      <c r="E76935">
        <v>23298.6</v>
      </c>
      <c r="F76935">
        <v>22455.3</v>
      </c>
    </row>
    <row r="76936" spans="4:6" x14ac:dyDescent="0.25">
      <c r="D76936">
        <v>76933</v>
      </c>
      <c r="E76936">
        <v>31559.9</v>
      </c>
      <c r="F76936">
        <v>30404.1</v>
      </c>
    </row>
    <row r="76937" spans="4:6" x14ac:dyDescent="0.25">
      <c r="D76937">
        <v>76934</v>
      </c>
      <c r="E76937">
        <v>30060.799999999999</v>
      </c>
      <c r="F76937">
        <v>28966.6</v>
      </c>
    </row>
    <row r="76938" spans="4:6" x14ac:dyDescent="0.25">
      <c r="D76938">
        <v>76935</v>
      </c>
      <c r="E76938">
        <v>27595</v>
      </c>
      <c r="F76938">
        <v>26597.5</v>
      </c>
    </row>
    <row r="76939" spans="4:6" x14ac:dyDescent="0.25">
      <c r="D76939">
        <v>76936</v>
      </c>
      <c r="E76939">
        <v>13427.3</v>
      </c>
      <c r="F76939">
        <v>12869.4</v>
      </c>
    </row>
    <row r="76940" spans="4:6" x14ac:dyDescent="0.25">
      <c r="D76940">
        <v>76937</v>
      </c>
      <c r="E76940">
        <v>7090.89</v>
      </c>
      <c r="F76940">
        <v>6664.05</v>
      </c>
    </row>
    <row r="76941" spans="4:6" x14ac:dyDescent="0.25">
      <c r="D76941">
        <v>76938</v>
      </c>
      <c r="E76941">
        <v>3786.17</v>
      </c>
      <c r="F76941">
        <v>3413.71</v>
      </c>
    </row>
    <row r="76942" spans="4:6" x14ac:dyDescent="0.25">
      <c r="D76942">
        <v>76939</v>
      </c>
      <c r="E76942">
        <v>0</v>
      </c>
      <c r="F76942">
        <v>-112.878</v>
      </c>
    </row>
    <row r="76943" spans="4:6" x14ac:dyDescent="0.25">
      <c r="D76943">
        <v>76940</v>
      </c>
      <c r="E76943">
        <v>0</v>
      </c>
      <c r="F76943">
        <v>-112.878</v>
      </c>
    </row>
    <row r="76944" spans="4:6" x14ac:dyDescent="0.25">
      <c r="D76944">
        <v>76941</v>
      </c>
      <c r="E76944">
        <v>0</v>
      </c>
      <c r="F76944">
        <v>-112.878</v>
      </c>
    </row>
    <row r="76945" spans="4:6" x14ac:dyDescent="0.25">
      <c r="D76945">
        <v>76942</v>
      </c>
      <c r="E76945">
        <v>0</v>
      </c>
      <c r="F76945">
        <v>-112.878</v>
      </c>
    </row>
    <row r="76946" spans="4:6" x14ac:dyDescent="0.25">
      <c r="D76946">
        <v>76943</v>
      </c>
      <c r="E76946">
        <v>0</v>
      </c>
      <c r="F76946">
        <v>-112.878</v>
      </c>
    </row>
    <row r="76947" spans="4:6" x14ac:dyDescent="0.25">
      <c r="D76947">
        <v>76944</v>
      </c>
      <c r="E76947">
        <v>0</v>
      </c>
      <c r="F76947">
        <v>-112.878</v>
      </c>
    </row>
    <row r="76948" spans="4:6" x14ac:dyDescent="0.25">
      <c r="D76948">
        <v>76945</v>
      </c>
      <c r="E76948">
        <v>0</v>
      </c>
      <c r="F76948">
        <v>-112.878</v>
      </c>
    </row>
    <row r="76949" spans="4:6" x14ac:dyDescent="0.25">
      <c r="D76949">
        <v>76946</v>
      </c>
      <c r="E76949">
        <v>0</v>
      </c>
      <c r="F76949">
        <v>-112.878</v>
      </c>
    </row>
    <row r="76950" spans="4:6" x14ac:dyDescent="0.25">
      <c r="D76950">
        <v>76947</v>
      </c>
      <c r="E76950">
        <v>0</v>
      </c>
      <c r="F76950">
        <v>-112.878</v>
      </c>
    </row>
    <row r="76951" spans="4:6" x14ac:dyDescent="0.25">
      <c r="D76951">
        <v>76948</v>
      </c>
      <c r="E76951">
        <v>0</v>
      </c>
      <c r="F76951">
        <v>-112.878</v>
      </c>
    </row>
    <row r="76952" spans="4:6" x14ac:dyDescent="0.25">
      <c r="D76952">
        <v>76949</v>
      </c>
      <c r="E76952">
        <v>0</v>
      </c>
      <c r="F76952">
        <v>-112.878</v>
      </c>
    </row>
    <row r="76953" spans="4:6" x14ac:dyDescent="0.25">
      <c r="D76953">
        <v>76950</v>
      </c>
      <c r="E76953">
        <v>0</v>
      </c>
      <c r="F76953">
        <v>-112.878</v>
      </c>
    </row>
    <row r="76954" spans="4:6" x14ac:dyDescent="0.25">
      <c r="D76954">
        <v>76951</v>
      </c>
      <c r="E76954">
        <v>0</v>
      </c>
      <c r="F76954">
        <v>-112.878</v>
      </c>
    </row>
    <row r="76955" spans="4:6" x14ac:dyDescent="0.25">
      <c r="D76955">
        <v>76952</v>
      </c>
      <c r="E76955">
        <v>8325.01</v>
      </c>
      <c r="F76955">
        <v>7870.65</v>
      </c>
    </row>
    <row r="76956" spans="4:6" x14ac:dyDescent="0.25">
      <c r="D76956">
        <v>76953</v>
      </c>
      <c r="E76956">
        <v>10673.7</v>
      </c>
      <c r="F76956">
        <v>10170.799999999999</v>
      </c>
    </row>
    <row r="76957" spans="4:6" x14ac:dyDescent="0.25">
      <c r="D76957">
        <v>76954</v>
      </c>
      <c r="E76957">
        <v>6140.5</v>
      </c>
      <c r="F76957">
        <v>5724.06</v>
      </c>
    </row>
    <row r="76958" spans="4:6" x14ac:dyDescent="0.25">
      <c r="D76958">
        <v>76955</v>
      </c>
      <c r="E76958">
        <v>46538</v>
      </c>
      <c r="F76958">
        <v>44639.3</v>
      </c>
    </row>
    <row r="76959" spans="4:6" x14ac:dyDescent="0.25">
      <c r="D76959">
        <v>76956</v>
      </c>
      <c r="E76959">
        <v>10241.1</v>
      </c>
      <c r="F76959">
        <v>9743.5</v>
      </c>
    </row>
    <row r="76960" spans="4:6" x14ac:dyDescent="0.25">
      <c r="D76960">
        <v>76957</v>
      </c>
      <c r="E76960">
        <v>10705.2</v>
      </c>
      <c r="F76960">
        <v>10196.1</v>
      </c>
    </row>
    <row r="76961" spans="4:6" x14ac:dyDescent="0.25">
      <c r="D76961">
        <v>76958</v>
      </c>
      <c r="E76961">
        <v>9896.99</v>
      </c>
      <c r="F76961">
        <v>9404.16</v>
      </c>
    </row>
    <row r="76962" spans="4:6" x14ac:dyDescent="0.25">
      <c r="D76962">
        <v>76959</v>
      </c>
      <c r="E76962">
        <v>6467.56</v>
      </c>
      <c r="F76962">
        <v>6042.19</v>
      </c>
    </row>
    <row r="76963" spans="4:6" x14ac:dyDescent="0.25">
      <c r="D76963">
        <v>76960</v>
      </c>
      <c r="E76963">
        <v>4240.8599999999997</v>
      </c>
      <c r="F76963">
        <v>3853.96</v>
      </c>
    </row>
    <row r="76964" spans="4:6" x14ac:dyDescent="0.25">
      <c r="D76964">
        <v>76961</v>
      </c>
      <c r="E76964">
        <v>7892.71</v>
      </c>
      <c r="F76964">
        <v>7440.13</v>
      </c>
    </row>
    <row r="76965" spans="4:6" x14ac:dyDescent="0.25">
      <c r="D76965">
        <v>76962</v>
      </c>
      <c r="E76965">
        <v>4113.5600000000004</v>
      </c>
      <c r="F76965">
        <v>3727.74</v>
      </c>
    </row>
    <row r="76966" spans="4:6" x14ac:dyDescent="0.25">
      <c r="D76966">
        <v>76963</v>
      </c>
      <c r="E76966">
        <v>0</v>
      </c>
      <c r="F76966">
        <v>-112.878</v>
      </c>
    </row>
    <row r="76967" spans="4:6" x14ac:dyDescent="0.25">
      <c r="D76967">
        <v>76964</v>
      </c>
      <c r="E76967">
        <v>0</v>
      </c>
      <c r="F76967">
        <v>-112.878</v>
      </c>
    </row>
    <row r="76968" spans="4:6" x14ac:dyDescent="0.25">
      <c r="D76968">
        <v>76965</v>
      </c>
      <c r="E76968">
        <v>0</v>
      </c>
      <c r="F76968">
        <v>-112.878</v>
      </c>
    </row>
    <row r="76969" spans="4:6" x14ac:dyDescent="0.25">
      <c r="D76969">
        <v>76966</v>
      </c>
      <c r="E76969">
        <v>0</v>
      </c>
      <c r="F76969">
        <v>-112.878</v>
      </c>
    </row>
    <row r="76970" spans="4:6" x14ac:dyDescent="0.25">
      <c r="D76970">
        <v>76967</v>
      </c>
      <c r="E76970">
        <v>0</v>
      </c>
      <c r="F76970">
        <v>-112.878</v>
      </c>
    </row>
    <row r="76971" spans="4:6" x14ac:dyDescent="0.25">
      <c r="D76971">
        <v>76968</v>
      </c>
      <c r="E76971">
        <v>0</v>
      </c>
      <c r="F76971">
        <v>-112.878</v>
      </c>
    </row>
    <row r="76972" spans="4:6" x14ac:dyDescent="0.25">
      <c r="D76972">
        <v>76969</v>
      </c>
      <c r="E76972">
        <v>0</v>
      </c>
      <c r="F76972">
        <v>-112.878</v>
      </c>
    </row>
    <row r="76973" spans="4:6" x14ac:dyDescent="0.25">
      <c r="D76973">
        <v>76970</v>
      </c>
      <c r="E76973">
        <v>0</v>
      </c>
      <c r="F76973">
        <v>-112.878</v>
      </c>
    </row>
    <row r="76974" spans="4:6" x14ac:dyDescent="0.25">
      <c r="D76974">
        <v>76971</v>
      </c>
      <c r="E76974">
        <v>0</v>
      </c>
      <c r="F76974">
        <v>-112.878</v>
      </c>
    </row>
    <row r="76975" spans="4:6" x14ac:dyDescent="0.25">
      <c r="D76975">
        <v>76972</v>
      </c>
      <c r="E76975">
        <v>0</v>
      </c>
      <c r="F76975">
        <v>-112.878</v>
      </c>
    </row>
    <row r="76976" spans="4:6" x14ac:dyDescent="0.25">
      <c r="D76976">
        <v>76973</v>
      </c>
      <c r="E76976">
        <v>0</v>
      </c>
      <c r="F76976">
        <v>-112.878</v>
      </c>
    </row>
    <row r="76977" spans="4:6" x14ac:dyDescent="0.25">
      <c r="D76977">
        <v>76974</v>
      </c>
      <c r="E76977">
        <v>0</v>
      </c>
      <c r="F76977">
        <v>-112.878</v>
      </c>
    </row>
    <row r="76978" spans="4:6" x14ac:dyDescent="0.25">
      <c r="D76978">
        <v>76975</v>
      </c>
      <c r="E76978">
        <v>397.10700000000003</v>
      </c>
      <c r="F76978">
        <v>68.476600000000005</v>
      </c>
    </row>
    <row r="76979" spans="4:6" x14ac:dyDescent="0.25">
      <c r="D76979">
        <v>76976</v>
      </c>
      <c r="E76979">
        <v>23465</v>
      </c>
      <c r="F76979">
        <v>22593.7</v>
      </c>
    </row>
    <row r="76980" spans="4:6" x14ac:dyDescent="0.25">
      <c r="D76980">
        <v>76977</v>
      </c>
      <c r="E76980">
        <v>42183</v>
      </c>
      <c r="F76980">
        <v>40516.6</v>
      </c>
    </row>
    <row r="76981" spans="4:6" x14ac:dyDescent="0.25">
      <c r="D76981">
        <v>76978</v>
      </c>
      <c r="E76981">
        <v>49592.6</v>
      </c>
      <c r="F76981">
        <v>47519.6</v>
      </c>
    </row>
    <row r="76982" spans="4:6" x14ac:dyDescent="0.25">
      <c r="D76982">
        <v>76979</v>
      </c>
      <c r="E76982">
        <v>51362.2</v>
      </c>
      <c r="F76982">
        <v>49185.599999999999</v>
      </c>
    </row>
    <row r="76983" spans="4:6" x14ac:dyDescent="0.25">
      <c r="D76983">
        <v>76980</v>
      </c>
      <c r="E76983">
        <v>53302.7</v>
      </c>
      <c r="F76983">
        <v>49760.6</v>
      </c>
    </row>
    <row r="76984" spans="4:6" x14ac:dyDescent="0.25">
      <c r="D76984">
        <v>76981</v>
      </c>
      <c r="E76984">
        <v>51214.2</v>
      </c>
      <c r="F76984">
        <v>49046.6</v>
      </c>
    </row>
    <row r="76985" spans="4:6" x14ac:dyDescent="0.25">
      <c r="D76985">
        <v>76982</v>
      </c>
      <c r="E76985">
        <v>53117.5</v>
      </c>
      <c r="F76985">
        <v>49760.6</v>
      </c>
    </row>
    <row r="76986" spans="4:6" x14ac:dyDescent="0.25">
      <c r="D76986">
        <v>76983</v>
      </c>
      <c r="E76986">
        <v>51243.199999999997</v>
      </c>
      <c r="F76986">
        <v>49073.8</v>
      </c>
    </row>
    <row r="76987" spans="4:6" x14ac:dyDescent="0.25">
      <c r="D76987">
        <v>76984</v>
      </c>
      <c r="E76987">
        <v>47322.3</v>
      </c>
      <c r="F76987">
        <v>45384.7</v>
      </c>
    </row>
    <row r="76988" spans="4:6" x14ac:dyDescent="0.25">
      <c r="D76988">
        <v>76985</v>
      </c>
      <c r="E76988">
        <v>36628.699999999997</v>
      </c>
      <c r="F76988">
        <v>35235.9</v>
      </c>
    </row>
    <row r="76989" spans="4:6" x14ac:dyDescent="0.25">
      <c r="D76989">
        <v>76986</v>
      </c>
      <c r="E76989">
        <v>11454.4</v>
      </c>
      <c r="F76989">
        <v>10926.7</v>
      </c>
    </row>
    <row r="76990" spans="4:6" x14ac:dyDescent="0.25">
      <c r="D76990">
        <v>76987</v>
      </c>
      <c r="E76990">
        <v>0</v>
      </c>
      <c r="F76990">
        <v>-112.878</v>
      </c>
    </row>
    <row r="76991" spans="4:6" x14ac:dyDescent="0.25">
      <c r="D76991">
        <v>76988</v>
      </c>
      <c r="E76991">
        <v>0</v>
      </c>
      <c r="F76991">
        <v>-112.878</v>
      </c>
    </row>
    <row r="76992" spans="4:6" x14ac:dyDescent="0.25">
      <c r="D76992">
        <v>76989</v>
      </c>
      <c r="E76992">
        <v>0</v>
      </c>
      <c r="F76992">
        <v>-112.878</v>
      </c>
    </row>
    <row r="76993" spans="4:6" x14ac:dyDescent="0.25">
      <c r="D76993">
        <v>76990</v>
      </c>
      <c r="E76993">
        <v>0</v>
      </c>
      <c r="F76993">
        <v>-112.878</v>
      </c>
    </row>
    <row r="76994" spans="4:6" x14ac:dyDescent="0.25">
      <c r="D76994">
        <v>76991</v>
      </c>
      <c r="E76994">
        <v>0</v>
      </c>
      <c r="F76994">
        <v>-112.878</v>
      </c>
    </row>
    <row r="76995" spans="4:6" x14ac:dyDescent="0.25">
      <c r="D76995">
        <v>76992</v>
      </c>
      <c r="E76995">
        <v>0</v>
      </c>
      <c r="F76995">
        <v>-112.878</v>
      </c>
    </row>
    <row r="76996" spans="4:6" x14ac:dyDescent="0.25">
      <c r="D76996">
        <v>76993</v>
      </c>
      <c r="E76996">
        <v>0</v>
      </c>
      <c r="F76996">
        <v>-112.878</v>
      </c>
    </row>
    <row r="76997" spans="4:6" x14ac:dyDescent="0.25">
      <c r="D76997">
        <v>76994</v>
      </c>
      <c r="E76997">
        <v>0</v>
      </c>
      <c r="F76997">
        <v>-112.878</v>
      </c>
    </row>
    <row r="76998" spans="4:6" x14ac:dyDescent="0.25">
      <c r="D76998">
        <v>76995</v>
      </c>
      <c r="E76998">
        <v>0</v>
      </c>
      <c r="F76998">
        <v>-112.878</v>
      </c>
    </row>
    <row r="76999" spans="4:6" x14ac:dyDescent="0.25">
      <c r="D76999">
        <v>76996</v>
      </c>
      <c r="E76999">
        <v>0</v>
      </c>
      <c r="F76999">
        <v>-112.878</v>
      </c>
    </row>
    <row r="77000" spans="4:6" x14ac:dyDescent="0.25">
      <c r="D77000">
        <v>76997</v>
      </c>
      <c r="E77000">
        <v>0</v>
      </c>
      <c r="F77000">
        <v>-112.878</v>
      </c>
    </row>
    <row r="77001" spans="4:6" x14ac:dyDescent="0.25">
      <c r="D77001">
        <v>76998</v>
      </c>
      <c r="E77001">
        <v>0</v>
      </c>
      <c r="F77001">
        <v>-112.878</v>
      </c>
    </row>
    <row r="77002" spans="4:6" x14ac:dyDescent="0.25">
      <c r="D77002">
        <v>76999</v>
      </c>
      <c r="E77002">
        <v>1485.38</v>
      </c>
      <c r="F77002">
        <v>1137.73</v>
      </c>
    </row>
    <row r="77003" spans="4:6" x14ac:dyDescent="0.25">
      <c r="D77003">
        <v>77000</v>
      </c>
      <c r="E77003">
        <v>28894.799999999999</v>
      </c>
      <c r="F77003">
        <v>27831.1</v>
      </c>
    </row>
    <row r="77004" spans="4:6" x14ac:dyDescent="0.25">
      <c r="D77004">
        <v>77001</v>
      </c>
      <c r="E77004">
        <v>41518</v>
      </c>
      <c r="F77004">
        <v>39896.6</v>
      </c>
    </row>
    <row r="77005" spans="4:6" x14ac:dyDescent="0.25">
      <c r="D77005">
        <v>77002</v>
      </c>
      <c r="E77005">
        <v>49979.6</v>
      </c>
      <c r="F77005">
        <v>47886.7</v>
      </c>
    </row>
    <row r="77006" spans="4:6" x14ac:dyDescent="0.25">
      <c r="D77006">
        <v>77003</v>
      </c>
      <c r="E77006">
        <v>50598.6</v>
      </c>
      <c r="F77006">
        <v>48468.4</v>
      </c>
    </row>
    <row r="77007" spans="4:6" x14ac:dyDescent="0.25">
      <c r="D77007">
        <v>77004</v>
      </c>
      <c r="E77007">
        <v>53560.9</v>
      </c>
      <c r="F77007">
        <v>49760.6</v>
      </c>
    </row>
    <row r="77008" spans="4:6" x14ac:dyDescent="0.25">
      <c r="D77008">
        <v>77005</v>
      </c>
      <c r="E77008">
        <v>51625.9</v>
      </c>
      <c r="F77008">
        <v>49433.1</v>
      </c>
    </row>
    <row r="77009" spans="4:6" x14ac:dyDescent="0.25">
      <c r="D77009">
        <v>77006</v>
      </c>
      <c r="E77009">
        <v>52073.599999999999</v>
      </c>
      <c r="F77009">
        <v>49760.6</v>
      </c>
    </row>
    <row r="77010" spans="4:6" x14ac:dyDescent="0.25">
      <c r="D77010">
        <v>77007</v>
      </c>
      <c r="E77010">
        <v>50202.9</v>
      </c>
      <c r="F77010">
        <v>48096.5</v>
      </c>
    </row>
    <row r="77011" spans="4:6" x14ac:dyDescent="0.25">
      <c r="D77011">
        <v>77008</v>
      </c>
      <c r="E77011">
        <v>48769.1</v>
      </c>
      <c r="F77011">
        <v>46747.8</v>
      </c>
    </row>
    <row r="77012" spans="4:6" x14ac:dyDescent="0.25">
      <c r="D77012">
        <v>77009</v>
      </c>
      <c r="E77012">
        <v>39843</v>
      </c>
      <c r="F77012">
        <v>38306.699999999997</v>
      </c>
    </row>
    <row r="77013" spans="4:6" x14ac:dyDescent="0.25">
      <c r="D77013">
        <v>77010</v>
      </c>
      <c r="E77013">
        <v>16353.2</v>
      </c>
      <c r="F77013">
        <v>15706.9</v>
      </c>
    </row>
    <row r="77014" spans="4:6" x14ac:dyDescent="0.25">
      <c r="D77014">
        <v>77011</v>
      </c>
      <c r="E77014">
        <v>0</v>
      </c>
      <c r="F77014">
        <v>-112.878</v>
      </c>
    </row>
    <row r="77015" spans="4:6" x14ac:dyDescent="0.25">
      <c r="D77015">
        <v>77012</v>
      </c>
      <c r="E77015">
        <v>0</v>
      </c>
      <c r="F77015">
        <v>-112.878</v>
      </c>
    </row>
    <row r="77016" spans="4:6" x14ac:dyDescent="0.25">
      <c r="D77016">
        <v>77013</v>
      </c>
      <c r="E77016">
        <v>0</v>
      </c>
      <c r="F77016">
        <v>-112.878</v>
      </c>
    </row>
    <row r="77017" spans="4:6" x14ac:dyDescent="0.25">
      <c r="D77017">
        <v>77014</v>
      </c>
      <c r="E77017">
        <v>0</v>
      </c>
      <c r="F77017">
        <v>-112.878</v>
      </c>
    </row>
    <row r="77018" spans="4:6" x14ac:dyDescent="0.25">
      <c r="D77018">
        <v>77015</v>
      </c>
      <c r="E77018">
        <v>0</v>
      </c>
      <c r="F77018">
        <v>-112.878</v>
      </c>
    </row>
    <row r="77019" spans="4:6" x14ac:dyDescent="0.25">
      <c r="D77019">
        <v>77016</v>
      </c>
      <c r="E77019">
        <v>0</v>
      </c>
      <c r="F77019">
        <v>-112.878</v>
      </c>
    </row>
    <row r="77020" spans="4:6" x14ac:dyDescent="0.25">
      <c r="D77020">
        <v>77017</v>
      </c>
      <c r="E77020">
        <v>0</v>
      </c>
      <c r="F77020">
        <v>-112.878</v>
      </c>
    </row>
    <row r="77021" spans="4:6" x14ac:dyDescent="0.25">
      <c r="D77021">
        <v>77018</v>
      </c>
      <c r="E77021">
        <v>0</v>
      </c>
      <c r="F77021">
        <v>-112.878</v>
      </c>
    </row>
    <row r="77022" spans="4:6" x14ac:dyDescent="0.25">
      <c r="D77022">
        <v>77019</v>
      </c>
      <c r="E77022">
        <v>0</v>
      </c>
      <c r="F77022">
        <v>-112.878</v>
      </c>
    </row>
    <row r="77023" spans="4:6" x14ac:dyDescent="0.25">
      <c r="D77023">
        <v>77020</v>
      </c>
      <c r="E77023">
        <v>0</v>
      </c>
      <c r="F77023">
        <v>-112.878</v>
      </c>
    </row>
    <row r="77024" spans="4:6" x14ac:dyDescent="0.25">
      <c r="D77024">
        <v>77021</v>
      </c>
      <c r="E77024">
        <v>0</v>
      </c>
      <c r="F77024">
        <v>-112.878</v>
      </c>
    </row>
    <row r="77025" spans="4:6" x14ac:dyDescent="0.25">
      <c r="D77025">
        <v>77022</v>
      </c>
      <c r="E77025">
        <v>0</v>
      </c>
      <c r="F77025">
        <v>-112.878</v>
      </c>
    </row>
    <row r="77026" spans="4:6" x14ac:dyDescent="0.25">
      <c r="D77026">
        <v>77023</v>
      </c>
      <c r="E77026">
        <v>432.85300000000001</v>
      </c>
      <c r="F77026">
        <v>103.824</v>
      </c>
    </row>
    <row r="77027" spans="4:6" x14ac:dyDescent="0.25">
      <c r="D77027">
        <v>77024</v>
      </c>
      <c r="E77027">
        <v>27450.9</v>
      </c>
      <c r="F77027">
        <v>26435.9</v>
      </c>
    </row>
    <row r="77028" spans="4:6" x14ac:dyDescent="0.25">
      <c r="D77028">
        <v>77025</v>
      </c>
      <c r="E77028">
        <v>44490.5</v>
      </c>
      <c r="F77028">
        <v>42702.7</v>
      </c>
    </row>
    <row r="77029" spans="4:6" x14ac:dyDescent="0.25">
      <c r="D77029">
        <v>77026</v>
      </c>
      <c r="E77029">
        <v>50436.1</v>
      </c>
      <c r="F77029">
        <v>48315.5</v>
      </c>
    </row>
    <row r="77030" spans="4:6" x14ac:dyDescent="0.25">
      <c r="D77030">
        <v>77027</v>
      </c>
      <c r="E77030">
        <v>52817</v>
      </c>
      <c r="F77030">
        <v>49760.6</v>
      </c>
    </row>
    <row r="77031" spans="4:6" x14ac:dyDescent="0.25">
      <c r="D77031">
        <v>77028</v>
      </c>
      <c r="E77031">
        <v>50828.6</v>
      </c>
      <c r="F77031">
        <v>48684.5</v>
      </c>
    </row>
    <row r="77032" spans="4:6" x14ac:dyDescent="0.25">
      <c r="D77032">
        <v>77029</v>
      </c>
      <c r="E77032">
        <v>48206.1</v>
      </c>
      <c r="F77032">
        <v>46217.8</v>
      </c>
    </row>
    <row r="77033" spans="4:6" x14ac:dyDescent="0.25">
      <c r="D77033">
        <v>77030</v>
      </c>
      <c r="E77033">
        <v>47329.1</v>
      </c>
      <c r="F77033">
        <v>45391.4</v>
      </c>
    </row>
    <row r="77034" spans="4:6" x14ac:dyDescent="0.25">
      <c r="D77034">
        <v>77031</v>
      </c>
      <c r="E77034">
        <v>46441.2</v>
      </c>
      <c r="F77034">
        <v>44554</v>
      </c>
    </row>
    <row r="77035" spans="4:6" x14ac:dyDescent="0.25">
      <c r="D77035">
        <v>77032</v>
      </c>
      <c r="E77035">
        <v>44789.3</v>
      </c>
      <c r="F77035">
        <v>42993.8</v>
      </c>
    </row>
    <row r="77036" spans="4:6" x14ac:dyDescent="0.25">
      <c r="D77036">
        <v>77033</v>
      </c>
      <c r="E77036">
        <v>37289.1</v>
      </c>
      <c r="F77036">
        <v>35877.300000000003</v>
      </c>
    </row>
    <row r="77037" spans="4:6" x14ac:dyDescent="0.25">
      <c r="D77037">
        <v>77034</v>
      </c>
      <c r="E77037">
        <v>13494.5</v>
      </c>
      <c r="F77037">
        <v>12931.6</v>
      </c>
    </row>
    <row r="77038" spans="4:6" x14ac:dyDescent="0.25">
      <c r="D77038">
        <v>77035</v>
      </c>
      <c r="E77038">
        <v>0</v>
      </c>
      <c r="F77038">
        <v>-112.878</v>
      </c>
    </row>
    <row r="77039" spans="4:6" x14ac:dyDescent="0.25">
      <c r="D77039">
        <v>77036</v>
      </c>
      <c r="E77039">
        <v>0</v>
      </c>
      <c r="F77039">
        <v>-112.878</v>
      </c>
    </row>
    <row r="77040" spans="4:6" x14ac:dyDescent="0.25">
      <c r="D77040">
        <v>77037</v>
      </c>
      <c r="E77040">
        <v>0</v>
      </c>
      <c r="F77040">
        <v>-112.878</v>
      </c>
    </row>
    <row r="77041" spans="4:6" x14ac:dyDescent="0.25">
      <c r="D77041">
        <v>77038</v>
      </c>
      <c r="E77041">
        <v>0</v>
      </c>
      <c r="F77041">
        <v>-112.878</v>
      </c>
    </row>
    <row r="77042" spans="4:6" x14ac:dyDescent="0.25">
      <c r="D77042">
        <v>77039</v>
      </c>
      <c r="E77042">
        <v>0</v>
      </c>
      <c r="F77042">
        <v>-112.878</v>
      </c>
    </row>
    <row r="77043" spans="4:6" x14ac:dyDescent="0.25">
      <c r="D77043">
        <v>77040</v>
      </c>
      <c r="E77043">
        <v>0</v>
      </c>
      <c r="F77043">
        <v>-112.878</v>
      </c>
    </row>
    <row r="77044" spans="4:6" x14ac:dyDescent="0.25">
      <c r="D77044">
        <v>77041</v>
      </c>
      <c r="E77044">
        <v>0</v>
      </c>
      <c r="F77044">
        <v>-112.878</v>
      </c>
    </row>
    <row r="77045" spans="4:6" x14ac:dyDescent="0.25">
      <c r="D77045">
        <v>77042</v>
      </c>
      <c r="E77045">
        <v>0</v>
      </c>
      <c r="F77045">
        <v>-112.878</v>
      </c>
    </row>
    <row r="77046" spans="4:6" x14ac:dyDescent="0.25">
      <c r="D77046">
        <v>77043</v>
      </c>
      <c r="E77046">
        <v>0</v>
      </c>
      <c r="F77046">
        <v>-112.878</v>
      </c>
    </row>
    <row r="77047" spans="4:6" x14ac:dyDescent="0.25">
      <c r="D77047">
        <v>77044</v>
      </c>
      <c r="E77047">
        <v>0</v>
      </c>
      <c r="F77047">
        <v>-112.878</v>
      </c>
    </row>
    <row r="77048" spans="4:6" x14ac:dyDescent="0.25">
      <c r="D77048">
        <v>77045</v>
      </c>
      <c r="E77048">
        <v>0</v>
      </c>
      <c r="F77048">
        <v>-112.878</v>
      </c>
    </row>
    <row r="77049" spans="4:6" x14ac:dyDescent="0.25">
      <c r="D77049">
        <v>77046</v>
      </c>
      <c r="E77049">
        <v>0</v>
      </c>
      <c r="F77049">
        <v>-112.878</v>
      </c>
    </row>
    <row r="77050" spans="4:6" x14ac:dyDescent="0.25">
      <c r="D77050">
        <v>77047</v>
      </c>
      <c r="E77050">
        <v>354.31599999999997</v>
      </c>
      <c r="F77050">
        <v>26.160900000000002</v>
      </c>
    </row>
    <row r="77051" spans="4:6" x14ac:dyDescent="0.25">
      <c r="D77051">
        <v>77048</v>
      </c>
      <c r="E77051">
        <v>22781.5</v>
      </c>
      <c r="F77051">
        <v>21939.200000000001</v>
      </c>
    </row>
    <row r="77052" spans="4:6" x14ac:dyDescent="0.25">
      <c r="D77052">
        <v>77049</v>
      </c>
      <c r="E77052">
        <v>41256.9</v>
      </c>
      <c r="F77052">
        <v>39646.199999999997</v>
      </c>
    </row>
    <row r="77053" spans="4:6" x14ac:dyDescent="0.25">
      <c r="D77053">
        <v>77050</v>
      </c>
      <c r="E77053">
        <v>48350.400000000001</v>
      </c>
      <c r="F77053">
        <v>46353.7</v>
      </c>
    </row>
    <row r="77054" spans="4:6" x14ac:dyDescent="0.25">
      <c r="D77054">
        <v>77051</v>
      </c>
      <c r="E77054">
        <v>49633.9</v>
      </c>
      <c r="F77054">
        <v>47561.599999999999</v>
      </c>
    </row>
    <row r="77055" spans="4:6" x14ac:dyDescent="0.25">
      <c r="D77055">
        <v>77052</v>
      </c>
      <c r="E77055">
        <v>49420</v>
      </c>
      <c r="F77055">
        <v>47360.4</v>
      </c>
    </row>
    <row r="77056" spans="4:6" x14ac:dyDescent="0.25">
      <c r="D77056">
        <v>77053</v>
      </c>
      <c r="E77056">
        <v>49331.7</v>
      </c>
      <c r="F77056">
        <v>47277.4</v>
      </c>
    </row>
    <row r="77057" spans="4:6" x14ac:dyDescent="0.25">
      <c r="D77057">
        <v>77054</v>
      </c>
      <c r="E77057">
        <v>47348.3</v>
      </c>
      <c r="F77057">
        <v>45409.5</v>
      </c>
    </row>
    <row r="77058" spans="4:6" x14ac:dyDescent="0.25">
      <c r="D77058">
        <v>77055</v>
      </c>
      <c r="E77058">
        <v>46415.9</v>
      </c>
      <c r="F77058">
        <v>44530.1</v>
      </c>
    </row>
    <row r="77059" spans="4:6" x14ac:dyDescent="0.25">
      <c r="D77059">
        <v>77056</v>
      </c>
      <c r="E77059">
        <v>44753.4</v>
      </c>
      <c r="F77059">
        <v>42959.9</v>
      </c>
    </row>
    <row r="77060" spans="4:6" x14ac:dyDescent="0.25">
      <c r="D77060">
        <v>77057</v>
      </c>
      <c r="E77060">
        <v>34737</v>
      </c>
      <c r="F77060">
        <v>33443.199999999997</v>
      </c>
    </row>
    <row r="77061" spans="4:6" x14ac:dyDescent="0.25">
      <c r="D77061">
        <v>77058</v>
      </c>
      <c r="E77061">
        <v>10218.9</v>
      </c>
      <c r="F77061">
        <v>9728.36</v>
      </c>
    </row>
    <row r="77062" spans="4:6" x14ac:dyDescent="0.25">
      <c r="D77062">
        <v>77059</v>
      </c>
      <c r="E77062">
        <v>0</v>
      </c>
      <c r="F77062">
        <v>-112.878</v>
      </c>
    </row>
    <row r="77063" spans="4:6" x14ac:dyDescent="0.25">
      <c r="D77063">
        <v>77060</v>
      </c>
      <c r="E77063">
        <v>0</v>
      </c>
      <c r="F77063">
        <v>-112.878</v>
      </c>
    </row>
    <row r="77064" spans="4:6" x14ac:dyDescent="0.25">
      <c r="D77064">
        <v>77061</v>
      </c>
      <c r="E77064">
        <v>0</v>
      </c>
      <c r="F77064">
        <v>-112.878</v>
      </c>
    </row>
    <row r="77065" spans="4:6" x14ac:dyDescent="0.25">
      <c r="D77065">
        <v>77062</v>
      </c>
      <c r="E77065">
        <v>0</v>
      </c>
      <c r="F77065">
        <v>-112.878</v>
      </c>
    </row>
    <row r="77066" spans="4:6" x14ac:dyDescent="0.25">
      <c r="D77066">
        <v>77063</v>
      </c>
      <c r="E77066">
        <v>0</v>
      </c>
      <c r="F77066">
        <v>-112.878</v>
      </c>
    </row>
    <row r="77067" spans="4:6" x14ac:dyDescent="0.25">
      <c r="D77067">
        <v>77064</v>
      </c>
      <c r="E77067">
        <v>0</v>
      </c>
      <c r="F77067">
        <v>-112.878</v>
      </c>
    </row>
    <row r="77068" spans="4:6" x14ac:dyDescent="0.25">
      <c r="D77068">
        <v>77065</v>
      </c>
      <c r="E77068">
        <v>0</v>
      </c>
      <c r="F77068">
        <v>-112.878</v>
      </c>
    </row>
    <row r="77069" spans="4:6" x14ac:dyDescent="0.25">
      <c r="D77069">
        <v>77066</v>
      </c>
      <c r="E77069">
        <v>0</v>
      </c>
      <c r="F77069">
        <v>-112.878</v>
      </c>
    </row>
    <row r="77070" spans="4:6" x14ac:dyDescent="0.25">
      <c r="D77070">
        <v>77067</v>
      </c>
      <c r="E77070">
        <v>0</v>
      </c>
      <c r="F77070">
        <v>-112.878</v>
      </c>
    </row>
    <row r="77071" spans="4:6" x14ac:dyDescent="0.25">
      <c r="D77071">
        <v>77068</v>
      </c>
      <c r="E77071">
        <v>0</v>
      </c>
      <c r="F77071">
        <v>-112.878</v>
      </c>
    </row>
    <row r="77072" spans="4:6" x14ac:dyDescent="0.25">
      <c r="D77072">
        <v>77069</v>
      </c>
      <c r="E77072">
        <v>0</v>
      </c>
      <c r="F77072">
        <v>-112.878</v>
      </c>
    </row>
    <row r="77073" spans="4:6" x14ac:dyDescent="0.25">
      <c r="D77073">
        <v>77070</v>
      </c>
      <c r="E77073">
        <v>0</v>
      </c>
      <c r="F77073">
        <v>-112.878</v>
      </c>
    </row>
    <row r="77074" spans="4:6" x14ac:dyDescent="0.25">
      <c r="D77074">
        <v>77071</v>
      </c>
      <c r="E77074">
        <v>0</v>
      </c>
      <c r="F77074">
        <v>-112.878</v>
      </c>
    </row>
    <row r="77075" spans="4:6" x14ac:dyDescent="0.25">
      <c r="D77075">
        <v>77072</v>
      </c>
      <c r="E77075">
        <v>11977.4</v>
      </c>
      <c r="F77075">
        <v>11439.7</v>
      </c>
    </row>
    <row r="77076" spans="4:6" x14ac:dyDescent="0.25">
      <c r="D77076">
        <v>77073</v>
      </c>
      <c r="E77076">
        <v>32427.7</v>
      </c>
      <c r="F77076">
        <v>31225.200000000001</v>
      </c>
    </row>
    <row r="77077" spans="4:6" x14ac:dyDescent="0.25">
      <c r="D77077">
        <v>77074</v>
      </c>
      <c r="E77077">
        <v>42249.7</v>
      </c>
      <c r="F77077">
        <v>40590.300000000003</v>
      </c>
    </row>
    <row r="77078" spans="4:6" x14ac:dyDescent="0.25">
      <c r="D77078">
        <v>77075</v>
      </c>
      <c r="E77078">
        <v>44320.1</v>
      </c>
      <c r="F77078">
        <v>42550.3</v>
      </c>
    </row>
    <row r="77079" spans="4:6" x14ac:dyDescent="0.25">
      <c r="D77079">
        <v>77076</v>
      </c>
      <c r="E77079">
        <v>44746.7</v>
      </c>
      <c r="F77079">
        <v>42953.599999999999</v>
      </c>
    </row>
    <row r="77080" spans="4:6" x14ac:dyDescent="0.25">
      <c r="D77080">
        <v>77077</v>
      </c>
      <c r="E77080">
        <v>44026.3</v>
      </c>
      <c r="F77080">
        <v>42272.4</v>
      </c>
    </row>
    <row r="77081" spans="4:6" x14ac:dyDescent="0.25">
      <c r="D77081">
        <v>77078</v>
      </c>
      <c r="E77081">
        <v>42969.8</v>
      </c>
      <c r="F77081">
        <v>41272.5</v>
      </c>
    </row>
    <row r="77082" spans="4:6" x14ac:dyDescent="0.25">
      <c r="D77082">
        <v>77079</v>
      </c>
      <c r="E77082">
        <v>41669.199999999997</v>
      </c>
      <c r="F77082">
        <v>40040</v>
      </c>
    </row>
    <row r="77083" spans="4:6" x14ac:dyDescent="0.25">
      <c r="D77083">
        <v>77080</v>
      </c>
      <c r="E77083">
        <v>37890.400000000001</v>
      </c>
      <c r="F77083">
        <v>36449.800000000003</v>
      </c>
    </row>
    <row r="77084" spans="4:6" x14ac:dyDescent="0.25">
      <c r="D77084">
        <v>77081</v>
      </c>
      <c r="E77084">
        <v>25106.9</v>
      </c>
      <c r="F77084">
        <v>24196.799999999999</v>
      </c>
    </row>
    <row r="77085" spans="4:6" x14ac:dyDescent="0.25">
      <c r="D77085">
        <v>77082</v>
      </c>
      <c r="E77085">
        <v>2758.27</v>
      </c>
      <c r="F77085">
        <v>2400.58</v>
      </c>
    </row>
    <row r="77086" spans="4:6" x14ac:dyDescent="0.25">
      <c r="D77086">
        <v>77083</v>
      </c>
      <c r="E77086">
        <v>0</v>
      </c>
      <c r="F77086">
        <v>-112.878</v>
      </c>
    </row>
    <row r="77087" spans="4:6" x14ac:dyDescent="0.25">
      <c r="D77087">
        <v>77084</v>
      </c>
      <c r="E77087">
        <v>0</v>
      </c>
      <c r="F77087">
        <v>-112.878</v>
      </c>
    </row>
    <row r="77088" spans="4:6" x14ac:dyDescent="0.25">
      <c r="D77088">
        <v>77085</v>
      </c>
      <c r="E77088">
        <v>0</v>
      </c>
      <c r="F77088">
        <v>-112.878</v>
      </c>
    </row>
    <row r="77089" spans="4:6" x14ac:dyDescent="0.25">
      <c r="D77089">
        <v>77086</v>
      </c>
      <c r="E77089">
        <v>0</v>
      </c>
      <c r="F77089">
        <v>-112.878</v>
      </c>
    </row>
    <row r="77090" spans="4:6" x14ac:dyDescent="0.25">
      <c r="D77090">
        <v>77087</v>
      </c>
      <c r="E77090">
        <v>0</v>
      </c>
      <c r="F77090">
        <v>-112.878</v>
      </c>
    </row>
    <row r="77091" spans="4:6" x14ac:dyDescent="0.25">
      <c r="D77091">
        <v>77088</v>
      </c>
      <c r="E77091">
        <v>0</v>
      </c>
      <c r="F77091">
        <v>-112.878</v>
      </c>
    </row>
    <row r="77092" spans="4:6" x14ac:dyDescent="0.25">
      <c r="D77092">
        <v>77089</v>
      </c>
      <c r="E77092">
        <v>0</v>
      </c>
      <c r="F77092">
        <v>-112.878</v>
      </c>
    </row>
    <row r="77093" spans="4:6" x14ac:dyDescent="0.25">
      <c r="D77093">
        <v>77090</v>
      </c>
      <c r="E77093">
        <v>0</v>
      </c>
      <c r="F77093">
        <v>-112.878</v>
      </c>
    </row>
    <row r="77094" spans="4:6" x14ac:dyDescent="0.25">
      <c r="D77094">
        <v>77091</v>
      </c>
      <c r="E77094">
        <v>0</v>
      </c>
      <c r="F77094">
        <v>-112.878</v>
      </c>
    </row>
    <row r="77095" spans="4:6" x14ac:dyDescent="0.25">
      <c r="D77095">
        <v>77092</v>
      </c>
      <c r="E77095">
        <v>0</v>
      </c>
      <c r="F77095">
        <v>-112.878</v>
      </c>
    </row>
    <row r="77096" spans="4:6" x14ac:dyDescent="0.25">
      <c r="D77096">
        <v>77093</v>
      </c>
      <c r="E77096">
        <v>0</v>
      </c>
      <c r="F77096">
        <v>-112.878</v>
      </c>
    </row>
    <row r="77097" spans="4:6" x14ac:dyDescent="0.25">
      <c r="D77097">
        <v>77094</v>
      </c>
      <c r="E77097">
        <v>0</v>
      </c>
      <c r="F77097">
        <v>-112.878</v>
      </c>
    </row>
    <row r="77098" spans="4:6" x14ac:dyDescent="0.25">
      <c r="D77098">
        <v>77095</v>
      </c>
      <c r="E77098">
        <v>27.884399999999999</v>
      </c>
      <c r="F77098">
        <v>-112.878</v>
      </c>
    </row>
    <row r="77099" spans="4:6" x14ac:dyDescent="0.25">
      <c r="D77099">
        <v>77096</v>
      </c>
      <c r="E77099">
        <v>16829.3</v>
      </c>
      <c r="F77099">
        <v>16171.8</v>
      </c>
    </row>
    <row r="77100" spans="4:6" x14ac:dyDescent="0.25">
      <c r="D77100">
        <v>77097</v>
      </c>
      <c r="E77100">
        <v>14843.1</v>
      </c>
      <c r="F77100">
        <v>14239.7</v>
      </c>
    </row>
    <row r="77101" spans="4:6" x14ac:dyDescent="0.25">
      <c r="D77101">
        <v>77098</v>
      </c>
      <c r="E77101">
        <v>44255</v>
      </c>
      <c r="F77101">
        <v>42481.8</v>
      </c>
    </row>
    <row r="77102" spans="4:6" x14ac:dyDescent="0.25">
      <c r="D77102">
        <v>77099</v>
      </c>
      <c r="E77102">
        <v>40823.800000000003</v>
      </c>
      <c r="F77102">
        <v>39228.199999999997</v>
      </c>
    </row>
    <row r="77103" spans="4:6" x14ac:dyDescent="0.25">
      <c r="D77103">
        <v>77100</v>
      </c>
      <c r="E77103">
        <v>18472.3</v>
      </c>
      <c r="F77103">
        <v>17761.5</v>
      </c>
    </row>
    <row r="77104" spans="4:6" x14ac:dyDescent="0.25">
      <c r="D77104">
        <v>77101</v>
      </c>
      <c r="E77104">
        <v>13260.7</v>
      </c>
      <c r="F77104">
        <v>12688.6</v>
      </c>
    </row>
    <row r="77105" spans="4:6" x14ac:dyDescent="0.25">
      <c r="D77105">
        <v>77102</v>
      </c>
      <c r="E77105">
        <v>40789.699999999997</v>
      </c>
      <c r="F77105">
        <v>39189.800000000003</v>
      </c>
    </row>
    <row r="77106" spans="4:6" x14ac:dyDescent="0.25">
      <c r="D77106">
        <v>77103</v>
      </c>
      <c r="E77106">
        <v>43651.5</v>
      </c>
      <c r="F77106">
        <v>41900</v>
      </c>
    </row>
    <row r="77107" spans="4:6" x14ac:dyDescent="0.25">
      <c r="D77107">
        <v>77104</v>
      </c>
      <c r="E77107">
        <v>28669.9</v>
      </c>
      <c r="F77107">
        <v>27610.6</v>
      </c>
    </row>
    <row r="77108" spans="4:6" x14ac:dyDescent="0.25">
      <c r="D77108">
        <v>77105</v>
      </c>
      <c r="E77108">
        <v>17091.8</v>
      </c>
      <c r="F77108">
        <v>16421.8</v>
      </c>
    </row>
    <row r="77109" spans="4:6" x14ac:dyDescent="0.25">
      <c r="D77109">
        <v>77106</v>
      </c>
      <c r="E77109">
        <v>2123.34</v>
      </c>
      <c r="F77109">
        <v>1769.86</v>
      </c>
    </row>
    <row r="77110" spans="4:6" x14ac:dyDescent="0.25">
      <c r="D77110">
        <v>77107</v>
      </c>
      <c r="E77110">
        <v>0</v>
      </c>
      <c r="F77110">
        <v>-112.878</v>
      </c>
    </row>
    <row r="77111" spans="4:6" x14ac:dyDescent="0.25">
      <c r="D77111">
        <v>77108</v>
      </c>
      <c r="E77111">
        <v>0</v>
      </c>
      <c r="F77111">
        <v>-112.878</v>
      </c>
    </row>
    <row r="77112" spans="4:6" x14ac:dyDescent="0.25">
      <c r="D77112">
        <v>77109</v>
      </c>
      <c r="E77112">
        <v>0</v>
      </c>
      <c r="F77112">
        <v>-112.878</v>
      </c>
    </row>
    <row r="77113" spans="4:6" x14ac:dyDescent="0.25">
      <c r="D77113">
        <v>77110</v>
      </c>
      <c r="E77113">
        <v>0</v>
      </c>
      <c r="F77113">
        <v>-112.878</v>
      </c>
    </row>
    <row r="77114" spans="4:6" x14ac:dyDescent="0.25">
      <c r="D77114">
        <v>77111</v>
      </c>
      <c r="E77114">
        <v>0</v>
      </c>
      <c r="F77114">
        <v>-112.878</v>
      </c>
    </row>
    <row r="77115" spans="4:6" x14ac:dyDescent="0.25">
      <c r="D77115">
        <v>77112</v>
      </c>
      <c r="E77115">
        <v>0</v>
      </c>
      <c r="F77115">
        <v>-112.878</v>
      </c>
    </row>
    <row r="77116" spans="4:6" x14ac:dyDescent="0.25">
      <c r="D77116">
        <v>77113</v>
      </c>
      <c r="E77116">
        <v>0</v>
      </c>
      <c r="F77116">
        <v>-112.878</v>
      </c>
    </row>
    <row r="77117" spans="4:6" x14ac:dyDescent="0.25">
      <c r="D77117">
        <v>77114</v>
      </c>
      <c r="E77117">
        <v>0</v>
      </c>
      <c r="F77117">
        <v>-112.878</v>
      </c>
    </row>
    <row r="77118" spans="4:6" x14ac:dyDescent="0.25">
      <c r="D77118">
        <v>77115</v>
      </c>
      <c r="E77118">
        <v>0</v>
      </c>
      <c r="F77118">
        <v>-112.878</v>
      </c>
    </row>
    <row r="77119" spans="4:6" x14ac:dyDescent="0.25">
      <c r="D77119">
        <v>77116</v>
      </c>
      <c r="E77119">
        <v>0</v>
      </c>
      <c r="F77119">
        <v>-112.878</v>
      </c>
    </row>
    <row r="77120" spans="4:6" x14ac:dyDescent="0.25">
      <c r="D77120">
        <v>77117</v>
      </c>
      <c r="E77120">
        <v>0</v>
      </c>
      <c r="F77120">
        <v>-112.878</v>
      </c>
    </row>
    <row r="77121" spans="4:6" x14ac:dyDescent="0.25">
      <c r="D77121">
        <v>77118</v>
      </c>
      <c r="E77121">
        <v>0</v>
      </c>
      <c r="F77121">
        <v>-112.878</v>
      </c>
    </row>
    <row r="77122" spans="4:6" x14ac:dyDescent="0.25">
      <c r="D77122">
        <v>77119</v>
      </c>
      <c r="E77122">
        <v>0</v>
      </c>
      <c r="F77122">
        <v>-112.878</v>
      </c>
    </row>
    <row r="77123" spans="4:6" x14ac:dyDescent="0.25">
      <c r="D77123">
        <v>77120</v>
      </c>
      <c r="E77123">
        <v>3883.36</v>
      </c>
      <c r="F77123">
        <v>3496.98</v>
      </c>
    </row>
    <row r="77124" spans="4:6" x14ac:dyDescent="0.25">
      <c r="D77124">
        <v>77121</v>
      </c>
      <c r="E77124">
        <v>12102.2</v>
      </c>
      <c r="F77124">
        <v>11554.5</v>
      </c>
    </row>
    <row r="77125" spans="4:6" x14ac:dyDescent="0.25">
      <c r="D77125">
        <v>77122</v>
      </c>
      <c r="E77125">
        <v>19820.7</v>
      </c>
      <c r="F77125">
        <v>19066.900000000001</v>
      </c>
    </row>
    <row r="77126" spans="4:6" x14ac:dyDescent="0.25">
      <c r="D77126">
        <v>77123</v>
      </c>
      <c r="E77126">
        <v>41219.1</v>
      </c>
      <c r="F77126">
        <v>39595.699999999997</v>
      </c>
    </row>
    <row r="77127" spans="4:6" x14ac:dyDescent="0.25">
      <c r="D77127">
        <v>77124</v>
      </c>
      <c r="E77127">
        <v>45380.800000000003</v>
      </c>
      <c r="F77127">
        <v>43534.5</v>
      </c>
    </row>
    <row r="77128" spans="4:6" x14ac:dyDescent="0.25">
      <c r="D77128">
        <v>77125</v>
      </c>
      <c r="E77128">
        <v>46236.4</v>
      </c>
      <c r="F77128">
        <v>44348.9</v>
      </c>
    </row>
    <row r="77129" spans="4:6" x14ac:dyDescent="0.25">
      <c r="D77129">
        <v>77126</v>
      </c>
      <c r="E77129">
        <v>9726.61</v>
      </c>
      <c r="F77129">
        <v>9234.93</v>
      </c>
    </row>
    <row r="77130" spans="4:6" x14ac:dyDescent="0.25">
      <c r="D77130">
        <v>77127</v>
      </c>
      <c r="E77130">
        <v>15580.9</v>
      </c>
      <c r="F77130">
        <v>14948.6</v>
      </c>
    </row>
    <row r="77131" spans="4:6" x14ac:dyDescent="0.25">
      <c r="D77131">
        <v>77128</v>
      </c>
      <c r="E77131">
        <v>14894.2</v>
      </c>
      <c r="F77131">
        <v>14283.4</v>
      </c>
    </row>
    <row r="77132" spans="4:6" x14ac:dyDescent="0.25">
      <c r="D77132">
        <v>77129</v>
      </c>
      <c r="E77132">
        <v>28766.400000000001</v>
      </c>
      <c r="F77132">
        <v>27707.200000000001</v>
      </c>
    </row>
    <row r="77133" spans="4:6" x14ac:dyDescent="0.25">
      <c r="D77133">
        <v>77130</v>
      </c>
      <c r="E77133">
        <v>6586.39</v>
      </c>
      <c r="F77133">
        <v>6158.92</v>
      </c>
    </row>
    <row r="77134" spans="4:6" x14ac:dyDescent="0.25">
      <c r="D77134">
        <v>77131</v>
      </c>
      <c r="E77134">
        <v>0</v>
      </c>
      <c r="F77134">
        <v>-112.878</v>
      </c>
    </row>
    <row r="77135" spans="4:6" x14ac:dyDescent="0.25">
      <c r="D77135">
        <v>77132</v>
      </c>
      <c r="E77135">
        <v>0</v>
      </c>
      <c r="F77135">
        <v>-112.878</v>
      </c>
    </row>
    <row r="77136" spans="4:6" x14ac:dyDescent="0.25">
      <c r="D77136">
        <v>77133</v>
      </c>
      <c r="E77136">
        <v>0</v>
      </c>
      <c r="F77136">
        <v>-112.878</v>
      </c>
    </row>
    <row r="77137" spans="4:6" x14ac:dyDescent="0.25">
      <c r="D77137">
        <v>77134</v>
      </c>
      <c r="E77137">
        <v>0</v>
      </c>
      <c r="F77137">
        <v>-112.878</v>
      </c>
    </row>
    <row r="77138" spans="4:6" x14ac:dyDescent="0.25">
      <c r="D77138">
        <v>77135</v>
      </c>
      <c r="E77138">
        <v>0</v>
      </c>
      <c r="F77138">
        <v>-112.878</v>
      </c>
    </row>
    <row r="77139" spans="4:6" x14ac:dyDescent="0.25">
      <c r="D77139">
        <v>77136</v>
      </c>
      <c r="E77139">
        <v>0</v>
      </c>
      <c r="F77139">
        <v>-112.878</v>
      </c>
    </row>
    <row r="77140" spans="4:6" x14ac:dyDescent="0.25">
      <c r="D77140">
        <v>77137</v>
      </c>
      <c r="E77140">
        <v>0</v>
      </c>
      <c r="F77140">
        <v>-112.878</v>
      </c>
    </row>
    <row r="77141" spans="4:6" x14ac:dyDescent="0.25">
      <c r="D77141">
        <v>77138</v>
      </c>
      <c r="E77141">
        <v>0</v>
      </c>
      <c r="F77141">
        <v>-112.878</v>
      </c>
    </row>
    <row r="77142" spans="4:6" x14ac:dyDescent="0.25">
      <c r="D77142">
        <v>77139</v>
      </c>
      <c r="E77142">
        <v>0</v>
      </c>
      <c r="F77142">
        <v>-112.878</v>
      </c>
    </row>
    <row r="77143" spans="4:6" x14ac:dyDescent="0.25">
      <c r="D77143">
        <v>77140</v>
      </c>
      <c r="E77143">
        <v>0</v>
      </c>
      <c r="F77143">
        <v>-112.878</v>
      </c>
    </row>
    <row r="77144" spans="4:6" x14ac:dyDescent="0.25">
      <c r="D77144">
        <v>77141</v>
      </c>
      <c r="E77144">
        <v>0</v>
      </c>
      <c r="F77144">
        <v>-112.878</v>
      </c>
    </row>
    <row r="77145" spans="4:6" x14ac:dyDescent="0.25">
      <c r="D77145">
        <v>77142</v>
      </c>
      <c r="E77145">
        <v>0</v>
      </c>
      <c r="F77145">
        <v>-112.878</v>
      </c>
    </row>
    <row r="77146" spans="4:6" x14ac:dyDescent="0.25">
      <c r="D77146">
        <v>77143</v>
      </c>
      <c r="E77146">
        <v>496.42099999999999</v>
      </c>
      <c r="F77146">
        <v>166.68</v>
      </c>
    </row>
    <row r="77147" spans="4:6" x14ac:dyDescent="0.25">
      <c r="D77147">
        <v>77144</v>
      </c>
      <c r="E77147">
        <v>24703.4</v>
      </c>
      <c r="F77147">
        <v>23786.9</v>
      </c>
    </row>
    <row r="77148" spans="4:6" x14ac:dyDescent="0.25">
      <c r="D77148">
        <v>77145</v>
      </c>
      <c r="E77148">
        <v>37405.1</v>
      </c>
      <c r="F77148">
        <v>35968.5</v>
      </c>
    </row>
    <row r="77149" spans="4:6" x14ac:dyDescent="0.25">
      <c r="D77149">
        <v>77146</v>
      </c>
      <c r="E77149">
        <v>50576.5</v>
      </c>
      <c r="F77149">
        <v>48442.5</v>
      </c>
    </row>
    <row r="77150" spans="4:6" x14ac:dyDescent="0.25">
      <c r="D77150">
        <v>77147</v>
      </c>
      <c r="E77150">
        <v>51992.7</v>
      </c>
      <c r="F77150">
        <v>49760.6</v>
      </c>
    </row>
    <row r="77151" spans="4:6" x14ac:dyDescent="0.25">
      <c r="D77151">
        <v>77148</v>
      </c>
      <c r="E77151">
        <v>52055.3</v>
      </c>
      <c r="F77151">
        <v>49760.6</v>
      </c>
    </row>
    <row r="77152" spans="4:6" x14ac:dyDescent="0.25">
      <c r="D77152">
        <v>77149</v>
      </c>
      <c r="E77152">
        <v>52374.2</v>
      </c>
      <c r="F77152">
        <v>49760.6</v>
      </c>
    </row>
    <row r="77153" spans="4:6" x14ac:dyDescent="0.25">
      <c r="D77153">
        <v>77150</v>
      </c>
      <c r="E77153">
        <v>50796.800000000003</v>
      </c>
      <c r="F77153">
        <v>48654.6</v>
      </c>
    </row>
    <row r="77154" spans="4:6" x14ac:dyDescent="0.25">
      <c r="D77154">
        <v>77151</v>
      </c>
      <c r="E77154">
        <v>48586.1</v>
      </c>
      <c r="F77154">
        <v>46575.6</v>
      </c>
    </row>
    <row r="77155" spans="4:6" x14ac:dyDescent="0.25">
      <c r="D77155">
        <v>77152</v>
      </c>
      <c r="E77155">
        <v>45830.1</v>
      </c>
      <c r="F77155">
        <v>43977.1</v>
      </c>
    </row>
    <row r="77156" spans="4:6" x14ac:dyDescent="0.25">
      <c r="D77156">
        <v>77153</v>
      </c>
      <c r="E77156">
        <v>35891.300000000003</v>
      </c>
      <c r="F77156">
        <v>34541.599999999999</v>
      </c>
    </row>
    <row r="77157" spans="4:6" x14ac:dyDescent="0.25">
      <c r="D77157">
        <v>77154</v>
      </c>
      <c r="E77157">
        <v>8860.1200000000008</v>
      </c>
      <c r="F77157">
        <v>8394.4</v>
      </c>
    </row>
    <row r="77158" spans="4:6" x14ac:dyDescent="0.25">
      <c r="D77158">
        <v>77155</v>
      </c>
      <c r="E77158">
        <v>0</v>
      </c>
      <c r="F77158">
        <v>-112.878</v>
      </c>
    </row>
    <row r="77159" spans="4:6" x14ac:dyDescent="0.25">
      <c r="D77159">
        <v>77156</v>
      </c>
      <c r="E77159">
        <v>0</v>
      </c>
      <c r="F77159">
        <v>-112.878</v>
      </c>
    </row>
    <row r="77160" spans="4:6" x14ac:dyDescent="0.25">
      <c r="D77160">
        <v>77157</v>
      </c>
      <c r="E77160">
        <v>0</v>
      </c>
      <c r="F77160">
        <v>-112.878</v>
      </c>
    </row>
    <row r="77161" spans="4:6" x14ac:dyDescent="0.25">
      <c r="D77161">
        <v>77158</v>
      </c>
      <c r="E77161">
        <v>0</v>
      </c>
      <c r="F77161">
        <v>-112.878</v>
      </c>
    </row>
    <row r="77162" spans="4:6" x14ac:dyDescent="0.25">
      <c r="D77162">
        <v>77159</v>
      </c>
      <c r="E77162">
        <v>0</v>
      </c>
      <c r="F77162">
        <v>-112.878</v>
      </c>
    </row>
    <row r="77163" spans="4:6" x14ac:dyDescent="0.25">
      <c r="D77163">
        <v>77160</v>
      </c>
      <c r="E77163">
        <v>0</v>
      </c>
      <c r="F77163">
        <v>-112.878</v>
      </c>
    </row>
    <row r="77164" spans="4:6" x14ac:dyDescent="0.25">
      <c r="D77164">
        <v>77161</v>
      </c>
      <c r="E77164">
        <v>0</v>
      </c>
      <c r="F77164">
        <v>-112.878</v>
      </c>
    </row>
    <row r="77165" spans="4:6" x14ac:dyDescent="0.25">
      <c r="D77165">
        <v>77162</v>
      </c>
      <c r="E77165">
        <v>0</v>
      </c>
      <c r="F77165">
        <v>-112.878</v>
      </c>
    </row>
    <row r="77166" spans="4:6" x14ac:dyDescent="0.25">
      <c r="D77166">
        <v>77163</v>
      </c>
      <c r="E77166">
        <v>0</v>
      </c>
      <c r="F77166">
        <v>-112.878</v>
      </c>
    </row>
    <row r="77167" spans="4:6" x14ac:dyDescent="0.25">
      <c r="D77167">
        <v>77164</v>
      </c>
      <c r="E77167">
        <v>0</v>
      </c>
      <c r="F77167">
        <v>-112.878</v>
      </c>
    </row>
    <row r="77168" spans="4:6" x14ac:dyDescent="0.25">
      <c r="D77168">
        <v>77165</v>
      </c>
      <c r="E77168">
        <v>0</v>
      </c>
      <c r="F77168">
        <v>-112.878</v>
      </c>
    </row>
    <row r="77169" spans="4:6" x14ac:dyDescent="0.25">
      <c r="D77169">
        <v>77166</v>
      </c>
      <c r="E77169">
        <v>0</v>
      </c>
      <c r="F77169">
        <v>-112.878</v>
      </c>
    </row>
    <row r="77170" spans="4:6" x14ac:dyDescent="0.25">
      <c r="D77170">
        <v>77167</v>
      </c>
      <c r="E77170">
        <v>100.95699999999999</v>
      </c>
      <c r="F77170">
        <v>-112.878</v>
      </c>
    </row>
    <row r="77171" spans="4:6" x14ac:dyDescent="0.25">
      <c r="D77171">
        <v>77168</v>
      </c>
      <c r="E77171">
        <v>19139.3</v>
      </c>
      <c r="F77171">
        <v>18409.3</v>
      </c>
    </row>
    <row r="77172" spans="4:6" x14ac:dyDescent="0.25">
      <c r="D77172">
        <v>77169</v>
      </c>
      <c r="E77172">
        <v>39202.5</v>
      </c>
      <c r="F77172">
        <v>37689.199999999997</v>
      </c>
    </row>
    <row r="77173" spans="4:6" x14ac:dyDescent="0.25">
      <c r="D77173">
        <v>77170</v>
      </c>
      <c r="E77173">
        <v>45544</v>
      </c>
      <c r="F77173">
        <v>43706.9</v>
      </c>
    </row>
    <row r="77174" spans="4:6" x14ac:dyDescent="0.25">
      <c r="D77174">
        <v>77171</v>
      </c>
      <c r="E77174">
        <v>46890.6</v>
      </c>
      <c r="F77174">
        <v>44977.9</v>
      </c>
    </row>
    <row r="77175" spans="4:6" x14ac:dyDescent="0.25">
      <c r="D77175">
        <v>77172</v>
      </c>
      <c r="E77175">
        <v>47593</v>
      </c>
      <c r="F77175">
        <v>45640.1</v>
      </c>
    </row>
    <row r="77176" spans="4:6" x14ac:dyDescent="0.25">
      <c r="D77176">
        <v>77173</v>
      </c>
      <c r="E77176">
        <v>48751.9</v>
      </c>
      <c r="F77176">
        <v>46731.7</v>
      </c>
    </row>
    <row r="77177" spans="4:6" x14ac:dyDescent="0.25">
      <c r="D77177">
        <v>77174</v>
      </c>
      <c r="E77177">
        <v>48524.9</v>
      </c>
      <c r="F77177">
        <v>46518</v>
      </c>
    </row>
    <row r="77178" spans="4:6" x14ac:dyDescent="0.25">
      <c r="D77178">
        <v>77175</v>
      </c>
      <c r="E77178">
        <v>46917.599999999999</v>
      </c>
      <c r="F77178">
        <v>45003.3</v>
      </c>
    </row>
    <row r="77179" spans="4:6" x14ac:dyDescent="0.25">
      <c r="D77179">
        <v>77176</v>
      </c>
      <c r="E77179">
        <v>42277.4</v>
      </c>
      <c r="F77179">
        <v>40616.6</v>
      </c>
    </row>
    <row r="77180" spans="4:6" x14ac:dyDescent="0.25">
      <c r="D77180">
        <v>77177</v>
      </c>
      <c r="E77180">
        <v>31448.1</v>
      </c>
      <c r="F77180">
        <v>30297</v>
      </c>
    </row>
    <row r="77181" spans="4:6" x14ac:dyDescent="0.25">
      <c r="D77181">
        <v>77178</v>
      </c>
      <c r="E77181">
        <v>5576.54</v>
      </c>
      <c r="F77181">
        <v>5175.0600000000004</v>
      </c>
    </row>
    <row r="77182" spans="4:6" x14ac:dyDescent="0.25">
      <c r="D77182">
        <v>77179</v>
      </c>
      <c r="E77182">
        <v>0</v>
      </c>
      <c r="F77182">
        <v>-112.878</v>
      </c>
    </row>
    <row r="77183" spans="4:6" x14ac:dyDescent="0.25">
      <c r="D77183">
        <v>77180</v>
      </c>
      <c r="E77183">
        <v>0</v>
      </c>
      <c r="F77183">
        <v>-112.878</v>
      </c>
    </row>
    <row r="77184" spans="4:6" x14ac:dyDescent="0.25">
      <c r="D77184">
        <v>77181</v>
      </c>
      <c r="E77184">
        <v>0</v>
      </c>
      <c r="F77184">
        <v>-112.878</v>
      </c>
    </row>
    <row r="77185" spans="4:6" x14ac:dyDescent="0.25">
      <c r="D77185">
        <v>77182</v>
      </c>
      <c r="E77185">
        <v>0</v>
      </c>
      <c r="F77185">
        <v>-112.878</v>
      </c>
    </row>
    <row r="77186" spans="4:6" x14ac:dyDescent="0.25">
      <c r="D77186">
        <v>77183</v>
      </c>
      <c r="E77186">
        <v>0</v>
      </c>
      <c r="F77186">
        <v>-112.878</v>
      </c>
    </row>
    <row r="77187" spans="4:6" x14ac:dyDescent="0.25">
      <c r="D77187">
        <v>77184</v>
      </c>
      <c r="E77187">
        <v>0</v>
      </c>
      <c r="F77187">
        <v>-112.878</v>
      </c>
    </row>
    <row r="77188" spans="4:6" x14ac:dyDescent="0.25">
      <c r="D77188">
        <v>77185</v>
      </c>
      <c r="E77188">
        <v>0</v>
      </c>
      <c r="F77188">
        <v>-112.878</v>
      </c>
    </row>
    <row r="77189" spans="4:6" x14ac:dyDescent="0.25">
      <c r="D77189">
        <v>77186</v>
      </c>
      <c r="E77189">
        <v>0</v>
      </c>
      <c r="F77189">
        <v>-112.878</v>
      </c>
    </row>
    <row r="77190" spans="4:6" x14ac:dyDescent="0.25">
      <c r="D77190">
        <v>77187</v>
      </c>
      <c r="E77190">
        <v>0</v>
      </c>
      <c r="F77190">
        <v>-112.878</v>
      </c>
    </row>
    <row r="77191" spans="4:6" x14ac:dyDescent="0.25">
      <c r="D77191">
        <v>77188</v>
      </c>
      <c r="E77191">
        <v>0</v>
      </c>
      <c r="F77191">
        <v>-112.878</v>
      </c>
    </row>
    <row r="77192" spans="4:6" x14ac:dyDescent="0.25">
      <c r="D77192">
        <v>77189</v>
      </c>
      <c r="E77192">
        <v>0</v>
      </c>
      <c r="F77192">
        <v>-112.878</v>
      </c>
    </row>
    <row r="77193" spans="4:6" x14ac:dyDescent="0.25">
      <c r="D77193">
        <v>77190</v>
      </c>
      <c r="E77193">
        <v>0</v>
      </c>
      <c r="F77193">
        <v>-112.878</v>
      </c>
    </row>
    <row r="77194" spans="4:6" x14ac:dyDescent="0.25">
      <c r="D77194">
        <v>77191</v>
      </c>
      <c r="E77194">
        <v>0</v>
      </c>
      <c r="F77194">
        <v>-112.878</v>
      </c>
    </row>
    <row r="77195" spans="4:6" x14ac:dyDescent="0.25">
      <c r="D77195">
        <v>77192</v>
      </c>
      <c r="E77195">
        <v>949.75</v>
      </c>
      <c r="F77195">
        <v>614.81600000000003</v>
      </c>
    </row>
    <row r="77196" spans="4:6" x14ac:dyDescent="0.25">
      <c r="D77196">
        <v>77193</v>
      </c>
      <c r="E77196">
        <v>20771.599999999999</v>
      </c>
      <c r="F77196">
        <v>19992.3</v>
      </c>
    </row>
    <row r="77197" spans="4:6" x14ac:dyDescent="0.25">
      <c r="D77197">
        <v>77194</v>
      </c>
      <c r="E77197">
        <v>4155.46</v>
      </c>
      <c r="F77197">
        <v>3770.07</v>
      </c>
    </row>
    <row r="77198" spans="4:6" x14ac:dyDescent="0.25">
      <c r="D77198">
        <v>77195</v>
      </c>
      <c r="E77198">
        <v>7160.22</v>
      </c>
      <c r="F77198">
        <v>6721.14</v>
      </c>
    </row>
    <row r="77199" spans="4:6" x14ac:dyDescent="0.25">
      <c r="D77199">
        <v>77196</v>
      </c>
      <c r="E77199">
        <v>30213.3</v>
      </c>
      <c r="F77199">
        <v>29096.2</v>
      </c>
    </row>
    <row r="77200" spans="4:6" x14ac:dyDescent="0.25">
      <c r="D77200">
        <v>77197</v>
      </c>
      <c r="E77200">
        <v>50591.4</v>
      </c>
      <c r="F77200">
        <v>48459.7</v>
      </c>
    </row>
    <row r="77201" spans="4:6" x14ac:dyDescent="0.25">
      <c r="D77201">
        <v>77198</v>
      </c>
      <c r="E77201">
        <v>49316.5</v>
      </c>
      <c r="F77201">
        <v>47262.9</v>
      </c>
    </row>
    <row r="77202" spans="4:6" x14ac:dyDescent="0.25">
      <c r="D77202">
        <v>77199</v>
      </c>
      <c r="E77202">
        <v>51724.800000000003</v>
      </c>
      <c r="F77202">
        <v>49521.5</v>
      </c>
    </row>
    <row r="77203" spans="4:6" x14ac:dyDescent="0.25">
      <c r="D77203">
        <v>77200</v>
      </c>
      <c r="E77203">
        <v>47650.7</v>
      </c>
      <c r="F77203">
        <v>45691.8</v>
      </c>
    </row>
    <row r="77204" spans="4:6" x14ac:dyDescent="0.25">
      <c r="D77204">
        <v>77201</v>
      </c>
      <c r="E77204">
        <v>37781.699999999997</v>
      </c>
      <c r="F77204">
        <v>36331.699999999997</v>
      </c>
    </row>
    <row r="77205" spans="4:6" x14ac:dyDescent="0.25">
      <c r="D77205">
        <v>77202</v>
      </c>
      <c r="E77205">
        <v>8615.1200000000008</v>
      </c>
      <c r="F77205">
        <v>8150.76</v>
      </c>
    </row>
    <row r="77206" spans="4:6" x14ac:dyDescent="0.25">
      <c r="D77206">
        <v>77203</v>
      </c>
      <c r="E77206">
        <v>0</v>
      </c>
      <c r="F77206">
        <v>-112.878</v>
      </c>
    </row>
    <row r="77207" spans="4:6" x14ac:dyDescent="0.25">
      <c r="D77207">
        <v>77204</v>
      </c>
      <c r="E77207">
        <v>0</v>
      </c>
      <c r="F77207">
        <v>-112.878</v>
      </c>
    </row>
    <row r="77208" spans="4:6" x14ac:dyDescent="0.25">
      <c r="D77208">
        <v>77205</v>
      </c>
      <c r="E77208">
        <v>0</v>
      </c>
      <c r="F77208">
        <v>-112.878</v>
      </c>
    </row>
    <row r="77209" spans="4:6" x14ac:dyDescent="0.25">
      <c r="D77209">
        <v>77206</v>
      </c>
      <c r="E77209">
        <v>0</v>
      </c>
      <c r="F77209">
        <v>-112.878</v>
      </c>
    </row>
    <row r="77210" spans="4:6" x14ac:dyDescent="0.25">
      <c r="D77210">
        <v>77207</v>
      </c>
      <c r="E77210">
        <v>0</v>
      </c>
      <c r="F77210">
        <v>-112.878</v>
      </c>
    </row>
    <row r="77211" spans="4:6" x14ac:dyDescent="0.25">
      <c r="D77211">
        <v>77208</v>
      </c>
      <c r="E77211">
        <v>0</v>
      </c>
      <c r="F77211">
        <v>-112.878</v>
      </c>
    </row>
    <row r="77212" spans="4:6" x14ac:dyDescent="0.25">
      <c r="D77212">
        <v>77209</v>
      </c>
      <c r="E77212">
        <v>0</v>
      </c>
      <c r="F77212">
        <v>-112.878</v>
      </c>
    </row>
    <row r="77213" spans="4:6" x14ac:dyDescent="0.25">
      <c r="D77213">
        <v>77210</v>
      </c>
      <c r="E77213">
        <v>0</v>
      </c>
      <c r="F77213">
        <v>-112.878</v>
      </c>
    </row>
    <row r="77214" spans="4:6" x14ac:dyDescent="0.25">
      <c r="D77214">
        <v>77211</v>
      </c>
      <c r="E77214">
        <v>0</v>
      </c>
      <c r="F77214">
        <v>-112.878</v>
      </c>
    </row>
    <row r="77215" spans="4:6" x14ac:dyDescent="0.25">
      <c r="D77215">
        <v>77212</v>
      </c>
      <c r="E77215">
        <v>0</v>
      </c>
      <c r="F77215">
        <v>-112.878</v>
      </c>
    </row>
    <row r="77216" spans="4:6" x14ac:dyDescent="0.25">
      <c r="D77216">
        <v>77213</v>
      </c>
      <c r="E77216">
        <v>0</v>
      </c>
      <c r="F77216">
        <v>-112.878</v>
      </c>
    </row>
    <row r="77217" spans="4:6" x14ac:dyDescent="0.25">
      <c r="D77217">
        <v>77214</v>
      </c>
      <c r="E77217">
        <v>0</v>
      </c>
      <c r="F77217">
        <v>-112.878</v>
      </c>
    </row>
    <row r="77218" spans="4:6" x14ac:dyDescent="0.25">
      <c r="D77218">
        <v>77215</v>
      </c>
      <c r="E77218">
        <v>302.64499999999998</v>
      </c>
      <c r="F77218">
        <v>-24.938700000000001</v>
      </c>
    </row>
    <row r="77219" spans="4:6" x14ac:dyDescent="0.25">
      <c r="D77219">
        <v>77216</v>
      </c>
      <c r="E77219">
        <v>15441.7</v>
      </c>
      <c r="F77219">
        <v>14817.5</v>
      </c>
    </row>
    <row r="77220" spans="4:6" x14ac:dyDescent="0.25">
      <c r="D77220">
        <v>77217</v>
      </c>
      <c r="E77220">
        <v>29429.7</v>
      </c>
      <c r="F77220">
        <v>28346.3</v>
      </c>
    </row>
    <row r="77221" spans="4:6" x14ac:dyDescent="0.25">
      <c r="D77221">
        <v>77218</v>
      </c>
      <c r="E77221">
        <v>44190.1</v>
      </c>
      <c r="F77221">
        <v>42425.4</v>
      </c>
    </row>
    <row r="77222" spans="4:6" x14ac:dyDescent="0.25">
      <c r="D77222">
        <v>77219</v>
      </c>
      <c r="E77222">
        <v>41341.4</v>
      </c>
      <c r="F77222">
        <v>39725.699999999997</v>
      </c>
    </row>
    <row r="77223" spans="4:6" x14ac:dyDescent="0.25">
      <c r="D77223">
        <v>77220</v>
      </c>
      <c r="E77223">
        <v>40874</v>
      </c>
      <c r="F77223">
        <v>39283.800000000003</v>
      </c>
    </row>
    <row r="77224" spans="4:6" x14ac:dyDescent="0.25">
      <c r="D77224">
        <v>77221</v>
      </c>
      <c r="E77224">
        <v>48534</v>
      </c>
      <c r="F77224">
        <v>46526.5</v>
      </c>
    </row>
    <row r="77225" spans="4:6" x14ac:dyDescent="0.25">
      <c r="D77225">
        <v>77222</v>
      </c>
      <c r="E77225">
        <v>51781.4</v>
      </c>
      <c r="F77225">
        <v>49579</v>
      </c>
    </row>
    <row r="77226" spans="4:6" x14ac:dyDescent="0.25">
      <c r="D77226">
        <v>77223</v>
      </c>
      <c r="E77226">
        <v>49755.199999999997</v>
      </c>
      <c r="F77226">
        <v>47675.6</v>
      </c>
    </row>
    <row r="77227" spans="4:6" x14ac:dyDescent="0.25">
      <c r="D77227">
        <v>77224</v>
      </c>
      <c r="E77227">
        <v>46589.2</v>
      </c>
      <c r="F77227">
        <v>44693.599999999999</v>
      </c>
    </row>
    <row r="77228" spans="4:6" x14ac:dyDescent="0.25">
      <c r="D77228">
        <v>77225</v>
      </c>
      <c r="E77228">
        <v>36530.300000000003</v>
      </c>
      <c r="F77228">
        <v>35146.1</v>
      </c>
    </row>
    <row r="77229" spans="4:6" x14ac:dyDescent="0.25">
      <c r="D77229">
        <v>77226</v>
      </c>
      <c r="E77229">
        <v>7975.35</v>
      </c>
      <c r="F77229">
        <v>7522.5</v>
      </c>
    </row>
    <row r="77230" spans="4:6" x14ac:dyDescent="0.25">
      <c r="D77230">
        <v>77227</v>
      </c>
      <c r="E77230">
        <v>0</v>
      </c>
      <c r="F77230">
        <v>-112.878</v>
      </c>
    </row>
    <row r="77231" spans="4:6" x14ac:dyDescent="0.25">
      <c r="D77231">
        <v>77228</v>
      </c>
      <c r="E77231">
        <v>0</v>
      </c>
      <c r="F77231">
        <v>-112.878</v>
      </c>
    </row>
    <row r="77232" spans="4:6" x14ac:dyDescent="0.25">
      <c r="D77232">
        <v>77229</v>
      </c>
      <c r="E77232">
        <v>0</v>
      </c>
      <c r="F77232">
        <v>-112.878</v>
      </c>
    </row>
    <row r="77233" spans="4:6" x14ac:dyDescent="0.25">
      <c r="D77233">
        <v>77230</v>
      </c>
      <c r="E77233">
        <v>0</v>
      </c>
      <c r="F77233">
        <v>-112.878</v>
      </c>
    </row>
    <row r="77234" spans="4:6" x14ac:dyDescent="0.25">
      <c r="D77234">
        <v>77231</v>
      </c>
      <c r="E77234">
        <v>0</v>
      </c>
      <c r="F77234">
        <v>-112.878</v>
      </c>
    </row>
    <row r="77235" spans="4:6" x14ac:dyDescent="0.25">
      <c r="D77235">
        <v>77232</v>
      </c>
      <c r="E77235">
        <v>0</v>
      </c>
      <c r="F77235">
        <v>-112.878</v>
      </c>
    </row>
    <row r="77236" spans="4:6" x14ac:dyDescent="0.25">
      <c r="D77236">
        <v>77233</v>
      </c>
      <c r="E77236">
        <v>0</v>
      </c>
      <c r="F77236">
        <v>-112.878</v>
      </c>
    </row>
    <row r="77237" spans="4:6" x14ac:dyDescent="0.25">
      <c r="D77237">
        <v>77234</v>
      </c>
      <c r="E77237">
        <v>0</v>
      </c>
      <c r="F77237">
        <v>-112.878</v>
      </c>
    </row>
    <row r="77238" spans="4:6" x14ac:dyDescent="0.25">
      <c r="D77238">
        <v>77235</v>
      </c>
      <c r="E77238">
        <v>0</v>
      </c>
      <c r="F77238">
        <v>-112.878</v>
      </c>
    </row>
    <row r="77239" spans="4:6" x14ac:dyDescent="0.25">
      <c r="D77239">
        <v>77236</v>
      </c>
      <c r="E77239">
        <v>0</v>
      </c>
      <c r="F77239">
        <v>-112.878</v>
      </c>
    </row>
    <row r="77240" spans="4:6" x14ac:dyDescent="0.25">
      <c r="D77240">
        <v>77237</v>
      </c>
      <c r="E77240">
        <v>0</v>
      </c>
      <c r="F77240">
        <v>-112.878</v>
      </c>
    </row>
    <row r="77241" spans="4:6" x14ac:dyDescent="0.25">
      <c r="D77241">
        <v>77238</v>
      </c>
      <c r="E77241">
        <v>0</v>
      </c>
      <c r="F77241">
        <v>-112.878</v>
      </c>
    </row>
    <row r="77242" spans="4:6" x14ac:dyDescent="0.25">
      <c r="D77242">
        <v>77239</v>
      </c>
      <c r="E77242">
        <v>171.30699999999999</v>
      </c>
      <c r="F77242">
        <v>-112.878</v>
      </c>
    </row>
    <row r="77243" spans="4:6" x14ac:dyDescent="0.25">
      <c r="D77243">
        <v>77240</v>
      </c>
      <c r="E77243">
        <v>19489</v>
      </c>
      <c r="F77243">
        <v>18744.8</v>
      </c>
    </row>
    <row r="77244" spans="4:6" x14ac:dyDescent="0.25">
      <c r="D77244">
        <v>77241</v>
      </c>
      <c r="E77244">
        <v>21261.7</v>
      </c>
      <c r="F77244">
        <v>20474.900000000001</v>
      </c>
    </row>
    <row r="77245" spans="4:6" x14ac:dyDescent="0.25">
      <c r="D77245">
        <v>77242</v>
      </c>
      <c r="E77245">
        <v>44242.6</v>
      </c>
      <c r="F77245">
        <v>42472.1</v>
      </c>
    </row>
    <row r="77246" spans="4:6" x14ac:dyDescent="0.25">
      <c r="D77246">
        <v>77243</v>
      </c>
      <c r="E77246">
        <v>44086.7</v>
      </c>
      <c r="F77246">
        <v>42329.599999999999</v>
      </c>
    </row>
    <row r="77247" spans="4:6" x14ac:dyDescent="0.25">
      <c r="D77247">
        <v>77244</v>
      </c>
      <c r="E77247">
        <v>46537</v>
      </c>
      <c r="F77247">
        <v>44644.4</v>
      </c>
    </row>
    <row r="77248" spans="4:6" x14ac:dyDescent="0.25">
      <c r="D77248">
        <v>77245</v>
      </c>
      <c r="E77248">
        <v>34837.599999999999</v>
      </c>
      <c r="F77248">
        <v>33539.300000000003</v>
      </c>
    </row>
    <row r="77249" spans="4:6" x14ac:dyDescent="0.25">
      <c r="D77249">
        <v>77246</v>
      </c>
      <c r="E77249">
        <v>13973.3</v>
      </c>
      <c r="F77249">
        <v>13397.6</v>
      </c>
    </row>
    <row r="77250" spans="4:6" x14ac:dyDescent="0.25">
      <c r="D77250">
        <v>77247</v>
      </c>
      <c r="E77250">
        <v>19424.900000000001</v>
      </c>
      <c r="F77250">
        <v>18697.7</v>
      </c>
    </row>
    <row r="77251" spans="4:6" x14ac:dyDescent="0.25">
      <c r="D77251">
        <v>77248</v>
      </c>
      <c r="E77251">
        <v>8646.77</v>
      </c>
      <c r="F77251">
        <v>8182.32</v>
      </c>
    </row>
    <row r="77252" spans="4:6" x14ac:dyDescent="0.25">
      <c r="D77252">
        <v>77249</v>
      </c>
      <c r="E77252">
        <v>14856.9</v>
      </c>
      <c r="F77252">
        <v>14251.7</v>
      </c>
    </row>
    <row r="77253" spans="4:6" x14ac:dyDescent="0.25">
      <c r="D77253">
        <v>77250</v>
      </c>
      <c r="E77253">
        <v>553.90599999999995</v>
      </c>
      <c r="F77253">
        <v>223.518</v>
      </c>
    </row>
    <row r="77254" spans="4:6" x14ac:dyDescent="0.25">
      <c r="D77254">
        <v>77251</v>
      </c>
      <c r="E77254">
        <v>0</v>
      </c>
      <c r="F77254">
        <v>-112.878</v>
      </c>
    </row>
    <row r="77255" spans="4:6" x14ac:dyDescent="0.25">
      <c r="D77255">
        <v>77252</v>
      </c>
      <c r="E77255">
        <v>0</v>
      </c>
      <c r="F77255">
        <v>-112.878</v>
      </c>
    </row>
    <row r="77256" spans="4:6" x14ac:dyDescent="0.25">
      <c r="D77256">
        <v>77253</v>
      </c>
      <c r="E77256">
        <v>0</v>
      </c>
      <c r="F77256">
        <v>-112.878</v>
      </c>
    </row>
    <row r="77257" spans="4:6" x14ac:dyDescent="0.25">
      <c r="D77257">
        <v>77254</v>
      </c>
      <c r="E77257">
        <v>0</v>
      </c>
      <c r="F77257">
        <v>-112.878</v>
      </c>
    </row>
    <row r="77258" spans="4:6" x14ac:dyDescent="0.25">
      <c r="D77258">
        <v>77255</v>
      </c>
      <c r="E77258">
        <v>0</v>
      </c>
      <c r="F77258">
        <v>-112.878</v>
      </c>
    </row>
    <row r="77259" spans="4:6" x14ac:dyDescent="0.25">
      <c r="D77259">
        <v>77256</v>
      </c>
      <c r="E77259">
        <v>0</v>
      </c>
      <c r="F77259">
        <v>-112.878</v>
      </c>
    </row>
    <row r="77260" spans="4:6" x14ac:dyDescent="0.25">
      <c r="D77260">
        <v>77257</v>
      </c>
      <c r="E77260">
        <v>0</v>
      </c>
      <c r="F77260">
        <v>-112.878</v>
      </c>
    </row>
    <row r="77261" spans="4:6" x14ac:dyDescent="0.25">
      <c r="D77261">
        <v>77258</v>
      </c>
      <c r="E77261">
        <v>0</v>
      </c>
      <c r="F77261">
        <v>-112.878</v>
      </c>
    </row>
    <row r="77262" spans="4:6" x14ac:dyDescent="0.25">
      <c r="D77262">
        <v>77259</v>
      </c>
      <c r="E77262">
        <v>0</v>
      </c>
      <c r="F77262">
        <v>-112.878</v>
      </c>
    </row>
    <row r="77263" spans="4:6" x14ac:dyDescent="0.25">
      <c r="D77263">
        <v>77260</v>
      </c>
      <c r="E77263">
        <v>0</v>
      </c>
      <c r="F77263">
        <v>-112.878</v>
      </c>
    </row>
    <row r="77264" spans="4:6" x14ac:dyDescent="0.25">
      <c r="D77264">
        <v>77261</v>
      </c>
      <c r="E77264">
        <v>0</v>
      </c>
      <c r="F77264">
        <v>-112.878</v>
      </c>
    </row>
    <row r="77265" spans="4:6" x14ac:dyDescent="0.25">
      <c r="D77265">
        <v>77262</v>
      </c>
      <c r="E77265">
        <v>0</v>
      </c>
      <c r="F77265">
        <v>-112.878</v>
      </c>
    </row>
    <row r="77266" spans="4:6" x14ac:dyDescent="0.25">
      <c r="D77266">
        <v>77263</v>
      </c>
      <c r="E77266">
        <v>0</v>
      </c>
      <c r="F77266">
        <v>-112.878</v>
      </c>
    </row>
    <row r="77267" spans="4:6" x14ac:dyDescent="0.25">
      <c r="D77267">
        <v>77264</v>
      </c>
      <c r="E77267">
        <v>1222.4000000000001</v>
      </c>
      <c r="F77267">
        <v>884.24800000000005</v>
      </c>
    </row>
    <row r="77268" spans="4:6" x14ac:dyDescent="0.25">
      <c r="D77268">
        <v>77265</v>
      </c>
      <c r="E77268">
        <v>17973.3</v>
      </c>
      <c r="F77268">
        <v>17278.8</v>
      </c>
    </row>
    <row r="77269" spans="4:6" x14ac:dyDescent="0.25">
      <c r="D77269">
        <v>77266</v>
      </c>
      <c r="E77269">
        <v>14667.9</v>
      </c>
      <c r="F77269">
        <v>14063.1</v>
      </c>
    </row>
    <row r="77270" spans="4:6" x14ac:dyDescent="0.25">
      <c r="D77270">
        <v>77267</v>
      </c>
      <c r="E77270">
        <v>15747.4</v>
      </c>
      <c r="F77270">
        <v>15114</v>
      </c>
    </row>
    <row r="77271" spans="4:6" x14ac:dyDescent="0.25">
      <c r="D77271">
        <v>77268</v>
      </c>
      <c r="E77271">
        <v>8945.27</v>
      </c>
      <c r="F77271">
        <v>8473.4</v>
      </c>
    </row>
    <row r="77272" spans="4:6" x14ac:dyDescent="0.25">
      <c r="D77272">
        <v>77269</v>
      </c>
      <c r="E77272">
        <v>9329.5499999999993</v>
      </c>
      <c r="F77272">
        <v>8849.99</v>
      </c>
    </row>
    <row r="77273" spans="4:6" x14ac:dyDescent="0.25">
      <c r="D77273">
        <v>77270</v>
      </c>
      <c r="E77273">
        <v>24695</v>
      </c>
      <c r="F77273">
        <v>23786.7</v>
      </c>
    </row>
    <row r="77274" spans="4:6" x14ac:dyDescent="0.25">
      <c r="D77274">
        <v>77271</v>
      </c>
      <c r="E77274">
        <v>6476.58</v>
      </c>
      <c r="F77274">
        <v>6052.08</v>
      </c>
    </row>
    <row r="77275" spans="4:6" x14ac:dyDescent="0.25">
      <c r="D77275">
        <v>77272</v>
      </c>
      <c r="E77275">
        <v>22812.400000000001</v>
      </c>
      <c r="F77275">
        <v>21968.2</v>
      </c>
    </row>
    <row r="77276" spans="4:6" x14ac:dyDescent="0.25">
      <c r="D77276">
        <v>77273</v>
      </c>
      <c r="E77276">
        <v>3091.43</v>
      </c>
      <c r="F77276">
        <v>2725.2</v>
      </c>
    </row>
    <row r="77277" spans="4:6" x14ac:dyDescent="0.25">
      <c r="D77277">
        <v>77274</v>
      </c>
      <c r="E77277">
        <v>213.70099999999999</v>
      </c>
      <c r="F77277">
        <v>-112.878</v>
      </c>
    </row>
    <row r="77278" spans="4:6" x14ac:dyDescent="0.25">
      <c r="D77278">
        <v>77275</v>
      </c>
      <c r="E77278">
        <v>0</v>
      </c>
      <c r="F77278">
        <v>-112.878</v>
      </c>
    </row>
    <row r="77279" spans="4:6" x14ac:dyDescent="0.25">
      <c r="D77279">
        <v>77276</v>
      </c>
      <c r="E77279">
        <v>0</v>
      </c>
      <c r="F77279">
        <v>-112.878</v>
      </c>
    </row>
    <row r="77280" spans="4:6" x14ac:dyDescent="0.25">
      <c r="D77280">
        <v>77277</v>
      </c>
      <c r="E77280">
        <v>0</v>
      </c>
      <c r="F77280">
        <v>-112.878</v>
      </c>
    </row>
    <row r="77281" spans="4:6" x14ac:dyDescent="0.25">
      <c r="D77281">
        <v>77278</v>
      </c>
      <c r="E77281">
        <v>0</v>
      </c>
      <c r="F77281">
        <v>-112.878</v>
      </c>
    </row>
    <row r="77282" spans="4:6" x14ac:dyDescent="0.25">
      <c r="D77282">
        <v>77279</v>
      </c>
      <c r="E77282">
        <v>0</v>
      </c>
      <c r="F77282">
        <v>-112.878</v>
      </c>
    </row>
    <row r="77283" spans="4:6" x14ac:dyDescent="0.25">
      <c r="D77283">
        <v>77280</v>
      </c>
      <c r="E77283">
        <v>0</v>
      </c>
      <c r="F77283">
        <v>-112.878</v>
      </c>
    </row>
    <row r="77284" spans="4:6" x14ac:dyDescent="0.25">
      <c r="D77284">
        <v>77281</v>
      </c>
      <c r="E77284">
        <v>0</v>
      </c>
      <c r="F77284">
        <v>-112.878</v>
      </c>
    </row>
    <row r="77285" spans="4:6" x14ac:dyDescent="0.25">
      <c r="D77285">
        <v>77282</v>
      </c>
      <c r="E77285">
        <v>0</v>
      </c>
      <c r="F77285">
        <v>-112.878</v>
      </c>
    </row>
    <row r="77286" spans="4:6" x14ac:dyDescent="0.25">
      <c r="D77286">
        <v>77283</v>
      </c>
      <c r="E77286">
        <v>0</v>
      </c>
      <c r="F77286">
        <v>-112.878</v>
      </c>
    </row>
    <row r="77287" spans="4:6" x14ac:dyDescent="0.25">
      <c r="D77287">
        <v>77284</v>
      </c>
      <c r="E77287">
        <v>0</v>
      </c>
      <c r="F77287">
        <v>-112.878</v>
      </c>
    </row>
    <row r="77288" spans="4:6" x14ac:dyDescent="0.25">
      <c r="D77288">
        <v>77285</v>
      </c>
      <c r="E77288">
        <v>0</v>
      </c>
      <c r="F77288">
        <v>-112.878</v>
      </c>
    </row>
    <row r="77289" spans="4:6" x14ac:dyDescent="0.25">
      <c r="D77289">
        <v>77286</v>
      </c>
      <c r="E77289">
        <v>0</v>
      </c>
      <c r="F77289">
        <v>-112.878</v>
      </c>
    </row>
    <row r="77290" spans="4:6" x14ac:dyDescent="0.25">
      <c r="D77290">
        <v>77287</v>
      </c>
      <c r="E77290">
        <v>0</v>
      </c>
      <c r="F77290">
        <v>-112.878</v>
      </c>
    </row>
    <row r="77291" spans="4:6" x14ac:dyDescent="0.25">
      <c r="D77291">
        <v>77288</v>
      </c>
      <c r="E77291">
        <v>9793.7199999999993</v>
      </c>
      <c r="F77291">
        <v>9301.91</v>
      </c>
    </row>
    <row r="77292" spans="4:6" x14ac:dyDescent="0.25">
      <c r="D77292">
        <v>77289</v>
      </c>
      <c r="E77292">
        <v>12947.3</v>
      </c>
      <c r="F77292">
        <v>12385</v>
      </c>
    </row>
    <row r="77293" spans="4:6" x14ac:dyDescent="0.25">
      <c r="D77293">
        <v>77290</v>
      </c>
      <c r="E77293">
        <v>15163.6</v>
      </c>
      <c r="F77293">
        <v>14545</v>
      </c>
    </row>
    <row r="77294" spans="4:6" x14ac:dyDescent="0.25">
      <c r="D77294">
        <v>77291</v>
      </c>
      <c r="E77294">
        <v>22295.8</v>
      </c>
      <c r="F77294">
        <v>21466.9</v>
      </c>
    </row>
    <row r="77295" spans="4:6" x14ac:dyDescent="0.25">
      <c r="D77295">
        <v>77292</v>
      </c>
      <c r="E77295">
        <v>9321.91</v>
      </c>
      <c r="F77295">
        <v>8840.42</v>
      </c>
    </row>
    <row r="77296" spans="4:6" x14ac:dyDescent="0.25">
      <c r="D77296">
        <v>77293</v>
      </c>
      <c r="E77296">
        <v>22644.1</v>
      </c>
      <c r="F77296">
        <v>21800.799999999999</v>
      </c>
    </row>
    <row r="77297" spans="4:6" x14ac:dyDescent="0.25">
      <c r="D77297">
        <v>77294</v>
      </c>
      <c r="E77297">
        <v>35916.300000000003</v>
      </c>
      <c r="F77297">
        <v>34544</v>
      </c>
    </row>
    <row r="77298" spans="4:6" x14ac:dyDescent="0.25">
      <c r="D77298">
        <v>77295</v>
      </c>
      <c r="E77298">
        <v>44245.4</v>
      </c>
      <c r="F77298">
        <v>42460.800000000003</v>
      </c>
    </row>
    <row r="77299" spans="4:6" x14ac:dyDescent="0.25">
      <c r="D77299">
        <v>77296</v>
      </c>
      <c r="E77299">
        <v>6655.72</v>
      </c>
      <c r="F77299">
        <v>6223.33</v>
      </c>
    </row>
    <row r="77300" spans="4:6" x14ac:dyDescent="0.25">
      <c r="D77300">
        <v>77297</v>
      </c>
      <c r="E77300">
        <v>16966</v>
      </c>
      <c r="F77300">
        <v>16295.1</v>
      </c>
    </row>
    <row r="77301" spans="4:6" x14ac:dyDescent="0.25">
      <c r="D77301">
        <v>77298</v>
      </c>
      <c r="E77301">
        <v>277.10300000000001</v>
      </c>
      <c r="F77301">
        <v>-50.198700000000002</v>
      </c>
    </row>
    <row r="77302" spans="4:6" x14ac:dyDescent="0.25">
      <c r="D77302">
        <v>77299</v>
      </c>
      <c r="E77302">
        <v>0</v>
      </c>
      <c r="F77302">
        <v>-112.878</v>
      </c>
    </row>
    <row r="77303" spans="4:6" x14ac:dyDescent="0.25">
      <c r="D77303">
        <v>77300</v>
      </c>
      <c r="E77303">
        <v>0</v>
      </c>
      <c r="F77303">
        <v>-112.878</v>
      </c>
    </row>
    <row r="77304" spans="4:6" x14ac:dyDescent="0.25">
      <c r="D77304">
        <v>77301</v>
      </c>
      <c r="E77304">
        <v>0</v>
      </c>
      <c r="F77304">
        <v>-112.878</v>
      </c>
    </row>
    <row r="77305" spans="4:6" x14ac:dyDescent="0.25">
      <c r="D77305">
        <v>77302</v>
      </c>
      <c r="E77305">
        <v>0</v>
      </c>
      <c r="F77305">
        <v>-112.878</v>
      </c>
    </row>
    <row r="77306" spans="4:6" x14ac:dyDescent="0.25">
      <c r="D77306">
        <v>77303</v>
      </c>
      <c r="E77306">
        <v>0</v>
      </c>
      <c r="F77306">
        <v>-112.878</v>
      </c>
    </row>
    <row r="77307" spans="4:6" x14ac:dyDescent="0.25">
      <c r="D77307">
        <v>77304</v>
      </c>
      <c r="E77307">
        <v>0</v>
      </c>
      <c r="F77307">
        <v>-112.878</v>
      </c>
    </row>
    <row r="77308" spans="4:6" x14ac:dyDescent="0.25">
      <c r="D77308">
        <v>77305</v>
      </c>
      <c r="E77308">
        <v>0</v>
      </c>
      <c r="F77308">
        <v>-112.878</v>
      </c>
    </row>
    <row r="77309" spans="4:6" x14ac:dyDescent="0.25">
      <c r="D77309">
        <v>77306</v>
      </c>
      <c r="E77309">
        <v>0</v>
      </c>
      <c r="F77309">
        <v>-112.878</v>
      </c>
    </row>
    <row r="77310" spans="4:6" x14ac:dyDescent="0.25">
      <c r="D77310">
        <v>77307</v>
      </c>
      <c r="E77310">
        <v>0</v>
      </c>
      <c r="F77310">
        <v>-112.878</v>
      </c>
    </row>
    <row r="77311" spans="4:6" x14ac:dyDescent="0.25">
      <c r="D77311">
        <v>77308</v>
      </c>
      <c r="E77311">
        <v>0</v>
      </c>
      <c r="F77311">
        <v>-112.878</v>
      </c>
    </row>
    <row r="77312" spans="4:6" x14ac:dyDescent="0.25">
      <c r="D77312">
        <v>77309</v>
      </c>
      <c r="E77312">
        <v>0</v>
      </c>
      <c r="F77312">
        <v>-112.878</v>
      </c>
    </row>
    <row r="77313" spans="4:6" x14ac:dyDescent="0.25">
      <c r="D77313">
        <v>77310</v>
      </c>
      <c r="E77313">
        <v>0</v>
      </c>
      <c r="F77313">
        <v>-112.878</v>
      </c>
    </row>
    <row r="77314" spans="4:6" x14ac:dyDescent="0.25">
      <c r="D77314">
        <v>77311</v>
      </c>
      <c r="E77314">
        <v>0</v>
      </c>
      <c r="F77314">
        <v>-112.878</v>
      </c>
    </row>
    <row r="77315" spans="4:6" x14ac:dyDescent="0.25">
      <c r="D77315">
        <v>77312</v>
      </c>
      <c r="E77315">
        <v>10623.7</v>
      </c>
      <c r="F77315">
        <v>10111</v>
      </c>
    </row>
    <row r="77316" spans="4:6" x14ac:dyDescent="0.25">
      <c r="D77316">
        <v>77313</v>
      </c>
      <c r="E77316">
        <v>13556.7</v>
      </c>
      <c r="F77316">
        <v>12978</v>
      </c>
    </row>
    <row r="77317" spans="4:6" x14ac:dyDescent="0.25">
      <c r="D77317">
        <v>77314</v>
      </c>
      <c r="E77317">
        <v>36372.300000000003</v>
      </c>
      <c r="F77317">
        <v>34986.199999999997</v>
      </c>
    </row>
    <row r="77318" spans="4:6" x14ac:dyDescent="0.25">
      <c r="D77318">
        <v>77315</v>
      </c>
      <c r="E77318">
        <v>47095</v>
      </c>
      <c r="F77318">
        <v>45157.8</v>
      </c>
    </row>
    <row r="77319" spans="4:6" x14ac:dyDescent="0.25">
      <c r="D77319">
        <v>77316</v>
      </c>
      <c r="E77319">
        <v>50983.8</v>
      </c>
      <c r="F77319">
        <v>48825.8</v>
      </c>
    </row>
    <row r="77320" spans="4:6" x14ac:dyDescent="0.25">
      <c r="D77320">
        <v>77317</v>
      </c>
      <c r="E77320">
        <v>51583.4</v>
      </c>
      <c r="F77320">
        <v>49392.3</v>
      </c>
    </row>
    <row r="77321" spans="4:6" x14ac:dyDescent="0.25">
      <c r="D77321">
        <v>77318</v>
      </c>
      <c r="E77321">
        <v>52027.8</v>
      </c>
      <c r="F77321">
        <v>49760.6</v>
      </c>
    </row>
    <row r="77322" spans="4:6" x14ac:dyDescent="0.25">
      <c r="D77322">
        <v>77319</v>
      </c>
      <c r="E77322">
        <v>49559.1</v>
      </c>
      <c r="F77322">
        <v>47485.1</v>
      </c>
    </row>
    <row r="77323" spans="4:6" x14ac:dyDescent="0.25">
      <c r="D77323">
        <v>77320</v>
      </c>
      <c r="E77323">
        <v>44479.6</v>
      </c>
      <c r="F77323">
        <v>42695.5</v>
      </c>
    </row>
    <row r="77324" spans="4:6" x14ac:dyDescent="0.25">
      <c r="D77324">
        <v>77321</v>
      </c>
      <c r="E77324">
        <v>31164.7</v>
      </c>
      <c r="F77324">
        <v>30011.200000000001</v>
      </c>
    </row>
    <row r="77325" spans="4:6" x14ac:dyDescent="0.25">
      <c r="D77325">
        <v>77322</v>
      </c>
      <c r="E77325">
        <v>3935.7</v>
      </c>
      <c r="F77325">
        <v>3552.86</v>
      </c>
    </row>
    <row r="77326" spans="4:6" x14ac:dyDescent="0.25">
      <c r="D77326">
        <v>77323</v>
      </c>
      <c r="E77326">
        <v>0</v>
      </c>
      <c r="F77326">
        <v>-112.878</v>
      </c>
    </row>
    <row r="77327" spans="4:6" x14ac:dyDescent="0.25">
      <c r="D77327">
        <v>77324</v>
      </c>
      <c r="E77327">
        <v>0</v>
      </c>
      <c r="F77327">
        <v>-112.878</v>
      </c>
    </row>
    <row r="77328" spans="4:6" x14ac:dyDescent="0.25">
      <c r="D77328">
        <v>77325</v>
      </c>
      <c r="E77328">
        <v>0</v>
      </c>
      <c r="F77328">
        <v>-112.878</v>
      </c>
    </row>
    <row r="77329" spans="4:6" x14ac:dyDescent="0.25">
      <c r="D77329">
        <v>77326</v>
      </c>
      <c r="E77329">
        <v>0</v>
      </c>
      <c r="F77329">
        <v>-112.878</v>
      </c>
    </row>
    <row r="77330" spans="4:6" x14ac:dyDescent="0.25">
      <c r="D77330">
        <v>77327</v>
      </c>
      <c r="E77330">
        <v>0</v>
      </c>
      <c r="F77330">
        <v>-112.878</v>
      </c>
    </row>
    <row r="77331" spans="4:6" x14ac:dyDescent="0.25">
      <c r="D77331">
        <v>77328</v>
      </c>
      <c r="E77331">
        <v>0</v>
      </c>
      <c r="F77331">
        <v>-112.878</v>
      </c>
    </row>
    <row r="77332" spans="4:6" x14ac:dyDescent="0.25">
      <c r="D77332">
        <v>77329</v>
      </c>
      <c r="E77332">
        <v>0</v>
      </c>
      <c r="F77332">
        <v>-112.878</v>
      </c>
    </row>
    <row r="77333" spans="4:6" x14ac:dyDescent="0.25">
      <c r="D77333">
        <v>77330</v>
      </c>
      <c r="E77333">
        <v>0</v>
      </c>
      <c r="F77333">
        <v>-112.878</v>
      </c>
    </row>
    <row r="77334" spans="4:6" x14ac:dyDescent="0.25">
      <c r="D77334">
        <v>77331</v>
      </c>
      <c r="E77334">
        <v>0</v>
      </c>
      <c r="F77334">
        <v>-112.878</v>
      </c>
    </row>
    <row r="77335" spans="4:6" x14ac:dyDescent="0.25">
      <c r="D77335">
        <v>77332</v>
      </c>
      <c r="E77335">
        <v>0</v>
      </c>
      <c r="F77335">
        <v>-112.878</v>
      </c>
    </row>
    <row r="77336" spans="4:6" x14ac:dyDescent="0.25">
      <c r="D77336">
        <v>77333</v>
      </c>
      <c r="E77336">
        <v>0</v>
      </c>
      <c r="F77336">
        <v>-112.878</v>
      </c>
    </row>
    <row r="77337" spans="4:6" x14ac:dyDescent="0.25">
      <c r="D77337">
        <v>77334</v>
      </c>
      <c r="E77337">
        <v>0</v>
      </c>
      <c r="F77337">
        <v>-112.878</v>
      </c>
    </row>
    <row r="77338" spans="4:6" x14ac:dyDescent="0.25">
      <c r="D77338">
        <v>77335</v>
      </c>
      <c r="E77338">
        <v>0</v>
      </c>
      <c r="F77338">
        <v>-112.878</v>
      </c>
    </row>
    <row r="77339" spans="4:6" x14ac:dyDescent="0.25">
      <c r="D77339">
        <v>77336</v>
      </c>
      <c r="E77339">
        <v>2252.6799999999998</v>
      </c>
      <c r="F77339">
        <v>1893.26</v>
      </c>
    </row>
    <row r="77340" spans="4:6" x14ac:dyDescent="0.25">
      <c r="D77340">
        <v>77337</v>
      </c>
      <c r="E77340">
        <v>8877.9599999999991</v>
      </c>
      <c r="F77340">
        <v>8403.32</v>
      </c>
    </row>
    <row r="77341" spans="4:6" x14ac:dyDescent="0.25">
      <c r="D77341">
        <v>77338</v>
      </c>
      <c r="E77341">
        <v>18038.8</v>
      </c>
      <c r="F77341">
        <v>17341</v>
      </c>
    </row>
    <row r="77342" spans="4:6" x14ac:dyDescent="0.25">
      <c r="D77342">
        <v>77339</v>
      </c>
      <c r="E77342">
        <v>17144.900000000001</v>
      </c>
      <c r="F77342">
        <v>16474.900000000001</v>
      </c>
    </row>
    <row r="77343" spans="4:6" x14ac:dyDescent="0.25">
      <c r="D77343">
        <v>77340</v>
      </c>
      <c r="E77343">
        <v>12224.6</v>
      </c>
      <c r="F77343">
        <v>11681.6</v>
      </c>
    </row>
    <row r="77344" spans="4:6" x14ac:dyDescent="0.25">
      <c r="D77344">
        <v>77341</v>
      </c>
      <c r="E77344">
        <v>31576.1</v>
      </c>
      <c r="F77344">
        <v>30410</v>
      </c>
    </row>
    <row r="77345" spans="4:6" x14ac:dyDescent="0.25">
      <c r="D77345">
        <v>77342</v>
      </c>
      <c r="E77345">
        <v>27179.200000000001</v>
      </c>
      <c r="F77345">
        <v>26186.1</v>
      </c>
    </row>
    <row r="77346" spans="4:6" x14ac:dyDescent="0.25">
      <c r="D77346">
        <v>77343</v>
      </c>
      <c r="E77346">
        <v>18288.7</v>
      </c>
      <c r="F77346">
        <v>17596.8</v>
      </c>
    </row>
    <row r="77347" spans="4:6" x14ac:dyDescent="0.25">
      <c r="D77347">
        <v>77344</v>
      </c>
      <c r="E77347">
        <v>17905.900000000001</v>
      </c>
      <c r="F77347">
        <v>17219.400000000001</v>
      </c>
    </row>
    <row r="77348" spans="4:6" x14ac:dyDescent="0.25">
      <c r="D77348">
        <v>77345</v>
      </c>
      <c r="E77348">
        <v>4254.88</v>
      </c>
      <c r="F77348">
        <v>3869.8</v>
      </c>
    </row>
    <row r="77349" spans="4:6" x14ac:dyDescent="0.25">
      <c r="D77349">
        <v>77346</v>
      </c>
      <c r="E77349">
        <v>189.958</v>
      </c>
      <c r="F77349">
        <v>-112.878</v>
      </c>
    </row>
    <row r="77350" spans="4:6" x14ac:dyDescent="0.25">
      <c r="D77350">
        <v>77347</v>
      </c>
      <c r="E77350">
        <v>0</v>
      </c>
      <c r="F77350">
        <v>-112.878</v>
      </c>
    </row>
    <row r="77351" spans="4:6" x14ac:dyDescent="0.25">
      <c r="D77351">
        <v>77348</v>
      </c>
      <c r="E77351">
        <v>0</v>
      </c>
      <c r="F77351">
        <v>-112.878</v>
      </c>
    </row>
    <row r="77352" spans="4:6" x14ac:dyDescent="0.25">
      <c r="D77352">
        <v>77349</v>
      </c>
      <c r="E77352">
        <v>0</v>
      </c>
      <c r="F77352">
        <v>-112.878</v>
      </c>
    </row>
    <row r="77353" spans="4:6" x14ac:dyDescent="0.25">
      <c r="D77353">
        <v>77350</v>
      </c>
      <c r="E77353">
        <v>0</v>
      </c>
      <c r="F77353">
        <v>-112.878</v>
      </c>
    </row>
    <row r="77354" spans="4:6" x14ac:dyDescent="0.25">
      <c r="D77354">
        <v>77351</v>
      </c>
      <c r="E77354">
        <v>0</v>
      </c>
      <c r="F77354">
        <v>-112.878</v>
      </c>
    </row>
    <row r="77355" spans="4:6" x14ac:dyDescent="0.25">
      <c r="D77355">
        <v>77352</v>
      </c>
      <c r="E77355">
        <v>0</v>
      </c>
      <c r="F77355">
        <v>-112.878</v>
      </c>
    </row>
    <row r="77356" spans="4:6" x14ac:dyDescent="0.25">
      <c r="D77356">
        <v>77353</v>
      </c>
      <c r="E77356">
        <v>0</v>
      </c>
      <c r="F77356">
        <v>-112.878</v>
      </c>
    </row>
    <row r="77357" spans="4:6" x14ac:dyDescent="0.25">
      <c r="D77357">
        <v>77354</v>
      </c>
      <c r="E77357">
        <v>0</v>
      </c>
      <c r="F77357">
        <v>-112.878</v>
      </c>
    </row>
    <row r="77358" spans="4:6" x14ac:dyDescent="0.25">
      <c r="D77358">
        <v>77355</v>
      </c>
      <c r="E77358">
        <v>0</v>
      </c>
      <c r="F77358">
        <v>-112.878</v>
      </c>
    </row>
    <row r="77359" spans="4:6" x14ac:dyDescent="0.25">
      <c r="D77359">
        <v>77356</v>
      </c>
      <c r="E77359">
        <v>0</v>
      </c>
      <c r="F77359">
        <v>-112.878</v>
      </c>
    </row>
    <row r="77360" spans="4:6" x14ac:dyDescent="0.25">
      <c r="D77360">
        <v>77357</v>
      </c>
      <c r="E77360">
        <v>0</v>
      </c>
      <c r="F77360">
        <v>-112.878</v>
      </c>
    </row>
    <row r="77361" spans="4:6" x14ac:dyDescent="0.25">
      <c r="D77361">
        <v>77358</v>
      </c>
      <c r="E77361">
        <v>0</v>
      </c>
      <c r="F77361">
        <v>-112.878</v>
      </c>
    </row>
    <row r="77362" spans="4:6" x14ac:dyDescent="0.25">
      <c r="D77362">
        <v>77359</v>
      </c>
      <c r="E77362">
        <v>0</v>
      </c>
      <c r="F77362">
        <v>-112.878</v>
      </c>
    </row>
    <row r="77363" spans="4:6" x14ac:dyDescent="0.25">
      <c r="D77363">
        <v>77360</v>
      </c>
      <c r="E77363">
        <v>752.53200000000004</v>
      </c>
      <c r="F77363">
        <v>419.88200000000001</v>
      </c>
    </row>
    <row r="77364" spans="4:6" x14ac:dyDescent="0.25">
      <c r="D77364">
        <v>77361</v>
      </c>
      <c r="E77364">
        <v>2872.92</v>
      </c>
      <c r="F77364">
        <v>2509.1</v>
      </c>
    </row>
    <row r="77365" spans="4:6" x14ac:dyDescent="0.25">
      <c r="D77365">
        <v>77362</v>
      </c>
      <c r="E77365">
        <v>5424.88</v>
      </c>
      <c r="F77365">
        <v>5021.24</v>
      </c>
    </row>
    <row r="77366" spans="4:6" x14ac:dyDescent="0.25">
      <c r="D77366">
        <v>77363</v>
      </c>
      <c r="E77366">
        <v>7753.01</v>
      </c>
      <c r="F77366">
        <v>7307.48</v>
      </c>
    </row>
    <row r="77367" spans="4:6" x14ac:dyDescent="0.25">
      <c r="D77367">
        <v>77364</v>
      </c>
      <c r="E77367">
        <v>31822</v>
      </c>
      <c r="F77367">
        <v>30649.4</v>
      </c>
    </row>
    <row r="77368" spans="4:6" x14ac:dyDescent="0.25">
      <c r="D77368">
        <v>77365</v>
      </c>
      <c r="E77368">
        <v>9358.26</v>
      </c>
      <c r="F77368">
        <v>8885.18</v>
      </c>
    </row>
    <row r="77369" spans="4:6" x14ac:dyDescent="0.25">
      <c r="D77369">
        <v>77366</v>
      </c>
      <c r="E77369">
        <v>8512.77</v>
      </c>
      <c r="F77369">
        <v>8057.12</v>
      </c>
    </row>
    <row r="77370" spans="4:6" x14ac:dyDescent="0.25">
      <c r="D77370">
        <v>77367</v>
      </c>
      <c r="E77370">
        <v>6759.26</v>
      </c>
      <c r="F77370">
        <v>6332.89</v>
      </c>
    </row>
    <row r="77371" spans="4:6" x14ac:dyDescent="0.25">
      <c r="D77371">
        <v>77368</v>
      </c>
      <c r="E77371">
        <v>4286.7299999999996</v>
      </c>
      <c r="F77371">
        <v>3902.86</v>
      </c>
    </row>
    <row r="77372" spans="4:6" x14ac:dyDescent="0.25">
      <c r="D77372">
        <v>77369</v>
      </c>
      <c r="E77372">
        <v>2363.52</v>
      </c>
      <c r="F77372">
        <v>2010.71</v>
      </c>
    </row>
    <row r="77373" spans="4:6" x14ac:dyDescent="0.25">
      <c r="D77373">
        <v>77370</v>
      </c>
      <c r="E77373">
        <v>164.14599999999999</v>
      </c>
      <c r="F77373">
        <v>-112.878</v>
      </c>
    </row>
    <row r="77374" spans="4:6" x14ac:dyDescent="0.25">
      <c r="D77374">
        <v>77371</v>
      </c>
      <c r="E77374">
        <v>0</v>
      </c>
      <c r="F77374">
        <v>-112.878</v>
      </c>
    </row>
    <row r="77375" spans="4:6" x14ac:dyDescent="0.25">
      <c r="D77375">
        <v>77372</v>
      </c>
      <c r="E77375">
        <v>0</v>
      </c>
      <c r="F77375">
        <v>-112.878</v>
      </c>
    </row>
    <row r="77376" spans="4:6" x14ac:dyDescent="0.25">
      <c r="D77376">
        <v>77373</v>
      </c>
      <c r="E77376">
        <v>0</v>
      </c>
      <c r="F77376">
        <v>-112.878</v>
      </c>
    </row>
    <row r="77377" spans="4:6" x14ac:dyDescent="0.25">
      <c r="D77377">
        <v>77374</v>
      </c>
      <c r="E77377">
        <v>0</v>
      </c>
      <c r="F77377">
        <v>-112.878</v>
      </c>
    </row>
    <row r="77378" spans="4:6" x14ac:dyDescent="0.25">
      <c r="D77378">
        <v>77375</v>
      </c>
      <c r="E77378">
        <v>0</v>
      </c>
      <c r="F77378">
        <v>-112.878</v>
      </c>
    </row>
    <row r="77379" spans="4:6" x14ac:dyDescent="0.25">
      <c r="D77379">
        <v>77376</v>
      </c>
      <c r="E77379">
        <v>0</v>
      </c>
      <c r="F77379">
        <v>-112.878</v>
      </c>
    </row>
    <row r="77380" spans="4:6" x14ac:dyDescent="0.25">
      <c r="D77380">
        <v>77377</v>
      </c>
      <c r="E77380">
        <v>0</v>
      </c>
      <c r="F77380">
        <v>-112.878</v>
      </c>
    </row>
    <row r="77381" spans="4:6" x14ac:dyDescent="0.25">
      <c r="D77381">
        <v>77378</v>
      </c>
      <c r="E77381">
        <v>0</v>
      </c>
      <c r="F77381">
        <v>-112.878</v>
      </c>
    </row>
    <row r="77382" spans="4:6" x14ac:dyDescent="0.25">
      <c r="D77382">
        <v>77379</v>
      </c>
      <c r="E77382">
        <v>0</v>
      </c>
      <c r="F77382">
        <v>-112.878</v>
      </c>
    </row>
    <row r="77383" spans="4:6" x14ac:dyDescent="0.25">
      <c r="D77383">
        <v>77380</v>
      </c>
      <c r="E77383">
        <v>0</v>
      </c>
      <c r="F77383">
        <v>-112.878</v>
      </c>
    </row>
    <row r="77384" spans="4:6" x14ac:dyDescent="0.25">
      <c r="D77384">
        <v>77381</v>
      </c>
      <c r="E77384">
        <v>0</v>
      </c>
      <c r="F77384">
        <v>-112.878</v>
      </c>
    </row>
    <row r="77385" spans="4:6" x14ac:dyDescent="0.25">
      <c r="D77385">
        <v>77382</v>
      </c>
      <c r="E77385">
        <v>0</v>
      </c>
      <c r="F77385">
        <v>-112.878</v>
      </c>
    </row>
    <row r="77386" spans="4:6" x14ac:dyDescent="0.25">
      <c r="D77386">
        <v>77383</v>
      </c>
      <c r="E77386">
        <v>0</v>
      </c>
      <c r="F77386">
        <v>-112.878</v>
      </c>
    </row>
    <row r="77387" spans="4:6" x14ac:dyDescent="0.25">
      <c r="D77387">
        <v>77384</v>
      </c>
      <c r="E77387">
        <v>0</v>
      </c>
      <c r="F77387">
        <v>-112.878</v>
      </c>
    </row>
    <row r="77388" spans="4:6" x14ac:dyDescent="0.25">
      <c r="D77388">
        <v>77385</v>
      </c>
      <c r="E77388">
        <v>30535.3</v>
      </c>
      <c r="F77388">
        <v>29412.2</v>
      </c>
    </row>
    <row r="77389" spans="4:6" x14ac:dyDescent="0.25">
      <c r="D77389">
        <v>77386</v>
      </c>
      <c r="E77389">
        <v>26720.6</v>
      </c>
      <c r="F77389">
        <v>25756</v>
      </c>
    </row>
    <row r="77390" spans="4:6" x14ac:dyDescent="0.25">
      <c r="D77390">
        <v>77387</v>
      </c>
      <c r="E77390">
        <v>24902.7</v>
      </c>
      <c r="F77390">
        <v>23995.5</v>
      </c>
    </row>
    <row r="77391" spans="4:6" x14ac:dyDescent="0.25">
      <c r="D77391">
        <v>77388</v>
      </c>
      <c r="E77391">
        <v>20404.2</v>
      </c>
      <c r="F77391">
        <v>19654.5</v>
      </c>
    </row>
    <row r="77392" spans="4:6" x14ac:dyDescent="0.25">
      <c r="D77392">
        <v>77389</v>
      </c>
      <c r="E77392">
        <v>5995.28</v>
      </c>
      <c r="F77392">
        <v>5584.26</v>
      </c>
    </row>
    <row r="77393" spans="4:6" x14ac:dyDescent="0.25">
      <c r="D77393">
        <v>77390</v>
      </c>
      <c r="E77393">
        <v>4803.66</v>
      </c>
      <c r="F77393">
        <v>4411.3999999999996</v>
      </c>
    </row>
    <row r="77394" spans="4:6" x14ac:dyDescent="0.25">
      <c r="D77394">
        <v>77391</v>
      </c>
      <c r="E77394">
        <v>3334.86</v>
      </c>
      <c r="F77394">
        <v>2964.27</v>
      </c>
    </row>
    <row r="77395" spans="4:6" x14ac:dyDescent="0.25">
      <c r="D77395">
        <v>77392</v>
      </c>
      <c r="E77395">
        <v>2278.2199999999998</v>
      </c>
      <c r="F77395">
        <v>1923.39</v>
      </c>
    </row>
    <row r="77396" spans="4:6" x14ac:dyDescent="0.25">
      <c r="D77396">
        <v>77393</v>
      </c>
      <c r="E77396">
        <v>1289.4100000000001</v>
      </c>
      <c r="F77396">
        <v>950.44600000000003</v>
      </c>
    </row>
    <row r="77397" spans="4:6" x14ac:dyDescent="0.25">
      <c r="D77397">
        <v>77394</v>
      </c>
      <c r="E77397">
        <v>0</v>
      </c>
      <c r="F77397">
        <v>-112.878</v>
      </c>
    </row>
    <row r="77398" spans="4:6" x14ac:dyDescent="0.25">
      <c r="D77398">
        <v>77395</v>
      </c>
      <c r="E77398">
        <v>0</v>
      </c>
      <c r="F77398">
        <v>-112.878</v>
      </c>
    </row>
    <row r="77399" spans="4:6" x14ac:dyDescent="0.25">
      <c r="D77399">
        <v>77396</v>
      </c>
      <c r="E77399">
        <v>0</v>
      </c>
      <c r="F77399">
        <v>-112.878</v>
      </c>
    </row>
    <row r="77400" spans="4:6" x14ac:dyDescent="0.25">
      <c r="D77400">
        <v>77397</v>
      </c>
      <c r="E77400">
        <v>0</v>
      </c>
      <c r="F77400">
        <v>-112.878</v>
      </c>
    </row>
    <row r="77401" spans="4:6" x14ac:dyDescent="0.25">
      <c r="D77401">
        <v>77398</v>
      </c>
      <c r="E77401">
        <v>0</v>
      </c>
      <c r="F77401">
        <v>-112.878</v>
      </c>
    </row>
    <row r="77402" spans="4:6" x14ac:dyDescent="0.25">
      <c r="D77402">
        <v>77399</v>
      </c>
      <c r="E77402">
        <v>0</v>
      </c>
      <c r="F77402">
        <v>-112.878</v>
      </c>
    </row>
    <row r="77403" spans="4:6" x14ac:dyDescent="0.25">
      <c r="D77403">
        <v>77400</v>
      </c>
      <c r="E77403">
        <v>0</v>
      </c>
      <c r="F77403">
        <v>-112.878</v>
      </c>
    </row>
    <row r="77404" spans="4:6" x14ac:dyDescent="0.25">
      <c r="D77404">
        <v>77401</v>
      </c>
      <c r="E77404">
        <v>0</v>
      </c>
      <c r="F77404">
        <v>-112.878</v>
      </c>
    </row>
    <row r="77405" spans="4:6" x14ac:dyDescent="0.25">
      <c r="D77405">
        <v>77402</v>
      </c>
      <c r="E77405">
        <v>0</v>
      </c>
      <c r="F77405">
        <v>-112.878</v>
      </c>
    </row>
    <row r="77406" spans="4:6" x14ac:dyDescent="0.25">
      <c r="D77406">
        <v>77403</v>
      </c>
      <c r="E77406">
        <v>0</v>
      </c>
      <c r="F77406">
        <v>-112.878</v>
      </c>
    </row>
    <row r="77407" spans="4:6" x14ac:dyDescent="0.25">
      <c r="D77407">
        <v>77404</v>
      </c>
      <c r="E77407">
        <v>0</v>
      </c>
      <c r="F77407">
        <v>-112.878</v>
      </c>
    </row>
    <row r="77408" spans="4:6" x14ac:dyDescent="0.25">
      <c r="D77408">
        <v>77405</v>
      </c>
      <c r="E77408">
        <v>0</v>
      </c>
      <c r="F77408">
        <v>-112.878</v>
      </c>
    </row>
    <row r="77409" spans="4:6" x14ac:dyDescent="0.25">
      <c r="D77409">
        <v>77406</v>
      </c>
      <c r="E77409">
        <v>0</v>
      </c>
      <c r="F77409">
        <v>-112.878</v>
      </c>
    </row>
    <row r="77410" spans="4:6" x14ac:dyDescent="0.25">
      <c r="D77410">
        <v>77407</v>
      </c>
      <c r="E77410">
        <v>0</v>
      </c>
      <c r="F77410">
        <v>-112.878</v>
      </c>
    </row>
    <row r="77411" spans="4:6" x14ac:dyDescent="0.25">
      <c r="D77411">
        <v>77408</v>
      </c>
      <c r="E77411">
        <v>0</v>
      </c>
      <c r="F77411">
        <v>-112.878</v>
      </c>
    </row>
    <row r="77412" spans="4:6" x14ac:dyDescent="0.25">
      <c r="D77412">
        <v>77409</v>
      </c>
      <c r="E77412">
        <v>5698.83</v>
      </c>
      <c r="F77412">
        <v>5285.32</v>
      </c>
    </row>
    <row r="77413" spans="4:6" x14ac:dyDescent="0.25">
      <c r="D77413">
        <v>77410</v>
      </c>
      <c r="E77413">
        <v>8315.77</v>
      </c>
      <c r="F77413">
        <v>7855.35</v>
      </c>
    </row>
    <row r="77414" spans="4:6" x14ac:dyDescent="0.25">
      <c r="D77414">
        <v>77411</v>
      </c>
      <c r="E77414">
        <v>11740.4</v>
      </c>
      <c r="F77414">
        <v>11205.8</v>
      </c>
    </row>
    <row r="77415" spans="4:6" x14ac:dyDescent="0.25">
      <c r="D77415">
        <v>77412</v>
      </c>
      <c r="E77415">
        <v>26958.6</v>
      </c>
      <c r="F77415">
        <v>25970.1</v>
      </c>
    </row>
    <row r="77416" spans="4:6" x14ac:dyDescent="0.25">
      <c r="D77416">
        <v>77413</v>
      </c>
      <c r="E77416">
        <v>41442</v>
      </c>
      <c r="F77416">
        <v>39824.5</v>
      </c>
    </row>
    <row r="77417" spans="4:6" x14ac:dyDescent="0.25">
      <c r="D77417">
        <v>77414</v>
      </c>
      <c r="E77417">
        <v>45143.8</v>
      </c>
      <c r="F77417">
        <v>43328.9</v>
      </c>
    </row>
    <row r="77418" spans="4:6" x14ac:dyDescent="0.25">
      <c r="D77418">
        <v>77415</v>
      </c>
      <c r="E77418">
        <v>44600.1</v>
      </c>
      <c r="F77418">
        <v>42815</v>
      </c>
    </row>
    <row r="77419" spans="4:6" x14ac:dyDescent="0.25">
      <c r="D77419">
        <v>77416</v>
      </c>
      <c r="E77419">
        <v>39896.400000000001</v>
      </c>
      <c r="F77419">
        <v>38357.4</v>
      </c>
    </row>
    <row r="77420" spans="4:6" x14ac:dyDescent="0.25">
      <c r="D77420">
        <v>77417</v>
      </c>
      <c r="E77420">
        <v>26969.4</v>
      </c>
      <c r="F77420">
        <v>25995.5</v>
      </c>
    </row>
    <row r="77421" spans="4:6" x14ac:dyDescent="0.25">
      <c r="D77421">
        <v>77418</v>
      </c>
      <c r="E77421">
        <v>0</v>
      </c>
      <c r="F77421">
        <v>-112.878</v>
      </c>
    </row>
    <row r="77422" spans="4:6" x14ac:dyDescent="0.25">
      <c r="D77422">
        <v>77419</v>
      </c>
      <c r="E77422">
        <v>0</v>
      </c>
      <c r="F77422">
        <v>-112.878</v>
      </c>
    </row>
    <row r="77423" spans="4:6" x14ac:dyDescent="0.25">
      <c r="D77423">
        <v>77420</v>
      </c>
      <c r="E77423">
        <v>0</v>
      </c>
      <c r="F77423">
        <v>-112.878</v>
      </c>
    </row>
    <row r="77424" spans="4:6" x14ac:dyDescent="0.25">
      <c r="D77424">
        <v>77421</v>
      </c>
      <c r="E77424">
        <v>0</v>
      </c>
      <c r="F77424">
        <v>-112.878</v>
      </c>
    </row>
    <row r="77425" spans="4:6" x14ac:dyDescent="0.25">
      <c r="D77425">
        <v>77422</v>
      </c>
      <c r="E77425">
        <v>0</v>
      </c>
      <c r="F77425">
        <v>-112.878</v>
      </c>
    </row>
    <row r="77426" spans="4:6" x14ac:dyDescent="0.25">
      <c r="D77426">
        <v>77423</v>
      </c>
      <c r="E77426">
        <v>0</v>
      </c>
      <c r="F77426">
        <v>-112.878</v>
      </c>
    </row>
    <row r="77427" spans="4:6" x14ac:dyDescent="0.25">
      <c r="D77427">
        <v>77424</v>
      </c>
      <c r="E77427">
        <v>0</v>
      </c>
      <c r="F77427">
        <v>-112.878</v>
      </c>
    </row>
    <row r="77428" spans="4:6" x14ac:dyDescent="0.25">
      <c r="D77428">
        <v>77425</v>
      </c>
      <c r="E77428">
        <v>0</v>
      </c>
      <c r="F77428">
        <v>-112.878</v>
      </c>
    </row>
    <row r="77429" spans="4:6" x14ac:dyDescent="0.25">
      <c r="D77429">
        <v>77426</v>
      </c>
      <c r="E77429">
        <v>0</v>
      </c>
      <c r="F77429">
        <v>-112.878</v>
      </c>
    </row>
    <row r="77430" spans="4:6" x14ac:dyDescent="0.25">
      <c r="D77430">
        <v>77427</v>
      </c>
      <c r="E77430">
        <v>0</v>
      </c>
      <c r="F77430">
        <v>-112.878</v>
      </c>
    </row>
    <row r="77431" spans="4:6" x14ac:dyDescent="0.25">
      <c r="D77431">
        <v>77428</v>
      </c>
      <c r="E77431">
        <v>0</v>
      </c>
      <c r="F77431">
        <v>-112.878</v>
      </c>
    </row>
    <row r="77432" spans="4:6" x14ac:dyDescent="0.25">
      <c r="D77432">
        <v>77429</v>
      </c>
      <c r="E77432">
        <v>0</v>
      </c>
      <c r="F77432">
        <v>-112.878</v>
      </c>
    </row>
    <row r="77433" spans="4:6" x14ac:dyDescent="0.25">
      <c r="D77433">
        <v>77430</v>
      </c>
      <c r="E77433">
        <v>0</v>
      </c>
      <c r="F77433">
        <v>-112.878</v>
      </c>
    </row>
    <row r="77434" spans="4:6" x14ac:dyDescent="0.25">
      <c r="D77434">
        <v>77431</v>
      </c>
      <c r="E77434">
        <v>0</v>
      </c>
      <c r="F77434">
        <v>-112.878</v>
      </c>
    </row>
    <row r="77435" spans="4:6" x14ac:dyDescent="0.25">
      <c r="D77435">
        <v>77432</v>
      </c>
      <c r="E77435">
        <v>0</v>
      </c>
      <c r="F77435">
        <v>-112.878</v>
      </c>
    </row>
    <row r="77436" spans="4:6" x14ac:dyDescent="0.25">
      <c r="D77436">
        <v>77433</v>
      </c>
      <c r="E77436">
        <v>34116.800000000003</v>
      </c>
      <c r="F77436">
        <v>32850.699999999997</v>
      </c>
    </row>
    <row r="77437" spans="4:6" x14ac:dyDescent="0.25">
      <c r="D77437">
        <v>77434</v>
      </c>
      <c r="E77437">
        <v>45034.2</v>
      </c>
      <c r="F77437">
        <v>43221.9</v>
      </c>
    </row>
    <row r="77438" spans="4:6" x14ac:dyDescent="0.25">
      <c r="D77438">
        <v>77435</v>
      </c>
      <c r="E77438">
        <v>45079</v>
      </c>
      <c r="F77438">
        <v>43267.7</v>
      </c>
    </row>
    <row r="77439" spans="4:6" x14ac:dyDescent="0.25">
      <c r="D77439">
        <v>77436</v>
      </c>
      <c r="E77439">
        <v>45042.6</v>
      </c>
      <c r="F77439">
        <v>43233.3</v>
      </c>
    </row>
    <row r="77440" spans="4:6" x14ac:dyDescent="0.25">
      <c r="D77440">
        <v>77437</v>
      </c>
      <c r="E77440">
        <v>46478.7</v>
      </c>
      <c r="F77440">
        <v>44589.3</v>
      </c>
    </row>
    <row r="77441" spans="4:6" x14ac:dyDescent="0.25">
      <c r="D77441">
        <v>77438</v>
      </c>
      <c r="E77441">
        <v>45877.9</v>
      </c>
      <c r="F77441">
        <v>44022.3</v>
      </c>
    </row>
    <row r="77442" spans="4:6" x14ac:dyDescent="0.25">
      <c r="D77442">
        <v>77439</v>
      </c>
      <c r="E77442">
        <v>42976.3</v>
      </c>
      <c r="F77442">
        <v>41278.6</v>
      </c>
    </row>
    <row r="77443" spans="4:6" x14ac:dyDescent="0.25">
      <c r="D77443">
        <v>77440</v>
      </c>
      <c r="E77443">
        <v>34434.199999999997</v>
      </c>
      <c r="F77443">
        <v>33154</v>
      </c>
    </row>
    <row r="77444" spans="4:6" x14ac:dyDescent="0.25">
      <c r="D77444">
        <v>77441</v>
      </c>
      <c r="E77444">
        <v>21694.7</v>
      </c>
      <c r="F77444">
        <v>20900.2</v>
      </c>
    </row>
    <row r="77445" spans="4:6" x14ac:dyDescent="0.25">
      <c r="D77445">
        <v>77442</v>
      </c>
      <c r="E77445">
        <v>0</v>
      </c>
      <c r="F77445">
        <v>-112.878</v>
      </c>
    </row>
    <row r="77446" spans="4:6" x14ac:dyDescent="0.25">
      <c r="D77446">
        <v>77443</v>
      </c>
      <c r="E77446">
        <v>0</v>
      </c>
      <c r="F77446">
        <v>-112.878</v>
      </c>
    </row>
    <row r="77447" spans="4:6" x14ac:dyDescent="0.25">
      <c r="D77447">
        <v>77444</v>
      </c>
      <c r="E77447">
        <v>0</v>
      </c>
      <c r="F77447">
        <v>-112.878</v>
      </c>
    </row>
    <row r="77448" spans="4:6" x14ac:dyDescent="0.25">
      <c r="D77448">
        <v>77445</v>
      </c>
      <c r="E77448">
        <v>0</v>
      </c>
      <c r="F77448">
        <v>-112.878</v>
      </c>
    </row>
    <row r="77449" spans="4:6" x14ac:dyDescent="0.25">
      <c r="D77449">
        <v>77446</v>
      </c>
      <c r="E77449">
        <v>0</v>
      </c>
      <c r="F77449">
        <v>-112.878</v>
      </c>
    </row>
    <row r="77450" spans="4:6" x14ac:dyDescent="0.25">
      <c r="D77450">
        <v>77447</v>
      </c>
      <c r="E77450">
        <v>0</v>
      </c>
      <c r="F77450">
        <v>-112.878</v>
      </c>
    </row>
    <row r="77451" spans="4:6" x14ac:dyDescent="0.25">
      <c r="D77451">
        <v>77448</v>
      </c>
      <c r="E77451">
        <v>0</v>
      </c>
      <c r="F77451">
        <v>-112.878</v>
      </c>
    </row>
    <row r="77452" spans="4:6" x14ac:dyDescent="0.25">
      <c r="D77452">
        <v>77449</v>
      </c>
      <c r="E77452">
        <v>0</v>
      </c>
      <c r="F77452">
        <v>-112.878</v>
      </c>
    </row>
    <row r="77453" spans="4:6" x14ac:dyDescent="0.25">
      <c r="D77453">
        <v>77450</v>
      </c>
      <c r="E77453">
        <v>0</v>
      </c>
      <c r="F77453">
        <v>-112.878</v>
      </c>
    </row>
    <row r="77454" spans="4:6" x14ac:dyDescent="0.25">
      <c r="D77454">
        <v>77451</v>
      </c>
      <c r="E77454">
        <v>0</v>
      </c>
      <c r="F77454">
        <v>-112.878</v>
      </c>
    </row>
    <row r="77455" spans="4:6" x14ac:dyDescent="0.25">
      <c r="D77455">
        <v>77452</v>
      </c>
      <c r="E77455">
        <v>0</v>
      </c>
      <c r="F77455">
        <v>-112.878</v>
      </c>
    </row>
    <row r="77456" spans="4:6" x14ac:dyDescent="0.25">
      <c r="D77456">
        <v>77453</v>
      </c>
      <c r="E77456">
        <v>0</v>
      </c>
      <c r="F77456">
        <v>-112.878</v>
      </c>
    </row>
    <row r="77457" spans="4:6" x14ac:dyDescent="0.25">
      <c r="D77457">
        <v>77454</v>
      </c>
      <c r="E77457">
        <v>0</v>
      </c>
      <c r="F77457">
        <v>-112.878</v>
      </c>
    </row>
    <row r="77458" spans="4:6" x14ac:dyDescent="0.25">
      <c r="D77458">
        <v>77455</v>
      </c>
      <c r="E77458">
        <v>0</v>
      </c>
      <c r="F77458">
        <v>-112.878</v>
      </c>
    </row>
    <row r="77459" spans="4:6" x14ac:dyDescent="0.25">
      <c r="D77459">
        <v>77456</v>
      </c>
      <c r="E77459">
        <v>0</v>
      </c>
      <c r="F77459">
        <v>-112.878</v>
      </c>
    </row>
    <row r="77460" spans="4:6" x14ac:dyDescent="0.25">
      <c r="D77460">
        <v>77457</v>
      </c>
      <c r="E77460">
        <v>30985.1</v>
      </c>
      <c r="F77460">
        <v>29842.400000000001</v>
      </c>
    </row>
    <row r="77461" spans="4:6" x14ac:dyDescent="0.25">
      <c r="D77461">
        <v>77458</v>
      </c>
      <c r="E77461">
        <v>31266.3</v>
      </c>
      <c r="F77461">
        <v>30117.9</v>
      </c>
    </row>
    <row r="77462" spans="4:6" x14ac:dyDescent="0.25">
      <c r="D77462">
        <v>77459</v>
      </c>
      <c r="E77462">
        <v>39811.4</v>
      </c>
      <c r="F77462">
        <v>38274.5</v>
      </c>
    </row>
    <row r="77463" spans="4:6" x14ac:dyDescent="0.25">
      <c r="D77463">
        <v>77460</v>
      </c>
      <c r="E77463">
        <v>32775.4</v>
      </c>
      <c r="F77463">
        <v>31567.9</v>
      </c>
    </row>
    <row r="77464" spans="4:6" x14ac:dyDescent="0.25">
      <c r="D77464">
        <v>77461</v>
      </c>
      <c r="E77464">
        <v>40533.4</v>
      </c>
      <c r="F77464">
        <v>38962.400000000001</v>
      </c>
    </row>
    <row r="77465" spans="4:6" x14ac:dyDescent="0.25">
      <c r="D77465">
        <v>77462</v>
      </c>
      <c r="E77465">
        <v>42781.9</v>
      </c>
      <c r="F77465">
        <v>41094.5</v>
      </c>
    </row>
    <row r="77466" spans="4:6" x14ac:dyDescent="0.25">
      <c r="D77466">
        <v>77463</v>
      </c>
      <c r="E77466">
        <v>27525.9</v>
      </c>
      <c r="F77466">
        <v>26526.6</v>
      </c>
    </row>
    <row r="77467" spans="4:6" x14ac:dyDescent="0.25">
      <c r="D77467">
        <v>77464</v>
      </c>
      <c r="E77467">
        <v>5285.6</v>
      </c>
      <c r="F77467">
        <v>4890.5600000000004</v>
      </c>
    </row>
    <row r="77468" spans="4:6" x14ac:dyDescent="0.25">
      <c r="D77468">
        <v>77465</v>
      </c>
      <c r="E77468">
        <v>6779.92</v>
      </c>
      <c r="F77468">
        <v>6357.64</v>
      </c>
    </row>
    <row r="77469" spans="4:6" x14ac:dyDescent="0.25">
      <c r="D77469">
        <v>77466</v>
      </c>
      <c r="E77469">
        <v>0</v>
      </c>
      <c r="F77469">
        <v>-112.878</v>
      </c>
    </row>
    <row r="77470" spans="4:6" x14ac:dyDescent="0.25">
      <c r="D77470">
        <v>77467</v>
      </c>
      <c r="E77470">
        <v>0</v>
      </c>
      <c r="F77470">
        <v>-112.878</v>
      </c>
    </row>
    <row r="77471" spans="4:6" x14ac:dyDescent="0.25">
      <c r="D77471">
        <v>77468</v>
      </c>
      <c r="E77471">
        <v>0</v>
      </c>
      <c r="F77471">
        <v>-112.878</v>
      </c>
    </row>
    <row r="77472" spans="4:6" x14ac:dyDescent="0.25">
      <c r="D77472">
        <v>77469</v>
      </c>
      <c r="E77472">
        <v>0</v>
      </c>
      <c r="F77472">
        <v>-112.878</v>
      </c>
    </row>
    <row r="77473" spans="4:6" x14ac:dyDescent="0.25">
      <c r="D77473">
        <v>77470</v>
      </c>
      <c r="E77473">
        <v>0</v>
      </c>
      <c r="F77473">
        <v>-112.878</v>
      </c>
    </row>
    <row r="77474" spans="4:6" x14ac:dyDescent="0.25">
      <c r="D77474">
        <v>77471</v>
      </c>
      <c r="E77474">
        <v>0</v>
      </c>
      <c r="F77474">
        <v>-112.878</v>
      </c>
    </row>
    <row r="77475" spans="4:6" x14ac:dyDescent="0.25">
      <c r="D77475">
        <v>77472</v>
      </c>
      <c r="E77475">
        <v>0</v>
      </c>
      <c r="F77475">
        <v>-112.878</v>
      </c>
    </row>
    <row r="77476" spans="4:6" x14ac:dyDescent="0.25">
      <c r="D77476">
        <v>77473</v>
      </c>
      <c r="E77476">
        <v>0</v>
      </c>
      <c r="F77476">
        <v>-112.878</v>
      </c>
    </row>
    <row r="77477" spans="4:6" x14ac:dyDescent="0.25">
      <c r="D77477">
        <v>77474</v>
      </c>
      <c r="E77477">
        <v>0</v>
      </c>
      <c r="F77477">
        <v>-112.878</v>
      </c>
    </row>
    <row r="77478" spans="4:6" x14ac:dyDescent="0.25">
      <c r="D77478">
        <v>77475</v>
      </c>
      <c r="E77478">
        <v>0</v>
      </c>
      <c r="F77478">
        <v>-112.878</v>
      </c>
    </row>
    <row r="77479" spans="4:6" x14ac:dyDescent="0.25">
      <c r="D77479">
        <v>77476</v>
      </c>
      <c r="E77479">
        <v>0</v>
      </c>
      <c r="F77479">
        <v>-112.878</v>
      </c>
    </row>
    <row r="77480" spans="4:6" x14ac:dyDescent="0.25">
      <c r="D77480">
        <v>77477</v>
      </c>
      <c r="E77480">
        <v>0</v>
      </c>
      <c r="F77480">
        <v>-112.878</v>
      </c>
    </row>
    <row r="77481" spans="4:6" x14ac:dyDescent="0.25">
      <c r="D77481">
        <v>77478</v>
      </c>
      <c r="E77481">
        <v>0</v>
      </c>
      <c r="F77481">
        <v>-112.878</v>
      </c>
    </row>
    <row r="77482" spans="4:6" x14ac:dyDescent="0.25">
      <c r="D77482">
        <v>77479</v>
      </c>
      <c r="E77482">
        <v>0</v>
      </c>
      <c r="F77482">
        <v>-112.878</v>
      </c>
    </row>
    <row r="77483" spans="4:6" x14ac:dyDescent="0.25">
      <c r="D77483">
        <v>77480</v>
      </c>
      <c r="E77483">
        <v>0</v>
      </c>
      <c r="F77483">
        <v>-112.878</v>
      </c>
    </row>
    <row r="77484" spans="4:6" x14ac:dyDescent="0.25">
      <c r="D77484">
        <v>77481</v>
      </c>
      <c r="E77484">
        <v>15044.1</v>
      </c>
      <c r="F77484">
        <v>14438</v>
      </c>
    </row>
    <row r="77485" spans="4:6" x14ac:dyDescent="0.25">
      <c r="D77485">
        <v>77482</v>
      </c>
      <c r="E77485">
        <v>36736.300000000003</v>
      </c>
      <c r="F77485">
        <v>35346.5</v>
      </c>
    </row>
    <row r="77486" spans="4:6" x14ac:dyDescent="0.25">
      <c r="D77486">
        <v>77483</v>
      </c>
      <c r="E77486">
        <v>16845.2</v>
      </c>
      <c r="F77486">
        <v>16199.4</v>
      </c>
    </row>
    <row r="77487" spans="4:6" x14ac:dyDescent="0.25">
      <c r="D77487">
        <v>77484</v>
      </c>
      <c r="E77487">
        <v>30034</v>
      </c>
      <c r="F77487">
        <v>28937.8</v>
      </c>
    </row>
    <row r="77488" spans="4:6" x14ac:dyDescent="0.25">
      <c r="D77488">
        <v>77485</v>
      </c>
      <c r="E77488">
        <v>28631.9</v>
      </c>
      <c r="F77488">
        <v>27592.6</v>
      </c>
    </row>
    <row r="77489" spans="4:6" x14ac:dyDescent="0.25">
      <c r="D77489">
        <v>77486</v>
      </c>
      <c r="E77489">
        <v>32070.9</v>
      </c>
      <c r="F77489">
        <v>30893.599999999999</v>
      </c>
    </row>
    <row r="77490" spans="4:6" x14ac:dyDescent="0.25">
      <c r="D77490">
        <v>77487</v>
      </c>
      <c r="E77490">
        <v>6128.75</v>
      </c>
      <c r="F77490">
        <v>5719.25</v>
      </c>
    </row>
    <row r="77491" spans="4:6" x14ac:dyDescent="0.25">
      <c r="D77491">
        <v>77488</v>
      </c>
      <c r="E77491">
        <v>3366.7</v>
      </c>
      <c r="F77491">
        <v>3000.63</v>
      </c>
    </row>
    <row r="77492" spans="4:6" x14ac:dyDescent="0.25">
      <c r="D77492">
        <v>77489</v>
      </c>
      <c r="E77492">
        <v>10940.3</v>
      </c>
      <c r="F77492">
        <v>10435.799999999999</v>
      </c>
    </row>
    <row r="77493" spans="4:6" x14ac:dyDescent="0.25">
      <c r="D77493">
        <v>77490</v>
      </c>
      <c r="E77493">
        <v>0</v>
      </c>
      <c r="F77493">
        <v>-112.878</v>
      </c>
    </row>
    <row r="77494" spans="4:6" x14ac:dyDescent="0.25">
      <c r="D77494">
        <v>77491</v>
      </c>
      <c r="E77494">
        <v>0</v>
      </c>
      <c r="F77494">
        <v>-112.878</v>
      </c>
    </row>
    <row r="77495" spans="4:6" x14ac:dyDescent="0.25">
      <c r="D77495">
        <v>77492</v>
      </c>
      <c r="E77495">
        <v>0</v>
      </c>
      <c r="F77495">
        <v>-112.878</v>
      </c>
    </row>
    <row r="77496" spans="4:6" x14ac:dyDescent="0.25">
      <c r="D77496">
        <v>77493</v>
      </c>
      <c r="E77496">
        <v>0</v>
      </c>
      <c r="F77496">
        <v>-112.878</v>
      </c>
    </row>
    <row r="77497" spans="4:6" x14ac:dyDescent="0.25">
      <c r="D77497">
        <v>77494</v>
      </c>
      <c r="E77497">
        <v>0</v>
      </c>
      <c r="F77497">
        <v>-112.878</v>
      </c>
    </row>
    <row r="77498" spans="4:6" x14ac:dyDescent="0.25">
      <c r="D77498">
        <v>77495</v>
      </c>
      <c r="E77498">
        <v>0</v>
      </c>
      <c r="F77498">
        <v>-112.878</v>
      </c>
    </row>
    <row r="77499" spans="4:6" x14ac:dyDescent="0.25">
      <c r="D77499">
        <v>77496</v>
      </c>
      <c r="E77499">
        <v>0</v>
      </c>
      <c r="F77499">
        <v>-112.878</v>
      </c>
    </row>
    <row r="77500" spans="4:6" x14ac:dyDescent="0.25">
      <c r="D77500">
        <v>77497</v>
      </c>
      <c r="E77500">
        <v>0</v>
      </c>
      <c r="F77500">
        <v>-112.878</v>
      </c>
    </row>
    <row r="77501" spans="4:6" x14ac:dyDescent="0.25">
      <c r="D77501">
        <v>77498</v>
      </c>
      <c r="E77501">
        <v>0</v>
      </c>
      <c r="F77501">
        <v>-112.878</v>
      </c>
    </row>
    <row r="77502" spans="4:6" x14ac:dyDescent="0.25">
      <c r="D77502">
        <v>77499</v>
      </c>
      <c r="E77502">
        <v>0</v>
      </c>
      <c r="F77502">
        <v>-112.878</v>
      </c>
    </row>
    <row r="77503" spans="4:6" x14ac:dyDescent="0.25">
      <c r="D77503">
        <v>77500</v>
      </c>
      <c r="E77503">
        <v>0</v>
      </c>
      <c r="F77503">
        <v>-112.878</v>
      </c>
    </row>
    <row r="77504" spans="4:6" x14ac:dyDescent="0.25">
      <c r="D77504">
        <v>77501</v>
      </c>
      <c r="E77504">
        <v>0</v>
      </c>
      <c r="F77504">
        <v>-112.878</v>
      </c>
    </row>
    <row r="77505" spans="4:6" x14ac:dyDescent="0.25">
      <c r="D77505">
        <v>77502</v>
      </c>
      <c r="E77505">
        <v>0</v>
      </c>
      <c r="F77505">
        <v>-112.878</v>
      </c>
    </row>
    <row r="77506" spans="4:6" x14ac:dyDescent="0.25">
      <c r="D77506">
        <v>77503</v>
      </c>
      <c r="E77506">
        <v>0</v>
      </c>
      <c r="F77506">
        <v>-112.878</v>
      </c>
    </row>
    <row r="77507" spans="4:6" x14ac:dyDescent="0.25">
      <c r="D77507">
        <v>77504</v>
      </c>
      <c r="E77507">
        <v>0</v>
      </c>
      <c r="F77507">
        <v>-112.878</v>
      </c>
    </row>
    <row r="77508" spans="4:6" x14ac:dyDescent="0.25">
      <c r="D77508">
        <v>77505</v>
      </c>
      <c r="E77508">
        <v>1650.38</v>
      </c>
      <c r="F77508">
        <v>1307.01</v>
      </c>
    </row>
    <row r="77509" spans="4:6" x14ac:dyDescent="0.25">
      <c r="D77509">
        <v>77506</v>
      </c>
      <c r="E77509">
        <v>2598.75</v>
      </c>
      <c r="F77509">
        <v>2242.92</v>
      </c>
    </row>
    <row r="77510" spans="4:6" x14ac:dyDescent="0.25">
      <c r="D77510">
        <v>77507</v>
      </c>
      <c r="E77510">
        <v>38272.6</v>
      </c>
      <c r="F77510">
        <v>36813.599999999999</v>
      </c>
    </row>
    <row r="77511" spans="4:6" x14ac:dyDescent="0.25">
      <c r="D77511">
        <v>77508</v>
      </c>
      <c r="E77511">
        <v>7166.56</v>
      </c>
      <c r="F77511">
        <v>6735.05</v>
      </c>
    </row>
    <row r="77512" spans="4:6" x14ac:dyDescent="0.25">
      <c r="D77512">
        <v>77509</v>
      </c>
      <c r="E77512">
        <v>40802.800000000003</v>
      </c>
      <c r="F77512">
        <v>39218.1</v>
      </c>
    </row>
    <row r="77513" spans="4:6" x14ac:dyDescent="0.25">
      <c r="D77513">
        <v>77510</v>
      </c>
      <c r="E77513">
        <v>46061.2</v>
      </c>
      <c r="F77513">
        <v>44195.3</v>
      </c>
    </row>
    <row r="77514" spans="4:6" x14ac:dyDescent="0.25">
      <c r="D77514">
        <v>77511</v>
      </c>
      <c r="E77514">
        <v>46174.7</v>
      </c>
      <c r="F77514">
        <v>44302.400000000001</v>
      </c>
    </row>
    <row r="77515" spans="4:6" x14ac:dyDescent="0.25">
      <c r="D77515">
        <v>77512</v>
      </c>
      <c r="E77515">
        <v>36160.1</v>
      </c>
      <c r="F77515">
        <v>34795.4</v>
      </c>
    </row>
    <row r="77516" spans="4:6" x14ac:dyDescent="0.25">
      <c r="D77516">
        <v>77513</v>
      </c>
      <c r="E77516">
        <v>15216.4</v>
      </c>
      <c r="F77516">
        <v>14606.6</v>
      </c>
    </row>
    <row r="77517" spans="4:6" x14ac:dyDescent="0.25">
      <c r="D77517">
        <v>77514</v>
      </c>
      <c r="E77517">
        <v>0</v>
      </c>
      <c r="F77517">
        <v>-112.878</v>
      </c>
    </row>
    <row r="77518" spans="4:6" x14ac:dyDescent="0.25">
      <c r="D77518">
        <v>77515</v>
      </c>
      <c r="E77518">
        <v>0</v>
      </c>
      <c r="F77518">
        <v>-112.878</v>
      </c>
    </row>
    <row r="77519" spans="4:6" x14ac:dyDescent="0.25">
      <c r="D77519">
        <v>77516</v>
      </c>
      <c r="E77519">
        <v>0</v>
      </c>
      <c r="F77519">
        <v>-112.878</v>
      </c>
    </row>
    <row r="77520" spans="4:6" x14ac:dyDescent="0.25">
      <c r="D77520">
        <v>77517</v>
      </c>
      <c r="E77520">
        <v>0</v>
      </c>
      <c r="F77520">
        <v>-112.878</v>
      </c>
    </row>
    <row r="77521" spans="4:6" x14ac:dyDescent="0.25">
      <c r="D77521">
        <v>77518</v>
      </c>
      <c r="E77521">
        <v>0</v>
      </c>
      <c r="F77521">
        <v>-112.878</v>
      </c>
    </row>
    <row r="77522" spans="4:6" x14ac:dyDescent="0.25">
      <c r="D77522">
        <v>77519</v>
      </c>
      <c r="E77522">
        <v>0</v>
      </c>
      <c r="F77522">
        <v>-112.878</v>
      </c>
    </row>
    <row r="77523" spans="4:6" x14ac:dyDescent="0.25">
      <c r="D77523">
        <v>77520</v>
      </c>
      <c r="E77523">
        <v>0</v>
      </c>
      <c r="F77523">
        <v>-112.878</v>
      </c>
    </row>
    <row r="77524" spans="4:6" x14ac:dyDescent="0.25">
      <c r="D77524">
        <v>77521</v>
      </c>
      <c r="E77524">
        <v>0</v>
      </c>
      <c r="F77524">
        <v>-112.878</v>
      </c>
    </row>
    <row r="77525" spans="4:6" x14ac:dyDescent="0.25">
      <c r="D77525">
        <v>77522</v>
      </c>
      <c r="E77525">
        <v>0</v>
      </c>
      <c r="F77525">
        <v>-112.878</v>
      </c>
    </row>
    <row r="77526" spans="4:6" x14ac:dyDescent="0.25">
      <c r="D77526">
        <v>77523</v>
      </c>
      <c r="E77526">
        <v>0</v>
      </c>
      <c r="F77526">
        <v>-112.878</v>
      </c>
    </row>
    <row r="77527" spans="4:6" x14ac:dyDescent="0.25">
      <c r="D77527">
        <v>77524</v>
      </c>
      <c r="E77527">
        <v>0</v>
      </c>
      <c r="F77527">
        <v>-112.878</v>
      </c>
    </row>
    <row r="77528" spans="4:6" x14ac:dyDescent="0.25">
      <c r="D77528">
        <v>77525</v>
      </c>
      <c r="E77528">
        <v>0</v>
      </c>
      <c r="F77528">
        <v>-112.878</v>
      </c>
    </row>
    <row r="77529" spans="4:6" x14ac:dyDescent="0.25">
      <c r="D77529">
        <v>77526</v>
      </c>
      <c r="E77529">
        <v>0</v>
      </c>
      <c r="F77529">
        <v>-112.878</v>
      </c>
    </row>
    <row r="77530" spans="4:6" x14ac:dyDescent="0.25">
      <c r="D77530">
        <v>77527</v>
      </c>
      <c r="E77530">
        <v>0</v>
      </c>
      <c r="F77530">
        <v>-112.878</v>
      </c>
    </row>
    <row r="77531" spans="4:6" x14ac:dyDescent="0.25">
      <c r="D77531">
        <v>77528</v>
      </c>
      <c r="E77531">
        <v>0</v>
      </c>
      <c r="F77531">
        <v>-112.878</v>
      </c>
    </row>
    <row r="77532" spans="4:6" x14ac:dyDescent="0.25">
      <c r="D77532">
        <v>77529</v>
      </c>
      <c r="E77532">
        <v>20428.400000000001</v>
      </c>
      <c r="F77532">
        <v>19670.099999999999</v>
      </c>
    </row>
    <row r="77533" spans="4:6" x14ac:dyDescent="0.25">
      <c r="D77533">
        <v>77530</v>
      </c>
      <c r="E77533">
        <v>32814.699999999997</v>
      </c>
      <c r="F77533">
        <v>31605.599999999999</v>
      </c>
    </row>
    <row r="77534" spans="4:6" x14ac:dyDescent="0.25">
      <c r="D77534">
        <v>77531</v>
      </c>
      <c r="E77534">
        <v>38120.699999999997</v>
      </c>
      <c r="F77534">
        <v>36669</v>
      </c>
    </row>
    <row r="77535" spans="4:6" x14ac:dyDescent="0.25">
      <c r="D77535">
        <v>77532</v>
      </c>
      <c r="E77535">
        <v>48447.6</v>
      </c>
      <c r="F77535">
        <v>46445.2</v>
      </c>
    </row>
    <row r="77536" spans="4:6" x14ac:dyDescent="0.25">
      <c r="D77536">
        <v>77533</v>
      </c>
      <c r="E77536">
        <v>47362.8</v>
      </c>
      <c r="F77536">
        <v>45423.1</v>
      </c>
    </row>
    <row r="77537" spans="4:6" x14ac:dyDescent="0.25">
      <c r="D77537">
        <v>77534</v>
      </c>
      <c r="E77537">
        <v>37112.300000000003</v>
      </c>
      <c r="F77537">
        <v>35708.9</v>
      </c>
    </row>
    <row r="77538" spans="4:6" x14ac:dyDescent="0.25">
      <c r="D77538">
        <v>77535</v>
      </c>
      <c r="E77538">
        <v>25700</v>
      </c>
      <c r="F77538">
        <v>24772.7</v>
      </c>
    </row>
    <row r="77539" spans="4:6" x14ac:dyDescent="0.25">
      <c r="D77539">
        <v>77536</v>
      </c>
      <c r="E77539">
        <v>13395.8</v>
      </c>
      <c r="F77539">
        <v>12836.4</v>
      </c>
    </row>
    <row r="77540" spans="4:6" x14ac:dyDescent="0.25">
      <c r="D77540">
        <v>77537</v>
      </c>
      <c r="E77540">
        <v>5818.32</v>
      </c>
      <c r="F77540">
        <v>5412.64</v>
      </c>
    </row>
    <row r="77541" spans="4:6" x14ac:dyDescent="0.25">
      <c r="D77541">
        <v>77538</v>
      </c>
      <c r="E77541">
        <v>0</v>
      </c>
      <c r="F77541">
        <v>-112.878</v>
      </c>
    </row>
    <row r="77542" spans="4:6" x14ac:dyDescent="0.25">
      <c r="D77542">
        <v>77539</v>
      </c>
      <c r="E77542">
        <v>0</v>
      </c>
      <c r="F77542">
        <v>-112.878</v>
      </c>
    </row>
    <row r="77543" spans="4:6" x14ac:dyDescent="0.25">
      <c r="D77543">
        <v>77540</v>
      </c>
      <c r="E77543">
        <v>0</v>
      </c>
      <c r="F77543">
        <v>-112.878</v>
      </c>
    </row>
    <row r="77544" spans="4:6" x14ac:dyDescent="0.25">
      <c r="D77544">
        <v>77541</v>
      </c>
      <c r="E77544">
        <v>0</v>
      </c>
      <c r="F77544">
        <v>-112.878</v>
      </c>
    </row>
    <row r="77545" spans="4:6" x14ac:dyDescent="0.25">
      <c r="D77545">
        <v>77542</v>
      </c>
      <c r="E77545">
        <v>0</v>
      </c>
      <c r="F77545">
        <v>-112.878</v>
      </c>
    </row>
    <row r="77546" spans="4:6" x14ac:dyDescent="0.25">
      <c r="D77546">
        <v>77543</v>
      </c>
      <c r="E77546">
        <v>0</v>
      </c>
      <c r="F77546">
        <v>-112.878</v>
      </c>
    </row>
    <row r="77547" spans="4:6" x14ac:dyDescent="0.25">
      <c r="D77547">
        <v>77544</v>
      </c>
      <c r="E77547">
        <v>0</v>
      </c>
      <c r="F77547">
        <v>-112.878</v>
      </c>
    </row>
    <row r="77548" spans="4:6" x14ac:dyDescent="0.25">
      <c r="D77548">
        <v>77545</v>
      </c>
      <c r="E77548">
        <v>0</v>
      </c>
      <c r="F77548">
        <v>-112.878</v>
      </c>
    </row>
    <row r="77549" spans="4:6" x14ac:dyDescent="0.25">
      <c r="D77549">
        <v>77546</v>
      </c>
      <c r="E77549">
        <v>0</v>
      </c>
      <c r="F77549">
        <v>-112.878</v>
      </c>
    </row>
    <row r="77550" spans="4:6" x14ac:dyDescent="0.25">
      <c r="D77550">
        <v>77547</v>
      </c>
      <c r="E77550">
        <v>0</v>
      </c>
      <c r="F77550">
        <v>-112.878</v>
      </c>
    </row>
    <row r="77551" spans="4:6" x14ac:dyDescent="0.25">
      <c r="D77551">
        <v>77548</v>
      </c>
      <c r="E77551">
        <v>0</v>
      </c>
      <c r="F77551">
        <v>-112.878</v>
      </c>
    </row>
    <row r="77552" spans="4:6" x14ac:dyDescent="0.25">
      <c r="D77552">
        <v>77549</v>
      </c>
      <c r="E77552">
        <v>0</v>
      </c>
      <c r="F77552">
        <v>-112.878</v>
      </c>
    </row>
    <row r="77553" spans="4:6" x14ac:dyDescent="0.25">
      <c r="D77553">
        <v>77550</v>
      </c>
      <c r="E77553">
        <v>0</v>
      </c>
      <c r="F77553">
        <v>-112.878</v>
      </c>
    </row>
    <row r="77554" spans="4:6" x14ac:dyDescent="0.25">
      <c r="D77554">
        <v>77551</v>
      </c>
      <c r="E77554">
        <v>0</v>
      </c>
      <c r="F77554">
        <v>-112.878</v>
      </c>
    </row>
    <row r="77555" spans="4:6" x14ac:dyDescent="0.25">
      <c r="D77555">
        <v>77552</v>
      </c>
      <c r="E77555">
        <v>0</v>
      </c>
      <c r="F77555">
        <v>-112.878</v>
      </c>
    </row>
    <row r="77556" spans="4:6" x14ac:dyDescent="0.25">
      <c r="D77556">
        <v>77553</v>
      </c>
      <c r="E77556">
        <v>22879</v>
      </c>
      <c r="F77556">
        <v>22042.9</v>
      </c>
    </row>
    <row r="77557" spans="4:6" x14ac:dyDescent="0.25">
      <c r="D77557">
        <v>77554</v>
      </c>
      <c r="E77557">
        <v>18277.2</v>
      </c>
      <c r="F77557">
        <v>17585.599999999999</v>
      </c>
    </row>
    <row r="77558" spans="4:6" x14ac:dyDescent="0.25">
      <c r="D77558">
        <v>77555</v>
      </c>
      <c r="E77558">
        <v>40528.800000000003</v>
      </c>
      <c r="F77558">
        <v>38958.1</v>
      </c>
    </row>
    <row r="77559" spans="4:6" x14ac:dyDescent="0.25">
      <c r="D77559">
        <v>77556</v>
      </c>
      <c r="E77559">
        <v>24217.599999999999</v>
      </c>
      <c r="F77559">
        <v>23341.200000000001</v>
      </c>
    </row>
    <row r="77560" spans="4:6" x14ac:dyDescent="0.25">
      <c r="D77560">
        <v>77557</v>
      </c>
      <c r="E77560">
        <v>35526.6</v>
      </c>
      <c r="F77560">
        <v>34196.9</v>
      </c>
    </row>
    <row r="77561" spans="4:6" x14ac:dyDescent="0.25">
      <c r="D77561">
        <v>77558</v>
      </c>
      <c r="E77561">
        <v>40232.300000000003</v>
      </c>
      <c r="F77561">
        <v>38676.400000000001</v>
      </c>
    </row>
    <row r="77562" spans="4:6" x14ac:dyDescent="0.25">
      <c r="D77562">
        <v>77559</v>
      </c>
      <c r="E77562">
        <v>21513.7</v>
      </c>
      <c r="F77562">
        <v>20728.3</v>
      </c>
    </row>
    <row r="77563" spans="4:6" x14ac:dyDescent="0.25">
      <c r="D77563">
        <v>77560</v>
      </c>
      <c r="E77563">
        <v>19323.900000000001</v>
      </c>
      <c r="F77563">
        <v>18607</v>
      </c>
    </row>
    <row r="77564" spans="4:6" x14ac:dyDescent="0.25">
      <c r="D77564">
        <v>77561</v>
      </c>
      <c r="E77564">
        <v>17351.400000000001</v>
      </c>
      <c r="F77564">
        <v>16690.3</v>
      </c>
    </row>
    <row r="77565" spans="4:6" x14ac:dyDescent="0.25">
      <c r="D77565">
        <v>77562</v>
      </c>
      <c r="E77565">
        <v>0</v>
      </c>
      <c r="F77565">
        <v>-112.878</v>
      </c>
    </row>
    <row r="77566" spans="4:6" x14ac:dyDescent="0.25">
      <c r="D77566">
        <v>77563</v>
      </c>
      <c r="E77566">
        <v>0</v>
      </c>
      <c r="F77566">
        <v>-112.878</v>
      </c>
    </row>
    <row r="77567" spans="4:6" x14ac:dyDescent="0.25">
      <c r="D77567">
        <v>77564</v>
      </c>
      <c r="E77567">
        <v>0</v>
      </c>
      <c r="F77567">
        <v>-112.878</v>
      </c>
    </row>
    <row r="77568" spans="4:6" x14ac:dyDescent="0.25">
      <c r="D77568">
        <v>77565</v>
      </c>
      <c r="E77568">
        <v>0</v>
      </c>
      <c r="F77568">
        <v>-112.878</v>
      </c>
    </row>
    <row r="77569" spans="4:6" x14ac:dyDescent="0.25">
      <c r="D77569">
        <v>77566</v>
      </c>
      <c r="E77569">
        <v>0</v>
      </c>
      <c r="F77569">
        <v>-112.878</v>
      </c>
    </row>
    <row r="77570" spans="4:6" x14ac:dyDescent="0.25">
      <c r="D77570">
        <v>77567</v>
      </c>
      <c r="E77570">
        <v>0</v>
      </c>
      <c r="F77570">
        <v>-112.878</v>
      </c>
    </row>
    <row r="77571" spans="4:6" x14ac:dyDescent="0.25">
      <c r="D77571">
        <v>77568</v>
      </c>
      <c r="E77571">
        <v>0</v>
      </c>
      <c r="F77571">
        <v>-112.878</v>
      </c>
    </row>
    <row r="77572" spans="4:6" x14ac:dyDescent="0.25">
      <c r="D77572">
        <v>77569</v>
      </c>
      <c r="E77572">
        <v>0</v>
      </c>
      <c r="F77572">
        <v>-112.878</v>
      </c>
    </row>
    <row r="77573" spans="4:6" x14ac:dyDescent="0.25">
      <c r="D77573">
        <v>77570</v>
      </c>
      <c r="E77573">
        <v>0</v>
      </c>
      <c r="F77573">
        <v>-112.878</v>
      </c>
    </row>
    <row r="77574" spans="4:6" x14ac:dyDescent="0.25">
      <c r="D77574">
        <v>77571</v>
      </c>
      <c r="E77574">
        <v>0</v>
      </c>
      <c r="F77574">
        <v>-112.878</v>
      </c>
    </row>
    <row r="77575" spans="4:6" x14ac:dyDescent="0.25">
      <c r="D77575">
        <v>77572</v>
      </c>
      <c r="E77575">
        <v>0</v>
      </c>
      <c r="F77575">
        <v>-112.878</v>
      </c>
    </row>
    <row r="77576" spans="4:6" x14ac:dyDescent="0.25">
      <c r="D77576">
        <v>77573</v>
      </c>
      <c r="E77576">
        <v>0</v>
      </c>
      <c r="F77576">
        <v>-112.878</v>
      </c>
    </row>
    <row r="77577" spans="4:6" x14ac:dyDescent="0.25">
      <c r="D77577">
        <v>77574</v>
      </c>
      <c r="E77577">
        <v>0</v>
      </c>
      <c r="F77577">
        <v>-112.878</v>
      </c>
    </row>
    <row r="77578" spans="4:6" x14ac:dyDescent="0.25">
      <c r="D77578">
        <v>77575</v>
      </c>
      <c r="E77578">
        <v>0</v>
      </c>
      <c r="F77578">
        <v>-112.878</v>
      </c>
    </row>
    <row r="77579" spans="4:6" x14ac:dyDescent="0.25">
      <c r="D77579">
        <v>77576</v>
      </c>
      <c r="E77579">
        <v>0</v>
      </c>
      <c r="F77579">
        <v>-112.878</v>
      </c>
    </row>
    <row r="77580" spans="4:6" x14ac:dyDescent="0.25">
      <c r="D77580">
        <v>77577</v>
      </c>
      <c r="E77580">
        <v>25166.799999999999</v>
      </c>
      <c r="F77580">
        <v>24255</v>
      </c>
    </row>
    <row r="77581" spans="4:6" x14ac:dyDescent="0.25">
      <c r="D77581">
        <v>77578</v>
      </c>
      <c r="E77581">
        <v>31457.200000000001</v>
      </c>
      <c r="F77581">
        <v>30304.9</v>
      </c>
    </row>
    <row r="77582" spans="4:6" x14ac:dyDescent="0.25">
      <c r="D77582">
        <v>77579</v>
      </c>
      <c r="E77582">
        <v>17771.2</v>
      </c>
      <c r="F77582">
        <v>17094.3</v>
      </c>
    </row>
    <row r="77583" spans="4:6" x14ac:dyDescent="0.25">
      <c r="D77583">
        <v>77580</v>
      </c>
      <c r="E77583">
        <v>35882.1</v>
      </c>
      <c r="F77583">
        <v>34536.1</v>
      </c>
    </row>
    <row r="77584" spans="4:6" x14ac:dyDescent="0.25">
      <c r="D77584">
        <v>77581</v>
      </c>
      <c r="E77584">
        <v>39488.1</v>
      </c>
      <c r="F77584">
        <v>37969.5</v>
      </c>
    </row>
    <row r="77585" spans="4:6" x14ac:dyDescent="0.25">
      <c r="D77585">
        <v>77582</v>
      </c>
      <c r="E77585">
        <v>23612.6</v>
      </c>
      <c r="F77585">
        <v>22758.3</v>
      </c>
    </row>
    <row r="77586" spans="4:6" x14ac:dyDescent="0.25">
      <c r="D77586">
        <v>77583</v>
      </c>
      <c r="E77586">
        <v>15872.7</v>
      </c>
      <c r="F77586">
        <v>15249.9</v>
      </c>
    </row>
    <row r="77587" spans="4:6" x14ac:dyDescent="0.25">
      <c r="D77587">
        <v>77584</v>
      </c>
      <c r="E77587">
        <v>12686</v>
      </c>
      <c r="F77587">
        <v>12143.2</v>
      </c>
    </row>
    <row r="77588" spans="4:6" x14ac:dyDescent="0.25">
      <c r="D77588">
        <v>77585</v>
      </c>
      <c r="E77588">
        <v>2846.78</v>
      </c>
      <c r="F77588">
        <v>2487.9</v>
      </c>
    </row>
    <row r="77589" spans="4:6" x14ac:dyDescent="0.25">
      <c r="D77589">
        <v>77586</v>
      </c>
      <c r="E77589">
        <v>0</v>
      </c>
      <c r="F77589">
        <v>-112.878</v>
      </c>
    </row>
    <row r="77590" spans="4:6" x14ac:dyDescent="0.25">
      <c r="D77590">
        <v>77587</v>
      </c>
      <c r="E77590">
        <v>0</v>
      </c>
      <c r="F77590">
        <v>-112.878</v>
      </c>
    </row>
    <row r="77591" spans="4:6" x14ac:dyDescent="0.25">
      <c r="D77591">
        <v>77588</v>
      </c>
      <c r="E77591">
        <v>0</v>
      </c>
      <c r="F77591">
        <v>-112.878</v>
      </c>
    </row>
    <row r="77592" spans="4:6" x14ac:dyDescent="0.25">
      <c r="D77592">
        <v>77589</v>
      </c>
      <c r="E77592">
        <v>0</v>
      </c>
      <c r="F77592">
        <v>-112.878</v>
      </c>
    </row>
    <row r="77593" spans="4:6" x14ac:dyDescent="0.25">
      <c r="D77593">
        <v>77590</v>
      </c>
      <c r="E77593">
        <v>0</v>
      </c>
      <c r="F77593">
        <v>-112.878</v>
      </c>
    </row>
    <row r="77594" spans="4:6" x14ac:dyDescent="0.25">
      <c r="D77594">
        <v>77591</v>
      </c>
      <c r="E77594">
        <v>0</v>
      </c>
      <c r="F77594">
        <v>-112.878</v>
      </c>
    </row>
    <row r="77595" spans="4:6" x14ac:dyDescent="0.25">
      <c r="D77595">
        <v>77592</v>
      </c>
      <c r="E77595">
        <v>0</v>
      </c>
      <c r="F77595">
        <v>-112.878</v>
      </c>
    </row>
    <row r="77596" spans="4:6" x14ac:dyDescent="0.25">
      <c r="D77596">
        <v>77593</v>
      </c>
      <c r="E77596">
        <v>0</v>
      </c>
      <c r="F77596">
        <v>-112.878</v>
      </c>
    </row>
    <row r="77597" spans="4:6" x14ac:dyDescent="0.25">
      <c r="D77597">
        <v>77594</v>
      </c>
      <c r="E77597">
        <v>0</v>
      </c>
      <c r="F77597">
        <v>-112.878</v>
      </c>
    </row>
    <row r="77598" spans="4:6" x14ac:dyDescent="0.25">
      <c r="D77598">
        <v>77595</v>
      </c>
      <c r="E77598">
        <v>0</v>
      </c>
      <c r="F77598">
        <v>-112.878</v>
      </c>
    </row>
    <row r="77599" spans="4:6" x14ac:dyDescent="0.25">
      <c r="D77599">
        <v>77596</v>
      </c>
      <c r="E77599">
        <v>0</v>
      </c>
      <c r="F77599">
        <v>-112.878</v>
      </c>
    </row>
    <row r="77600" spans="4:6" x14ac:dyDescent="0.25">
      <c r="D77600">
        <v>77597</v>
      </c>
      <c r="E77600">
        <v>0</v>
      </c>
      <c r="F77600">
        <v>-112.878</v>
      </c>
    </row>
    <row r="77601" spans="4:6" x14ac:dyDescent="0.25">
      <c r="D77601">
        <v>77598</v>
      </c>
      <c r="E77601">
        <v>0</v>
      </c>
      <c r="F77601">
        <v>-112.878</v>
      </c>
    </row>
    <row r="77602" spans="4:6" x14ac:dyDescent="0.25">
      <c r="D77602">
        <v>77599</v>
      </c>
      <c r="E77602">
        <v>0</v>
      </c>
      <c r="F77602">
        <v>-112.878</v>
      </c>
    </row>
    <row r="77603" spans="4:6" x14ac:dyDescent="0.25">
      <c r="D77603">
        <v>77600</v>
      </c>
      <c r="E77603">
        <v>0</v>
      </c>
      <c r="F77603">
        <v>-112.878</v>
      </c>
    </row>
    <row r="77604" spans="4:6" x14ac:dyDescent="0.25">
      <c r="D77604">
        <v>77601</v>
      </c>
      <c r="E77604">
        <v>31987.8</v>
      </c>
      <c r="F77604">
        <v>30789.9</v>
      </c>
    </row>
    <row r="77605" spans="4:6" x14ac:dyDescent="0.25">
      <c r="D77605">
        <v>77602</v>
      </c>
      <c r="E77605">
        <v>44119.7</v>
      </c>
      <c r="F77605">
        <v>42340.4</v>
      </c>
    </row>
    <row r="77606" spans="4:6" x14ac:dyDescent="0.25">
      <c r="D77606">
        <v>77603</v>
      </c>
      <c r="E77606">
        <v>38733</v>
      </c>
      <c r="F77606">
        <v>37238.199999999997</v>
      </c>
    </row>
    <row r="77607" spans="4:6" x14ac:dyDescent="0.25">
      <c r="D77607">
        <v>77604</v>
      </c>
      <c r="E77607">
        <v>46589.4</v>
      </c>
      <c r="F77607">
        <v>44692.9</v>
      </c>
    </row>
    <row r="77608" spans="4:6" x14ac:dyDescent="0.25">
      <c r="D77608">
        <v>77605</v>
      </c>
      <c r="E77608">
        <v>47975.3</v>
      </c>
      <c r="F77608">
        <v>45993.9</v>
      </c>
    </row>
    <row r="77609" spans="4:6" x14ac:dyDescent="0.25">
      <c r="D77609">
        <v>77606</v>
      </c>
      <c r="E77609">
        <v>47983.4</v>
      </c>
      <c r="F77609">
        <v>45999.6</v>
      </c>
    </row>
    <row r="77610" spans="4:6" x14ac:dyDescent="0.25">
      <c r="D77610">
        <v>77607</v>
      </c>
      <c r="E77610">
        <v>46631.5</v>
      </c>
      <c r="F77610">
        <v>44724.7</v>
      </c>
    </row>
    <row r="77611" spans="4:6" x14ac:dyDescent="0.25">
      <c r="D77611">
        <v>77608</v>
      </c>
      <c r="E77611">
        <v>39294.199999999997</v>
      </c>
      <c r="F77611">
        <v>37776.300000000003</v>
      </c>
    </row>
    <row r="77612" spans="4:6" x14ac:dyDescent="0.25">
      <c r="D77612">
        <v>77609</v>
      </c>
      <c r="E77612">
        <v>24616.6</v>
      </c>
      <c r="F77612">
        <v>23709.3</v>
      </c>
    </row>
    <row r="77613" spans="4:6" x14ac:dyDescent="0.25">
      <c r="D77613">
        <v>77610</v>
      </c>
      <c r="E77613">
        <v>0</v>
      </c>
      <c r="F77613">
        <v>-112.878</v>
      </c>
    </row>
    <row r="77614" spans="4:6" x14ac:dyDescent="0.25">
      <c r="D77614">
        <v>77611</v>
      </c>
      <c r="E77614">
        <v>0</v>
      </c>
      <c r="F77614">
        <v>-112.878</v>
      </c>
    </row>
    <row r="77615" spans="4:6" x14ac:dyDescent="0.25">
      <c r="D77615">
        <v>77612</v>
      </c>
      <c r="E77615">
        <v>0</v>
      </c>
      <c r="F77615">
        <v>-112.878</v>
      </c>
    </row>
    <row r="77616" spans="4:6" x14ac:dyDescent="0.25">
      <c r="D77616">
        <v>77613</v>
      </c>
      <c r="E77616">
        <v>0</v>
      </c>
      <c r="F77616">
        <v>-112.878</v>
      </c>
    </row>
    <row r="77617" spans="4:6" x14ac:dyDescent="0.25">
      <c r="D77617">
        <v>77614</v>
      </c>
      <c r="E77617">
        <v>0</v>
      </c>
      <c r="F77617">
        <v>-112.878</v>
      </c>
    </row>
    <row r="77618" spans="4:6" x14ac:dyDescent="0.25">
      <c r="D77618">
        <v>77615</v>
      </c>
      <c r="E77618">
        <v>0</v>
      </c>
      <c r="F77618">
        <v>-112.878</v>
      </c>
    </row>
    <row r="77619" spans="4:6" x14ac:dyDescent="0.25">
      <c r="D77619">
        <v>77616</v>
      </c>
      <c r="E77619">
        <v>0</v>
      </c>
      <c r="F77619">
        <v>-112.878</v>
      </c>
    </row>
    <row r="77620" spans="4:6" x14ac:dyDescent="0.25">
      <c r="D77620">
        <v>77617</v>
      </c>
      <c r="E77620">
        <v>0</v>
      </c>
      <c r="F77620">
        <v>-112.878</v>
      </c>
    </row>
    <row r="77621" spans="4:6" x14ac:dyDescent="0.25">
      <c r="D77621">
        <v>77618</v>
      </c>
      <c r="E77621">
        <v>0</v>
      </c>
      <c r="F77621">
        <v>-112.878</v>
      </c>
    </row>
    <row r="77622" spans="4:6" x14ac:dyDescent="0.25">
      <c r="D77622">
        <v>77619</v>
      </c>
      <c r="E77622">
        <v>0</v>
      </c>
      <c r="F77622">
        <v>-112.878</v>
      </c>
    </row>
    <row r="77623" spans="4:6" x14ac:dyDescent="0.25">
      <c r="D77623">
        <v>77620</v>
      </c>
      <c r="E77623">
        <v>0</v>
      </c>
      <c r="F77623">
        <v>-112.878</v>
      </c>
    </row>
    <row r="77624" spans="4:6" x14ac:dyDescent="0.25">
      <c r="D77624">
        <v>77621</v>
      </c>
      <c r="E77624">
        <v>0</v>
      </c>
      <c r="F77624">
        <v>-112.878</v>
      </c>
    </row>
    <row r="77625" spans="4:6" x14ac:dyDescent="0.25">
      <c r="D77625">
        <v>77622</v>
      </c>
      <c r="E77625">
        <v>0</v>
      </c>
      <c r="F77625">
        <v>-112.878</v>
      </c>
    </row>
    <row r="77626" spans="4:6" x14ac:dyDescent="0.25">
      <c r="D77626">
        <v>77623</v>
      </c>
      <c r="E77626">
        <v>0</v>
      </c>
      <c r="F77626">
        <v>-112.878</v>
      </c>
    </row>
    <row r="77627" spans="4:6" x14ac:dyDescent="0.25">
      <c r="D77627">
        <v>77624</v>
      </c>
      <c r="E77627">
        <v>0</v>
      </c>
      <c r="F77627">
        <v>-112.878</v>
      </c>
    </row>
    <row r="77628" spans="4:6" x14ac:dyDescent="0.25">
      <c r="D77628">
        <v>77625</v>
      </c>
      <c r="E77628">
        <v>33812.699999999997</v>
      </c>
      <c r="F77628">
        <v>32552.400000000001</v>
      </c>
    </row>
    <row r="77629" spans="4:6" x14ac:dyDescent="0.25">
      <c r="D77629">
        <v>77626</v>
      </c>
      <c r="E77629">
        <v>42101</v>
      </c>
      <c r="F77629">
        <v>40449.300000000003</v>
      </c>
    </row>
    <row r="77630" spans="4:6" x14ac:dyDescent="0.25">
      <c r="D77630">
        <v>77627</v>
      </c>
      <c r="E77630">
        <v>45525.2</v>
      </c>
      <c r="F77630">
        <v>43685.9</v>
      </c>
    </row>
    <row r="77631" spans="4:6" x14ac:dyDescent="0.25">
      <c r="D77631">
        <v>77628</v>
      </c>
      <c r="E77631">
        <v>48291.199999999997</v>
      </c>
      <c r="F77631">
        <v>46297.9</v>
      </c>
    </row>
    <row r="77632" spans="4:6" x14ac:dyDescent="0.25">
      <c r="D77632">
        <v>77629</v>
      </c>
      <c r="E77632">
        <v>47121.4</v>
      </c>
      <c r="F77632">
        <v>45195.5</v>
      </c>
    </row>
    <row r="77633" spans="4:6" x14ac:dyDescent="0.25">
      <c r="D77633">
        <v>77630</v>
      </c>
      <c r="E77633">
        <v>45425.3</v>
      </c>
      <c r="F77633">
        <v>43594.9</v>
      </c>
    </row>
    <row r="77634" spans="4:6" x14ac:dyDescent="0.25">
      <c r="D77634">
        <v>77631</v>
      </c>
      <c r="E77634">
        <v>38922.300000000003</v>
      </c>
      <c r="F77634">
        <v>37431.599999999999</v>
      </c>
    </row>
    <row r="77635" spans="4:6" x14ac:dyDescent="0.25">
      <c r="D77635">
        <v>77632</v>
      </c>
      <c r="E77635">
        <v>34510</v>
      </c>
      <c r="F77635">
        <v>33226.300000000003</v>
      </c>
    </row>
    <row r="77636" spans="4:6" x14ac:dyDescent="0.25">
      <c r="D77636">
        <v>77633</v>
      </c>
      <c r="E77636">
        <v>23675.7</v>
      </c>
      <c r="F77636">
        <v>22817.599999999999</v>
      </c>
    </row>
    <row r="77637" spans="4:6" x14ac:dyDescent="0.25">
      <c r="D77637">
        <v>77634</v>
      </c>
      <c r="E77637">
        <v>0</v>
      </c>
      <c r="F77637">
        <v>-112.878</v>
      </c>
    </row>
    <row r="77638" spans="4:6" x14ac:dyDescent="0.25">
      <c r="D77638">
        <v>77635</v>
      </c>
      <c r="E77638">
        <v>0</v>
      </c>
      <c r="F77638">
        <v>-112.878</v>
      </c>
    </row>
    <row r="77639" spans="4:6" x14ac:dyDescent="0.25">
      <c r="D77639">
        <v>77636</v>
      </c>
      <c r="E77639">
        <v>0</v>
      </c>
      <c r="F77639">
        <v>-112.878</v>
      </c>
    </row>
    <row r="77640" spans="4:6" x14ac:dyDescent="0.25">
      <c r="D77640">
        <v>77637</v>
      </c>
      <c r="E77640">
        <v>0</v>
      </c>
      <c r="F77640">
        <v>-112.878</v>
      </c>
    </row>
    <row r="77641" spans="4:6" x14ac:dyDescent="0.25">
      <c r="D77641">
        <v>77638</v>
      </c>
      <c r="E77641">
        <v>0</v>
      </c>
      <c r="F77641">
        <v>-112.878</v>
      </c>
    </row>
    <row r="77642" spans="4:6" x14ac:dyDescent="0.25">
      <c r="D77642">
        <v>77639</v>
      </c>
      <c r="E77642">
        <v>0</v>
      </c>
      <c r="F77642">
        <v>-112.878</v>
      </c>
    </row>
    <row r="77643" spans="4:6" x14ac:dyDescent="0.25">
      <c r="D77643">
        <v>77640</v>
      </c>
      <c r="E77643">
        <v>0</v>
      </c>
      <c r="F77643">
        <v>-112.878</v>
      </c>
    </row>
    <row r="77644" spans="4:6" x14ac:dyDescent="0.25">
      <c r="D77644">
        <v>77641</v>
      </c>
      <c r="E77644">
        <v>0</v>
      </c>
      <c r="F77644">
        <v>-112.878</v>
      </c>
    </row>
    <row r="77645" spans="4:6" x14ac:dyDescent="0.25">
      <c r="D77645">
        <v>77642</v>
      </c>
      <c r="E77645">
        <v>0</v>
      </c>
      <c r="F77645">
        <v>-112.878</v>
      </c>
    </row>
    <row r="77646" spans="4:6" x14ac:dyDescent="0.25">
      <c r="D77646">
        <v>77643</v>
      </c>
      <c r="E77646">
        <v>0</v>
      </c>
      <c r="F77646">
        <v>-112.878</v>
      </c>
    </row>
    <row r="77647" spans="4:6" x14ac:dyDescent="0.25">
      <c r="D77647">
        <v>77644</v>
      </c>
      <c r="E77647">
        <v>0</v>
      </c>
      <c r="F77647">
        <v>-112.878</v>
      </c>
    </row>
    <row r="77648" spans="4:6" x14ac:dyDescent="0.25">
      <c r="D77648">
        <v>77645</v>
      </c>
      <c r="E77648">
        <v>0</v>
      </c>
      <c r="F77648">
        <v>-112.878</v>
      </c>
    </row>
    <row r="77649" spans="4:6" x14ac:dyDescent="0.25">
      <c r="D77649">
        <v>77646</v>
      </c>
      <c r="E77649">
        <v>0</v>
      </c>
      <c r="F77649">
        <v>-112.878</v>
      </c>
    </row>
    <row r="77650" spans="4:6" x14ac:dyDescent="0.25">
      <c r="D77650">
        <v>77647</v>
      </c>
      <c r="E77650">
        <v>0</v>
      </c>
      <c r="F77650">
        <v>-112.878</v>
      </c>
    </row>
    <row r="77651" spans="4:6" x14ac:dyDescent="0.25">
      <c r="D77651">
        <v>77648</v>
      </c>
      <c r="E77651">
        <v>0</v>
      </c>
      <c r="F77651">
        <v>-112.878</v>
      </c>
    </row>
    <row r="77652" spans="4:6" x14ac:dyDescent="0.25">
      <c r="D77652">
        <v>77649</v>
      </c>
      <c r="E77652">
        <v>33193.699999999997</v>
      </c>
      <c r="F77652">
        <v>31953.3</v>
      </c>
    </row>
    <row r="77653" spans="4:6" x14ac:dyDescent="0.25">
      <c r="D77653">
        <v>77650</v>
      </c>
      <c r="E77653">
        <v>41412.1</v>
      </c>
      <c r="F77653">
        <v>39794.300000000003</v>
      </c>
    </row>
    <row r="77654" spans="4:6" x14ac:dyDescent="0.25">
      <c r="D77654">
        <v>77651</v>
      </c>
      <c r="E77654">
        <v>43627.1</v>
      </c>
      <c r="F77654">
        <v>41894.699999999997</v>
      </c>
    </row>
    <row r="77655" spans="4:6" x14ac:dyDescent="0.25">
      <c r="D77655">
        <v>77652</v>
      </c>
      <c r="E77655">
        <v>46633.2</v>
      </c>
      <c r="F77655">
        <v>44735</v>
      </c>
    </row>
    <row r="77656" spans="4:6" x14ac:dyDescent="0.25">
      <c r="D77656">
        <v>77653</v>
      </c>
      <c r="E77656">
        <v>45800</v>
      </c>
      <c r="F77656">
        <v>43948.7</v>
      </c>
    </row>
    <row r="77657" spans="4:6" x14ac:dyDescent="0.25">
      <c r="D77657">
        <v>77654</v>
      </c>
      <c r="E77657">
        <v>44706.7</v>
      </c>
      <c r="F77657">
        <v>42915.8</v>
      </c>
    </row>
    <row r="77658" spans="4:6" x14ac:dyDescent="0.25">
      <c r="D77658">
        <v>77655</v>
      </c>
      <c r="E77658">
        <v>41479.699999999997</v>
      </c>
      <c r="F77658">
        <v>39860.300000000003</v>
      </c>
    </row>
    <row r="77659" spans="4:6" x14ac:dyDescent="0.25">
      <c r="D77659">
        <v>77656</v>
      </c>
      <c r="E77659">
        <v>38080.800000000003</v>
      </c>
      <c r="F77659">
        <v>36630.800000000003</v>
      </c>
    </row>
    <row r="77660" spans="4:6" x14ac:dyDescent="0.25">
      <c r="D77660">
        <v>77657</v>
      </c>
      <c r="E77660">
        <v>22877.4</v>
      </c>
      <c r="F77660">
        <v>22042</v>
      </c>
    </row>
    <row r="77661" spans="4:6" x14ac:dyDescent="0.25">
      <c r="D77661">
        <v>77658</v>
      </c>
      <c r="E77661">
        <v>0</v>
      </c>
      <c r="F77661">
        <v>-112.878</v>
      </c>
    </row>
    <row r="77662" spans="4:6" x14ac:dyDescent="0.25">
      <c r="D77662">
        <v>77659</v>
      </c>
      <c r="E77662">
        <v>0</v>
      </c>
      <c r="F77662">
        <v>-112.878</v>
      </c>
    </row>
    <row r="77663" spans="4:6" x14ac:dyDescent="0.25">
      <c r="D77663">
        <v>77660</v>
      </c>
      <c r="E77663">
        <v>0</v>
      </c>
      <c r="F77663">
        <v>-112.878</v>
      </c>
    </row>
    <row r="77664" spans="4:6" x14ac:dyDescent="0.25">
      <c r="D77664">
        <v>77661</v>
      </c>
      <c r="E77664">
        <v>0</v>
      </c>
      <c r="F77664">
        <v>-112.878</v>
      </c>
    </row>
    <row r="77665" spans="4:6" x14ac:dyDescent="0.25">
      <c r="D77665">
        <v>77662</v>
      </c>
      <c r="E77665">
        <v>0</v>
      </c>
      <c r="F77665">
        <v>-112.878</v>
      </c>
    </row>
    <row r="77666" spans="4:6" x14ac:dyDescent="0.25">
      <c r="D77666">
        <v>77663</v>
      </c>
      <c r="E77666">
        <v>0</v>
      </c>
      <c r="F77666">
        <v>-112.878</v>
      </c>
    </row>
    <row r="77667" spans="4:6" x14ac:dyDescent="0.25">
      <c r="D77667">
        <v>77664</v>
      </c>
      <c r="E77667">
        <v>0</v>
      </c>
      <c r="F77667">
        <v>-112.878</v>
      </c>
    </row>
    <row r="77668" spans="4:6" x14ac:dyDescent="0.25">
      <c r="D77668">
        <v>77665</v>
      </c>
      <c r="E77668">
        <v>0</v>
      </c>
      <c r="F77668">
        <v>-112.878</v>
      </c>
    </row>
    <row r="77669" spans="4:6" x14ac:dyDescent="0.25">
      <c r="D77669">
        <v>77666</v>
      </c>
      <c r="E77669">
        <v>0</v>
      </c>
      <c r="F77669">
        <v>-112.878</v>
      </c>
    </row>
    <row r="77670" spans="4:6" x14ac:dyDescent="0.25">
      <c r="D77670">
        <v>77667</v>
      </c>
      <c r="E77670">
        <v>0</v>
      </c>
      <c r="F77670">
        <v>-112.878</v>
      </c>
    </row>
    <row r="77671" spans="4:6" x14ac:dyDescent="0.25">
      <c r="D77671">
        <v>77668</v>
      </c>
      <c r="E77671">
        <v>0</v>
      </c>
      <c r="F77671">
        <v>-112.878</v>
      </c>
    </row>
    <row r="77672" spans="4:6" x14ac:dyDescent="0.25">
      <c r="D77672">
        <v>77669</v>
      </c>
      <c r="E77672">
        <v>0</v>
      </c>
      <c r="F77672">
        <v>-112.878</v>
      </c>
    </row>
    <row r="77673" spans="4:6" x14ac:dyDescent="0.25">
      <c r="D77673">
        <v>77670</v>
      </c>
      <c r="E77673">
        <v>0</v>
      </c>
      <c r="F77673">
        <v>-112.878</v>
      </c>
    </row>
    <row r="77674" spans="4:6" x14ac:dyDescent="0.25">
      <c r="D77674">
        <v>77671</v>
      </c>
      <c r="E77674">
        <v>0</v>
      </c>
      <c r="F77674">
        <v>-112.878</v>
      </c>
    </row>
    <row r="77675" spans="4:6" x14ac:dyDescent="0.25">
      <c r="D77675">
        <v>77672</v>
      </c>
      <c r="E77675">
        <v>0</v>
      </c>
      <c r="F77675">
        <v>-112.878</v>
      </c>
    </row>
    <row r="77676" spans="4:6" x14ac:dyDescent="0.25">
      <c r="D77676">
        <v>77673</v>
      </c>
      <c r="E77676">
        <v>11099.7</v>
      </c>
      <c r="F77676">
        <v>10584.3</v>
      </c>
    </row>
    <row r="77677" spans="4:6" x14ac:dyDescent="0.25">
      <c r="D77677">
        <v>77674</v>
      </c>
      <c r="E77677">
        <v>2352.2199999999998</v>
      </c>
      <c r="F77677">
        <v>1998.61</v>
      </c>
    </row>
    <row r="77678" spans="4:6" x14ac:dyDescent="0.25">
      <c r="D77678">
        <v>77675</v>
      </c>
      <c r="E77678">
        <v>3581.06</v>
      </c>
      <c r="F77678">
        <v>3209.15</v>
      </c>
    </row>
    <row r="77679" spans="4:6" x14ac:dyDescent="0.25">
      <c r="D77679">
        <v>77676</v>
      </c>
      <c r="E77679">
        <v>4178.6899999999996</v>
      </c>
      <c r="F77679">
        <v>3797.86</v>
      </c>
    </row>
    <row r="77680" spans="4:6" x14ac:dyDescent="0.25">
      <c r="D77680">
        <v>77677</v>
      </c>
      <c r="E77680">
        <v>4403.24</v>
      </c>
      <c r="F77680">
        <v>4019.65</v>
      </c>
    </row>
    <row r="77681" spans="4:6" x14ac:dyDescent="0.25">
      <c r="D77681">
        <v>77678</v>
      </c>
      <c r="E77681">
        <v>4781.9399999999996</v>
      </c>
      <c r="F77681">
        <v>4392.28</v>
      </c>
    </row>
    <row r="77682" spans="4:6" x14ac:dyDescent="0.25">
      <c r="D77682">
        <v>77679</v>
      </c>
      <c r="E77682">
        <v>5296.18</v>
      </c>
      <c r="F77682">
        <v>4897.25</v>
      </c>
    </row>
    <row r="77683" spans="4:6" x14ac:dyDescent="0.25">
      <c r="D77683">
        <v>77680</v>
      </c>
      <c r="E77683">
        <v>3460.05</v>
      </c>
      <c r="F77683">
        <v>3091.12</v>
      </c>
    </row>
    <row r="77684" spans="4:6" x14ac:dyDescent="0.25">
      <c r="D77684">
        <v>77681</v>
      </c>
      <c r="E77684">
        <v>1091.1500000000001</v>
      </c>
      <c r="F77684">
        <v>754.54899999999998</v>
      </c>
    </row>
    <row r="77685" spans="4:6" x14ac:dyDescent="0.25">
      <c r="D77685">
        <v>77682</v>
      </c>
      <c r="E77685">
        <v>0</v>
      </c>
      <c r="F77685">
        <v>-112.878</v>
      </c>
    </row>
    <row r="77686" spans="4:6" x14ac:dyDescent="0.25">
      <c r="D77686">
        <v>77683</v>
      </c>
      <c r="E77686">
        <v>0</v>
      </c>
      <c r="F77686">
        <v>-112.878</v>
      </c>
    </row>
    <row r="77687" spans="4:6" x14ac:dyDescent="0.25">
      <c r="D77687">
        <v>77684</v>
      </c>
      <c r="E77687">
        <v>0</v>
      </c>
      <c r="F77687">
        <v>-112.878</v>
      </c>
    </row>
    <row r="77688" spans="4:6" x14ac:dyDescent="0.25">
      <c r="D77688">
        <v>77685</v>
      </c>
      <c r="E77688">
        <v>0</v>
      </c>
      <c r="F77688">
        <v>-112.878</v>
      </c>
    </row>
    <row r="77689" spans="4:6" x14ac:dyDescent="0.25">
      <c r="D77689">
        <v>77686</v>
      </c>
      <c r="E77689">
        <v>0</v>
      </c>
      <c r="F77689">
        <v>-112.878</v>
      </c>
    </row>
    <row r="77690" spans="4:6" x14ac:dyDescent="0.25">
      <c r="D77690">
        <v>77687</v>
      </c>
      <c r="E77690">
        <v>0</v>
      </c>
      <c r="F77690">
        <v>-112.878</v>
      </c>
    </row>
    <row r="77691" spans="4:6" x14ac:dyDescent="0.25">
      <c r="D77691">
        <v>77688</v>
      </c>
      <c r="E77691">
        <v>0</v>
      </c>
      <c r="F77691">
        <v>-112.878</v>
      </c>
    </row>
    <row r="77692" spans="4:6" x14ac:dyDescent="0.25">
      <c r="D77692">
        <v>77689</v>
      </c>
      <c r="E77692">
        <v>0</v>
      </c>
      <c r="F77692">
        <v>-112.878</v>
      </c>
    </row>
    <row r="77693" spans="4:6" x14ac:dyDescent="0.25">
      <c r="D77693">
        <v>77690</v>
      </c>
      <c r="E77693">
        <v>0</v>
      </c>
      <c r="F77693">
        <v>-112.878</v>
      </c>
    </row>
    <row r="77694" spans="4:6" x14ac:dyDescent="0.25">
      <c r="D77694">
        <v>77691</v>
      </c>
      <c r="E77694">
        <v>0</v>
      </c>
      <c r="F77694">
        <v>-112.878</v>
      </c>
    </row>
    <row r="77695" spans="4:6" x14ac:dyDescent="0.25">
      <c r="D77695">
        <v>77692</v>
      </c>
      <c r="E77695">
        <v>0</v>
      </c>
      <c r="F77695">
        <v>-112.878</v>
      </c>
    </row>
    <row r="77696" spans="4:6" x14ac:dyDescent="0.25">
      <c r="D77696">
        <v>77693</v>
      </c>
      <c r="E77696">
        <v>0</v>
      </c>
      <c r="F77696">
        <v>-112.878</v>
      </c>
    </row>
    <row r="77697" spans="4:6" x14ac:dyDescent="0.25">
      <c r="D77697">
        <v>77694</v>
      </c>
      <c r="E77697">
        <v>0</v>
      </c>
      <c r="F77697">
        <v>-112.878</v>
      </c>
    </row>
    <row r="77698" spans="4:6" x14ac:dyDescent="0.25">
      <c r="D77698">
        <v>77695</v>
      </c>
      <c r="E77698">
        <v>0</v>
      </c>
      <c r="F77698">
        <v>-112.878</v>
      </c>
    </row>
    <row r="77699" spans="4:6" x14ac:dyDescent="0.25">
      <c r="D77699">
        <v>77696</v>
      </c>
      <c r="E77699">
        <v>0</v>
      </c>
      <c r="F77699">
        <v>-112.878</v>
      </c>
    </row>
    <row r="77700" spans="4:6" x14ac:dyDescent="0.25">
      <c r="D77700">
        <v>77697</v>
      </c>
      <c r="E77700">
        <v>2729.03</v>
      </c>
      <c r="F77700">
        <v>2365.75</v>
      </c>
    </row>
    <row r="77701" spans="4:6" x14ac:dyDescent="0.25">
      <c r="D77701">
        <v>77698</v>
      </c>
      <c r="E77701">
        <v>3036.95</v>
      </c>
      <c r="F77701">
        <v>2669.18</v>
      </c>
    </row>
    <row r="77702" spans="4:6" x14ac:dyDescent="0.25">
      <c r="D77702">
        <v>77699</v>
      </c>
      <c r="E77702">
        <v>5045.8599999999997</v>
      </c>
      <c r="F77702">
        <v>4646.0600000000004</v>
      </c>
    </row>
    <row r="77703" spans="4:6" x14ac:dyDescent="0.25">
      <c r="D77703">
        <v>77700</v>
      </c>
      <c r="E77703">
        <v>8782.19</v>
      </c>
      <c r="F77703">
        <v>8316.7199999999993</v>
      </c>
    </row>
    <row r="77704" spans="4:6" x14ac:dyDescent="0.25">
      <c r="D77704">
        <v>77701</v>
      </c>
      <c r="E77704">
        <v>7202.47</v>
      </c>
      <c r="F77704">
        <v>6765.37</v>
      </c>
    </row>
    <row r="77705" spans="4:6" x14ac:dyDescent="0.25">
      <c r="D77705">
        <v>77702</v>
      </c>
      <c r="E77705">
        <v>3940.56</v>
      </c>
      <c r="F77705">
        <v>3560.37</v>
      </c>
    </row>
    <row r="77706" spans="4:6" x14ac:dyDescent="0.25">
      <c r="D77706">
        <v>77703</v>
      </c>
      <c r="E77706">
        <v>3609.15</v>
      </c>
      <c r="F77706">
        <v>3232.86</v>
      </c>
    </row>
    <row r="77707" spans="4:6" x14ac:dyDescent="0.25">
      <c r="D77707">
        <v>77704</v>
      </c>
      <c r="E77707">
        <v>2461.1799999999998</v>
      </c>
      <c r="F77707">
        <v>2103.54</v>
      </c>
    </row>
    <row r="77708" spans="4:6" x14ac:dyDescent="0.25">
      <c r="D77708">
        <v>77705</v>
      </c>
      <c r="E77708">
        <v>1148.27</v>
      </c>
      <c r="F77708">
        <v>810.995</v>
      </c>
    </row>
    <row r="77709" spans="4:6" x14ac:dyDescent="0.25">
      <c r="D77709">
        <v>77706</v>
      </c>
      <c r="E77709">
        <v>0</v>
      </c>
      <c r="F77709">
        <v>-112.878</v>
      </c>
    </row>
    <row r="77710" spans="4:6" x14ac:dyDescent="0.25">
      <c r="D77710">
        <v>77707</v>
      </c>
      <c r="E77710">
        <v>0</v>
      </c>
      <c r="F77710">
        <v>-112.878</v>
      </c>
    </row>
    <row r="77711" spans="4:6" x14ac:dyDescent="0.25">
      <c r="D77711">
        <v>77708</v>
      </c>
      <c r="E77711">
        <v>0</v>
      </c>
      <c r="F77711">
        <v>-112.878</v>
      </c>
    </row>
    <row r="77712" spans="4:6" x14ac:dyDescent="0.25">
      <c r="D77712">
        <v>77709</v>
      </c>
      <c r="E77712">
        <v>0</v>
      </c>
      <c r="F77712">
        <v>-112.878</v>
      </c>
    </row>
    <row r="77713" spans="4:6" x14ac:dyDescent="0.25">
      <c r="D77713">
        <v>77710</v>
      </c>
      <c r="E77713">
        <v>0</v>
      </c>
      <c r="F77713">
        <v>-112.878</v>
      </c>
    </row>
    <row r="77714" spans="4:6" x14ac:dyDescent="0.25">
      <c r="D77714">
        <v>77711</v>
      </c>
      <c r="E77714">
        <v>0</v>
      </c>
      <c r="F77714">
        <v>-112.878</v>
      </c>
    </row>
    <row r="77715" spans="4:6" x14ac:dyDescent="0.25">
      <c r="D77715">
        <v>77712</v>
      </c>
      <c r="E77715">
        <v>0</v>
      </c>
      <c r="F77715">
        <v>-112.878</v>
      </c>
    </row>
    <row r="77716" spans="4:6" x14ac:dyDescent="0.25">
      <c r="D77716">
        <v>77713</v>
      </c>
      <c r="E77716">
        <v>0</v>
      </c>
      <c r="F77716">
        <v>-112.878</v>
      </c>
    </row>
    <row r="77717" spans="4:6" x14ac:dyDescent="0.25">
      <c r="D77717">
        <v>77714</v>
      </c>
      <c r="E77717">
        <v>0</v>
      </c>
      <c r="F77717">
        <v>-112.878</v>
      </c>
    </row>
    <row r="77718" spans="4:6" x14ac:dyDescent="0.25">
      <c r="D77718">
        <v>77715</v>
      </c>
      <c r="E77718">
        <v>0</v>
      </c>
      <c r="F77718">
        <v>-112.878</v>
      </c>
    </row>
    <row r="77719" spans="4:6" x14ac:dyDescent="0.25">
      <c r="D77719">
        <v>77716</v>
      </c>
      <c r="E77719">
        <v>0</v>
      </c>
      <c r="F77719">
        <v>-112.878</v>
      </c>
    </row>
    <row r="77720" spans="4:6" x14ac:dyDescent="0.25">
      <c r="D77720">
        <v>77717</v>
      </c>
      <c r="E77720">
        <v>0</v>
      </c>
      <c r="F77720">
        <v>-112.878</v>
      </c>
    </row>
    <row r="77721" spans="4:6" x14ac:dyDescent="0.25">
      <c r="D77721">
        <v>77718</v>
      </c>
      <c r="E77721">
        <v>0</v>
      </c>
      <c r="F77721">
        <v>-112.878</v>
      </c>
    </row>
    <row r="77722" spans="4:6" x14ac:dyDescent="0.25">
      <c r="D77722">
        <v>77719</v>
      </c>
      <c r="E77722">
        <v>0</v>
      </c>
      <c r="F77722">
        <v>-112.878</v>
      </c>
    </row>
    <row r="77723" spans="4:6" x14ac:dyDescent="0.25">
      <c r="D77723">
        <v>77720</v>
      </c>
      <c r="E77723">
        <v>0</v>
      </c>
      <c r="F77723">
        <v>-112.878</v>
      </c>
    </row>
    <row r="77724" spans="4:6" x14ac:dyDescent="0.25">
      <c r="D77724">
        <v>77721</v>
      </c>
      <c r="E77724">
        <v>24711.9</v>
      </c>
      <c r="F77724">
        <v>23812.3</v>
      </c>
    </row>
    <row r="77725" spans="4:6" x14ac:dyDescent="0.25">
      <c r="D77725">
        <v>77722</v>
      </c>
      <c r="E77725">
        <v>21757.7</v>
      </c>
      <c r="F77725">
        <v>20955.900000000001</v>
      </c>
    </row>
    <row r="77726" spans="4:6" x14ac:dyDescent="0.25">
      <c r="D77726">
        <v>77723</v>
      </c>
      <c r="E77726">
        <v>36795</v>
      </c>
      <c r="F77726">
        <v>35406.5</v>
      </c>
    </row>
    <row r="77727" spans="4:6" x14ac:dyDescent="0.25">
      <c r="D77727">
        <v>77724</v>
      </c>
      <c r="E77727">
        <v>11029.6</v>
      </c>
      <c r="F77727">
        <v>10521.3</v>
      </c>
    </row>
    <row r="77728" spans="4:6" x14ac:dyDescent="0.25">
      <c r="D77728">
        <v>77725</v>
      </c>
      <c r="E77728">
        <v>6604.2</v>
      </c>
      <c r="F77728">
        <v>6185.95</v>
      </c>
    </row>
    <row r="77729" spans="4:6" x14ac:dyDescent="0.25">
      <c r="D77729">
        <v>77726</v>
      </c>
      <c r="E77729">
        <v>30479.7</v>
      </c>
      <c r="F77729">
        <v>29366.7</v>
      </c>
    </row>
    <row r="77730" spans="4:6" x14ac:dyDescent="0.25">
      <c r="D77730">
        <v>77727</v>
      </c>
      <c r="E77730">
        <v>10956.8</v>
      </c>
      <c r="F77730">
        <v>10452.1</v>
      </c>
    </row>
    <row r="77731" spans="4:6" x14ac:dyDescent="0.25">
      <c r="D77731">
        <v>77728</v>
      </c>
      <c r="E77731">
        <v>32703.8</v>
      </c>
      <c r="F77731">
        <v>31495.4</v>
      </c>
    </row>
    <row r="77732" spans="4:6" x14ac:dyDescent="0.25">
      <c r="D77732">
        <v>77729</v>
      </c>
      <c r="E77732">
        <v>8447.8799999999992</v>
      </c>
      <c r="F77732">
        <v>7994.93</v>
      </c>
    </row>
    <row r="77733" spans="4:6" x14ac:dyDescent="0.25">
      <c r="D77733">
        <v>77730</v>
      </c>
      <c r="E77733">
        <v>0</v>
      </c>
      <c r="F77733">
        <v>-112.878</v>
      </c>
    </row>
    <row r="77734" spans="4:6" x14ac:dyDescent="0.25">
      <c r="D77734">
        <v>77731</v>
      </c>
      <c r="E77734">
        <v>0</v>
      </c>
      <c r="F77734">
        <v>-112.878</v>
      </c>
    </row>
    <row r="77735" spans="4:6" x14ac:dyDescent="0.25">
      <c r="D77735">
        <v>77732</v>
      </c>
      <c r="E77735">
        <v>0</v>
      </c>
      <c r="F77735">
        <v>-112.878</v>
      </c>
    </row>
    <row r="77736" spans="4:6" x14ac:dyDescent="0.25">
      <c r="D77736">
        <v>77733</v>
      </c>
      <c r="E77736">
        <v>0</v>
      </c>
      <c r="F77736">
        <v>-112.878</v>
      </c>
    </row>
    <row r="77737" spans="4:6" x14ac:dyDescent="0.25">
      <c r="D77737">
        <v>77734</v>
      </c>
      <c r="E77737">
        <v>0</v>
      </c>
      <c r="F77737">
        <v>-112.878</v>
      </c>
    </row>
    <row r="77738" spans="4:6" x14ac:dyDescent="0.25">
      <c r="D77738">
        <v>77735</v>
      </c>
      <c r="E77738">
        <v>0</v>
      </c>
      <c r="F77738">
        <v>-112.878</v>
      </c>
    </row>
    <row r="77739" spans="4:6" x14ac:dyDescent="0.25">
      <c r="D77739">
        <v>77736</v>
      </c>
      <c r="E77739">
        <v>0</v>
      </c>
      <c r="F77739">
        <v>-112.878</v>
      </c>
    </row>
    <row r="77740" spans="4:6" x14ac:dyDescent="0.25">
      <c r="D77740">
        <v>77737</v>
      </c>
      <c r="E77740">
        <v>0</v>
      </c>
      <c r="F77740">
        <v>-112.878</v>
      </c>
    </row>
    <row r="77741" spans="4:6" x14ac:dyDescent="0.25">
      <c r="D77741">
        <v>77738</v>
      </c>
      <c r="E77741">
        <v>0</v>
      </c>
      <c r="F77741">
        <v>-112.878</v>
      </c>
    </row>
    <row r="77742" spans="4:6" x14ac:dyDescent="0.25">
      <c r="D77742">
        <v>77739</v>
      </c>
      <c r="E77742">
        <v>0</v>
      </c>
      <c r="F77742">
        <v>-112.878</v>
      </c>
    </row>
    <row r="77743" spans="4:6" x14ac:dyDescent="0.25">
      <c r="D77743">
        <v>77740</v>
      </c>
      <c r="E77743">
        <v>0</v>
      </c>
      <c r="F77743">
        <v>-112.878</v>
      </c>
    </row>
    <row r="77744" spans="4:6" x14ac:dyDescent="0.25">
      <c r="D77744">
        <v>77741</v>
      </c>
      <c r="E77744">
        <v>0</v>
      </c>
      <c r="F77744">
        <v>-112.878</v>
      </c>
    </row>
    <row r="77745" spans="4:6" x14ac:dyDescent="0.25">
      <c r="D77745">
        <v>77742</v>
      </c>
      <c r="E77745">
        <v>0</v>
      </c>
      <c r="F77745">
        <v>-112.878</v>
      </c>
    </row>
    <row r="77746" spans="4:6" x14ac:dyDescent="0.25">
      <c r="D77746">
        <v>77743</v>
      </c>
      <c r="E77746">
        <v>0</v>
      </c>
      <c r="F77746">
        <v>-112.878</v>
      </c>
    </row>
    <row r="77747" spans="4:6" x14ac:dyDescent="0.25">
      <c r="D77747">
        <v>77744</v>
      </c>
      <c r="E77747">
        <v>32.786200000000001</v>
      </c>
      <c r="F77747">
        <v>-112.878</v>
      </c>
    </row>
    <row r="77748" spans="4:6" x14ac:dyDescent="0.25">
      <c r="D77748">
        <v>77745</v>
      </c>
      <c r="E77748">
        <v>1470.82</v>
      </c>
      <c r="F77748">
        <v>1123.55</v>
      </c>
    </row>
    <row r="77749" spans="4:6" x14ac:dyDescent="0.25">
      <c r="D77749">
        <v>77746</v>
      </c>
      <c r="E77749">
        <v>2455.56</v>
      </c>
      <c r="F77749">
        <v>2092.4</v>
      </c>
    </row>
    <row r="77750" spans="4:6" x14ac:dyDescent="0.25">
      <c r="D77750">
        <v>77747</v>
      </c>
      <c r="E77750">
        <v>6300.69</v>
      </c>
      <c r="F77750">
        <v>5873.82</v>
      </c>
    </row>
    <row r="77751" spans="4:6" x14ac:dyDescent="0.25">
      <c r="D77751">
        <v>77748</v>
      </c>
      <c r="E77751">
        <v>8839.94</v>
      </c>
      <c r="F77751">
        <v>8363</v>
      </c>
    </row>
    <row r="77752" spans="4:6" x14ac:dyDescent="0.25">
      <c r="D77752">
        <v>77749</v>
      </c>
      <c r="E77752">
        <v>15597.3</v>
      </c>
      <c r="F77752">
        <v>14962.7</v>
      </c>
    </row>
    <row r="77753" spans="4:6" x14ac:dyDescent="0.25">
      <c r="D77753">
        <v>77750</v>
      </c>
      <c r="E77753">
        <v>18691.3</v>
      </c>
      <c r="F77753">
        <v>17969.8</v>
      </c>
    </row>
    <row r="77754" spans="4:6" x14ac:dyDescent="0.25">
      <c r="D77754">
        <v>77751</v>
      </c>
      <c r="E77754">
        <v>9559.7000000000007</v>
      </c>
      <c r="F77754">
        <v>9069.2199999999993</v>
      </c>
    </row>
    <row r="77755" spans="4:6" x14ac:dyDescent="0.25">
      <c r="D77755">
        <v>77752</v>
      </c>
      <c r="E77755">
        <v>10010.6</v>
      </c>
      <c r="F77755">
        <v>9510.0499999999993</v>
      </c>
    </row>
    <row r="77756" spans="4:6" x14ac:dyDescent="0.25">
      <c r="D77756">
        <v>77753</v>
      </c>
      <c r="E77756">
        <v>7749.22</v>
      </c>
      <c r="F77756">
        <v>7293.78</v>
      </c>
    </row>
    <row r="77757" spans="4:6" x14ac:dyDescent="0.25">
      <c r="D77757">
        <v>77754</v>
      </c>
      <c r="E77757">
        <v>0</v>
      </c>
      <c r="F77757">
        <v>-112.878</v>
      </c>
    </row>
    <row r="77758" spans="4:6" x14ac:dyDescent="0.25">
      <c r="D77758">
        <v>77755</v>
      </c>
      <c r="E77758">
        <v>0</v>
      </c>
      <c r="F77758">
        <v>-112.878</v>
      </c>
    </row>
    <row r="77759" spans="4:6" x14ac:dyDescent="0.25">
      <c r="D77759">
        <v>77756</v>
      </c>
      <c r="E77759">
        <v>0</v>
      </c>
      <c r="F77759">
        <v>-112.878</v>
      </c>
    </row>
    <row r="77760" spans="4:6" x14ac:dyDescent="0.25">
      <c r="D77760">
        <v>77757</v>
      </c>
      <c r="E77760">
        <v>0</v>
      </c>
      <c r="F77760">
        <v>-112.878</v>
      </c>
    </row>
    <row r="77761" spans="4:6" x14ac:dyDescent="0.25">
      <c r="D77761">
        <v>77758</v>
      </c>
      <c r="E77761">
        <v>0</v>
      </c>
      <c r="F77761">
        <v>-112.878</v>
      </c>
    </row>
    <row r="77762" spans="4:6" x14ac:dyDescent="0.25">
      <c r="D77762">
        <v>77759</v>
      </c>
      <c r="E77762">
        <v>0</v>
      </c>
      <c r="F77762">
        <v>-112.878</v>
      </c>
    </row>
    <row r="77763" spans="4:6" x14ac:dyDescent="0.25">
      <c r="D77763">
        <v>77760</v>
      </c>
      <c r="E77763">
        <v>0</v>
      </c>
      <c r="F77763">
        <v>-112.878</v>
      </c>
    </row>
    <row r="77764" spans="4:6" x14ac:dyDescent="0.25">
      <c r="D77764">
        <v>77761</v>
      </c>
      <c r="E77764">
        <v>0</v>
      </c>
      <c r="F77764">
        <v>-112.878</v>
      </c>
    </row>
    <row r="77765" spans="4:6" x14ac:dyDescent="0.25">
      <c r="D77765">
        <v>77762</v>
      </c>
      <c r="E77765">
        <v>0</v>
      </c>
      <c r="F77765">
        <v>-112.878</v>
      </c>
    </row>
    <row r="77766" spans="4:6" x14ac:dyDescent="0.25">
      <c r="D77766">
        <v>77763</v>
      </c>
      <c r="E77766">
        <v>0</v>
      </c>
      <c r="F77766">
        <v>-112.878</v>
      </c>
    </row>
    <row r="77767" spans="4:6" x14ac:dyDescent="0.25">
      <c r="D77767">
        <v>77764</v>
      </c>
      <c r="E77767">
        <v>0</v>
      </c>
      <c r="F77767">
        <v>-112.878</v>
      </c>
    </row>
    <row r="77768" spans="4:6" x14ac:dyDescent="0.25">
      <c r="D77768">
        <v>77765</v>
      </c>
      <c r="E77768">
        <v>0</v>
      </c>
      <c r="F77768">
        <v>-112.878</v>
      </c>
    </row>
    <row r="77769" spans="4:6" x14ac:dyDescent="0.25">
      <c r="D77769">
        <v>77766</v>
      </c>
      <c r="E77769">
        <v>0</v>
      </c>
      <c r="F77769">
        <v>-112.878</v>
      </c>
    </row>
    <row r="77770" spans="4:6" x14ac:dyDescent="0.25">
      <c r="D77770">
        <v>77767</v>
      </c>
      <c r="E77770">
        <v>0</v>
      </c>
      <c r="F77770">
        <v>-112.878</v>
      </c>
    </row>
    <row r="77771" spans="4:6" x14ac:dyDescent="0.25">
      <c r="D77771">
        <v>77768</v>
      </c>
      <c r="E77771">
        <v>5994.23</v>
      </c>
      <c r="F77771">
        <v>5565.84</v>
      </c>
    </row>
    <row r="77772" spans="4:6" x14ac:dyDescent="0.25">
      <c r="D77772">
        <v>77769</v>
      </c>
      <c r="E77772">
        <v>32642.5</v>
      </c>
      <c r="F77772">
        <v>31405.599999999999</v>
      </c>
    </row>
    <row r="77773" spans="4:6" x14ac:dyDescent="0.25">
      <c r="D77773">
        <v>77770</v>
      </c>
      <c r="E77773">
        <v>42635.199999999997</v>
      </c>
      <c r="F77773">
        <v>40919.800000000003</v>
      </c>
    </row>
    <row r="77774" spans="4:6" x14ac:dyDescent="0.25">
      <c r="D77774">
        <v>77771</v>
      </c>
      <c r="E77774">
        <v>47403</v>
      </c>
      <c r="F77774">
        <v>45431</v>
      </c>
    </row>
    <row r="77775" spans="4:6" x14ac:dyDescent="0.25">
      <c r="D77775">
        <v>77772</v>
      </c>
      <c r="E77775">
        <v>49049.4</v>
      </c>
      <c r="F77775">
        <v>46998</v>
      </c>
    </row>
    <row r="77776" spans="4:6" x14ac:dyDescent="0.25">
      <c r="D77776">
        <v>77773</v>
      </c>
      <c r="E77776">
        <v>49956.3</v>
      </c>
      <c r="F77776">
        <v>47841.4</v>
      </c>
    </row>
    <row r="77777" spans="4:6" x14ac:dyDescent="0.25">
      <c r="D77777">
        <v>77774</v>
      </c>
      <c r="E77777">
        <v>47361.599999999999</v>
      </c>
      <c r="F77777">
        <v>45405.3</v>
      </c>
    </row>
    <row r="77778" spans="4:6" x14ac:dyDescent="0.25">
      <c r="D77778">
        <v>77775</v>
      </c>
      <c r="E77778">
        <v>45821.1</v>
      </c>
      <c r="F77778">
        <v>43942.400000000001</v>
      </c>
    </row>
    <row r="77779" spans="4:6" x14ac:dyDescent="0.25">
      <c r="D77779">
        <v>77776</v>
      </c>
      <c r="E77779">
        <v>39198.1</v>
      </c>
      <c r="F77779">
        <v>37664.400000000001</v>
      </c>
    </row>
    <row r="77780" spans="4:6" x14ac:dyDescent="0.25">
      <c r="D77780">
        <v>77777</v>
      </c>
      <c r="E77780">
        <v>24365.200000000001</v>
      </c>
      <c r="F77780">
        <v>23457.8</v>
      </c>
    </row>
    <row r="77781" spans="4:6" x14ac:dyDescent="0.25">
      <c r="D77781">
        <v>77778</v>
      </c>
      <c r="E77781">
        <v>0</v>
      </c>
      <c r="F77781">
        <v>-112.878</v>
      </c>
    </row>
    <row r="77782" spans="4:6" x14ac:dyDescent="0.25">
      <c r="D77782">
        <v>77779</v>
      </c>
      <c r="E77782">
        <v>0</v>
      </c>
      <c r="F77782">
        <v>-112.878</v>
      </c>
    </row>
    <row r="77783" spans="4:6" x14ac:dyDescent="0.25">
      <c r="D77783">
        <v>77780</v>
      </c>
      <c r="E77783">
        <v>0</v>
      </c>
      <c r="F77783">
        <v>-112.878</v>
      </c>
    </row>
    <row r="77784" spans="4:6" x14ac:dyDescent="0.25">
      <c r="D77784">
        <v>77781</v>
      </c>
      <c r="E77784">
        <v>0</v>
      </c>
      <c r="F77784">
        <v>-112.878</v>
      </c>
    </row>
    <row r="77785" spans="4:6" x14ac:dyDescent="0.25">
      <c r="D77785">
        <v>77782</v>
      </c>
      <c r="E77785">
        <v>0</v>
      </c>
      <c r="F77785">
        <v>-112.878</v>
      </c>
    </row>
    <row r="77786" spans="4:6" x14ac:dyDescent="0.25">
      <c r="D77786">
        <v>77783</v>
      </c>
      <c r="E77786">
        <v>0</v>
      </c>
      <c r="F77786">
        <v>-112.878</v>
      </c>
    </row>
    <row r="77787" spans="4:6" x14ac:dyDescent="0.25">
      <c r="D77787">
        <v>77784</v>
      </c>
      <c r="E77787">
        <v>0</v>
      </c>
      <c r="F77787">
        <v>-112.878</v>
      </c>
    </row>
    <row r="77788" spans="4:6" x14ac:dyDescent="0.25">
      <c r="D77788">
        <v>77785</v>
      </c>
      <c r="E77788">
        <v>0</v>
      </c>
      <c r="F77788">
        <v>-112.878</v>
      </c>
    </row>
    <row r="77789" spans="4:6" x14ac:dyDescent="0.25">
      <c r="D77789">
        <v>77786</v>
      </c>
      <c r="E77789">
        <v>0</v>
      </c>
      <c r="F77789">
        <v>-112.878</v>
      </c>
    </row>
    <row r="77790" spans="4:6" x14ac:dyDescent="0.25">
      <c r="D77790">
        <v>77787</v>
      </c>
      <c r="E77790">
        <v>0</v>
      </c>
      <c r="F77790">
        <v>-112.878</v>
      </c>
    </row>
    <row r="77791" spans="4:6" x14ac:dyDescent="0.25">
      <c r="D77791">
        <v>77788</v>
      </c>
      <c r="E77791">
        <v>0</v>
      </c>
      <c r="F77791">
        <v>-112.878</v>
      </c>
    </row>
    <row r="77792" spans="4:6" x14ac:dyDescent="0.25">
      <c r="D77792">
        <v>77789</v>
      </c>
      <c r="E77792">
        <v>0</v>
      </c>
      <c r="F77792">
        <v>-112.878</v>
      </c>
    </row>
    <row r="77793" spans="4:6" x14ac:dyDescent="0.25">
      <c r="D77793">
        <v>77790</v>
      </c>
      <c r="E77793">
        <v>0</v>
      </c>
      <c r="F77793">
        <v>-112.878</v>
      </c>
    </row>
    <row r="77794" spans="4:6" x14ac:dyDescent="0.25">
      <c r="D77794">
        <v>77791</v>
      </c>
      <c r="E77794">
        <v>0</v>
      </c>
      <c r="F77794">
        <v>-112.878</v>
      </c>
    </row>
    <row r="77795" spans="4:6" x14ac:dyDescent="0.25">
      <c r="D77795">
        <v>77792</v>
      </c>
      <c r="E77795">
        <v>1838.34</v>
      </c>
      <c r="F77795">
        <v>1478.62</v>
      </c>
    </row>
    <row r="77796" spans="4:6" x14ac:dyDescent="0.25">
      <c r="D77796">
        <v>77793</v>
      </c>
      <c r="E77796">
        <v>13340.6</v>
      </c>
      <c r="F77796">
        <v>12759.4</v>
      </c>
    </row>
    <row r="77797" spans="4:6" x14ac:dyDescent="0.25">
      <c r="D77797">
        <v>77794</v>
      </c>
      <c r="E77797">
        <v>37611.199999999997</v>
      </c>
      <c r="F77797">
        <v>36172</v>
      </c>
    </row>
    <row r="77798" spans="4:6" x14ac:dyDescent="0.25">
      <c r="D77798">
        <v>77795</v>
      </c>
      <c r="E77798">
        <v>45116.2</v>
      </c>
      <c r="F77798">
        <v>43279.4</v>
      </c>
    </row>
    <row r="77799" spans="4:6" x14ac:dyDescent="0.25">
      <c r="D77799">
        <v>77796</v>
      </c>
      <c r="E77799">
        <v>48701.3</v>
      </c>
      <c r="F77799">
        <v>46667.4</v>
      </c>
    </row>
    <row r="77800" spans="4:6" x14ac:dyDescent="0.25">
      <c r="D77800">
        <v>77797</v>
      </c>
      <c r="E77800">
        <v>45838.3</v>
      </c>
      <c r="F77800">
        <v>43973.1</v>
      </c>
    </row>
    <row r="77801" spans="4:6" x14ac:dyDescent="0.25">
      <c r="D77801">
        <v>77798</v>
      </c>
      <c r="E77801">
        <v>30797.5</v>
      </c>
      <c r="F77801">
        <v>29650.799999999999</v>
      </c>
    </row>
    <row r="77802" spans="4:6" x14ac:dyDescent="0.25">
      <c r="D77802">
        <v>77799</v>
      </c>
      <c r="E77802">
        <v>36331.4</v>
      </c>
      <c r="F77802">
        <v>34948</v>
      </c>
    </row>
    <row r="77803" spans="4:6" x14ac:dyDescent="0.25">
      <c r="D77803">
        <v>77800</v>
      </c>
      <c r="E77803">
        <v>17744.099999999999</v>
      </c>
      <c r="F77803">
        <v>17052.3</v>
      </c>
    </row>
    <row r="77804" spans="4:6" x14ac:dyDescent="0.25">
      <c r="D77804">
        <v>77801</v>
      </c>
      <c r="E77804">
        <v>17844.3</v>
      </c>
      <c r="F77804">
        <v>17155.599999999999</v>
      </c>
    </row>
    <row r="77805" spans="4:6" x14ac:dyDescent="0.25">
      <c r="D77805">
        <v>77802</v>
      </c>
      <c r="E77805">
        <v>0</v>
      </c>
      <c r="F77805">
        <v>-112.878</v>
      </c>
    </row>
    <row r="77806" spans="4:6" x14ac:dyDescent="0.25">
      <c r="D77806">
        <v>77803</v>
      </c>
      <c r="E77806">
        <v>0</v>
      </c>
      <c r="F77806">
        <v>-112.878</v>
      </c>
    </row>
    <row r="77807" spans="4:6" x14ac:dyDescent="0.25">
      <c r="D77807">
        <v>77804</v>
      </c>
      <c r="E77807">
        <v>0</v>
      </c>
      <c r="F77807">
        <v>-112.878</v>
      </c>
    </row>
    <row r="77808" spans="4:6" x14ac:dyDescent="0.25">
      <c r="D77808">
        <v>77805</v>
      </c>
      <c r="E77808">
        <v>0</v>
      </c>
      <c r="F77808">
        <v>-112.878</v>
      </c>
    </row>
    <row r="77809" spans="4:6" x14ac:dyDescent="0.25">
      <c r="D77809">
        <v>77806</v>
      </c>
      <c r="E77809">
        <v>0</v>
      </c>
      <c r="F77809">
        <v>-112.878</v>
      </c>
    </row>
    <row r="77810" spans="4:6" x14ac:dyDescent="0.25">
      <c r="D77810">
        <v>77807</v>
      </c>
      <c r="E77810">
        <v>0</v>
      </c>
      <c r="F77810">
        <v>-112.878</v>
      </c>
    </row>
    <row r="77811" spans="4:6" x14ac:dyDescent="0.25">
      <c r="D77811">
        <v>77808</v>
      </c>
      <c r="E77811">
        <v>0</v>
      </c>
      <c r="F77811">
        <v>-112.878</v>
      </c>
    </row>
    <row r="77812" spans="4:6" x14ac:dyDescent="0.25">
      <c r="D77812">
        <v>77809</v>
      </c>
      <c r="E77812">
        <v>0</v>
      </c>
      <c r="F77812">
        <v>-112.878</v>
      </c>
    </row>
    <row r="77813" spans="4:6" x14ac:dyDescent="0.25">
      <c r="D77813">
        <v>77810</v>
      </c>
      <c r="E77813">
        <v>0</v>
      </c>
      <c r="F77813">
        <v>-112.878</v>
      </c>
    </row>
    <row r="77814" spans="4:6" x14ac:dyDescent="0.25">
      <c r="D77814">
        <v>77811</v>
      </c>
      <c r="E77814">
        <v>0</v>
      </c>
      <c r="F77814">
        <v>-112.878</v>
      </c>
    </row>
    <row r="77815" spans="4:6" x14ac:dyDescent="0.25">
      <c r="D77815">
        <v>77812</v>
      </c>
      <c r="E77815">
        <v>0</v>
      </c>
      <c r="F77815">
        <v>-112.878</v>
      </c>
    </row>
    <row r="77816" spans="4:6" x14ac:dyDescent="0.25">
      <c r="D77816">
        <v>77813</v>
      </c>
      <c r="E77816">
        <v>0</v>
      </c>
      <c r="F77816">
        <v>-112.878</v>
      </c>
    </row>
    <row r="77817" spans="4:6" x14ac:dyDescent="0.25">
      <c r="D77817">
        <v>77814</v>
      </c>
      <c r="E77817">
        <v>0</v>
      </c>
      <c r="F77817">
        <v>-112.878</v>
      </c>
    </row>
    <row r="77818" spans="4:6" x14ac:dyDescent="0.25">
      <c r="D77818">
        <v>77815</v>
      </c>
      <c r="E77818">
        <v>0</v>
      </c>
      <c r="F77818">
        <v>-112.878</v>
      </c>
    </row>
    <row r="77819" spans="4:6" x14ac:dyDescent="0.25">
      <c r="D77819">
        <v>77816</v>
      </c>
      <c r="E77819">
        <v>4394.92</v>
      </c>
      <c r="F77819">
        <v>3997.76</v>
      </c>
    </row>
    <row r="77820" spans="4:6" x14ac:dyDescent="0.25">
      <c r="D77820">
        <v>77817</v>
      </c>
      <c r="E77820">
        <v>27073.8</v>
      </c>
      <c r="F77820">
        <v>26080.9</v>
      </c>
    </row>
    <row r="77821" spans="4:6" x14ac:dyDescent="0.25">
      <c r="D77821">
        <v>77818</v>
      </c>
      <c r="E77821">
        <v>39010.5</v>
      </c>
      <c r="F77821">
        <v>37515.5</v>
      </c>
    </row>
    <row r="77822" spans="4:6" x14ac:dyDescent="0.25">
      <c r="D77822">
        <v>77819</v>
      </c>
      <c r="E77822">
        <v>44770.8</v>
      </c>
      <c r="F77822">
        <v>42971.3</v>
      </c>
    </row>
    <row r="77823" spans="4:6" x14ac:dyDescent="0.25">
      <c r="D77823">
        <v>77820</v>
      </c>
      <c r="E77823">
        <v>46907.9</v>
      </c>
      <c r="F77823">
        <v>44994.2</v>
      </c>
    </row>
    <row r="77824" spans="4:6" x14ac:dyDescent="0.25">
      <c r="D77824">
        <v>77821</v>
      </c>
      <c r="E77824">
        <v>47167.9</v>
      </c>
      <c r="F77824">
        <v>45237.7</v>
      </c>
    </row>
    <row r="77825" spans="4:6" x14ac:dyDescent="0.25">
      <c r="D77825">
        <v>77822</v>
      </c>
      <c r="E77825">
        <v>43830.400000000001</v>
      </c>
      <c r="F77825">
        <v>42085.1</v>
      </c>
    </row>
    <row r="77826" spans="4:6" x14ac:dyDescent="0.25">
      <c r="D77826">
        <v>77823</v>
      </c>
      <c r="E77826">
        <v>41495.1</v>
      </c>
      <c r="F77826">
        <v>39875</v>
      </c>
    </row>
    <row r="77827" spans="4:6" x14ac:dyDescent="0.25">
      <c r="D77827">
        <v>77824</v>
      </c>
      <c r="E77827">
        <v>32439.1</v>
      </c>
      <c r="F77827">
        <v>31240.1</v>
      </c>
    </row>
    <row r="77828" spans="4:6" x14ac:dyDescent="0.25">
      <c r="D77828">
        <v>77825</v>
      </c>
      <c r="E77828">
        <v>10541.6</v>
      </c>
      <c r="F77828">
        <v>10036.9</v>
      </c>
    </row>
    <row r="77829" spans="4:6" x14ac:dyDescent="0.25">
      <c r="D77829">
        <v>77826</v>
      </c>
      <c r="E77829">
        <v>0</v>
      </c>
      <c r="F77829">
        <v>-112.878</v>
      </c>
    </row>
    <row r="77830" spans="4:6" x14ac:dyDescent="0.25">
      <c r="D77830">
        <v>77827</v>
      </c>
      <c r="E77830">
        <v>0</v>
      </c>
      <c r="F77830">
        <v>-112.878</v>
      </c>
    </row>
    <row r="77831" spans="4:6" x14ac:dyDescent="0.25">
      <c r="D77831">
        <v>77828</v>
      </c>
      <c r="E77831">
        <v>0</v>
      </c>
      <c r="F77831">
        <v>-112.878</v>
      </c>
    </row>
    <row r="77832" spans="4:6" x14ac:dyDescent="0.25">
      <c r="D77832">
        <v>77829</v>
      </c>
      <c r="E77832">
        <v>0</v>
      </c>
      <c r="F77832">
        <v>-112.878</v>
      </c>
    </row>
    <row r="77833" spans="4:6" x14ac:dyDescent="0.25">
      <c r="D77833">
        <v>77830</v>
      </c>
      <c r="E77833">
        <v>0</v>
      </c>
      <c r="F77833">
        <v>-112.878</v>
      </c>
    </row>
    <row r="77834" spans="4:6" x14ac:dyDescent="0.25">
      <c r="D77834">
        <v>77831</v>
      </c>
      <c r="E77834">
        <v>0</v>
      </c>
      <c r="F77834">
        <v>-112.878</v>
      </c>
    </row>
    <row r="77835" spans="4:6" x14ac:dyDescent="0.25">
      <c r="D77835">
        <v>77832</v>
      </c>
      <c r="E77835">
        <v>0</v>
      </c>
      <c r="F77835">
        <v>-112.878</v>
      </c>
    </row>
    <row r="77836" spans="4:6" x14ac:dyDescent="0.25">
      <c r="D77836">
        <v>77833</v>
      </c>
      <c r="E77836">
        <v>0</v>
      </c>
      <c r="F77836">
        <v>-112.878</v>
      </c>
    </row>
    <row r="77837" spans="4:6" x14ac:dyDescent="0.25">
      <c r="D77837">
        <v>77834</v>
      </c>
      <c r="E77837">
        <v>0</v>
      </c>
      <c r="F77837">
        <v>-112.878</v>
      </c>
    </row>
    <row r="77838" spans="4:6" x14ac:dyDescent="0.25">
      <c r="D77838">
        <v>77835</v>
      </c>
      <c r="E77838">
        <v>0</v>
      </c>
      <c r="F77838">
        <v>-112.878</v>
      </c>
    </row>
    <row r="77839" spans="4:6" x14ac:dyDescent="0.25">
      <c r="D77839">
        <v>77836</v>
      </c>
      <c r="E77839">
        <v>0</v>
      </c>
      <c r="F77839">
        <v>-112.878</v>
      </c>
    </row>
    <row r="77840" spans="4:6" x14ac:dyDescent="0.25">
      <c r="D77840">
        <v>77837</v>
      </c>
      <c r="E77840">
        <v>0</v>
      </c>
      <c r="F77840">
        <v>-112.878</v>
      </c>
    </row>
    <row r="77841" spans="4:6" x14ac:dyDescent="0.25">
      <c r="D77841">
        <v>77838</v>
      </c>
      <c r="E77841">
        <v>0</v>
      </c>
      <c r="F77841">
        <v>-112.878</v>
      </c>
    </row>
    <row r="77842" spans="4:6" x14ac:dyDescent="0.25">
      <c r="D77842">
        <v>77839</v>
      </c>
      <c r="E77842">
        <v>0</v>
      </c>
      <c r="F77842">
        <v>-112.878</v>
      </c>
    </row>
    <row r="77843" spans="4:6" x14ac:dyDescent="0.25">
      <c r="D77843">
        <v>77840</v>
      </c>
      <c r="E77843">
        <v>3876.64</v>
      </c>
      <c r="F77843">
        <v>3494.87</v>
      </c>
    </row>
    <row r="77844" spans="4:6" x14ac:dyDescent="0.25">
      <c r="D77844">
        <v>77841</v>
      </c>
      <c r="E77844">
        <v>25694.2</v>
      </c>
      <c r="F77844">
        <v>24760.799999999999</v>
      </c>
    </row>
    <row r="77845" spans="4:6" x14ac:dyDescent="0.25">
      <c r="D77845">
        <v>77842</v>
      </c>
      <c r="E77845">
        <v>32606.2</v>
      </c>
      <c r="F77845">
        <v>31406</v>
      </c>
    </row>
    <row r="77846" spans="4:6" x14ac:dyDescent="0.25">
      <c r="D77846">
        <v>77843</v>
      </c>
      <c r="E77846">
        <v>16295.1</v>
      </c>
      <c r="F77846">
        <v>15654.2</v>
      </c>
    </row>
    <row r="77847" spans="4:6" x14ac:dyDescent="0.25">
      <c r="D77847">
        <v>77844</v>
      </c>
      <c r="E77847">
        <v>4984.9799999999996</v>
      </c>
      <c r="F77847">
        <v>4586.71</v>
      </c>
    </row>
    <row r="77848" spans="4:6" x14ac:dyDescent="0.25">
      <c r="D77848">
        <v>77845</v>
      </c>
      <c r="E77848">
        <v>20426.599999999999</v>
      </c>
      <c r="F77848">
        <v>19670.7</v>
      </c>
    </row>
    <row r="77849" spans="4:6" x14ac:dyDescent="0.25">
      <c r="D77849">
        <v>77846</v>
      </c>
      <c r="E77849">
        <v>34117.9</v>
      </c>
      <c r="F77849">
        <v>32851.699999999997</v>
      </c>
    </row>
    <row r="77850" spans="4:6" x14ac:dyDescent="0.25">
      <c r="D77850">
        <v>77847</v>
      </c>
      <c r="E77850">
        <v>19832.099999999999</v>
      </c>
      <c r="F77850">
        <v>19095.2</v>
      </c>
    </row>
    <row r="77851" spans="4:6" x14ac:dyDescent="0.25">
      <c r="D77851">
        <v>77848</v>
      </c>
      <c r="E77851">
        <v>29657.4</v>
      </c>
      <c r="F77851">
        <v>28579.5</v>
      </c>
    </row>
    <row r="77852" spans="4:6" x14ac:dyDescent="0.25">
      <c r="D77852">
        <v>77849</v>
      </c>
      <c r="E77852">
        <v>10454.6</v>
      </c>
      <c r="F77852">
        <v>9955.9699999999993</v>
      </c>
    </row>
    <row r="77853" spans="4:6" x14ac:dyDescent="0.25">
      <c r="D77853">
        <v>77850</v>
      </c>
      <c r="E77853">
        <v>0</v>
      </c>
      <c r="F77853">
        <v>-112.878</v>
      </c>
    </row>
    <row r="77854" spans="4:6" x14ac:dyDescent="0.25">
      <c r="D77854">
        <v>77851</v>
      </c>
      <c r="E77854">
        <v>0</v>
      </c>
      <c r="F77854">
        <v>-112.878</v>
      </c>
    </row>
    <row r="77855" spans="4:6" x14ac:dyDescent="0.25">
      <c r="D77855">
        <v>77852</v>
      </c>
      <c r="E77855">
        <v>0</v>
      </c>
      <c r="F77855">
        <v>-112.878</v>
      </c>
    </row>
    <row r="77856" spans="4:6" x14ac:dyDescent="0.25">
      <c r="D77856">
        <v>77853</v>
      </c>
      <c r="E77856">
        <v>0</v>
      </c>
      <c r="F77856">
        <v>-112.878</v>
      </c>
    </row>
    <row r="77857" spans="4:6" x14ac:dyDescent="0.25">
      <c r="D77857">
        <v>77854</v>
      </c>
      <c r="E77857">
        <v>0</v>
      </c>
      <c r="F77857">
        <v>-112.878</v>
      </c>
    </row>
    <row r="77858" spans="4:6" x14ac:dyDescent="0.25">
      <c r="D77858">
        <v>77855</v>
      </c>
      <c r="E77858">
        <v>0</v>
      </c>
      <c r="F77858">
        <v>-112.878</v>
      </c>
    </row>
    <row r="77859" spans="4:6" x14ac:dyDescent="0.25">
      <c r="D77859">
        <v>77856</v>
      </c>
      <c r="E77859">
        <v>0</v>
      </c>
      <c r="F77859">
        <v>-112.878</v>
      </c>
    </row>
    <row r="77860" spans="4:6" x14ac:dyDescent="0.25">
      <c r="D77860">
        <v>77857</v>
      </c>
      <c r="E77860">
        <v>0</v>
      </c>
      <c r="F77860">
        <v>-112.878</v>
      </c>
    </row>
    <row r="77861" spans="4:6" x14ac:dyDescent="0.25">
      <c r="D77861">
        <v>77858</v>
      </c>
      <c r="E77861">
        <v>0</v>
      </c>
      <c r="F77861">
        <v>-112.878</v>
      </c>
    </row>
    <row r="77862" spans="4:6" x14ac:dyDescent="0.25">
      <c r="D77862">
        <v>77859</v>
      </c>
      <c r="E77862">
        <v>0</v>
      </c>
      <c r="F77862">
        <v>-112.878</v>
      </c>
    </row>
    <row r="77863" spans="4:6" x14ac:dyDescent="0.25">
      <c r="D77863">
        <v>77860</v>
      </c>
      <c r="E77863">
        <v>0</v>
      </c>
      <c r="F77863">
        <v>-112.878</v>
      </c>
    </row>
    <row r="77864" spans="4:6" x14ac:dyDescent="0.25">
      <c r="D77864">
        <v>77861</v>
      </c>
      <c r="E77864">
        <v>0</v>
      </c>
      <c r="F77864">
        <v>-112.878</v>
      </c>
    </row>
    <row r="77865" spans="4:6" x14ac:dyDescent="0.25">
      <c r="D77865">
        <v>77862</v>
      </c>
      <c r="E77865">
        <v>0</v>
      </c>
      <c r="F77865">
        <v>-112.878</v>
      </c>
    </row>
    <row r="77866" spans="4:6" x14ac:dyDescent="0.25">
      <c r="D77866">
        <v>77863</v>
      </c>
      <c r="E77866">
        <v>0</v>
      </c>
      <c r="F77866">
        <v>-112.878</v>
      </c>
    </row>
    <row r="77867" spans="4:6" x14ac:dyDescent="0.25">
      <c r="D77867">
        <v>77864</v>
      </c>
      <c r="E77867">
        <v>0</v>
      </c>
      <c r="F77867">
        <v>-112.878</v>
      </c>
    </row>
    <row r="77868" spans="4:6" x14ac:dyDescent="0.25">
      <c r="D77868">
        <v>77865</v>
      </c>
      <c r="E77868">
        <v>1086.25</v>
      </c>
      <c r="F77868">
        <v>748.8</v>
      </c>
    </row>
    <row r="77869" spans="4:6" x14ac:dyDescent="0.25">
      <c r="D77869">
        <v>77866</v>
      </c>
      <c r="E77869">
        <v>24608.9</v>
      </c>
      <c r="F77869">
        <v>23701</v>
      </c>
    </row>
    <row r="77870" spans="4:6" x14ac:dyDescent="0.25">
      <c r="D77870">
        <v>77867</v>
      </c>
      <c r="E77870">
        <v>21513.3</v>
      </c>
      <c r="F77870">
        <v>20714.400000000001</v>
      </c>
    </row>
    <row r="77871" spans="4:6" x14ac:dyDescent="0.25">
      <c r="D77871">
        <v>77868</v>
      </c>
      <c r="E77871">
        <v>11902.6</v>
      </c>
      <c r="F77871">
        <v>11367.7</v>
      </c>
    </row>
    <row r="77872" spans="4:6" x14ac:dyDescent="0.25">
      <c r="D77872">
        <v>77869</v>
      </c>
      <c r="E77872">
        <v>9736.57</v>
      </c>
      <c r="F77872">
        <v>9250.0499999999993</v>
      </c>
    </row>
    <row r="77873" spans="4:6" x14ac:dyDescent="0.25">
      <c r="D77873">
        <v>77870</v>
      </c>
      <c r="E77873">
        <v>8660.7900000000009</v>
      </c>
      <c r="F77873">
        <v>8194.5499999999993</v>
      </c>
    </row>
    <row r="77874" spans="4:6" x14ac:dyDescent="0.25">
      <c r="D77874">
        <v>77871</v>
      </c>
      <c r="E77874">
        <v>4484.21</v>
      </c>
      <c r="F77874">
        <v>4094.96</v>
      </c>
    </row>
    <row r="77875" spans="4:6" x14ac:dyDescent="0.25">
      <c r="D77875">
        <v>77872</v>
      </c>
      <c r="E77875">
        <v>2946.99</v>
      </c>
      <c r="F77875">
        <v>2581.52</v>
      </c>
    </row>
    <row r="77876" spans="4:6" x14ac:dyDescent="0.25">
      <c r="D77876">
        <v>77873</v>
      </c>
      <c r="E77876">
        <v>752.05499999999995</v>
      </c>
      <c r="F77876">
        <v>419.411</v>
      </c>
    </row>
    <row r="77877" spans="4:6" x14ac:dyDescent="0.25">
      <c r="D77877">
        <v>77874</v>
      </c>
      <c r="E77877">
        <v>0</v>
      </c>
      <c r="F77877">
        <v>-112.878</v>
      </c>
    </row>
    <row r="77878" spans="4:6" x14ac:dyDescent="0.25">
      <c r="D77878">
        <v>77875</v>
      </c>
      <c r="E77878">
        <v>0</v>
      </c>
      <c r="F77878">
        <v>-112.878</v>
      </c>
    </row>
    <row r="77879" spans="4:6" x14ac:dyDescent="0.25">
      <c r="D77879">
        <v>77876</v>
      </c>
      <c r="E77879">
        <v>0</v>
      </c>
      <c r="F77879">
        <v>-112.878</v>
      </c>
    </row>
    <row r="77880" spans="4:6" x14ac:dyDescent="0.25">
      <c r="D77880">
        <v>77877</v>
      </c>
      <c r="E77880">
        <v>0</v>
      </c>
      <c r="F77880">
        <v>-112.878</v>
      </c>
    </row>
    <row r="77881" spans="4:6" x14ac:dyDescent="0.25">
      <c r="D77881">
        <v>77878</v>
      </c>
      <c r="E77881">
        <v>0</v>
      </c>
      <c r="F77881">
        <v>-112.878</v>
      </c>
    </row>
    <row r="77882" spans="4:6" x14ac:dyDescent="0.25">
      <c r="D77882">
        <v>77879</v>
      </c>
      <c r="E77882">
        <v>0</v>
      </c>
      <c r="F77882">
        <v>-112.878</v>
      </c>
    </row>
    <row r="77883" spans="4:6" x14ac:dyDescent="0.25">
      <c r="D77883">
        <v>77880</v>
      </c>
      <c r="E77883">
        <v>0</v>
      </c>
      <c r="F77883">
        <v>-112.878</v>
      </c>
    </row>
    <row r="77884" spans="4:6" x14ac:dyDescent="0.25">
      <c r="D77884">
        <v>77881</v>
      </c>
      <c r="E77884">
        <v>0</v>
      </c>
      <c r="F77884">
        <v>-112.878</v>
      </c>
    </row>
    <row r="77885" spans="4:6" x14ac:dyDescent="0.25">
      <c r="D77885">
        <v>77882</v>
      </c>
      <c r="E77885">
        <v>0</v>
      </c>
      <c r="F77885">
        <v>-112.878</v>
      </c>
    </row>
    <row r="77886" spans="4:6" x14ac:dyDescent="0.25">
      <c r="D77886">
        <v>77883</v>
      </c>
      <c r="E77886">
        <v>0</v>
      </c>
      <c r="F77886">
        <v>-112.878</v>
      </c>
    </row>
    <row r="77887" spans="4:6" x14ac:dyDescent="0.25">
      <c r="D77887">
        <v>77884</v>
      </c>
      <c r="E77887">
        <v>0</v>
      </c>
      <c r="F77887">
        <v>-112.878</v>
      </c>
    </row>
    <row r="77888" spans="4:6" x14ac:dyDescent="0.25">
      <c r="D77888">
        <v>77885</v>
      </c>
      <c r="E77888">
        <v>0</v>
      </c>
      <c r="F77888">
        <v>-112.878</v>
      </c>
    </row>
    <row r="77889" spans="4:6" x14ac:dyDescent="0.25">
      <c r="D77889">
        <v>77886</v>
      </c>
      <c r="E77889">
        <v>0</v>
      </c>
      <c r="F77889">
        <v>-112.878</v>
      </c>
    </row>
    <row r="77890" spans="4:6" x14ac:dyDescent="0.25">
      <c r="D77890">
        <v>77887</v>
      </c>
      <c r="E77890">
        <v>0</v>
      </c>
      <c r="F77890">
        <v>-112.878</v>
      </c>
    </row>
    <row r="77891" spans="4:6" x14ac:dyDescent="0.25">
      <c r="D77891">
        <v>77888</v>
      </c>
      <c r="E77891">
        <v>41.212800000000001</v>
      </c>
      <c r="F77891">
        <v>-112.878</v>
      </c>
    </row>
    <row r="77892" spans="4:6" x14ac:dyDescent="0.25">
      <c r="D77892">
        <v>77889</v>
      </c>
      <c r="E77892">
        <v>2615.48</v>
      </c>
      <c r="F77892">
        <v>2248.1999999999998</v>
      </c>
    </row>
    <row r="77893" spans="4:6" x14ac:dyDescent="0.25">
      <c r="D77893">
        <v>77890</v>
      </c>
      <c r="E77893">
        <v>2509.2399999999998</v>
      </c>
      <c r="F77893">
        <v>2144.2600000000002</v>
      </c>
    </row>
    <row r="77894" spans="4:6" x14ac:dyDescent="0.25">
      <c r="D77894">
        <v>77891</v>
      </c>
      <c r="E77894">
        <v>5235.63</v>
      </c>
      <c r="F77894">
        <v>4826.41</v>
      </c>
    </row>
    <row r="77895" spans="4:6" x14ac:dyDescent="0.25">
      <c r="D77895">
        <v>77892</v>
      </c>
      <c r="E77895">
        <v>4105.49</v>
      </c>
      <c r="F77895">
        <v>3714.98</v>
      </c>
    </row>
    <row r="77896" spans="4:6" x14ac:dyDescent="0.25">
      <c r="D77896">
        <v>77893</v>
      </c>
      <c r="E77896">
        <v>14999.6</v>
      </c>
      <c r="F77896">
        <v>14380.5</v>
      </c>
    </row>
    <row r="77897" spans="4:6" x14ac:dyDescent="0.25">
      <c r="D77897">
        <v>77894</v>
      </c>
      <c r="E77897">
        <v>18115.5</v>
      </c>
      <c r="F77897">
        <v>17408.599999999999</v>
      </c>
    </row>
    <row r="77898" spans="4:6" x14ac:dyDescent="0.25">
      <c r="D77898">
        <v>77895</v>
      </c>
      <c r="E77898">
        <v>5016.84</v>
      </c>
      <c r="F77898">
        <v>4611.16</v>
      </c>
    </row>
    <row r="77899" spans="4:6" x14ac:dyDescent="0.25">
      <c r="D77899">
        <v>77896</v>
      </c>
      <c r="E77899">
        <v>3747.25</v>
      </c>
      <c r="F77899">
        <v>3363.09</v>
      </c>
    </row>
    <row r="77900" spans="4:6" x14ac:dyDescent="0.25">
      <c r="D77900">
        <v>77897</v>
      </c>
      <c r="E77900">
        <v>2646</v>
      </c>
      <c r="F77900">
        <v>2279.39</v>
      </c>
    </row>
    <row r="77901" spans="4:6" x14ac:dyDescent="0.25">
      <c r="D77901">
        <v>77898</v>
      </c>
      <c r="E77901">
        <v>0</v>
      </c>
      <c r="F77901">
        <v>-112.878</v>
      </c>
    </row>
    <row r="77902" spans="4:6" x14ac:dyDescent="0.25">
      <c r="D77902">
        <v>77899</v>
      </c>
      <c r="E77902">
        <v>0</v>
      </c>
      <c r="F77902">
        <v>-112.878</v>
      </c>
    </row>
    <row r="77903" spans="4:6" x14ac:dyDescent="0.25">
      <c r="D77903">
        <v>77900</v>
      </c>
      <c r="E77903">
        <v>0</v>
      </c>
      <c r="F77903">
        <v>-112.878</v>
      </c>
    </row>
    <row r="77904" spans="4:6" x14ac:dyDescent="0.25">
      <c r="D77904">
        <v>77901</v>
      </c>
      <c r="E77904">
        <v>0</v>
      </c>
      <c r="F77904">
        <v>-112.878</v>
      </c>
    </row>
    <row r="77905" spans="4:6" x14ac:dyDescent="0.25">
      <c r="D77905">
        <v>77902</v>
      </c>
      <c r="E77905">
        <v>0</v>
      </c>
      <c r="F77905">
        <v>-112.878</v>
      </c>
    </row>
    <row r="77906" spans="4:6" x14ac:dyDescent="0.25">
      <c r="D77906">
        <v>77903</v>
      </c>
      <c r="E77906">
        <v>0</v>
      </c>
      <c r="F77906">
        <v>-112.878</v>
      </c>
    </row>
    <row r="77907" spans="4:6" x14ac:dyDescent="0.25">
      <c r="D77907">
        <v>77904</v>
      </c>
      <c r="E77907">
        <v>0</v>
      </c>
      <c r="F77907">
        <v>-112.878</v>
      </c>
    </row>
    <row r="77908" spans="4:6" x14ac:dyDescent="0.25">
      <c r="D77908">
        <v>77905</v>
      </c>
      <c r="E77908">
        <v>0</v>
      </c>
      <c r="F77908">
        <v>-112.878</v>
      </c>
    </row>
    <row r="77909" spans="4:6" x14ac:dyDescent="0.25">
      <c r="D77909">
        <v>77906</v>
      </c>
      <c r="E77909">
        <v>0</v>
      </c>
      <c r="F77909">
        <v>-112.878</v>
      </c>
    </row>
    <row r="77910" spans="4:6" x14ac:dyDescent="0.25">
      <c r="D77910">
        <v>77907</v>
      </c>
      <c r="E77910">
        <v>0</v>
      </c>
      <c r="F77910">
        <v>-112.878</v>
      </c>
    </row>
    <row r="77911" spans="4:6" x14ac:dyDescent="0.25">
      <c r="D77911">
        <v>77908</v>
      </c>
      <c r="E77911">
        <v>0</v>
      </c>
      <c r="F77911">
        <v>-112.878</v>
      </c>
    </row>
    <row r="77912" spans="4:6" x14ac:dyDescent="0.25">
      <c r="D77912">
        <v>77909</v>
      </c>
      <c r="E77912">
        <v>0</v>
      </c>
      <c r="F77912">
        <v>-112.878</v>
      </c>
    </row>
    <row r="77913" spans="4:6" x14ac:dyDescent="0.25">
      <c r="D77913">
        <v>77910</v>
      </c>
      <c r="E77913">
        <v>0</v>
      </c>
      <c r="F77913">
        <v>-112.878</v>
      </c>
    </row>
    <row r="77914" spans="4:6" x14ac:dyDescent="0.25">
      <c r="D77914">
        <v>77911</v>
      </c>
      <c r="E77914">
        <v>0</v>
      </c>
      <c r="F77914">
        <v>-112.878</v>
      </c>
    </row>
    <row r="77915" spans="4:6" x14ac:dyDescent="0.25">
      <c r="D77915">
        <v>77912</v>
      </c>
      <c r="E77915">
        <v>2492.83</v>
      </c>
      <c r="F77915">
        <v>2123.2600000000002</v>
      </c>
    </row>
    <row r="77916" spans="4:6" x14ac:dyDescent="0.25">
      <c r="D77916">
        <v>77913</v>
      </c>
      <c r="E77916">
        <v>23555.3</v>
      </c>
      <c r="F77916">
        <v>22672.1</v>
      </c>
    </row>
    <row r="77917" spans="4:6" x14ac:dyDescent="0.25">
      <c r="D77917">
        <v>77914</v>
      </c>
      <c r="E77917">
        <v>20840.7</v>
      </c>
      <c r="F77917">
        <v>20048.8</v>
      </c>
    </row>
    <row r="77918" spans="4:6" x14ac:dyDescent="0.25">
      <c r="D77918">
        <v>77915</v>
      </c>
      <c r="E77918">
        <v>18593.3</v>
      </c>
      <c r="F77918">
        <v>17871.400000000001</v>
      </c>
    </row>
    <row r="77919" spans="4:6" x14ac:dyDescent="0.25">
      <c r="D77919">
        <v>77916</v>
      </c>
      <c r="E77919">
        <v>20510.400000000001</v>
      </c>
      <c r="F77919">
        <v>19732.2</v>
      </c>
    </row>
    <row r="77920" spans="4:6" x14ac:dyDescent="0.25">
      <c r="D77920">
        <v>77917</v>
      </c>
      <c r="E77920">
        <v>5406.39</v>
      </c>
      <c r="F77920">
        <v>4993.16</v>
      </c>
    </row>
    <row r="77921" spans="4:6" x14ac:dyDescent="0.25">
      <c r="D77921">
        <v>77918</v>
      </c>
      <c r="E77921">
        <v>3794.22</v>
      </c>
      <c r="F77921">
        <v>3408.89</v>
      </c>
    </row>
    <row r="77922" spans="4:6" x14ac:dyDescent="0.25">
      <c r="D77922">
        <v>77919</v>
      </c>
      <c r="E77922">
        <v>2889.02</v>
      </c>
      <c r="F77922">
        <v>2518.58</v>
      </c>
    </row>
    <row r="77923" spans="4:6" x14ac:dyDescent="0.25">
      <c r="D77923">
        <v>77920</v>
      </c>
      <c r="E77923">
        <v>2744.75</v>
      </c>
      <c r="F77923">
        <v>2376.92</v>
      </c>
    </row>
    <row r="77924" spans="4:6" x14ac:dyDescent="0.25">
      <c r="D77924">
        <v>77921</v>
      </c>
      <c r="E77924">
        <v>14252.4</v>
      </c>
      <c r="F77924">
        <v>13653.1</v>
      </c>
    </row>
    <row r="77925" spans="4:6" x14ac:dyDescent="0.25">
      <c r="D77925">
        <v>77922</v>
      </c>
      <c r="E77925">
        <v>0</v>
      </c>
      <c r="F77925">
        <v>-112.878</v>
      </c>
    </row>
    <row r="77926" spans="4:6" x14ac:dyDescent="0.25">
      <c r="D77926">
        <v>77923</v>
      </c>
      <c r="E77926">
        <v>0</v>
      </c>
      <c r="F77926">
        <v>-112.878</v>
      </c>
    </row>
    <row r="77927" spans="4:6" x14ac:dyDescent="0.25">
      <c r="D77927">
        <v>77924</v>
      </c>
      <c r="E77927">
        <v>0</v>
      </c>
      <c r="F77927">
        <v>-112.878</v>
      </c>
    </row>
    <row r="77928" spans="4:6" x14ac:dyDescent="0.25">
      <c r="D77928">
        <v>77925</v>
      </c>
      <c r="E77928">
        <v>0</v>
      </c>
      <c r="F77928">
        <v>-112.878</v>
      </c>
    </row>
    <row r="77929" spans="4:6" x14ac:dyDescent="0.25">
      <c r="D77929">
        <v>77926</v>
      </c>
      <c r="E77929">
        <v>0</v>
      </c>
      <c r="F77929">
        <v>-112.878</v>
      </c>
    </row>
    <row r="77930" spans="4:6" x14ac:dyDescent="0.25">
      <c r="D77930">
        <v>77927</v>
      </c>
      <c r="E77930">
        <v>0</v>
      </c>
      <c r="F77930">
        <v>-112.878</v>
      </c>
    </row>
    <row r="77931" spans="4:6" x14ac:dyDescent="0.25">
      <c r="D77931">
        <v>77928</v>
      </c>
      <c r="E77931">
        <v>0</v>
      </c>
      <c r="F77931">
        <v>-112.878</v>
      </c>
    </row>
    <row r="77932" spans="4:6" x14ac:dyDescent="0.25">
      <c r="D77932">
        <v>77929</v>
      </c>
      <c r="E77932">
        <v>0</v>
      </c>
      <c r="F77932">
        <v>-112.878</v>
      </c>
    </row>
    <row r="77933" spans="4:6" x14ac:dyDescent="0.25">
      <c r="D77933">
        <v>77930</v>
      </c>
      <c r="E77933">
        <v>0</v>
      </c>
      <c r="F77933">
        <v>-112.878</v>
      </c>
    </row>
    <row r="77934" spans="4:6" x14ac:dyDescent="0.25">
      <c r="D77934">
        <v>77931</v>
      </c>
      <c r="E77934">
        <v>0</v>
      </c>
      <c r="F77934">
        <v>-112.878</v>
      </c>
    </row>
    <row r="77935" spans="4:6" x14ac:dyDescent="0.25">
      <c r="D77935">
        <v>77932</v>
      </c>
      <c r="E77935">
        <v>0</v>
      </c>
      <c r="F77935">
        <v>-112.878</v>
      </c>
    </row>
    <row r="77936" spans="4:6" x14ac:dyDescent="0.25">
      <c r="D77936">
        <v>77933</v>
      </c>
      <c r="E77936">
        <v>0</v>
      </c>
      <c r="F77936">
        <v>-112.878</v>
      </c>
    </row>
    <row r="77937" spans="4:6" x14ac:dyDescent="0.25">
      <c r="D77937">
        <v>77934</v>
      </c>
      <c r="E77937">
        <v>0</v>
      </c>
      <c r="F77937">
        <v>-112.878</v>
      </c>
    </row>
    <row r="77938" spans="4:6" x14ac:dyDescent="0.25">
      <c r="D77938">
        <v>77935</v>
      </c>
      <c r="E77938">
        <v>0</v>
      </c>
      <c r="F77938">
        <v>-112.878</v>
      </c>
    </row>
    <row r="77939" spans="4:6" x14ac:dyDescent="0.25">
      <c r="D77939">
        <v>77936</v>
      </c>
      <c r="E77939">
        <v>1041.82</v>
      </c>
      <c r="F77939">
        <v>703.61599999999999</v>
      </c>
    </row>
    <row r="77940" spans="4:6" x14ac:dyDescent="0.25">
      <c r="D77940">
        <v>77937</v>
      </c>
      <c r="E77940">
        <v>13011.1</v>
      </c>
      <c r="F77940">
        <v>12444.5</v>
      </c>
    </row>
    <row r="77941" spans="4:6" x14ac:dyDescent="0.25">
      <c r="D77941">
        <v>77938</v>
      </c>
      <c r="E77941">
        <v>18495.8</v>
      </c>
      <c r="F77941">
        <v>17779.7</v>
      </c>
    </row>
    <row r="77942" spans="4:6" x14ac:dyDescent="0.25">
      <c r="D77942">
        <v>77939</v>
      </c>
      <c r="E77942">
        <v>35401.599999999999</v>
      </c>
      <c r="F77942">
        <v>34049.1</v>
      </c>
    </row>
    <row r="77943" spans="4:6" x14ac:dyDescent="0.25">
      <c r="D77943">
        <v>77940</v>
      </c>
      <c r="E77943">
        <v>41257.5</v>
      </c>
      <c r="F77943">
        <v>39625.300000000003</v>
      </c>
    </row>
    <row r="77944" spans="4:6" x14ac:dyDescent="0.25">
      <c r="D77944">
        <v>77941</v>
      </c>
      <c r="E77944">
        <v>47107.7</v>
      </c>
      <c r="F77944">
        <v>45162.400000000001</v>
      </c>
    </row>
    <row r="77945" spans="4:6" x14ac:dyDescent="0.25">
      <c r="D77945">
        <v>77942</v>
      </c>
      <c r="E77945">
        <v>46905.3</v>
      </c>
      <c r="F77945">
        <v>44967.9</v>
      </c>
    </row>
    <row r="77946" spans="4:6" x14ac:dyDescent="0.25">
      <c r="D77946">
        <v>77943</v>
      </c>
      <c r="E77946">
        <v>43620.7</v>
      </c>
      <c r="F77946">
        <v>41866</v>
      </c>
    </row>
    <row r="77947" spans="4:6" x14ac:dyDescent="0.25">
      <c r="D77947">
        <v>77944</v>
      </c>
      <c r="E77947">
        <v>37803.4</v>
      </c>
      <c r="F77947">
        <v>36337.4</v>
      </c>
    </row>
    <row r="77948" spans="4:6" x14ac:dyDescent="0.25">
      <c r="D77948">
        <v>77945</v>
      </c>
      <c r="E77948">
        <v>19319.400000000001</v>
      </c>
      <c r="F77948">
        <v>18577.599999999999</v>
      </c>
    </row>
    <row r="77949" spans="4:6" x14ac:dyDescent="0.25">
      <c r="D77949">
        <v>77946</v>
      </c>
      <c r="E77949">
        <v>0</v>
      </c>
      <c r="F77949">
        <v>-112.878</v>
      </c>
    </row>
    <row r="77950" spans="4:6" x14ac:dyDescent="0.25">
      <c r="D77950">
        <v>77947</v>
      </c>
      <c r="E77950">
        <v>0</v>
      </c>
      <c r="F77950">
        <v>-112.878</v>
      </c>
    </row>
    <row r="77951" spans="4:6" x14ac:dyDescent="0.25">
      <c r="D77951">
        <v>77948</v>
      </c>
      <c r="E77951">
        <v>0</v>
      </c>
      <c r="F77951">
        <v>-112.878</v>
      </c>
    </row>
    <row r="77952" spans="4:6" x14ac:dyDescent="0.25">
      <c r="D77952">
        <v>77949</v>
      </c>
      <c r="E77952">
        <v>0</v>
      </c>
      <c r="F77952">
        <v>-112.878</v>
      </c>
    </row>
    <row r="77953" spans="4:6" x14ac:dyDescent="0.25">
      <c r="D77953">
        <v>77950</v>
      </c>
      <c r="E77953">
        <v>0</v>
      </c>
      <c r="F77953">
        <v>-112.878</v>
      </c>
    </row>
    <row r="77954" spans="4:6" x14ac:dyDescent="0.25">
      <c r="D77954">
        <v>77951</v>
      </c>
      <c r="E77954">
        <v>0</v>
      </c>
      <c r="F77954">
        <v>-112.878</v>
      </c>
    </row>
    <row r="77955" spans="4:6" x14ac:dyDescent="0.25">
      <c r="D77955">
        <v>77952</v>
      </c>
      <c r="E77955">
        <v>0</v>
      </c>
      <c r="F77955">
        <v>-112.878</v>
      </c>
    </row>
    <row r="77956" spans="4:6" x14ac:dyDescent="0.25">
      <c r="D77956">
        <v>77953</v>
      </c>
      <c r="E77956">
        <v>0</v>
      </c>
      <c r="F77956">
        <v>-112.878</v>
      </c>
    </row>
    <row r="77957" spans="4:6" x14ac:dyDescent="0.25">
      <c r="D77957">
        <v>77954</v>
      </c>
      <c r="E77957">
        <v>0</v>
      </c>
      <c r="F77957">
        <v>-112.878</v>
      </c>
    </row>
    <row r="77958" spans="4:6" x14ac:dyDescent="0.25">
      <c r="D77958">
        <v>77955</v>
      </c>
      <c r="E77958">
        <v>0</v>
      </c>
      <c r="F77958">
        <v>-112.878</v>
      </c>
    </row>
    <row r="77959" spans="4:6" x14ac:dyDescent="0.25">
      <c r="D77959">
        <v>77956</v>
      </c>
      <c r="E77959">
        <v>0</v>
      </c>
      <c r="F77959">
        <v>-112.878</v>
      </c>
    </row>
    <row r="77960" spans="4:6" x14ac:dyDescent="0.25">
      <c r="D77960">
        <v>77957</v>
      </c>
      <c r="E77960">
        <v>0</v>
      </c>
      <c r="F77960">
        <v>-112.878</v>
      </c>
    </row>
    <row r="77961" spans="4:6" x14ac:dyDescent="0.25">
      <c r="D77961">
        <v>77958</v>
      </c>
      <c r="E77961">
        <v>0</v>
      </c>
      <c r="F77961">
        <v>-112.878</v>
      </c>
    </row>
    <row r="77962" spans="4:6" x14ac:dyDescent="0.25">
      <c r="D77962">
        <v>77959</v>
      </c>
      <c r="E77962">
        <v>0</v>
      </c>
      <c r="F77962">
        <v>-112.878</v>
      </c>
    </row>
    <row r="77963" spans="4:6" x14ac:dyDescent="0.25">
      <c r="D77963">
        <v>77960</v>
      </c>
      <c r="E77963">
        <v>3233.06</v>
      </c>
      <c r="F77963">
        <v>2847.85</v>
      </c>
    </row>
    <row r="77964" spans="4:6" x14ac:dyDescent="0.25">
      <c r="D77964">
        <v>77961</v>
      </c>
      <c r="E77964">
        <v>28953.5</v>
      </c>
      <c r="F77964">
        <v>27876.799999999999</v>
      </c>
    </row>
    <row r="77965" spans="4:6" x14ac:dyDescent="0.25">
      <c r="D77965">
        <v>77962</v>
      </c>
      <c r="E77965">
        <v>39702.800000000003</v>
      </c>
      <c r="F77965">
        <v>38137.9</v>
      </c>
    </row>
    <row r="77966" spans="4:6" x14ac:dyDescent="0.25">
      <c r="D77966">
        <v>77963</v>
      </c>
      <c r="E77966">
        <v>41635.1</v>
      </c>
      <c r="F77966">
        <v>39997.199999999997</v>
      </c>
    </row>
    <row r="77967" spans="4:6" x14ac:dyDescent="0.25">
      <c r="D77967">
        <v>77964</v>
      </c>
      <c r="E77967">
        <v>48384.9</v>
      </c>
      <c r="F77967">
        <v>46365.3</v>
      </c>
    </row>
    <row r="77968" spans="4:6" x14ac:dyDescent="0.25">
      <c r="D77968">
        <v>77965</v>
      </c>
      <c r="E77968">
        <v>48427.9</v>
      </c>
      <c r="F77968">
        <v>46404.5</v>
      </c>
    </row>
    <row r="77969" spans="4:6" x14ac:dyDescent="0.25">
      <c r="D77969">
        <v>77966</v>
      </c>
      <c r="E77969">
        <v>43578.1</v>
      </c>
      <c r="F77969">
        <v>41848.300000000003</v>
      </c>
    </row>
    <row r="77970" spans="4:6" x14ac:dyDescent="0.25">
      <c r="D77970">
        <v>77967</v>
      </c>
      <c r="E77970">
        <v>41719.800000000003</v>
      </c>
      <c r="F77970">
        <v>40086.5</v>
      </c>
    </row>
    <row r="77971" spans="4:6" x14ac:dyDescent="0.25">
      <c r="D77971">
        <v>77968</v>
      </c>
      <c r="E77971">
        <v>34822</v>
      </c>
      <c r="F77971">
        <v>33514.400000000001</v>
      </c>
    </row>
    <row r="77972" spans="4:6" x14ac:dyDescent="0.25">
      <c r="D77972">
        <v>77969</v>
      </c>
      <c r="E77972">
        <v>20897.400000000001</v>
      </c>
      <c r="F77972">
        <v>20112.599999999999</v>
      </c>
    </row>
    <row r="77973" spans="4:6" x14ac:dyDescent="0.25">
      <c r="D77973">
        <v>77970</v>
      </c>
      <c r="E77973">
        <v>0</v>
      </c>
      <c r="F77973">
        <v>-112.878</v>
      </c>
    </row>
    <row r="77974" spans="4:6" x14ac:dyDescent="0.25">
      <c r="D77974">
        <v>77971</v>
      </c>
      <c r="E77974">
        <v>0</v>
      </c>
      <c r="F77974">
        <v>-112.878</v>
      </c>
    </row>
    <row r="77975" spans="4:6" x14ac:dyDescent="0.25">
      <c r="D77975">
        <v>77972</v>
      </c>
      <c r="E77975">
        <v>0</v>
      </c>
      <c r="F77975">
        <v>-112.878</v>
      </c>
    </row>
    <row r="77976" spans="4:6" x14ac:dyDescent="0.25">
      <c r="D77976">
        <v>77973</v>
      </c>
      <c r="E77976">
        <v>0</v>
      </c>
      <c r="F77976">
        <v>-112.878</v>
      </c>
    </row>
    <row r="77977" spans="4:6" x14ac:dyDescent="0.25">
      <c r="D77977">
        <v>77974</v>
      </c>
      <c r="E77977">
        <v>0</v>
      </c>
      <c r="F77977">
        <v>-112.878</v>
      </c>
    </row>
    <row r="77978" spans="4:6" x14ac:dyDescent="0.25">
      <c r="D77978">
        <v>77975</v>
      </c>
      <c r="E77978">
        <v>0</v>
      </c>
      <c r="F77978">
        <v>-112.878</v>
      </c>
    </row>
    <row r="77979" spans="4:6" x14ac:dyDescent="0.25">
      <c r="D77979">
        <v>77976</v>
      </c>
      <c r="E77979">
        <v>0</v>
      </c>
      <c r="F77979">
        <v>-112.878</v>
      </c>
    </row>
    <row r="77980" spans="4:6" x14ac:dyDescent="0.25">
      <c r="D77980">
        <v>77977</v>
      </c>
      <c r="E77980">
        <v>0</v>
      </c>
      <c r="F77980">
        <v>-112.878</v>
      </c>
    </row>
    <row r="77981" spans="4:6" x14ac:dyDescent="0.25">
      <c r="D77981">
        <v>77978</v>
      </c>
      <c r="E77981">
        <v>0</v>
      </c>
      <c r="F77981">
        <v>-112.878</v>
      </c>
    </row>
    <row r="77982" spans="4:6" x14ac:dyDescent="0.25">
      <c r="D77982">
        <v>77979</v>
      </c>
      <c r="E77982">
        <v>0</v>
      </c>
      <c r="F77982">
        <v>-112.878</v>
      </c>
    </row>
    <row r="77983" spans="4:6" x14ac:dyDescent="0.25">
      <c r="D77983">
        <v>77980</v>
      </c>
      <c r="E77983">
        <v>0</v>
      </c>
      <c r="F77983">
        <v>-112.878</v>
      </c>
    </row>
    <row r="77984" spans="4:6" x14ac:dyDescent="0.25">
      <c r="D77984">
        <v>77981</v>
      </c>
      <c r="E77984">
        <v>0</v>
      </c>
      <c r="F77984">
        <v>-112.878</v>
      </c>
    </row>
    <row r="77985" spans="4:6" x14ac:dyDescent="0.25">
      <c r="D77985">
        <v>77982</v>
      </c>
      <c r="E77985">
        <v>0</v>
      </c>
      <c r="F77985">
        <v>-112.878</v>
      </c>
    </row>
    <row r="77986" spans="4:6" x14ac:dyDescent="0.25">
      <c r="D77986">
        <v>77983</v>
      </c>
      <c r="E77986">
        <v>0</v>
      </c>
      <c r="F77986">
        <v>-112.878</v>
      </c>
    </row>
    <row r="77987" spans="4:6" x14ac:dyDescent="0.25">
      <c r="D77987">
        <v>77984</v>
      </c>
      <c r="E77987">
        <v>2659.35</v>
      </c>
      <c r="F77987">
        <v>2289.36</v>
      </c>
    </row>
    <row r="77988" spans="4:6" x14ac:dyDescent="0.25">
      <c r="D77988">
        <v>77985</v>
      </c>
      <c r="E77988">
        <v>26865.9</v>
      </c>
      <c r="F77988">
        <v>25868.3</v>
      </c>
    </row>
    <row r="77989" spans="4:6" x14ac:dyDescent="0.25">
      <c r="D77989">
        <v>77986</v>
      </c>
      <c r="E77989">
        <v>41439.699999999997</v>
      </c>
      <c r="F77989">
        <v>39800.9</v>
      </c>
    </row>
    <row r="77990" spans="4:6" x14ac:dyDescent="0.25">
      <c r="D77990">
        <v>77987</v>
      </c>
      <c r="E77990">
        <v>40158.699999999997</v>
      </c>
      <c r="F77990">
        <v>38594.9</v>
      </c>
    </row>
    <row r="77991" spans="4:6" x14ac:dyDescent="0.25">
      <c r="D77991">
        <v>77988</v>
      </c>
      <c r="E77991">
        <v>44947.3</v>
      </c>
      <c r="F77991">
        <v>43142.3</v>
      </c>
    </row>
    <row r="77992" spans="4:6" x14ac:dyDescent="0.25">
      <c r="D77992">
        <v>77989</v>
      </c>
      <c r="E77992">
        <v>45976.3</v>
      </c>
      <c r="F77992">
        <v>44114.7</v>
      </c>
    </row>
    <row r="77993" spans="4:6" x14ac:dyDescent="0.25">
      <c r="D77993">
        <v>77990</v>
      </c>
      <c r="E77993">
        <v>43260.5</v>
      </c>
      <c r="F77993">
        <v>41546.1</v>
      </c>
    </row>
    <row r="77994" spans="4:6" x14ac:dyDescent="0.25">
      <c r="D77994">
        <v>77991</v>
      </c>
      <c r="E77994">
        <v>39052.300000000003</v>
      </c>
      <c r="F77994">
        <v>37549.5</v>
      </c>
    </row>
    <row r="77995" spans="4:6" x14ac:dyDescent="0.25">
      <c r="D77995">
        <v>77992</v>
      </c>
      <c r="E77995">
        <v>34098.300000000003</v>
      </c>
      <c r="F77995">
        <v>32832.400000000001</v>
      </c>
    </row>
    <row r="77996" spans="4:6" x14ac:dyDescent="0.25">
      <c r="D77996">
        <v>77993</v>
      </c>
      <c r="E77996">
        <v>17575.7</v>
      </c>
      <c r="F77996">
        <v>16905.099999999999</v>
      </c>
    </row>
    <row r="77997" spans="4:6" x14ac:dyDescent="0.25">
      <c r="D77997">
        <v>77994</v>
      </c>
      <c r="E77997">
        <v>0</v>
      </c>
      <c r="F77997">
        <v>-112.878</v>
      </c>
    </row>
    <row r="77998" spans="4:6" x14ac:dyDescent="0.25">
      <c r="D77998">
        <v>77995</v>
      </c>
      <c r="E77998">
        <v>0</v>
      </c>
      <c r="F77998">
        <v>-112.878</v>
      </c>
    </row>
    <row r="77999" spans="4:6" x14ac:dyDescent="0.25">
      <c r="D77999">
        <v>77996</v>
      </c>
      <c r="E77999">
        <v>0</v>
      </c>
      <c r="F77999">
        <v>-112.878</v>
      </c>
    </row>
    <row r="78000" spans="4:6" x14ac:dyDescent="0.25">
      <c r="D78000">
        <v>77997</v>
      </c>
      <c r="E78000">
        <v>0</v>
      </c>
      <c r="F78000">
        <v>-112.878</v>
      </c>
    </row>
    <row r="78001" spans="4:6" x14ac:dyDescent="0.25">
      <c r="D78001">
        <v>77998</v>
      </c>
      <c r="E78001">
        <v>0</v>
      </c>
      <c r="F78001">
        <v>-112.878</v>
      </c>
    </row>
    <row r="78002" spans="4:6" x14ac:dyDescent="0.25">
      <c r="D78002">
        <v>77999</v>
      </c>
      <c r="E78002">
        <v>0</v>
      </c>
      <c r="F78002">
        <v>-112.878</v>
      </c>
    </row>
    <row r="78003" spans="4:6" x14ac:dyDescent="0.25">
      <c r="D78003">
        <v>78000</v>
      </c>
      <c r="E78003">
        <v>0</v>
      </c>
      <c r="F78003">
        <v>-112.878</v>
      </c>
    </row>
    <row r="78004" spans="4:6" x14ac:dyDescent="0.25">
      <c r="D78004">
        <v>78001</v>
      </c>
      <c r="E78004">
        <v>0</v>
      </c>
      <c r="F78004">
        <v>-112.878</v>
      </c>
    </row>
    <row r="78005" spans="4:6" x14ac:dyDescent="0.25">
      <c r="D78005">
        <v>78002</v>
      </c>
      <c r="E78005">
        <v>0</v>
      </c>
      <c r="F78005">
        <v>-112.878</v>
      </c>
    </row>
    <row r="78006" spans="4:6" x14ac:dyDescent="0.25">
      <c r="D78006">
        <v>78003</v>
      </c>
      <c r="E78006">
        <v>0</v>
      </c>
      <c r="F78006">
        <v>-112.878</v>
      </c>
    </row>
    <row r="78007" spans="4:6" x14ac:dyDescent="0.25">
      <c r="D78007">
        <v>78004</v>
      </c>
      <c r="E78007">
        <v>0</v>
      </c>
      <c r="F78007">
        <v>-112.878</v>
      </c>
    </row>
    <row r="78008" spans="4:6" x14ac:dyDescent="0.25">
      <c r="D78008">
        <v>78005</v>
      </c>
      <c r="E78008">
        <v>0</v>
      </c>
      <c r="F78008">
        <v>-112.878</v>
      </c>
    </row>
    <row r="78009" spans="4:6" x14ac:dyDescent="0.25">
      <c r="D78009">
        <v>78006</v>
      </c>
      <c r="E78009">
        <v>0</v>
      </c>
      <c r="F78009">
        <v>-112.878</v>
      </c>
    </row>
    <row r="78010" spans="4:6" x14ac:dyDescent="0.25">
      <c r="D78010">
        <v>78007</v>
      </c>
      <c r="E78010">
        <v>0</v>
      </c>
      <c r="F78010">
        <v>-112.878</v>
      </c>
    </row>
    <row r="78011" spans="4:6" x14ac:dyDescent="0.25">
      <c r="D78011">
        <v>78008</v>
      </c>
      <c r="E78011">
        <v>0</v>
      </c>
      <c r="F78011">
        <v>-112.878</v>
      </c>
    </row>
    <row r="78012" spans="4:6" x14ac:dyDescent="0.25">
      <c r="D78012">
        <v>78009</v>
      </c>
      <c r="E78012">
        <v>1159.2</v>
      </c>
      <c r="F78012">
        <v>821.78</v>
      </c>
    </row>
    <row r="78013" spans="4:6" x14ac:dyDescent="0.25">
      <c r="D78013">
        <v>78010</v>
      </c>
      <c r="E78013">
        <v>6263.63</v>
      </c>
      <c r="F78013">
        <v>5843.79</v>
      </c>
    </row>
    <row r="78014" spans="4:6" x14ac:dyDescent="0.25">
      <c r="D78014">
        <v>78011</v>
      </c>
      <c r="E78014">
        <v>5099.4399999999996</v>
      </c>
      <c r="F78014">
        <v>4701.04</v>
      </c>
    </row>
    <row r="78015" spans="4:6" x14ac:dyDescent="0.25">
      <c r="D78015">
        <v>78012</v>
      </c>
      <c r="E78015">
        <v>7021.9</v>
      </c>
      <c r="F78015">
        <v>6591.25</v>
      </c>
    </row>
    <row r="78016" spans="4:6" x14ac:dyDescent="0.25">
      <c r="D78016">
        <v>78013</v>
      </c>
      <c r="E78016">
        <v>5506.13</v>
      </c>
      <c r="F78016">
        <v>5100.83</v>
      </c>
    </row>
    <row r="78017" spans="4:6" x14ac:dyDescent="0.25">
      <c r="D78017">
        <v>78014</v>
      </c>
      <c r="E78017">
        <v>3617.11</v>
      </c>
      <c r="F78017">
        <v>3244.11</v>
      </c>
    </row>
    <row r="78018" spans="4:6" x14ac:dyDescent="0.25">
      <c r="D78018">
        <v>78015</v>
      </c>
      <c r="E78018">
        <v>15795.4</v>
      </c>
      <c r="F78018">
        <v>15169.3</v>
      </c>
    </row>
    <row r="78019" spans="4:6" x14ac:dyDescent="0.25">
      <c r="D78019">
        <v>78016</v>
      </c>
      <c r="E78019">
        <v>10422.5</v>
      </c>
      <c r="F78019">
        <v>9930.2099999999991</v>
      </c>
    </row>
    <row r="78020" spans="4:6" x14ac:dyDescent="0.25">
      <c r="D78020">
        <v>78017</v>
      </c>
      <c r="E78020">
        <v>15893.5</v>
      </c>
      <c r="F78020">
        <v>15264.8</v>
      </c>
    </row>
    <row r="78021" spans="4:6" x14ac:dyDescent="0.25">
      <c r="D78021">
        <v>78018</v>
      </c>
      <c r="E78021">
        <v>0</v>
      </c>
      <c r="F78021">
        <v>-112.878</v>
      </c>
    </row>
    <row r="78022" spans="4:6" x14ac:dyDescent="0.25">
      <c r="D78022">
        <v>78019</v>
      </c>
      <c r="E78022">
        <v>0</v>
      </c>
      <c r="F78022">
        <v>-112.878</v>
      </c>
    </row>
    <row r="78023" spans="4:6" x14ac:dyDescent="0.25">
      <c r="D78023">
        <v>78020</v>
      </c>
      <c r="E78023">
        <v>0</v>
      </c>
      <c r="F78023">
        <v>-112.878</v>
      </c>
    </row>
    <row r="78024" spans="4:6" x14ac:dyDescent="0.25">
      <c r="D78024">
        <v>78021</v>
      </c>
      <c r="E78024">
        <v>0</v>
      </c>
      <c r="F78024">
        <v>-112.878</v>
      </c>
    </row>
    <row r="78025" spans="4:6" x14ac:dyDescent="0.25">
      <c r="D78025">
        <v>78022</v>
      </c>
      <c r="E78025">
        <v>0</v>
      </c>
      <c r="F78025">
        <v>-112.878</v>
      </c>
    </row>
    <row r="78026" spans="4:6" x14ac:dyDescent="0.25">
      <c r="D78026">
        <v>78023</v>
      </c>
      <c r="E78026">
        <v>0</v>
      </c>
      <c r="F78026">
        <v>-112.878</v>
      </c>
    </row>
    <row r="78027" spans="4:6" x14ac:dyDescent="0.25">
      <c r="D78027">
        <v>78024</v>
      </c>
      <c r="E78027">
        <v>0</v>
      </c>
      <c r="F78027">
        <v>-112.878</v>
      </c>
    </row>
    <row r="78028" spans="4:6" x14ac:dyDescent="0.25">
      <c r="D78028">
        <v>78025</v>
      </c>
      <c r="E78028">
        <v>0</v>
      </c>
      <c r="F78028">
        <v>-112.878</v>
      </c>
    </row>
    <row r="78029" spans="4:6" x14ac:dyDescent="0.25">
      <c r="D78029">
        <v>78026</v>
      </c>
      <c r="E78029">
        <v>0</v>
      </c>
      <c r="F78029">
        <v>-112.878</v>
      </c>
    </row>
    <row r="78030" spans="4:6" x14ac:dyDescent="0.25">
      <c r="D78030">
        <v>78027</v>
      </c>
      <c r="E78030">
        <v>0</v>
      </c>
      <c r="F78030">
        <v>-112.878</v>
      </c>
    </row>
    <row r="78031" spans="4:6" x14ac:dyDescent="0.25">
      <c r="D78031">
        <v>78028</v>
      </c>
      <c r="E78031">
        <v>0</v>
      </c>
      <c r="F78031">
        <v>-112.878</v>
      </c>
    </row>
    <row r="78032" spans="4:6" x14ac:dyDescent="0.25">
      <c r="D78032">
        <v>78029</v>
      </c>
      <c r="E78032">
        <v>0</v>
      </c>
      <c r="F78032">
        <v>-112.878</v>
      </c>
    </row>
    <row r="78033" spans="4:6" x14ac:dyDescent="0.25">
      <c r="D78033">
        <v>78030</v>
      </c>
      <c r="E78033">
        <v>0</v>
      </c>
      <c r="F78033">
        <v>-112.878</v>
      </c>
    </row>
    <row r="78034" spans="4:6" x14ac:dyDescent="0.25">
      <c r="D78034">
        <v>78031</v>
      </c>
      <c r="E78034">
        <v>0</v>
      </c>
      <c r="F78034">
        <v>-112.878</v>
      </c>
    </row>
    <row r="78035" spans="4:6" x14ac:dyDescent="0.25">
      <c r="D78035">
        <v>78032</v>
      </c>
      <c r="E78035">
        <v>0</v>
      </c>
      <c r="F78035">
        <v>-112.878</v>
      </c>
    </row>
    <row r="78036" spans="4:6" x14ac:dyDescent="0.25">
      <c r="D78036">
        <v>78033</v>
      </c>
      <c r="E78036">
        <v>3676.61</v>
      </c>
      <c r="F78036">
        <v>3304.54</v>
      </c>
    </row>
    <row r="78037" spans="4:6" x14ac:dyDescent="0.25">
      <c r="D78037">
        <v>78034</v>
      </c>
      <c r="E78037">
        <v>5224.97</v>
      </c>
      <c r="F78037">
        <v>4828.58</v>
      </c>
    </row>
    <row r="78038" spans="4:6" x14ac:dyDescent="0.25">
      <c r="D78038">
        <v>78035</v>
      </c>
      <c r="E78038">
        <v>3547.91</v>
      </c>
      <c r="F78038">
        <v>3179.27</v>
      </c>
    </row>
    <row r="78039" spans="4:6" x14ac:dyDescent="0.25">
      <c r="D78039">
        <v>78036</v>
      </c>
      <c r="E78039">
        <v>19786.5</v>
      </c>
      <c r="F78039">
        <v>19050.099999999999</v>
      </c>
    </row>
    <row r="78040" spans="4:6" x14ac:dyDescent="0.25">
      <c r="D78040">
        <v>78037</v>
      </c>
      <c r="E78040">
        <v>38259.5</v>
      </c>
      <c r="F78040">
        <v>36801.199999999997</v>
      </c>
    </row>
    <row r="78041" spans="4:6" x14ac:dyDescent="0.25">
      <c r="D78041">
        <v>78038</v>
      </c>
      <c r="E78041">
        <v>32675.4</v>
      </c>
      <c r="F78041">
        <v>31467</v>
      </c>
    </row>
    <row r="78042" spans="4:6" x14ac:dyDescent="0.25">
      <c r="D78042">
        <v>78039</v>
      </c>
      <c r="E78042">
        <v>33836.300000000003</v>
      </c>
      <c r="F78042">
        <v>32581.3</v>
      </c>
    </row>
    <row r="78043" spans="4:6" x14ac:dyDescent="0.25">
      <c r="D78043">
        <v>78040</v>
      </c>
      <c r="E78043">
        <v>31692.6</v>
      </c>
      <c r="F78043">
        <v>30531.200000000001</v>
      </c>
    </row>
    <row r="78044" spans="4:6" x14ac:dyDescent="0.25">
      <c r="D78044">
        <v>78041</v>
      </c>
      <c r="E78044">
        <v>19961.599999999999</v>
      </c>
      <c r="F78044">
        <v>19219.3</v>
      </c>
    </row>
    <row r="78045" spans="4:6" x14ac:dyDescent="0.25">
      <c r="D78045">
        <v>78042</v>
      </c>
      <c r="E78045">
        <v>0</v>
      </c>
      <c r="F78045">
        <v>-112.878</v>
      </c>
    </row>
    <row r="78046" spans="4:6" x14ac:dyDescent="0.25">
      <c r="D78046">
        <v>78043</v>
      </c>
      <c r="E78046">
        <v>0</v>
      </c>
      <c r="F78046">
        <v>-112.878</v>
      </c>
    </row>
    <row r="78047" spans="4:6" x14ac:dyDescent="0.25">
      <c r="D78047">
        <v>78044</v>
      </c>
      <c r="E78047">
        <v>0</v>
      </c>
      <c r="F78047">
        <v>-112.878</v>
      </c>
    </row>
    <row r="78048" spans="4:6" x14ac:dyDescent="0.25">
      <c r="D78048">
        <v>78045</v>
      </c>
      <c r="E78048">
        <v>0</v>
      </c>
      <c r="F78048">
        <v>-112.878</v>
      </c>
    </row>
    <row r="78049" spans="4:6" x14ac:dyDescent="0.25">
      <c r="D78049">
        <v>78046</v>
      </c>
      <c r="E78049">
        <v>0</v>
      </c>
      <c r="F78049">
        <v>-112.878</v>
      </c>
    </row>
    <row r="78050" spans="4:6" x14ac:dyDescent="0.25">
      <c r="D78050">
        <v>78047</v>
      </c>
      <c r="E78050">
        <v>0</v>
      </c>
      <c r="F78050">
        <v>-112.878</v>
      </c>
    </row>
    <row r="78051" spans="4:6" x14ac:dyDescent="0.25">
      <c r="D78051">
        <v>78048</v>
      </c>
      <c r="E78051">
        <v>0</v>
      </c>
      <c r="F78051">
        <v>-112.878</v>
      </c>
    </row>
    <row r="78052" spans="4:6" x14ac:dyDescent="0.25">
      <c r="D78052">
        <v>78049</v>
      </c>
      <c r="E78052">
        <v>0</v>
      </c>
      <c r="F78052">
        <v>-112.878</v>
      </c>
    </row>
    <row r="78053" spans="4:6" x14ac:dyDescent="0.25">
      <c r="D78053">
        <v>78050</v>
      </c>
      <c r="E78053">
        <v>0</v>
      </c>
      <c r="F78053">
        <v>-112.878</v>
      </c>
    </row>
    <row r="78054" spans="4:6" x14ac:dyDescent="0.25">
      <c r="D78054">
        <v>78051</v>
      </c>
      <c r="E78054">
        <v>0</v>
      </c>
      <c r="F78054">
        <v>-112.878</v>
      </c>
    </row>
    <row r="78055" spans="4:6" x14ac:dyDescent="0.25">
      <c r="D78055">
        <v>78052</v>
      </c>
      <c r="E78055">
        <v>0</v>
      </c>
      <c r="F78055">
        <v>-112.878</v>
      </c>
    </row>
    <row r="78056" spans="4:6" x14ac:dyDescent="0.25">
      <c r="D78056">
        <v>78053</v>
      </c>
      <c r="E78056">
        <v>0</v>
      </c>
      <c r="F78056">
        <v>-112.878</v>
      </c>
    </row>
    <row r="78057" spans="4:6" x14ac:dyDescent="0.25">
      <c r="D78057">
        <v>78054</v>
      </c>
      <c r="E78057">
        <v>0</v>
      </c>
      <c r="F78057">
        <v>-112.878</v>
      </c>
    </row>
    <row r="78058" spans="4:6" x14ac:dyDescent="0.25">
      <c r="D78058">
        <v>78055</v>
      </c>
      <c r="E78058">
        <v>0</v>
      </c>
      <c r="F78058">
        <v>-112.878</v>
      </c>
    </row>
    <row r="78059" spans="4:6" x14ac:dyDescent="0.25">
      <c r="D78059">
        <v>78056</v>
      </c>
      <c r="E78059">
        <v>0</v>
      </c>
      <c r="F78059">
        <v>-112.878</v>
      </c>
    </row>
    <row r="78060" spans="4:6" x14ac:dyDescent="0.25">
      <c r="D78060">
        <v>78057</v>
      </c>
      <c r="E78060">
        <v>3975.91</v>
      </c>
      <c r="F78060">
        <v>3591.97</v>
      </c>
    </row>
    <row r="78061" spans="4:6" x14ac:dyDescent="0.25">
      <c r="D78061">
        <v>78058</v>
      </c>
      <c r="E78061">
        <v>6636.62</v>
      </c>
      <c r="F78061">
        <v>6208.15</v>
      </c>
    </row>
    <row r="78062" spans="4:6" x14ac:dyDescent="0.25">
      <c r="D78062">
        <v>78059</v>
      </c>
      <c r="E78062">
        <v>40720.199999999997</v>
      </c>
      <c r="F78062">
        <v>39128.9</v>
      </c>
    </row>
    <row r="78063" spans="4:6" x14ac:dyDescent="0.25">
      <c r="D78063">
        <v>78060</v>
      </c>
      <c r="E78063">
        <v>47212.3</v>
      </c>
      <c r="F78063">
        <v>45269.7</v>
      </c>
    </row>
    <row r="78064" spans="4:6" x14ac:dyDescent="0.25">
      <c r="D78064">
        <v>78061</v>
      </c>
      <c r="E78064">
        <v>45467.3</v>
      </c>
      <c r="F78064">
        <v>43627.5</v>
      </c>
    </row>
    <row r="78065" spans="4:6" x14ac:dyDescent="0.25">
      <c r="D78065">
        <v>78062</v>
      </c>
      <c r="E78065">
        <v>45037.1</v>
      </c>
      <c r="F78065">
        <v>43217.2</v>
      </c>
    </row>
    <row r="78066" spans="4:6" x14ac:dyDescent="0.25">
      <c r="D78066">
        <v>78063</v>
      </c>
      <c r="E78066">
        <v>42307.9</v>
      </c>
      <c r="F78066">
        <v>40637.1</v>
      </c>
    </row>
    <row r="78067" spans="4:6" x14ac:dyDescent="0.25">
      <c r="D78067">
        <v>78064</v>
      </c>
      <c r="E78067">
        <v>36570.199999999997</v>
      </c>
      <c r="F78067">
        <v>35175.9</v>
      </c>
    </row>
    <row r="78068" spans="4:6" x14ac:dyDescent="0.25">
      <c r="D78068">
        <v>78065</v>
      </c>
      <c r="E78068">
        <v>19623.5</v>
      </c>
      <c r="F78068">
        <v>18877.8</v>
      </c>
    </row>
    <row r="78069" spans="4:6" x14ac:dyDescent="0.25">
      <c r="D78069">
        <v>78066</v>
      </c>
      <c r="E78069">
        <v>0</v>
      </c>
      <c r="F78069">
        <v>-112.878</v>
      </c>
    </row>
    <row r="78070" spans="4:6" x14ac:dyDescent="0.25">
      <c r="D78070">
        <v>78067</v>
      </c>
      <c r="E78070">
        <v>0</v>
      </c>
      <c r="F78070">
        <v>-112.878</v>
      </c>
    </row>
    <row r="78071" spans="4:6" x14ac:dyDescent="0.25">
      <c r="D78071">
        <v>78068</v>
      </c>
      <c r="E78071">
        <v>0</v>
      </c>
      <c r="F78071">
        <v>-112.878</v>
      </c>
    </row>
    <row r="78072" spans="4:6" x14ac:dyDescent="0.25">
      <c r="D78072">
        <v>78069</v>
      </c>
      <c r="E78072">
        <v>0</v>
      </c>
      <c r="F78072">
        <v>-112.878</v>
      </c>
    </row>
    <row r="78073" spans="4:6" x14ac:dyDescent="0.25">
      <c r="D78073">
        <v>78070</v>
      </c>
      <c r="E78073">
        <v>0</v>
      </c>
      <c r="F78073">
        <v>-112.878</v>
      </c>
    </row>
    <row r="78074" spans="4:6" x14ac:dyDescent="0.25">
      <c r="D78074">
        <v>78071</v>
      </c>
      <c r="E78074">
        <v>0</v>
      </c>
      <c r="F78074">
        <v>-112.878</v>
      </c>
    </row>
    <row r="78075" spans="4:6" x14ac:dyDescent="0.25">
      <c r="D78075">
        <v>78072</v>
      </c>
      <c r="E78075">
        <v>0</v>
      </c>
      <c r="F78075">
        <v>-112.878</v>
      </c>
    </row>
    <row r="78076" spans="4:6" x14ac:dyDescent="0.25">
      <c r="D78076">
        <v>78073</v>
      </c>
      <c r="E78076">
        <v>0</v>
      </c>
      <c r="F78076">
        <v>-112.878</v>
      </c>
    </row>
    <row r="78077" spans="4:6" x14ac:dyDescent="0.25">
      <c r="D78077">
        <v>78074</v>
      </c>
      <c r="E78077">
        <v>0</v>
      </c>
      <c r="F78077">
        <v>-112.878</v>
      </c>
    </row>
    <row r="78078" spans="4:6" x14ac:dyDescent="0.25">
      <c r="D78078">
        <v>78075</v>
      </c>
      <c r="E78078">
        <v>0</v>
      </c>
      <c r="F78078">
        <v>-112.878</v>
      </c>
    </row>
    <row r="78079" spans="4:6" x14ac:dyDescent="0.25">
      <c r="D78079">
        <v>78076</v>
      </c>
      <c r="E78079">
        <v>0</v>
      </c>
      <c r="F78079">
        <v>-112.878</v>
      </c>
    </row>
    <row r="78080" spans="4:6" x14ac:dyDescent="0.25">
      <c r="D78080">
        <v>78077</v>
      </c>
      <c r="E78080">
        <v>0</v>
      </c>
      <c r="F78080">
        <v>-112.878</v>
      </c>
    </row>
    <row r="78081" spans="4:6" x14ac:dyDescent="0.25">
      <c r="D78081">
        <v>78078</v>
      </c>
      <c r="E78081">
        <v>0</v>
      </c>
      <c r="F78081">
        <v>-112.878</v>
      </c>
    </row>
    <row r="78082" spans="4:6" x14ac:dyDescent="0.25">
      <c r="D78082">
        <v>78079</v>
      </c>
      <c r="E78082">
        <v>0</v>
      </c>
      <c r="F78082">
        <v>-112.878</v>
      </c>
    </row>
    <row r="78083" spans="4:6" x14ac:dyDescent="0.25">
      <c r="D78083">
        <v>78080</v>
      </c>
      <c r="E78083">
        <v>0</v>
      </c>
      <c r="F78083">
        <v>-112.878</v>
      </c>
    </row>
    <row r="78084" spans="4:6" x14ac:dyDescent="0.25">
      <c r="D78084">
        <v>78081</v>
      </c>
      <c r="E78084">
        <v>3241.57</v>
      </c>
      <c r="F78084">
        <v>2863.2</v>
      </c>
    </row>
    <row r="78085" spans="4:6" x14ac:dyDescent="0.25">
      <c r="D78085">
        <v>78082</v>
      </c>
      <c r="E78085">
        <v>4183.13</v>
      </c>
      <c r="F78085">
        <v>3790.81</v>
      </c>
    </row>
    <row r="78086" spans="4:6" x14ac:dyDescent="0.25">
      <c r="D78086">
        <v>78083</v>
      </c>
      <c r="E78086">
        <v>9296.02</v>
      </c>
      <c r="F78086">
        <v>8809.83</v>
      </c>
    </row>
    <row r="78087" spans="4:6" x14ac:dyDescent="0.25">
      <c r="D78087">
        <v>78084</v>
      </c>
      <c r="E78087">
        <v>12383.4</v>
      </c>
      <c r="F78087">
        <v>11828.7</v>
      </c>
    </row>
    <row r="78088" spans="4:6" x14ac:dyDescent="0.25">
      <c r="D78088">
        <v>78085</v>
      </c>
      <c r="E78088">
        <v>42908.4</v>
      </c>
      <c r="F78088">
        <v>41199.300000000003</v>
      </c>
    </row>
    <row r="78089" spans="4:6" x14ac:dyDescent="0.25">
      <c r="D78089">
        <v>78086</v>
      </c>
      <c r="E78089">
        <v>41366.400000000001</v>
      </c>
      <c r="F78089">
        <v>39752.800000000003</v>
      </c>
    </row>
    <row r="78090" spans="4:6" x14ac:dyDescent="0.25">
      <c r="D78090">
        <v>78087</v>
      </c>
      <c r="E78090">
        <v>42823.1</v>
      </c>
      <c r="F78090">
        <v>41121.5</v>
      </c>
    </row>
    <row r="78091" spans="4:6" x14ac:dyDescent="0.25">
      <c r="D78091">
        <v>78088</v>
      </c>
      <c r="E78091">
        <v>36798.699999999997</v>
      </c>
      <c r="F78091">
        <v>35393.4</v>
      </c>
    </row>
    <row r="78092" spans="4:6" x14ac:dyDescent="0.25">
      <c r="D78092">
        <v>78089</v>
      </c>
      <c r="E78092">
        <v>21536</v>
      </c>
      <c r="F78092">
        <v>20735.8</v>
      </c>
    </row>
    <row r="78093" spans="4:6" x14ac:dyDescent="0.25">
      <c r="D78093">
        <v>78090</v>
      </c>
      <c r="E78093">
        <v>0</v>
      </c>
      <c r="F78093">
        <v>-112.878</v>
      </c>
    </row>
    <row r="78094" spans="4:6" x14ac:dyDescent="0.25">
      <c r="D78094">
        <v>78091</v>
      </c>
      <c r="E78094">
        <v>0</v>
      </c>
      <c r="F78094">
        <v>-112.878</v>
      </c>
    </row>
    <row r="78095" spans="4:6" x14ac:dyDescent="0.25">
      <c r="D78095">
        <v>78092</v>
      </c>
      <c r="E78095">
        <v>0</v>
      </c>
      <c r="F78095">
        <v>-112.878</v>
      </c>
    </row>
    <row r="78096" spans="4:6" x14ac:dyDescent="0.25">
      <c r="D78096">
        <v>78093</v>
      </c>
      <c r="E78096">
        <v>0</v>
      </c>
      <c r="F78096">
        <v>-112.878</v>
      </c>
    </row>
    <row r="78097" spans="4:6" x14ac:dyDescent="0.25">
      <c r="D78097">
        <v>78094</v>
      </c>
      <c r="E78097">
        <v>0</v>
      </c>
      <c r="F78097">
        <v>-112.878</v>
      </c>
    </row>
    <row r="78098" spans="4:6" x14ac:dyDescent="0.25">
      <c r="D78098">
        <v>78095</v>
      </c>
      <c r="E78098">
        <v>0</v>
      </c>
      <c r="F78098">
        <v>-112.878</v>
      </c>
    </row>
    <row r="78099" spans="4:6" x14ac:dyDescent="0.25">
      <c r="D78099">
        <v>78096</v>
      </c>
      <c r="E78099">
        <v>0</v>
      </c>
      <c r="F78099">
        <v>-112.878</v>
      </c>
    </row>
    <row r="78100" spans="4:6" x14ac:dyDescent="0.25">
      <c r="D78100">
        <v>78097</v>
      </c>
      <c r="E78100">
        <v>0</v>
      </c>
      <c r="F78100">
        <v>-112.878</v>
      </c>
    </row>
    <row r="78101" spans="4:6" x14ac:dyDescent="0.25">
      <c r="D78101">
        <v>78098</v>
      </c>
      <c r="E78101">
        <v>0</v>
      </c>
      <c r="F78101">
        <v>-112.878</v>
      </c>
    </row>
    <row r="78102" spans="4:6" x14ac:dyDescent="0.25">
      <c r="D78102">
        <v>78099</v>
      </c>
      <c r="E78102">
        <v>0</v>
      </c>
      <c r="F78102">
        <v>-112.878</v>
      </c>
    </row>
    <row r="78103" spans="4:6" x14ac:dyDescent="0.25">
      <c r="D78103">
        <v>78100</v>
      </c>
      <c r="E78103">
        <v>0</v>
      </c>
      <c r="F78103">
        <v>-112.878</v>
      </c>
    </row>
    <row r="78104" spans="4:6" x14ac:dyDescent="0.25">
      <c r="D78104">
        <v>78101</v>
      </c>
      <c r="E78104">
        <v>0</v>
      </c>
      <c r="F78104">
        <v>-112.878</v>
      </c>
    </row>
    <row r="78105" spans="4:6" x14ac:dyDescent="0.25">
      <c r="D78105">
        <v>78102</v>
      </c>
      <c r="E78105">
        <v>0</v>
      </c>
      <c r="F78105">
        <v>-112.878</v>
      </c>
    </row>
    <row r="78106" spans="4:6" x14ac:dyDescent="0.25">
      <c r="D78106">
        <v>78103</v>
      </c>
      <c r="E78106">
        <v>0</v>
      </c>
      <c r="F78106">
        <v>-112.878</v>
      </c>
    </row>
    <row r="78107" spans="4:6" x14ac:dyDescent="0.25">
      <c r="D78107">
        <v>78104</v>
      </c>
      <c r="E78107">
        <v>4233.33</v>
      </c>
      <c r="F78107">
        <v>3835.77</v>
      </c>
    </row>
    <row r="78108" spans="4:6" x14ac:dyDescent="0.25">
      <c r="D78108">
        <v>78105</v>
      </c>
      <c r="E78108">
        <v>32931.1</v>
      </c>
      <c r="F78108">
        <v>31686.6</v>
      </c>
    </row>
    <row r="78109" spans="4:6" x14ac:dyDescent="0.25">
      <c r="D78109">
        <v>78106</v>
      </c>
      <c r="E78109">
        <v>44962.2</v>
      </c>
      <c r="F78109">
        <v>43130.8</v>
      </c>
    </row>
    <row r="78110" spans="4:6" x14ac:dyDescent="0.25">
      <c r="D78110">
        <v>78107</v>
      </c>
      <c r="E78110">
        <v>48082</v>
      </c>
      <c r="F78110">
        <v>46083.9</v>
      </c>
    </row>
    <row r="78111" spans="4:6" x14ac:dyDescent="0.25">
      <c r="D78111">
        <v>78108</v>
      </c>
      <c r="E78111">
        <v>48153.4</v>
      </c>
      <c r="F78111">
        <v>46163.5</v>
      </c>
    </row>
    <row r="78112" spans="4:6" x14ac:dyDescent="0.25">
      <c r="D78112">
        <v>78109</v>
      </c>
      <c r="E78112">
        <v>48805.599999999999</v>
      </c>
      <c r="F78112">
        <v>46774.9</v>
      </c>
    </row>
    <row r="78113" spans="4:6" x14ac:dyDescent="0.25">
      <c r="D78113">
        <v>78110</v>
      </c>
      <c r="E78113">
        <v>47997.599999999999</v>
      </c>
      <c r="F78113">
        <v>46016.2</v>
      </c>
    </row>
    <row r="78114" spans="4:6" x14ac:dyDescent="0.25">
      <c r="D78114">
        <v>78111</v>
      </c>
      <c r="E78114">
        <v>42466.3</v>
      </c>
      <c r="F78114">
        <v>40795.5</v>
      </c>
    </row>
    <row r="78115" spans="4:6" x14ac:dyDescent="0.25">
      <c r="D78115">
        <v>78112</v>
      </c>
      <c r="E78115">
        <v>38715.1</v>
      </c>
      <c r="F78115">
        <v>37234.6</v>
      </c>
    </row>
    <row r="78116" spans="4:6" x14ac:dyDescent="0.25">
      <c r="D78116">
        <v>78113</v>
      </c>
      <c r="E78116">
        <v>24800</v>
      </c>
      <c r="F78116">
        <v>23886</v>
      </c>
    </row>
    <row r="78117" spans="4:6" x14ac:dyDescent="0.25">
      <c r="D78117">
        <v>78114</v>
      </c>
      <c r="E78117">
        <v>969.30600000000004</v>
      </c>
      <c r="F78117">
        <v>632.32000000000005</v>
      </c>
    </row>
    <row r="78118" spans="4:6" x14ac:dyDescent="0.25">
      <c r="D78118">
        <v>78115</v>
      </c>
      <c r="E78118">
        <v>0</v>
      </c>
      <c r="F78118">
        <v>-112.878</v>
      </c>
    </row>
    <row r="78119" spans="4:6" x14ac:dyDescent="0.25">
      <c r="D78119">
        <v>78116</v>
      </c>
      <c r="E78119">
        <v>0</v>
      </c>
      <c r="F78119">
        <v>-112.878</v>
      </c>
    </row>
    <row r="78120" spans="4:6" x14ac:dyDescent="0.25">
      <c r="D78120">
        <v>78117</v>
      </c>
      <c r="E78120">
        <v>0</v>
      </c>
      <c r="F78120">
        <v>-112.878</v>
      </c>
    </row>
    <row r="78121" spans="4:6" x14ac:dyDescent="0.25">
      <c r="D78121">
        <v>78118</v>
      </c>
      <c r="E78121">
        <v>0</v>
      </c>
      <c r="F78121">
        <v>-112.878</v>
      </c>
    </row>
    <row r="78122" spans="4:6" x14ac:dyDescent="0.25">
      <c r="D78122">
        <v>78119</v>
      </c>
      <c r="E78122">
        <v>0</v>
      </c>
      <c r="F78122">
        <v>-112.878</v>
      </c>
    </row>
    <row r="78123" spans="4:6" x14ac:dyDescent="0.25">
      <c r="D78123">
        <v>78120</v>
      </c>
      <c r="E78123">
        <v>0</v>
      </c>
      <c r="F78123">
        <v>-112.878</v>
      </c>
    </row>
    <row r="78124" spans="4:6" x14ac:dyDescent="0.25">
      <c r="D78124">
        <v>78121</v>
      </c>
      <c r="E78124">
        <v>0</v>
      </c>
      <c r="F78124">
        <v>-112.878</v>
      </c>
    </row>
    <row r="78125" spans="4:6" x14ac:dyDescent="0.25">
      <c r="D78125">
        <v>78122</v>
      </c>
      <c r="E78125">
        <v>0</v>
      </c>
      <c r="F78125">
        <v>-112.878</v>
      </c>
    </row>
    <row r="78126" spans="4:6" x14ac:dyDescent="0.25">
      <c r="D78126">
        <v>78123</v>
      </c>
      <c r="E78126">
        <v>0</v>
      </c>
      <c r="F78126">
        <v>-112.878</v>
      </c>
    </row>
    <row r="78127" spans="4:6" x14ac:dyDescent="0.25">
      <c r="D78127">
        <v>78124</v>
      </c>
      <c r="E78127">
        <v>0</v>
      </c>
      <c r="F78127">
        <v>-112.878</v>
      </c>
    </row>
    <row r="78128" spans="4:6" x14ac:dyDescent="0.25">
      <c r="D78128">
        <v>78125</v>
      </c>
      <c r="E78128">
        <v>0</v>
      </c>
      <c r="F78128">
        <v>-112.878</v>
      </c>
    </row>
    <row r="78129" spans="4:6" x14ac:dyDescent="0.25">
      <c r="D78129">
        <v>78126</v>
      </c>
      <c r="E78129">
        <v>0</v>
      </c>
      <c r="F78129">
        <v>-112.878</v>
      </c>
    </row>
    <row r="78130" spans="4:6" x14ac:dyDescent="0.25">
      <c r="D78130">
        <v>78127</v>
      </c>
      <c r="E78130">
        <v>0</v>
      </c>
      <c r="F78130">
        <v>-112.878</v>
      </c>
    </row>
    <row r="78131" spans="4:6" x14ac:dyDescent="0.25">
      <c r="D78131">
        <v>78128</v>
      </c>
      <c r="E78131">
        <v>1169.6600000000001</v>
      </c>
      <c r="F78131">
        <v>825.94</v>
      </c>
    </row>
    <row r="78132" spans="4:6" x14ac:dyDescent="0.25">
      <c r="D78132">
        <v>78129</v>
      </c>
      <c r="E78132">
        <v>25591.4</v>
      </c>
      <c r="F78132">
        <v>24642.3</v>
      </c>
    </row>
    <row r="78133" spans="4:6" x14ac:dyDescent="0.25">
      <c r="D78133">
        <v>78130</v>
      </c>
      <c r="E78133">
        <v>39925.1</v>
      </c>
      <c r="F78133">
        <v>38364.400000000001</v>
      </c>
    </row>
    <row r="78134" spans="4:6" x14ac:dyDescent="0.25">
      <c r="D78134">
        <v>78131</v>
      </c>
      <c r="E78134">
        <v>44852.9</v>
      </c>
      <c r="F78134">
        <v>43039.7</v>
      </c>
    </row>
    <row r="78135" spans="4:6" x14ac:dyDescent="0.25">
      <c r="D78135">
        <v>78132</v>
      </c>
      <c r="E78135">
        <v>46473.2</v>
      </c>
      <c r="F78135">
        <v>44571.9</v>
      </c>
    </row>
    <row r="78136" spans="4:6" x14ac:dyDescent="0.25">
      <c r="D78136">
        <v>78133</v>
      </c>
      <c r="E78136">
        <v>46035.7</v>
      </c>
      <c r="F78136">
        <v>44167</v>
      </c>
    </row>
    <row r="78137" spans="4:6" x14ac:dyDescent="0.25">
      <c r="D78137">
        <v>78134</v>
      </c>
      <c r="E78137">
        <v>44420.7</v>
      </c>
      <c r="F78137">
        <v>42645.4</v>
      </c>
    </row>
    <row r="78138" spans="4:6" x14ac:dyDescent="0.25">
      <c r="D78138">
        <v>78135</v>
      </c>
      <c r="E78138">
        <v>42153.4</v>
      </c>
      <c r="F78138">
        <v>40499.1</v>
      </c>
    </row>
    <row r="78139" spans="4:6" x14ac:dyDescent="0.25">
      <c r="D78139">
        <v>78136</v>
      </c>
      <c r="E78139">
        <v>35513.4</v>
      </c>
      <c r="F78139">
        <v>34176.699999999997</v>
      </c>
    </row>
    <row r="78140" spans="4:6" x14ac:dyDescent="0.25">
      <c r="D78140">
        <v>78137</v>
      </c>
      <c r="E78140">
        <v>18680</v>
      </c>
      <c r="F78140">
        <v>17969.5</v>
      </c>
    </row>
    <row r="78141" spans="4:6" x14ac:dyDescent="0.25">
      <c r="D78141">
        <v>78138</v>
      </c>
      <c r="E78141">
        <v>111.714</v>
      </c>
      <c r="F78141">
        <v>-112.878</v>
      </c>
    </row>
    <row r="78142" spans="4:6" x14ac:dyDescent="0.25">
      <c r="D78142">
        <v>78139</v>
      </c>
      <c r="E78142">
        <v>0</v>
      </c>
      <c r="F78142">
        <v>-112.878</v>
      </c>
    </row>
    <row r="78143" spans="4:6" x14ac:dyDescent="0.25">
      <c r="D78143">
        <v>78140</v>
      </c>
      <c r="E78143">
        <v>0</v>
      </c>
      <c r="F78143">
        <v>-112.878</v>
      </c>
    </row>
    <row r="78144" spans="4:6" x14ac:dyDescent="0.25">
      <c r="D78144">
        <v>78141</v>
      </c>
      <c r="E78144">
        <v>0</v>
      </c>
      <c r="F78144">
        <v>-112.878</v>
      </c>
    </row>
    <row r="78145" spans="4:6" x14ac:dyDescent="0.25">
      <c r="D78145">
        <v>78142</v>
      </c>
      <c r="E78145">
        <v>0</v>
      </c>
      <c r="F78145">
        <v>-112.878</v>
      </c>
    </row>
    <row r="78146" spans="4:6" x14ac:dyDescent="0.25">
      <c r="D78146">
        <v>78143</v>
      </c>
      <c r="E78146">
        <v>0</v>
      </c>
      <c r="F78146">
        <v>-112.878</v>
      </c>
    </row>
    <row r="78147" spans="4:6" x14ac:dyDescent="0.25">
      <c r="D78147">
        <v>78144</v>
      </c>
      <c r="E78147">
        <v>0</v>
      </c>
      <c r="F78147">
        <v>-112.878</v>
      </c>
    </row>
    <row r="78148" spans="4:6" x14ac:dyDescent="0.25">
      <c r="D78148">
        <v>78145</v>
      </c>
      <c r="E78148">
        <v>0</v>
      </c>
      <c r="F78148">
        <v>-112.878</v>
      </c>
    </row>
    <row r="78149" spans="4:6" x14ac:dyDescent="0.25">
      <c r="D78149">
        <v>78146</v>
      </c>
      <c r="E78149">
        <v>0</v>
      </c>
      <c r="F78149">
        <v>-112.878</v>
      </c>
    </row>
    <row r="78150" spans="4:6" x14ac:dyDescent="0.25">
      <c r="D78150">
        <v>78147</v>
      </c>
      <c r="E78150">
        <v>0</v>
      </c>
      <c r="F78150">
        <v>-112.878</v>
      </c>
    </row>
    <row r="78151" spans="4:6" x14ac:dyDescent="0.25">
      <c r="D78151">
        <v>78148</v>
      </c>
      <c r="E78151">
        <v>0</v>
      </c>
      <c r="F78151">
        <v>-112.878</v>
      </c>
    </row>
    <row r="78152" spans="4:6" x14ac:dyDescent="0.25">
      <c r="D78152">
        <v>78149</v>
      </c>
      <c r="E78152">
        <v>0</v>
      </c>
      <c r="F78152">
        <v>-112.878</v>
      </c>
    </row>
    <row r="78153" spans="4:6" x14ac:dyDescent="0.25">
      <c r="D78153">
        <v>78150</v>
      </c>
      <c r="E78153">
        <v>0</v>
      </c>
      <c r="F78153">
        <v>-112.878</v>
      </c>
    </row>
    <row r="78154" spans="4:6" x14ac:dyDescent="0.25">
      <c r="D78154">
        <v>78151</v>
      </c>
      <c r="E78154">
        <v>0</v>
      </c>
      <c r="F78154">
        <v>-112.878</v>
      </c>
    </row>
    <row r="78155" spans="4:6" x14ac:dyDescent="0.25">
      <c r="D78155">
        <v>78152</v>
      </c>
      <c r="E78155">
        <v>260.54300000000001</v>
      </c>
      <c r="F78155">
        <v>-66.576999999999998</v>
      </c>
    </row>
    <row r="78156" spans="4:6" x14ac:dyDescent="0.25">
      <c r="D78156">
        <v>78153</v>
      </c>
      <c r="E78156">
        <v>3391.11</v>
      </c>
      <c r="F78156">
        <v>3016.5</v>
      </c>
    </row>
    <row r="78157" spans="4:6" x14ac:dyDescent="0.25">
      <c r="D78157">
        <v>78154</v>
      </c>
      <c r="E78157">
        <v>5058.32</v>
      </c>
      <c r="F78157">
        <v>4656.49</v>
      </c>
    </row>
    <row r="78158" spans="4:6" x14ac:dyDescent="0.25">
      <c r="D78158">
        <v>78155</v>
      </c>
      <c r="E78158">
        <v>7876.84</v>
      </c>
      <c r="F78158">
        <v>7425.81</v>
      </c>
    </row>
    <row r="78159" spans="4:6" x14ac:dyDescent="0.25">
      <c r="D78159">
        <v>78156</v>
      </c>
      <c r="E78159">
        <v>21121</v>
      </c>
      <c r="F78159">
        <v>20334.400000000001</v>
      </c>
    </row>
    <row r="78160" spans="4:6" x14ac:dyDescent="0.25">
      <c r="D78160">
        <v>78157</v>
      </c>
      <c r="E78160">
        <v>23396.9</v>
      </c>
      <c r="F78160">
        <v>22538.6</v>
      </c>
    </row>
    <row r="78161" spans="4:6" x14ac:dyDescent="0.25">
      <c r="D78161">
        <v>78158</v>
      </c>
      <c r="E78161">
        <v>9173.43</v>
      </c>
      <c r="F78161">
        <v>8701.44</v>
      </c>
    </row>
    <row r="78162" spans="4:6" x14ac:dyDescent="0.25">
      <c r="D78162">
        <v>78159</v>
      </c>
      <c r="E78162">
        <v>7116.68</v>
      </c>
      <c r="F78162">
        <v>6684.42</v>
      </c>
    </row>
    <row r="78163" spans="4:6" x14ac:dyDescent="0.25">
      <c r="D78163">
        <v>78160</v>
      </c>
      <c r="E78163">
        <v>19795.599999999999</v>
      </c>
      <c r="F78163">
        <v>19063.400000000001</v>
      </c>
    </row>
    <row r="78164" spans="4:6" x14ac:dyDescent="0.25">
      <c r="D78164">
        <v>78161</v>
      </c>
      <c r="E78164">
        <v>3254.31</v>
      </c>
      <c r="F78164">
        <v>2888.24</v>
      </c>
    </row>
    <row r="78165" spans="4:6" x14ac:dyDescent="0.25">
      <c r="D78165">
        <v>78162</v>
      </c>
      <c r="E78165">
        <v>0</v>
      </c>
      <c r="F78165">
        <v>-112.878</v>
      </c>
    </row>
    <row r="78166" spans="4:6" x14ac:dyDescent="0.25">
      <c r="D78166">
        <v>78163</v>
      </c>
      <c r="E78166">
        <v>0</v>
      </c>
      <c r="F78166">
        <v>-112.878</v>
      </c>
    </row>
    <row r="78167" spans="4:6" x14ac:dyDescent="0.25">
      <c r="D78167">
        <v>78164</v>
      </c>
      <c r="E78167">
        <v>0</v>
      </c>
      <c r="F78167">
        <v>-112.878</v>
      </c>
    </row>
    <row r="78168" spans="4:6" x14ac:dyDescent="0.25">
      <c r="D78168">
        <v>78165</v>
      </c>
      <c r="E78168">
        <v>0</v>
      </c>
      <c r="F78168">
        <v>-112.878</v>
      </c>
    </row>
    <row r="78169" spans="4:6" x14ac:dyDescent="0.25">
      <c r="D78169">
        <v>78166</v>
      </c>
      <c r="E78169">
        <v>0</v>
      </c>
      <c r="F78169">
        <v>-112.878</v>
      </c>
    </row>
    <row r="78170" spans="4:6" x14ac:dyDescent="0.25">
      <c r="D78170">
        <v>78167</v>
      </c>
      <c r="E78170">
        <v>0</v>
      </c>
      <c r="F78170">
        <v>-112.878</v>
      </c>
    </row>
    <row r="78171" spans="4:6" x14ac:dyDescent="0.25">
      <c r="D78171">
        <v>78168</v>
      </c>
      <c r="E78171">
        <v>0</v>
      </c>
      <c r="F78171">
        <v>-112.878</v>
      </c>
    </row>
    <row r="78172" spans="4:6" x14ac:dyDescent="0.25">
      <c r="D78172">
        <v>78169</v>
      </c>
      <c r="E78172">
        <v>0</v>
      </c>
      <c r="F78172">
        <v>-112.878</v>
      </c>
    </row>
    <row r="78173" spans="4:6" x14ac:dyDescent="0.25">
      <c r="D78173">
        <v>78170</v>
      </c>
      <c r="E78173">
        <v>0</v>
      </c>
      <c r="F78173">
        <v>-112.878</v>
      </c>
    </row>
    <row r="78174" spans="4:6" x14ac:dyDescent="0.25">
      <c r="D78174">
        <v>78171</v>
      </c>
      <c r="E78174">
        <v>0</v>
      </c>
      <c r="F78174">
        <v>-112.878</v>
      </c>
    </row>
    <row r="78175" spans="4:6" x14ac:dyDescent="0.25">
      <c r="D78175">
        <v>78172</v>
      </c>
      <c r="E78175">
        <v>0</v>
      </c>
      <c r="F78175">
        <v>-112.878</v>
      </c>
    </row>
    <row r="78176" spans="4:6" x14ac:dyDescent="0.25">
      <c r="D78176">
        <v>78173</v>
      </c>
      <c r="E78176">
        <v>0</v>
      </c>
      <c r="F78176">
        <v>-112.878</v>
      </c>
    </row>
    <row r="78177" spans="4:6" x14ac:dyDescent="0.25">
      <c r="D78177">
        <v>78174</v>
      </c>
      <c r="E78177">
        <v>0</v>
      </c>
      <c r="F78177">
        <v>-112.878</v>
      </c>
    </row>
    <row r="78178" spans="4:6" x14ac:dyDescent="0.25">
      <c r="D78178">
        <v>78175</v>
      </c>
      <c r="E78178">
        <v>0</v>
      </c>
      <c r="F78178">
        <v>-112.878</v>
      </c>
    </row>
    <row r="78179" spans="4:6" x14ac:dyDescent="0.25">
      <c r="D78179">
        <v>78176</v>
      </c>
      <c r="E78179">
        <v>9.8223199999999995</v>
      </c>
      <c r="F78179">
        <v>-112.878</v>
      </c>
    </row>
    <row r="78180" spans="4:6" x14ac:dyDescent="0.25">
      <c r="D78180">
        <v>78177</v>
      </c>
      <c r="E78180">
        <v>1363.39</v>
      </c>
      <c r="F78180">
        <v>1023.13</v>
      </c>
    </row>
    <row r="78181" spans="4:6" x14ac:dyDescent="0.25">
      <c r="D78181">
        <v>78178</v>
      </c>
      <c r="E78181">
        <v>3583.19</v>
      </c>
      <c r="F78181">
        <v>3207.32</v>
      </c>
    </row>
    <row r="78182" spans="4:6" x14ac:dyDescent="0.25">
      <c r="D78182">
        <v>78179</v>
      </c>
      <c r="E78182">
        <v>5910.14</v>
      </c>
      <c r="F78182">
        <v>5495.43</v>
      </c>
    </row>
    <row r="78183" spans="4:6" x14ac:dyDescent="0.25">
      <c r="D78183">
        <v>78180</v>
      </c>
      <c r="E78183">
        <v>7434.51</v>
      </c>
      <c r="F78183">
        <v>6992.16</v>
      </c>
    </row>
    <row r="78184" spans="4:6" x14ac:dyDescent="0.25">
      <c r="D78184">
        <v>78181</v>
      </c>
      <c r="E78184">
        <v>7884.42</v>
      </c>
      <c r="F78184">
        <v>7433.79</v>
      </c>
    </row>
    <row r="78185" spans="4:6" x14ac:dyDescent="0.25">
      <c r="D78185">
        <v>78182</v>
      </c>
      <c r="E78185">
        <v>7141.45</v>
      </c>
      <c r="F78185">
        <v>6705.62</v>
      </c>
    </row>
    <row r="78186" spans="4:6" x14ac:dyDescent="0.25">
      <c r="D78186">
        <v>78183</v>
      </c>
      <c r="E78186">
        <v>5387.57</v>
      </c>
      <c r="F78186">
        <v>4983.03</v>
      </c>
    </row>
    <row r="78187" spans="4:6" x14ac:dyDescent="0.25">
      <c r="D78187">
        <v>78184</v>
      </c>
      <c r="E78187">
        <v>2000.09</v>
      </c>
      <c r="F78187">
        <v>1650.7</v>
      </c>
    </row>
    <row r="78188" spans="4:6" x14ac:dyDescent="0.25">
      <c r="D78188">
        <v>78185</v>
      </c>
      <c r="E78188">
        <v>603.25800000000004</v>
      </c>
      <c r="F78188">
        <v>272.31099999999998</v>
      </c>
    </row>
    <row r="78189" spans="4:6" x14ac:dyDescent="0.25">
      <c r="D78189">
        <v>78186</v>
      </c>
      <c r="E78189">
        <v>0</v>
      </c>
      <c r="F78189">
        <v>-112.878</v>
      </c>
    </row>
    <row r="78190" spans="4:6" x14ac:dyDescent="0.25">
      <c r="D78190">
        <v>78187</v>
      </c>
      <c r="E78190">
        <v>0</v>
      </c>
      <c r="F78190">
        <v>-112.878</v>
      </c>
    </row>
    <row r="78191" spans="4:6" x14ac:dyDescent="0.25">
      <c r="D78191">
        <v>78188</v>
      </c>
      <c r="E78191">
        <v>0</v>
      </c>
      <c r="F78191">
        <v>-112.878</v>
      </c>
    </row>
    <row r="78192" spans="4:6" x14ac:dyDescent="0.25">
      <c r="D78192">
        <v>78189</v>
      </c>
      <c r="E78192">
        <v>0</v>
      </c>
      <c r="F78192">
        <v>-112.878</v>
      </c>
    </row>
    <row r="78193" spans="4:6" x14ac:dyDescent="0.25">
      <c r="D78193">
        <v>78190</v>
      </c>
      <c r="E78193">
        <v>0</v>
      </c>
      <c r="F78193">
        <v>-112.878</v>
      </c>
    </row>
    <row r="78194" spans="4:6" x14ac:dyDescent="0.25">
      <c r="D78194">
        <v>78191</v>
      </c>
      <c r="E78194">
        <v>0</v>
      </c>
      <c r="F78194">
        <v>-112.878</v>
      </c>
    </row>
    <row r="78195" spans="4:6" x14ac:dyDescent="0.25">
      <c r="D78195">
        <v>78192</v>
      </c>
      <c r="E78195">
        <v>0</v>
      </c>
      <c r="F78195">
        <v>-112.878</v>
      </c>
    </row>
    <row r="78196" spans="4:6" x14ac:dyDescent="0.25">
      <c r="D78196">
        <v>78193</v>
      </c>
      <c r="E78196">
        <v>0</v>
      </c>
      <c r="F78196">
        <v>-112.878</v>
      </c>
    </row>
    <row r="78197" spans="4:6" x14ac:dyDescent="0.25">
      <c r="D78197">
        <v>78194</v>
      </c>
      <c r="E78197">
        <v>0</v>
      </c>
      <c r="F78197">
        <v>-112.878</v>
      </c>
    </row>
    <row r="78198" spans="4:6" x14ac:dyDescent="0.25">
      <c r="D78198">
        <v>78195</v>
      </c>
      <c r="E78198">
        <v>0</v>
      </c>
      <c r="F78198">
        <v>-112.878</v>
      </c>
    </row>
    <row r="78199" spans="4:6" x14ac:dyDescent="0.25">
      <c r="D78199">
        <v>78196</v>
      </c>
      <c r="E78199">
        <v>0</v>
      </c>
      <c r="F78199">
        <v>-112.878</v>
      </c>
    </row>
    <row r="78200" spans="4:6" x14ac:dyDescent="0.25">
      <c r="D78200">
        <v>78197</v>
      </c>
      <c r="E78200">
        <v>0</v>
      </c>
      <c r="F78200">
        <v>-112.878</v>
      </c>
    </row>
    <row r="78201" spans="4:6" x14ac:dyDescent="0.25">
      <c r="D78201">
        <v>78198</v>
      </c>
      <c r="E78201">
        <v>0</v>
      </c>
      <c r="F78201">
        <v>-112.878</v>
      </c>
    </row>
    <row r="78202" spans="4:6" x14ac:dyDescent="0.25">
      <c r="D78202">
        <v>78199</v>
      </c>
      <c r="E78202">
        <v>0</v>
      </c>
      <c r="F78202">
        <v>-112.878</v>
      </c>
    </row>
    <row r="78203" spans="4:6" x14ac:dyDescent="0.25">
      <c r="D78203">
        <v>78200</v>
      </c>
      <c r="E78203">
        <v>0</v>
      </c>
      <c r="F78203">
        <v>-112.878</v>
      </c>
    </row>
    <row r="78204" spans="4:6" x14ac:dyDescent="0.25">
      <c r="D78204">
        <v>78201</v>
      </c>
      <c r="E78204">
        <v>1077.8900000000001</v>
      </c>
      <c r="F78204">
        <v>741.45299999999997</v>
      </c>
    </row>
    <row r="78205" spans="4:6" x14ac:dyDescent="0.25">
      <c r="D78205">
        <v>78202</v>
      </c>
      <c r="E78205">
        <v>2608.3000000000002</v>
      </c>
      <c r="F78205">
        <v>2250.71</v>
      </c>
    </row>
    <row r="78206" spans="4:6" x14ac:dyDescent="0.25">
      <c r="D78206">
        <v>78203</v>
      </c>
      <c r="E78206">
        <v>4200.01</v>
      </c>
      <c r="F78206">
        <v>3816.95</v>
      </c>
    </row>
    <row r="78207" spans="4:6" x14ac:dyDescent="0.25">
      <c r="D78207">
        <v>78204</v>
      </c>
      <c r="E78207">
        <v>5240.6499999999996</v>
      </c>
      <c r="F78207">
        <v>4840.1899999999996</v>
      </c>
    </row>
    <row r="78208" spans="4:6" x14ac:dyDescent="0.25">
      <c r="D78208">
        <v>78205</v>
      </c>
      <c r="E78208">
        <v>5594.87</v>
      </c>
      <c r="F78208">
        <v>5187.67</v>
      </c>
    </row>
    <row r="78209" spans="4:6" x14ac:dyDescent="0.25">
      <c r="D78209">
        <v>78206</v>
      </c>
      <c r="E78209">
        <v>5112.5600000000004</v>
      </c>
      <c r="F78209">
        <v>4713.9399999999996</v>
      </c>
    </row>
    <row r="78210" spans="4:6" x14ac:dyDescent="0.25">
      <c r="D78210">
        <v>78207</v>
      </c>
      <c r="E78210">
        <v>3899.38</v>
      </c>
      <c r="F78210">
        <v>3520.85</v>
      </c>
    </row>
    <row r="78211" spans="4:6" x14ac:dyDescent="0.25">
      <c r="D78211">
        <v>78208</v>
      </c>
      <c r="E78211">
        <v>3741.51</v>
      </c>
      <c r="F78211">
        <v>3365.53</v>
      </c>
    </row>
    <row r="78212" spans="4:6" x14ac:dyDescent="0.25">
      <c r="D78212">
        <v>78209</v>
      </c>
      <c r="E78212">
        <v>6050.33</v>
      </c>
      <c r="F78212">
        <v>5635.04</v>
      </c>
    </row>
    <row r="78213" spans="4:6" x14ac:dyDescent="0.25">
      <c r="D78213">
        <v>78210</v>
      </c>
      <c r="E78213">
        <v>0</v>
      </c>
      <c r="F78213">
        <v>-112.878</v>
      </c>
    </row>
    <row r="78214" spans="4:6" x14ac:dyDescent="0.25">
      <c r="D78214">
        <v>78211</v>
      </c>
      <c r="E78214">
        <v>0</v>
      </c>
      <c r="F78214">
        <v>-112.878</v>
      </c>
    </row>
    <row r="78215" spans="4:6" x14ac:dyDescent="0.25">
      <c r="D78215">
        <v>78212</v>
      </c>
      <c r="E78215">
        <v>0</v>
      </c>
      <c r="F78215">
        <v>-112.878</v>
      </c>
    </row>
    <row r="78216" spans="4:6" x14ac:dyDescent="0.25">
      <c r="D78216">
        <v>78213</v>
      </c>
      <c r="E78216">
        <v>0</v>
      </c>
      <c r="F78216">
        <v>-112.878</v>
      </c>
    </row>
    <row r="78217" spans="4:6" x14ac:dyDescent="0.25">
      <c r="D78217">
        <v>78214</v>
      </c>
      <c r="E78217">
        <v>0</v>
      </c>
      <c r="F78217">
        <v>-112.878</v>
      </c>
    </row>
    <row r="78218" spans="4:6" x14ac:dyDescent="0.25">
      <c r="D78218">
        <v>78215</v>
      </c>
      <c r="E78218">
        <v>0</v>
      </c>
      <c r="F78218">
        <v>-112.878</v>
      </c>
    </row>
    <row r="78219" spans="4:6" x14ac:dyDescent="0.25">
      <c r="D78219">
        <v>78216</v>
      </c>
      <c r="E78219">
        <v>0</v>
      </c>
      <c r="F78219">
        <v>-112.878</v>
      </c>
    </row>
    <row r="78220" spans="4:6" x14ac:dyDescent="0.25">
      <c r="D78220">
        <v>78217</v>
      </c>
      <c r="E78220">
        <v>0</v>
      </c>
      <c r="F78220">
        <v>-112.878</v>
      </c>
    </row>
    <row r="78221" spans="4:6" x14ac:dyDescent="0.25">
      <c r="D78221">
        <v>78218</v>
      </c>
      <c r="E78221">
        <v>0</v>
      </c>
      <c r="F78221">
        <v>-112.878</v>
      </c>
    </row>
    <row r="78222" spans="4:6" x14ac:dyDescent="0.25">
      <c r="D78222">
        <v>78219</v>
      </c>
      <c r="E78222">
        <v>0</v>
      </c>
      <c r="F78222">
        <v>-112.878</v>
      </c>
    </row>
    <row r="78223" spans="4:6" x14ac:dyDescent="0.25">
      <c r="D78223">
        <v>78220</v>
      </c>
      <c r="E78223">
        <v>0</v>
      </c>
      <c r="F78223">
        <v>-112.878</v>
      </c>
    </row>
    <row r="78224" spans="4:6" x14ac:dyDescent="0.25">
      <c r="D78224">
        <v>78221</v>
      </c>
      <c r="E78224">
        <v>0</v>
      </c>
      <c r="F78224">
        <v>-112.878</v>
      </c>
    </row>
    <row r="78225" spans="4:6" x14ac:dyDescent="0.25">
      <c r="D78225">
        <v>78222</v>
      </c>
      <c r="E78225">
        <v>0</v>
      </c>
      <c r="F78225">
        <v>-112.878</v>
      </c>
    </row>
    <row r="78226" spans="4:6" x14ac:dyDescent="0.25">
      <c r="D78226">
        <v>78223</v>
      </c>
      <c r="E78226">
        <v>0</v>
      </c>
      <c r="F78226">
        <v>-112.878</v>
      </c>
    </row>
    <row r="78227" spans="4:6" x14ac:dyDescent="0.25">
      <c r="D78227">
        <v>78224</v>
      </c>
      <c r="E78227">
        <v>0</v>
      </c>
      <c r="F78227">
        <v>-112.878</v>
      </c>
    </row>
    <row r="78228" spans="4:6" x14ac:dyDescent="0.25">
      <c r="D78228">
        <v>78225</v>
      </c>
      <c r="E78228">
        <v>1272.8800000000001</v>
      </c>
      <c r="F78228">
        <v>934.11400000000003</v>
      </c>
    </row>
    <row r="78229" spans="4:6" x14ac:dyDescent="0.25">
      <c r="D78229">
        <v>78226</v>
      </c>
      <c r="E78229">
        <v>3168.87</v>
      </c>
      <c r="F78229">
        <v>2799.87</v>
      </c>
    </row>
    <row r="78230" spans="4:6" x14ac:dyDescent="0.25">
      <c r="D78230">
        <v>78227</v>
      </c>
      <c r="E78230">
        <v>6308.74</v>
      </c>
      <c r="F78230">
        <v>5888.52</v>
      </c>
    </row>
    <row r="78231" spans="4:6" x14ac:dyDescent="0.25">
      <c r="D78231">
        <v>78228</v>
      </c>
      <c r="E78231">
        <v>6316.47</v>
      </c>
      <c r="F78231">
        <v>5896.13</v>
      </c>
    </row>
    <row r="78232" spans="4:6" x14ac:dyDescent="0.25">
      <c r="D78232">
        <v>78229</v>
      </c>
      <c r="E78232">
        <v>8253.85</v>
      </c>
      <c r="F78232">
        <v>7796.27</v>
      </c>
    </row>
    <row r="78233" spans="4:6" x14ac:dyDescent="0.25">
      <c r="D78233">
        <v>78230</v>
      </c>
      <c r="E78233">
        <v>7566.66</v>
      </c>
      <c r="F78233">
        <v>7123.27</v>
      </c>
    </row>
    <row r="78234" spans="4:6" x14ac:dyDescent="0.25">
      <c r="D78234">
        <v>78231</v>
      </c>
      <c r="E78234">
        <v>5872.12</v>
      </c>
      <c r="F78234">
        <v>5459.95</v>
      </c>
    </row>
    <row r="78235" spans="4:6" x14ac:dyDescent="0.25">
      <c r="D78235">
        <v>78232</v>
      </c>
      <c r="E78235">
        <v>3622.32</v>
      </c>
      <c r="F78235">
        <v>3247.66</v>
      </c>
    </row>
    <row r="78236" spans="4:6" x14ac:dyDescent="0.25">
      <c r="D78236">
        <v>78233</v>
      </c>
      <c r="E78236">
        <v>1109.43</v>
      </c>
      <c r="F78236">
        <v>772.61599999999999</v>
      </c>
    </row>
    <row r="78237" spans="4:6" x14ac:dyDescent="0.25">
      <c r="D78237">
        <v>78234</v>
      </c>
      <c r="E78237">
        <v>0</v>
      </c>
      <c r="F78237">
        <v>-112.878</v>
      </c>
    </row>
    <row r="78238" spans="4:6" x14ac:dyDescent="0.25">
      <c r="D78238">
        <v>78235</v>
      </c>
      <c r="E78238">
        <v>0</v>
      </c>
      <c r="F78238">
        <v>-112.878</v>
      </c>
    </row>
    <row r="78239" spans="4:6" x14ac:dyDescent="0.25">
      <c r="D78239">
        <v>78236</v>
      </c>
      <c r="E78239">
        <v>0</v>
      </c>
      <c r="F78239">
        <v>-112.878</v>
      </c>
    </row>
    <row r="78240" spans="4:6" x14ac:dyDescent="0.25">
      <c r="D78240">
        <v>78237</v>
      </c>
      <c r="E78240">
        <v>0</v>
      </c>
      <c r="F78240">
        <v>-112.878</v>
      </c>
    </row>
    <row r="78241" spans="4:6" x14ac:dyDescent="0.25">
      <c r="D78241">
        <v>78238</v>
      </c>
      <c r="E78241">
        <v>0</v>
      </c>
      <c r="F78241">
        <v>-112.878</v>
      </c>
    </row>
    <row r="78242" spans="4:6" x14ac:dyDescent="0.25">
      <c r="D78242">
        <v>78239</v>
      </c>
      <c r="E78242">
        <v>0</v>
      </c>
      <c r="F78242">
        <v>-112.878</v>
      </c>
    </row>
    <row r="78243" spans="4:6" x14ac:dyDescent="0.25">
      <c r="D78243">
        <v>78240</v>
      </c>
      <c r="E78243">
        <v>0</v>
      </c>
      <c r="F78243">
        <v>-112.878</v>
      </c>
    </row>
    <row r="78244" spans="4:6" x14ac:dyDescent="0.25">
      <c r="D78244">
        <v>78241</v>
      </c>
      <c r="E78244">
        <v>0</v>
      </c>
      <c r="F78244">
        <v>-112.878</v>
      </c>
    </row>
    <row r="78245" spans="4:6" x14ac:dyDescent="0.25">
      <c r="D78245">
        <v>78242</v>
      </c>
      <c r="E78245">
        <v>0</v>
      </c>
      <c r="F78245">
        <v>-112.878</v>
      </c>
    </row>
    <row r="78246" spans="4:6" x14ac:dyDescent="0.25">
      <c r="D78246">
        <v>78243</v>
      </c>
      <c r="E78246">
        <v>0</v>
      </c>
      <c r="F78246">
        <v>-112.878</v>
      </c>
    </row>
    <row r="78247" spans="4:6" x14ac:dyDescent="0.25">
      <c r="D78247">
        <v>78244</v>
      </c>
      <c r="E78247">
        <v>0</v>
      </c>
      <c r="F78247">
        <v>-112.878</v>
      </c>
    </row>
    <row r="78248" spans="4:6" x14ac:dyDescent="0.25">
      <c r="D78248">
        <v>78245</v>
      </c>
      <c r="E78248">
        <v>0</v>
      </c>
      <c r="F78248">
        <v>-112.878</v>
      </c>
    </row>
    <row r="78249" spans="4:6" x14ac:dyDescent="0.25">
      <c r="D78249">
        <v>78246</v>
      </c>
      <c r="E78249">
        <v>0</v>
      </c>
      <c r="F78249">
        <v>-112.878</v>
      </c>
    </row>
    <row r="78250" spans="4:6" x14ac:dyDescent="0.25">
      <c r="D78250">
        <v>78247</v>
      </c>
      <c r="E78250">
        <v>0</v>
      </c>
      <c r="F78250">
        <v>-112.878</v>
      </c>
    </row>
    <row r="78251" spans="4:6" x14ac:dyDescent="0.25">
      <c r="D78251">
        <v>78248</v>
      </c>
      <c r="E78251">
        <v>9.84877</v>
      </c>
      <c r="F78251">
        <v>-112.878</v>
      </c>
    </row>
    <row r="78252" spans="4:6" x14ac:dyDescent="0.25">
      <c r="D78252">
        <v>78249</v>
      </c>
      <c r="E78252">
        <v>1182.69</v>
      </c>
      <c r="F78252">
        <v>845.01099999999997</v>
      </c>
    </row>
    <row r="78253" spans="4:6" x14ac:dyDescent="0.25">
      <c r="D78253">
        <v>78250</v>
      </c>
      <c r="E78253">
        <v>3163.78</v>
      </c>
      <c r="F78253">
        <v>2795.58</v>
      </c>
    </row>
    <row r="78254" spans="4:6" x14ac:dyDescent="0.25">
      <c r="D78254">
        <v>78251</v>
      </c>
      <c r="E78254">
        <v>5420.24</v>
      </c>
      <c r="F78254">
        <v>5014.6899999999996</v>
      </c>
    </row>
    <row r="78255" spans="4:6" x14ac:dyDescent="0.25">
      <c r="D78255">
        <v>78252</v>
      </c>
      <c r="E78255">
        <v>6935.49</v>
      </c>
      <c r="F78255">
        <v>6503.28</v>
      </c>
    </row>
    <row r="78256" spans="4:6" x14ac:dyDescent="0.25">
      <c r="D78256">
        <v>78253</v>
      </c>
      <c r="E78256">
        <v>6085.79</v>
      </c>
      <c r="F78256">
        <v>5669.17</v>
      </c>
    </row>
    <row r="78257" spans="4:6" x14ac:dyDescent="0.25">
      <c r="D78257">
        <v>78254</v>
      </c>
      <c r="E78257">
        <v>5516.41</v>
      </c>
      <c r="F78257">
        <v>5108.91</v>
      </c>
    </row>
    <row r="78258" spans="4:6" x14ac:dyDescent="0.25">
      <c r="D78258">
        <v>78255</v>
      </c>
      <c r="E78258">
        <v>4043.87</v>
      </c>
      <c r="F78258">
        <v>3661.81</v>
      </c>
    </row>
    <row r="78259" spans="4:6" x14ac:dyDescent="0.25">
      <c r="D78259">
        <v>78256</v>
      </c>
      <c r="E78259">
        <v>2218.4699999999998</v>
      </c>
      <c r="F78259">
        <v>1866.02</v>
      </c>
    </row>
    <row r="78260" spans="4:6" x14ac:dyDescent="0.25">
      <c r="D78260">
        <v>78257</v>
      </c>
      <c r="E78260">
        <v>817.17100000000005</v>
      </c>
      <c r="F78260">
        <v>483.77600000000001</v>
      </c>
    </row>
    <row r="78261" spans="4:6" x14ac:dyDescent="0.25">
      <c r="D78261">
        <v>78258</v>
      </c>
      <c r="E78261">
        <v>0</v>
      </c>
      <c r="F78261">
        <v>-112.878</v>
      </c>
    </row>
    <row r="78262" spans="4:6" x14ac:dyDescent="0.25">
      <c r="D78262">
        <v>78259</v>
      </c>
      <c r="E78262">
        <v>0</v>
      </c>
      <c r="F78262">
        <v>-112.878</v>
      </c>
    </row>
    <row r="78263" spans="4:6" x14ac:dyDescent="0.25">
      <c r="D78263">
        <v>78260</v>
      </c>
      <c r="E78263">
        <v>0</v>
      </c>
      <c r="F78263">
        <v>-112.878</v>
      </c>
    </row>
    <row r="78264" spans="4:6" x14ac:dyDescent="0.25">
      <c r="D78264">
        <v>78261</v>
      </c>
      <c r="E78264">
        <v>0</v>
      </c>
      <c r="F78264">
        <v>-112.878</v>
      </c>
    </row>
    <row r="78265" spans="4:6" x14ac:dyDescent="0.25">
      <c r="D78265">
        <v>78262</v>
      </c>
      <c r="E78265">
        <v>0</v>
      </c>
      <c r="F78265">
        <v>-112.878</v>
      </c>
    </row>
    <row r="78266" spans="4:6" x14ac:dyDescent="0.25">
      <c r="D78266">
        <v>78263</v>
      </c>
      <c r="E78266">
        <v>0</v>
      </c>
      <c r="F78266">
        <v>-112.878</v>
      </c>
    </row>
    <row r="78267" spans="4:6" x14ac:dyDescent="0.25">
      <c r="D78267">
        <v>78264</v>
      </c>
      <c r="E78267">
        <v>0</v>
      </c>
      <c r="F78267">
        <v>-112.878</v>
      </c>
    </row>
    <row r="78268" spans="4:6" x14ac:dyDescent="0.25">
      <c r="D78268">
        <v>78265</v>
      </c>
      <c r="E78268">
        <v>0</v>
      </c>
      <c r="F78268">
        <v>-112.878</v>
      </c>
    </row>
    <row r="78269" spans="4:6" x14ac:dyDescent="0.25">
      <c r="D78269">
        <v>78266</v>
      </c>
      <c r="E78269">
        <v>0</v>
      </c>
      <c r="F78269">
        <v>-112.878</v>
      </c>
    </row>
    <row r="78270" spans="4:6" x14ac:dyDescent="0.25">
      <c r="D78270">
        <v>78267</v>
      </c>
      <c r="E78270">
        <v>0</v>
      </c>
      <c r="F78270">
        <v>-112.878</v>
      </c>
    </row>
    <row r="78271" spans="4:6" x14ac:dyDescent="0.25">
      <c r="D78271">
        <v>78268</v>
      </c>
      <c r="E78271">
        <v>0</v>
      </c>
      <c r="F78271">
        <v>-112.878</v>
      </c>
    </row>
    <row r="78272" spans="4:6" x14ac:dyDescent="0.25">
      <c r="D78272">
        <v>78269</v>
      </c>
      <c r="E78272">
        <v>0</v>
      </c>
      <c r="F78272">
        <v>-112.878</v>
      </c>
    </row>
    <row r="78273" spans="4:6" x14ac:dyDescent="0.25">
      <c r="D78273">
        <v>78270</v>
      </c>
      <c r="E78273">
        <v>0</v>
      </c>
      <c r="F78273">
        <v>-112.878</v>
      </c>
    </row>
    <row r="78274" spans="4:6" x14ac:dyDescent="0.25">
      <c r="D78274">
        <v>78271</v>
      </c>
      <c r="E78274">
        <v>0</v>
      </c>
      <c r="F78274">
        <v>-112.878</v>
      </c>
    </row>
    <row r="78275" spans="4:6" x14ac:dyDescent="0.25">
      <c r="D78275">
        <v>78272</v>
      </c>
      <c r="E78275">
        <v>0</v>
      </c>
      <c r="F78275">
        <v>-112.878</v>
      </c>
    </row>
    <row r="78276" spans="4:6" x14ac:dyDescent="0.25">
      <c r="D78276">
        <v>78273</v>
      </c>
      <c r="E78276">
        <v>1054.98</v>
      </c>
      <c r="F78276">
        <v>713.24400000000003</v>
      </c>
    </row>
    <row r="78277" spans="4:6" x14ac:dyDescent="0.25">
      <c r="D78277">
        <v>78274</v>
      </c>
      <c r="E78277">
        <v>2818.5</v>
      </c>
      <c r="F78277">
        <v>2447.84</v>
      </c>
    </row>
    <row r="78278" spans="4:6" x14ac:dyDescent="0.25">
      <c r="D78278">
        <v>78275</v>
      </c>
      <c r="E78278">
        <v>4846.7299999999996</v>
      </c>
      <c r="F78278">
        <v>4442.63</v>
      </c>
    </row>
    <row r="78279" spans="4:6" x14ac:dyDescent="0.25">
      <c r="D78279">
        <v>78276</v>
      </c>
      <c r="E78279">
        <v>22496</v>
      </c>
      <c r="F78279">
        <v>21654.3</v>
      </c>
    </row>
    <row r="78280" spans="4:6" x14ac:dyDescent="0.25">
      <c r="D78280">
        <v>78277</v>
      </c>
      <c r="E78280">
        <v>36707.300000000003</v>
      </c>
      <c r="F78280">
        <v>35301</v>
      </c>
    </row>
    <row r="78281" spans="4:6" x14ac:dyDescent="0.25">
      <c r="D78281">
        <v>78278</v>
      </c>
      <c r="E78281">
        <v>24841.5</v>
      </c>
      <c r="F78281">
        <v>23921.4</v>
      </c>
    </row>
    <row r="78282" spans="4:6" x14ac:dyDescent="0.25">
      <c r="D78282">
        <v>78279</v>
      </c>
      <c r="E78282">
        <v>32316.9</v>
      </c>
      <c r="F78282">
        <v>31105.4</v>
      </c>
    </row>
    <row r="78283" spans="4:6" x14ac:dyDescent="0.25">
      <c r="D78283">
        <v>78280</v>
      </c>
      <c r="E78283">
        <v>9654.16</v>
      </c>
      <c r="F78283">
        <v>9163.6200000000008</v>
      </c>
    </row>
    <row r="78284" spans="4:6" x14ac:dyDescent="0.25">
      <c r="D78284">
        <v>78281</v>
      </c>
      <c r="E78284">
        <v>6391.65</v>
      </c>
      <c r="F78284">
        <v>5963.4</v>
      </c>
    </row>
    <row r="78285" spans="4:6" x14ac:dyDescent="0.25">
      <c r="D78285">
        <v>78282</v>
      </c>
      <c r="E78285">
        <v>0</v>
      </c>
      <c r="F78285">
        <v>-112.878</v>
      </c>
    </row>
    <row r="78286" spans="4:6" x14ac:dyDescent="0.25">
      <c r="D78286">
        <v>78283</v>
      </c>
      <c r="E78286">
        <v>0</v>
      </c>
      <c r="F78286">
        <v>-112.878</v>
      </c>
    </row>
    <row r="78287" spans="4:6" x14ac:dyDescent="0.25">
      <c r="D78287">
        <v>78284</v>
      </c>
      <c r="E78287">
        <v>0</v>
      </c>
      <c r="F78287">
        <v>-112.878</v>
      </c>
    </row>
    <row r="78288" spans="4:6" x14ac:dyDescent="0.25">
      <c r="D78288">
        <v>78285</v>
      </c>
      <c r="E78288">
        <v>0</v>
      </c>
      <c r="F78288">
        <v>-112.878</v>
      </c>
    </row>
    <row r="78289" spans="4:6" x14ac:dyDescent="0.25">
      <c r="D78289">
        <v>78286</v>
      </c>
      <c r="E78289">
        <v>0</v>
      </c>
      <c r="F78289">
        <v>-112.878</v>
      </c>
    </row>
    <row r="78290" spans="4:6" x14ac:dyDescent="0.25">
      <c r="D78290">
        <v>78287</v>
      </c>
      <c r="E78290">
        <v>0</v>
      </c>
      <c r="F78290">
        <v>-112.878</v>
      </c>
    </row>
    <row r="78291" spans="4:6" x14ac:dyDescent="0.25">
      <c r="D78291">
        <v>78288</v>
      </c>
      <c r="E78291">
        <v>0</v>
      </c>
      <c r="F78291">
        <v>-112.878</v>
      </c>
    </row>
    <row r="78292" spans="4:6" x14ac:dyDescent="0.25">
      <c r="D78292">
        <v>78289</v>
      </c>
      <c r="E78292">
        <v>0</v>
      </c>
      <c r="F78292">
        <v>-112.878</v>
      </c>
    </row>
    <row r="78293" spans="4:6" x14ac:dyDescent="0.25">
      <c r="D78293">
        <v>78290</v>
      </c>
      <c r="E78293">
        <v>0</v>
      </c>
      <c r="F78293">
        <v>-112.878</v>
      </c>
    </row>
    <row r="78294" spans="4:6" x14ac:dyDescent="0.25">
      <c r="D78294">
        <v>78291</v>
      </c>
      <c r="E78294">
        <v>0</v>
      </c>
      <c r="F78294">
        <v>-112.878</v>
      </c>
    </row>
    <row r="78295" spans="4:6" x14ac:dyDescent="0.25">
      <c r="D78295">
        <v>78292</v>
      </c>
      <c r="E78295">
        <v>0</v>
      </c>
      <c r="F78295">
        <v>-112.878</v>
      </c>
    </row>
    <row r="78296" spans="4:6" x14ac:dyDescent="0.25">
      <c r="D78296">
        <v>78293</v>
      </c>
      <c r="E78296">
        <v>0</v>
      </c>
      <c r="F78296">
        <v>-112.878</v>
      </c>
    </row>
    <row r="78297" spans="4:6" x14ac:dyDescent="0.25">
      <c r="D78297">
        <v>78294</v>
      </c>
      <c r="E78297">
        <v>0</v>
      </c>
      <c r="F78297">
        <v>-112.878</v>
      </c>
    </row>
    <row r="78298" spans="4:6" x14ac:dyDescent="0.25">
      <c r="D78298">
        <v>78295</v>
      </c>
      <c r="E78298">
        <v>0</v>
      </c>
      <c r="F78298">
        <v>-112.878</v>
      </c>
    </row>
    <row r="78299" spans="4:6" x14ac:dyDescent="0.25">
      <c r="D78299">
        <v>78296</v>
      </c>
      <c r="E78299">
        <v>0</v>
      </c>
      <c r="F78299">
        <v>-112.878</v>
      </c>
    </row>
    <row r="78300" spans="4:6" x14ac:dyDescent="0.25">
      <c r="D78300">
        <v>78297</v>
      </c>
      <c r="E78300">
        <v>1637.51</v>
      </c>
      <c r="F78300">
        <v>1292.22</v>
      </c>
    </row>
    <row r="78301" spans="4:6" x14ac:dyDescent="0.25">
      <c r="D78301">
        <v>78298</v>
      </c>
      <c r="E78301">
        <v>13818.9</v>
      </c>
      <c r="F78301">
        <v>13235.8</v>
      </c>
    </row>
    <row r="78302" spans="4:6" x14ac:dyDescent="0.25">
      <c r="D78302">
        <v>78299</v>
      </c>
      <c r="E78302">
        <v>12382.9</v>
      </c>
      <c r="F78302">
        <v>11837.7</v>
      </c>
    </row>
    <row r="78303" spans="4:6" x14ac:dyDescent="0.25">
      <c r="D78303">
        <v>78300</v>
      </c>
      <c r="E78303">
        <v>7806.94</v>
      </c>
      <c r="F78303">
        <v>7359.8</v>
      </c>
    </row>
    <row r="78304" spans="4:6" x14ac:dyDescent="0.25">
      <c r="D78304">
        <v>78301</v>
      </c>
      <c r="E78304">
        <v>8321.34</v>
      </c>
      <c r="F78304">
        <v>7864.33</v>
      </c>
    </row>
    <row r="78305" spans="4:6" x14ac:dyDescent="0.25">
      <c r="D78305">
        <v>78302</v>
      </c>
      <c r="E78305">
        <v>7661.2</v>
      </c>
      <c r="F78305">
        <v>7217.3</v>
      </c>
    </row>
    <row r="78306" spans="4:6" x14ac:dyDescent="0.25">
      <c r="D78306">
        <v>78303</v>
      </c>
      <c r="E78306">
        <v>6042.61</v>
      </c>
      <c r="F78306">
        <v>5628.6</v>
      </c>
    </row>
    <row r="78307" spans="4:6" x14ac:dyDescent="0.25">
      <c r="D78307">
        <v>78304</v>
      </c>
      <c r="E78307">
        <v>3804.42</v>
      </c>
      <c r="F78307">
        <v>3428.11</v>
      </c>
    </row>
    <row r="78308" spans="4:6" x14ac:dyDescent="0.25">
      <c r="D78308">
        <v>78305</v>
      </c>
      <c r="E78308">
        <v>1225.47</v>
      </c>
      <c r="F78308">
        <v>887.27499999999998</v>
      </c>
    </row>
    <row r="78309" spans="4:6" x14ac:dyDescent="0.25">
      <c r="D78309">
        <v>78306</v>
      </c>
      <c r="E78309">
        <v>0</v>
      </c>
      <c r="F78309">
        <v>-112.878</v>
      </c>
    </row>
    <row r="78310" spans="4:6" x14ac:dyDescent="0.25">
      <c r="D78310">
        <v>78307</v>
      </c>
      <c r="E78310">
        <v>0</v>
      </c>
      <c r="F78310">
        <v>-112.878</v>
      </c>
    </row>
    <row r="78311" spans="4:6" x14ac:dyDescent="0.25">
      <c r="D78311">
        <v>78308</v>
      </c>
      <c r="E78311">
        <v>0</v>
      </c>
      <c r="F78311">
        <v>-112.878</v>
      </c>
    </row>
    <row r="78312" spans="4:6" x14ac:dyDescent="0.25">
      <c r="D78312">
        <v>78309</v>
      </c>
      <c r="E78312">
        <v>0</v>
      </c>
      <c r="F78312">
        <v>-112.878</v>
      </c>
    </row>
    <row r="78313" spans="4:6" x14ac:dyDescent="0.25">
      <c r="D78313">
        <v>78310</v>
      </c>
      <c r="E78313">
        <v>0</v>
      </c>
      <c r="F78313">
        <v>-112.878</v>
      </c>
    </row>
    <row r="78314" spans="4:6" x14ac:dyDescent="0.25">
      <c r="D78314">
        <v>78311</v>
      </c>
      <c r="E78314">
        <v>0</v>
      </c>
      <c r="F78314">
        <v>-112.878</v>
      </c>
    </row>
    <row r="78315" spans="4:6" x14ac:dyDescent="0.25">
      <c r="D78315">
        <v>78312</v>
      </c>
      <c r="E78315">
        <v>0</v>
      </c>
      <c r="F78315">
        <v>-112.878</v>
      </c>
    </row>
    <row r="78316" spans="4:6" x14ac:dyDescent="0.25">
      <c r="D78316">
        <v>78313</v>
      </c>
      <c r="E78316">
        <v>0</v>
      </c>
      <c r="F78316">
        <v>-112.878</v>
      </c>
    </row>
    <row r="78317" spans="4:6" x14ac:dyDescent="0.25">
      <c r="D78317">
        <v>78314</v>
      </c>
      <c r="E78317">
        <v>0</v>
      </c>
      <c r="F78317">
        <v>-112.878</v>
      </c>
    </row>
    <row r="78318" spans="4:6" x14ac:dyDescent="0.25">
      <c r="D78318">
        <v>78315</v>
      </c>
      <c r="E78318">
        <v>0</v>
      </c>
      <c r="F78318">
        <v>-112.878</v>
      </c>
    </row>
    <row r="78319" spans="4:6" x14ac:dyDescent="0.25">
      <c r="D78319">
        <v>78316</v>
      </c>
      <c r="E78319">
        <v>0</v>
      </c>
      <c r="F78319">
        <v>-112.878</v>
      </c>
    </row>
    <row r="78320" spans="4:6" x14ac:dyDescent="0.25">
      <c r="D78320">
        <v>78317</v>
      </c>
      <c r="E78320">
        <v>0</v>
      </c>
      <c r="F78320">
        <v>-112.878</v>
      </c>
    </row>
    <row r="78321" spans="4:6" x14ac:dyDescent="0.25">
      <c r="D78321">
        <v>78318</v>
      </c>
      <c r="E78321">
        <v>0</v>
      </c>
      <c r="F78321">
        <v>-112.878</v>
      </c>
    </row>
    <row r="78322" spans="4:6" x14ac:dyDescent="0.25">
      <c r="D78322">
        <v>78319</v>
      </c>
      <c r="E78322">
        <v>0</v>
      </c>
      <c r="F78322">
        <v>-112.878</v>
      </c>
    </row>
    <row r="78323" spans="4:6" x14ac:dyDescent="0.25">
      <c r="D78323">
        <v>78320</v>
      </c>
      <c r="E78323">
        <v>0</v>
      </c>
      <c r="F78323">
        <v>-112.878</v>
      </c>
    </row>
    <row r="78324" spans="4:6" x14ac:dyDescent="0.25">
      <c r="D78324">
        <v>78321</v>
      </c>
      <c r="E78324">
        <v>871.84100000000001</v>
      </c>
      <c r="F78324">
        <v>534.40099999999995</v>
      </c>
    </row>
    <row r="78325" spans="4:6" x14ac:dyDescent="0.25">
      <c r="D78325">
        <v>78322</v>
      </c>
      <c r="E78325">
        <v>2359.0300000000002</v>
      </c>
      <c r="F78325">
        <v>1996.88</v>
      </c>
    </row>
    <row r="78326" spans="4:6" x14ac:dyDescent="0.25">
      <c r="D78326">
        <v>78323</v>
      </c>
      <c r="E78326">
        <v>3921.46</v>
      </c>
      <c r="F78326">
        <v>3534.74</v>
      </c>
    </row>
    <row r="78327" spans="4:6" x14ac:dyDescent="0.25">
      <c r="D78327">
        <v>78324</v>
      </c>
      <c r="E78327">
        <v>5031.8999999999996</v>
      </c>
      <c r="F78327">
        <v>4627.6000000000004</v>
      </c>
    </row>
    <row r="78328" spans="4:6" x14ac:dyDescent="0.25">
      <c r="D78328">
        <v>78325</v>
      </c>
      <c r="E78328">
        <v>5372.73</v>
      </c>
      <c r="F78328">
        <v>4962.93</v>
      </c>
    </row>
    <row r="78329" spans="4:6" x14ac:dyDescent="0.25">
      <c r="D78329">
        <v>78326</v>
      </c>
      <c r="E78329">
        <v>4877.54</v>
      </c>
      <c r="F78329">
        <v>4476.79</v>
      </c>
    </row>
    <row r="78330" spans="4:6" x14ac:dyDescent="0.25">
      <c r="D78330">
        <v>78327</v>
      </c>
      <c r="E78330">
        <v>3682.01</v>
      </c>
      <c r="F78330">
        <v>3301.68</v>
      </c>
    </row>
    <row r="78331" spans="4:6" x14ac:dyDescent="0.25">
      <c r="D78331">
        <v>78328</v>
      </c>
      <c r="E78331">
        <v>2120.58</v>
      </c>
      <c r="F78331">
        <v>1766.65</v>
      </c>
    </row>
    <row r="78332" spans="4:6" x14ac:dyDescent="0.25">
      <c r="D78332">
        <v>78329</v>
      </c>
      <c r="E78332">
        <v>827.54499999999996</v>
      </c>
      <c r="F78332">
        <v>494.03100000000001</v>
      </c>
    </row>
    <row r="78333" spans="4:6" x14ac:dyDescent="0.25">
      <c r="D78333">
        <v>78330</v>
      </c>
      <c r="E78333">
        <v>0</v>
      </c>
      <c r="F78333">
        <v>-112.878</v>
      </c>
    </row>
    <row r="78334" spans="4:6" x14ac:dyDescent="0.25">
      <c r="D78334">
        <v>78331</v>
      </c>
      <c r="E78334">
        <v>0</v>
      </c>
      <c r="F78334">
        <v>-112.878</v>
      </c>
    </row>
    <row r="78335" spans="4:6" x14ac:dyDescent="0.25">
      <c r="D78335">
        <v>78332</v>
      </c>
      <c r="E78335">
        <v>0</v>
      </c>
      <c r="F78335">
        <v>-112.878</v>
      </c>
    </row>
    <row r="78336" spans="4:6" x14ac:dyDescent="0.25">
      <c r="D78336">
        <v>78333</v>
      </c>
      <c r="E78336">
        <v>0</v>
      </c>
      <c r="F78336">
        <v>-112.878</v>
      </c>
    </row>
    <row r="78337" spans="4:6" x14ac:dyDescent="0.25">
      <c r="D78337">
        <v>78334</v>
      </c>
      <c r="E78337">
        <v>0</v>
      </c>
      <c r="F78337">
        <v>-112.878</v>
      </c>
    </row>
    <row r="78338" spans="4:6" x14ac:dyDescent="0.25">
      <c r="D78338">
        <v>78335</v>
      </c>
      <c r="E78338">
        <v>0</v>
      </c>
      <c r="F78338">
        <v>-112.878</v>
      </c>
    </row>
    <row r="78339" spans="4:6" x14ac:dyDescent="0.25">
      <c r="D78339">
        <v>78336</v>
      </c>
      <c r="E78339">
        <v>0</v>
      </c>
      <c r="F78339">
        <v>-112.878</v>
      </c>
    </row>
    <row r="78340" spans="4:6" x14ac:dyDescent="0.25">
      <c r="D78340">
        <v>78337</v>
      </c>
      <c r="E78340">
        <v>0</v>
      </c>
      <c r="F78340">
        <v>-112.878</v>
      </c>
    </row>
    <row r="78341" spans="4:6" x14ac:dyDescent="0.25">
      <c r="D78341">
        <v>78338</v>
      </c>
      <c r="E78341">
        <v>0</v>
      </c>
      <c r="F78341">
        <v>-112.878</v>
      </c>
    </row>
    <row r="78342" spans="4:6" x14ac:dyDescent="0.25">
      <c r="D78342">
        <v>78339</v>
      </c>
      <c r="E78342">
        <v>0</v>
      </c>
      <c r="F78342">
        <v>-112.878</v>
      </c>
    </row>
    <row r="78343" spans="4:6" x14ac:dyDescent="0.25">
      <c r="D78343">
        <v>78340</v>
      </c>
      <c r="E78343">
        <v>0</v>
      </c>
      <c r="F78343">
        <v>-112.878</v>
      </c>
    </row>
    <row r="78344" spans="4:6" x14ac:dyDescent="0.25">
      <c r="D78344">
        <v>78341</v>
      </c>
      <c r="E78344">
        <v>0</v>
      </c>
      <c r="F78344">
        <v>-112.878</v>
      </c>
    </row>
    <row r="78345" spans="4:6" x14ac:dyDescent="0.25">
      <c r="D78345">
        <v>78342</v>
      </c>
      <c r="E78345">
        <v>0</v>
      </c>
      <c r="F78345">
        <v>-112.878</v>
      </c>
    </row>
    <row r="78346" spans="4:6" x14ac:dyDescent="0.25">
      <c r="D78346">
        <v>78343</v>
      </c>
      <c r="E78346">
        <v>0</v>
      </c>
      <c r="F78346">
        <v>-112.878</v>
      </c>
    </row>
    <row r="78347" spans="4:6" x14ac:dyDescent="0.25">
      <c r="D78347">
        <v>78344</v>
      </c>
      <c r="E78347">
        <v>0</v>
      </c>
      <c r="F78347">
        <v>-112.878</v>
      </c>
    </row>
    <row r="78348" spans="4:6" x14ac:dyDescent="0.25">
      <c r="D78348">
        <v>78345</v>
      </c>
      <c r="E78348">
        <v>1254.32</v>
      </c>
      <c r="F78348">
        <v>905.31399999999996</v>
      </c>
    </row>
    <row r="78349" spans="4:6" x14ac:dyDescent="0.25">
      <c r="D78349">
        <v>78346</v>
      </c>
      <c r="E78349">
        <v>3673.56</v>
      </c>
      <c r="F78349">
        <v>3284.38</v>
      </c>
    </row>
    <row r="78350" spans="4:6" x14ac:dyDescent="0.25">
      <c r="D78350">
        <v>78347</v>
      </c>
      <c r="E78350">
        <v>4905.5200000000004</v>
      </c>
      <c r="F78350">
        <v>4495.43</v>
      </c>
    </row>
    <row r="78351" spans="4:6" x14ac:dyDescent="0.25">
      <c r="D78351">
        <v>78348</v>
      </c>
      <c r="E78351">
        <v>7736.77</v>
      </c>
      <c r="F78351">
        <v>7274.94</v>
      </c>
    </row>
    <row r="78352" spans="4:6" x14ac:dyDescent="0.25">
      <c r="D78352">
        <v>78349</v>
      </c>
      <c r="E78352">
        <v>8260.06</v>
      </c>
      <c r="F78352">
        <v>7788.88</v>
      </c>
    </row>
    <row r="78353" spans="4:6" x14ac:dyDescent="0.25">
      <c r="D78353">
        <v>78350</v>
      </c>
      <c r="E78353">
        <v>7567.47</v>
      </c>
      <c r="F78353">
        <v>7109.9</v>
      </c>
    </row>
    <row r="78354" spans="4:6" x14ac:dyDescent="0.25">
      <c r="D78354">
        <v>78351</v>
      </c>
      <c r="E78354">
        <v>5835.53</v>
      </c>
      <c r="F78354">
        <v>5410.02</v>
      </c>
    </row>
    <row r="78355" spans="4:6" x14ac:dyDescent="0.25">
      <c r="D78355">
        <v>78352</v>
      </c>
      <c r="E78355">
        <v>3389.03</v>
      </c>
      <c r="F78355">
        <v>3005.41</v>
      </c>
    </row>
    <row r="78356" spans="4:6" x14ac:dyDescent="0.25">
      <c r="D78356">
        <v>78353</v>
      </c>
      <c r="E78356">
        <v>1018.48</v>
      </c>
      <c r="F78356">
        <v>672.846</v>
      </c>
    </row>
    <row r="78357" spans="4:6" x14ac:dyDescent="0.25">
      <c r="D78357">
        <v>78354</v>
      </c>
      <c r="E78357">
        <v>0</v>
      </c>
      <c r="F78357">
        <v>-112.878</v>
      </c>
    </row>
    <row r="78358" spans="4:6" x14ac:dyDescent="0.25">
      <c r="D78358">
        <v>78355</v>
      </c>
      <c r="E78358">
        <v>0</v>
      </c>
      <c r="F78358">
        <v>-112.878</v>
      </c>
    </row>
    <row r="78359" spans="4:6" x14ac:dyDescent="0.25">
      <c r="D78359">
        <v>78356</v>
      </c>
      <c r="E78359">
        <v>0</v>
      </c>
      <c r="F78359">
        <v>-112.878</v>
      </c>
    </row>
    <row r="78360" spans="4:6" x14ac:dyDescent="0.25">
      <c r="D78360">
        <v>78357</v>
      </c>
      <c r="E78360">
        <v>0</v>
      </c>
      <c r="F78360">
        <v>-112.878</v>
      </c>
    </row>
    <row r="78361" spans="4:6" x14ac:dyDescent="0.25">
      <c r="D78361">
        <v>78358</v>
      </c>
      <c r="E78361">
        <v>0</v>
      </c>
      <c r="F78361">
        <v>-112.878</v>
      </c>
    </row>
    <row r="78362" spans="4:6" x14ac:dyDescent="0.25">
      <c r="D78362">
        <v>78359</v>
      </c>
      <c r="E78362">
        <v>0</v>
      </c>
      <c r="F78362">
        <v>-112.878</v>
      </c>
    </row>
    <row r="78363" spans="4:6" x14ac:dyDescent="0.25">
      <c r="D78363">
        <v>78360</v>
      </c>
      <c r="E78363">
        <v>0</v>
      </c>
      <c r="F78363">
        <v>-112.878</v>
      </c>
    </row>
    <row r="78364" spans="4:6" x14ac:dyDescent="0.25">
      <c r="D78364">
        <v>78361</v>
      </c>
      <c r="E78364">
        <v>0</v>
      </c>
      <c r="F78364">
        <v>-112.878</v>
      </c>
    </row>
    <row r="78365" spans="4:6" x14ac:dyDescent="0.25">
      <c r="D78365">
        <v>78362</v>
      </c>
      <c r="E78365">
        <v>0</v>
      </c>
      <c r="F78365">
        <v>-112.878</v>
      </c>
    </row>
    <row r="78366" spans="4:6" x14ac:dyDescent="0.25">
      <c r="D78366">
        <v>78363</v>
      </c>
      <c r="E78366">
        <v>0</v>
      </c>
      <c r="F78366">
        <v>-112.878</v>
      </c>
    </row>
    <row r="78367" spans="4:6" x14ac:dyDescent="0.25">
      <c r="D78367">
        <v>78364</v>
      </c>
      <c r="E78367">
        <v>0</v>
      </c>
      <c r="F78367">
        <v>-112.878</v>
      </c>
    </row>
    <row r="78368" spans="4:6" x14ac:dyDescent="0.25">
      <c r="D78368">
        <v>78365</v>
      </c>
      <c r="E78368">
        <v>0</v>
      </c>
      <c r="F78368">
        <v>-112.878</v>
      </c>
    </row>
    <row r="78369" spans="4:6" x14ac:dyDescent="0.25">
      <c r="D78369">
        <v>78366</v>
      </c>
      <c r="E78369">
        <v>0</v>
      </c>
      <c r="F78369">
        <v>-112.878</v>
      </c>
    </row>
    <row r="78370" spans="4:6" x14ac:dyDescent="0.25">
      <c r="D78370">
        <v>78367</v>
      </c>
      <c r="E78370">
        <v>0</v>
      </c>
      <c r="F78370">
        <v>-112.878</v>
      </c>
    </row>
    <row r="78371" spans="4:6" x14ac:dyDescent="0.25">
      <c r="D78371">
        <v>78368</v>
      </c>
      <c r="E78371">
        <v>532.68899999999996</v>
      </c>
      <c r="F78371">
        <v>195.029</v>
      </c>
    </row>
    <row r="78372" spans="4:6" x14ac:dyDescent="0.25">
      <c r="D78372">
        <v>78369</v>
      </c>
      <c r="E78372">
        <v>13990.2</v>
      </c>
      <c r="F78372">
        <v>13392.7</v>
      </c>
    </row>
    <row r="78373" spans="4:6" x14ac:dyDescent="0.25">
      <c r="D78373">
        <v>78370</v>
      </c>
      <c r="E78373">
        <v>31116.6</v>
      </c>
      <c r="F78373">
        <v>29943.4</v>
      </c>
    </row>
    <row r="78374" spans="4:6" x14ac:dyDescent="0.25">
      <c r="D78374">
        <v>78371</v>
      </c>
      <c r="E78374">
        <v>31387.5</v>
      </c>
      <c r="F78374">
        <v>30206.1</v>
      </c>
    </row>
    <row r="78375" spans="4:6" x14ac:dyDescent="0.25">
      <c r="D78375">
        <v>78372</v>
      </c>
      <c r="E78375">
        <v>39855.1</v>
      </c>
      <c r="F78375">
        <v>38295.800000000003</v>
      </c>
    </row>
    <row r="78376" spans="4:6" x14ac:dyDescent="0.25">
      <c r="D78376">
        <v>78373</v>
      </c>
      <c r="E78376">
        <v>37838.5</v>
      </c>
      <c r="F78376">
        <v>36376.1</v>
      </c>
    </row>
    <row r="78377" spans="4:6" x14ac:dyDescent="0.25">
      <c r="D78377">
        <v>78374</v>
      </c>
      <c r="E78377">
        <v>30768.3</v>
      </c>
      <c r="F78377">
        <v>29617.4</v>
      </c>
    </row>
    <row r="78378" spans="4:6" x14ac:dyDescent="0.25">
      <c r="D78378">
        <v>78375</v>
      </c>
      <c r="E78378">
        <v>24346.2</v>
      </c>
      <c r="F78378">
        <v>23443.8</v>
      </c>
    </row>
    <row r="78379" spans="4:6" x14ac:dyDescent="0.25">
      <c r="D78379">
        <v>78376</v>
      </c>
      <c r="E78379">
        <v>14815</v>
      </c>
      <c r="F78379">
        <v>14200.3</v>
      </c>
    </row>
    <row r="78380" spans="4:6" x14ac:dyDescent="0.25">
      <c r="D78380">
        <v>78377</v>
      </c>
      <c r="E78380">
        <v>9874.83</v>
      </c>
      <c r="F78380">
        <v>9377.9699999999993</v>
      </c>
    </row>
    <row r="78381" spans="4:6" x14ac:dyDescent="0.25">
      <c r="D78381">
        <v>78378</v>
      </c>
      <c r="E78381">
        <v>81.136399999999995</v>
      </c>
      <c r="F78381">
        <v>-112.878</v>
      </c>
    </row>
    <row r="78382" spans="4:6" x14ac:dyDescent="0.25">
      <c r="D78382">
        <v>78379</v>
      </c>
      <c r="E78382">
        <v>0</v>
      </c>
      <c r="F78382">
        <v>-112.878</v>
      </c>
    </row>
    <row r="78383" spans="4:6" x14ac:dyDescent="0.25">
      <c r="D78383">
        <v>78380</v>
      </c>
      <c r="E78383">
        <v>0</v>
      </c>
      <c r="F78383">
        <v>-112.878</v>
      </c>
    </row>
    <row r="78384" spans="4:6" x14ac:dyDescent="0.25">
      <c r="D78384">
        <v>78381</v>
      </c>
      <c r="E78384">
        <v>0</v>
      </c>
      <c r="F78384">
        <v>-112.878</v>
      </c>
    </row>
    <row r="78385" spans="4:6" x14ac:dyDescent="0.25">
      <c r="D78385">
        <v>78382</v>
      </c>
      <c r="E78385">
        <v>0</v>
      </c>
      <c r="F78385">
        <v>-112.878</v>
      </c>
    </row>
    <row r="78386" spans="4:6" x14ac:dyDescent="0.25">
      <c r="D78386">
        <v>78383</v>
      </c>
      <c r="E78386">
        <v>0</v>
      </c>
      <c r="F78386">
        <v>-112.878</v>
      </c>
    </row>
    <row r="78387" spans="4:6" x14ac:dyDescent="0.25">
      <c r="D78387">
        <v>78384</v>
      </c>
      <c r="E78387">
        <v>0</v>
      </c>
      <c r="F78387">
        <v>-112.878</v>
      </c>
    </row>
    <row r="78388" spans="4:6" x14ac:dyDescent="0.25">
      <c r="D78388">
        <v>78385</v>
      </c>
      <c r="E78388">
        <v>0</v>
      </c>
      <c r="F78388">
        <v>-112.878</v>
      </c>
    </row>
    <row r="78389" spans="4:6" x14ac:dyDescent="0.25">
      <c r="D78389">
        <v>78386</v>
      </c>
      <c r="E78389">
        <v>0</v>
      </c>
      <c r="F78389">
        <v>-112.878</v>
      </c>
    </row>
    <row r="78390" spans="4:6" x14ac:dyDescent="0.25">
      <c r="D78390">
        <v>78387</v>
      </c>
      <c r="E78390">
        <v>0</v>
      </c>
      <c r="F78390">
        <v>-112.878</v>
      </c>
    </row>
    <row r="78391" spans="4:6" x14ac:dyDescent="0.25">
      <c r="D78391">
        <v>78388</v>
      </c>
      <c r="E78391">
        <v>0</v>
      </c>
      <c r="F78391">
        <v>-112.878</v>
      </c>
    </row>
    <row r="78392" spans="4:6" x14ac:dyDescent="0.25">
      <c r="D78392">
        <v>78389</v>
      </c>
      <c r="E78392">
        <v>0</v>
      </c>
      <c r="F78392">
        <v>-112.878</v>
      </c>
    </row>
    <row r="78393" spans="4:6" x14ac:dyDescent="0.25">
      <c r="D78393">
        <v>78390</v>
      </c>
      <c r="E78393">
        <v>0</v>
      </c>
      <c r="F78393">
        <v>-112.878</v>
      </c>
    </row>
    <row r="78394" spans="4:6" x14ac:dyDescent="0.25">
      <c r="D78394">
        <v>78391</v>
      </c>
      <c r="E78394">
        <v>0</v>
      </c>
      <c r="F78394">
        <v>-112.878</v>
      </c>
    </row>
    <row r="78395" spans="4:6" x14ac:dyDescent="0.25">
      <c r="D78395">
        <v>78392</v>
      </c>
      <c r="E78395">
        <v>2644.27</v>
      </c>
      <c r="F78395">
        <v>2273.02</v>
      </c>
    </row>
    <row r="78396" spans="4:6" x14ac:dyDescent="0.25">
      <c r="D78396">
        <v>78393</v>
      </c>
      <c r="E78396">
        <v>28985.599999999999</v>
      </c>
      <c r="F78396">
        <v>27904.7</v>
      </c>
    </row>
    <row r="78397" spans="4:6" x14ac:dyDescent="0.25">
      <c r="D78397">
        <v>78394</v>
      </c>
      <c r="E78397">
        <v>42442.8</v>
      </c>
      <c r="F78397">
        <v>40750.800000000003</v>
      </c>
    </row>
    <row r="78398" spans="4:6" x14ac:dyDescent="0.25">
      <c r="D78398">
        <v>78395</v>
      </c>
      <c r="E78398">
        <v>42209.9</v>
      </c>
      <c r="F78398">
        <v>40536.199999999997</v>
      </c>
    </row>
    <row r="78399" spans="4:6" x14ac:dyDescent="0.25">
      <c r="D78399">
        <v>78396</v>
      </c>
      <c r="E78399">
        <v>43404</v>
      </c>
      <c r="F78399">
        <v>41668.699999999997</v>
      </c>
    </row>
    <row r="78400" spans="4:6" x14ac:dyDescent="0.25">
      <c r="D78400">
        <v>78397</v>
      </c>
      <c r="E78400">
        <v>41950.5</v>
      </c>
      <c r="F78400">
        <v>40291</v>
      </c>
    </row>
    <row r="78401" spans="4:6" x14ac:dyDescent="0.25">
      <c r="D78401">
        <v>78398</v>
      </c>
      <c r="E78401">
        <v>40496.300000000003</v>
      </c>
      <c r="F78401">
        <v>38927.199999999997</v>
      </c>
    </row>
    <row r="78402" spans="4:6" x14ac:dyDescent="0.25">
      <c r="D78402">
        <v>78399</v>
      </c>
      <c r="E78402">
        <v>38612.6</v>
      </c>
      <c r="F78402">
        <v>37119.9</v>
      </c>
    </row>
    <row r="78403" spans="4:6" x14ac:dyDescent="0.25">
      <c r="D78403">
        <v>78400</v>
      </c>
      <c r="E78403">
        <v>32666.799999999999</v>
      </c>
      <c r="F78403">
        <v>31458.7</v>
      </c>
    </row>
    <row r="78404" spans="4:6" x14ac:dyDescent="0.25">
      <c r="D78404">
        <v>78401</v>
      </c>
      <c r="E78404">
        <v>16184</v>
      </c>
      <c r="F78404">
        <v>15535.7</v>
      </c>
    </row>
    <row r="78405" spans="4:6" x14ac:dyDescent="0.25">
      <c r="D78405">
        <v>78402</v>
      </c>
      <c r="E78405">
        <v>979.07899999999995</v>
      </c>
      <c r="F78405">
        <v>639.745</v>
      </c>
    </row>
    <row r="78406" spans="4:6" x14ac:dyDescent="0.25">
      <c r="D78406">
        <v>78403</v>
      </c>
      <c r="E78406">
        <v>0</v>
      </c>
      <c r="F78406">
        <v>-112.878</v>
      </c>
    </row>
    <row r="78407" spans="4:6" x14ac:dyDescent="0.25">
      <c r="D78407">
        <v>78404</v>
      </c>
      <c r="E78407">
        <v>0</v>
      </c>
      <c r="F78407">
        <v>-112.878</v>
      </c>
    </row>
    <row r="78408" spans="4:6" x14ac:dyDescent="0.25">
      <c r="D78408">
        <v>78405</v>
      </c>
      <c r="E78408">
        <v>0</v>
      </c>
      <c r="F78408">
        <v>-112.878</v>
      </c>
    </row>
    <row r="78409" spans="4:6" x14ac:dyDescent="0.25">
      <c r="D78409">
        <v>78406</v>
      </c>
      <c r="E78409">
        <v>0</v>
      </c>
      <c r="F78409">
        <v>-112.878</v>
      </c>
    </row>
    <row r="78410" spans="4:6" x14ac:dyDescent="0.25">
      <c r="D78410">
        <v>78407</v>
      </c>
      <c r="E78410">
        <v>0</v>
      </c>
      <c r="F78410">
        <v>-112.878</v>
      </c>
    </row>
    <row r="78411" spans="4:6" x14ac:dyDescent="0.25">
      <c r="D78411">
        <v>78408</v>
      </c>
      <c r="E78411">
        <v>0</v>
      </c>
      <c r="F78411">
        <v>-112.878</v>
      </c>
    </row>
    <row r="78412" spans="4:6" x14ac:dyDescent="0.25">
      <c r="D78412">
        <v>78409</v>
      </c>
      <c r="E78412">
        <v>0</v>
      </c>
      <c r="F78412">
        <v>-112.878</v>
      </c>
    </row>
    <row r="78413" spans="4:6" x14ac:dyDescent="0.25">
      <c r="D78413">
        <v>78410</v>
      </c>
      <c r="E78413">
        <v>0</v>
      </c>
      <c r="F78413">
        <v>-112.878</v>
      </c>
    </row>
    <row r="78414" spans="4:6" x14ac:dyDescent="0.25">
      <c r="D78414">
        <v>78411</v>
      </c>
      <c r="E78414">
        <v>0</v>
      </c>
      <c r="F78414">
        <v>-112.878</v>
      </c>
    </row>
    <row r="78415" spans="4:6" x14ac:dyDescent="0.25">
      <c r="D78415">
        <v>78412</v>
      </c>
      <c r="E78415">
        <v>0</v>
      </c>
      <c r="F78415">
        <v>-112.878</v>
      </c>
    </row>
    <row r="78416" spans="4:6" x14ac:dyDescent="0.25">
      <c r="D78416">
        <v>78413</v>
      </c>
      <c r="E78416">
        <v>0</v>
      </c>
      <c r="F78416">
        <v>-112.878</v>
      </c>
    </row>
    <row r="78417" spans="4:6" x14ac:dyDescent="0.25">
      <c r="D78417">
        <v>78414</v>
      </c>
      <c r="E78417">
        <v>0</v>
      </c>
      <c r="F78417">
        <v>-112.878</v>
      </c>
    </row>
    <row r="78418" spans="4:6" x14ac:dyDescent="0.25">
      <c r="D78418">
        <v>78415</v>
      </c>
      <c r="E78418">
        <v>0</v>
      </c>
      <c r="F78418">
        <v>-112.878</v>
      </c>
    </row>
    <row r="78419" spans="4:6" x14ac:dyDescent="0.25">
      <c r="D78419">
        <v>78416</v>
      </c>
      <c r="E78419">
        <v>351.786</v>
      </c>
      <c r="F78419">
        <v>21.9343</v>
      </c>
    </row>
    <row r="78420" spans="4:6" x14ac:dyDescent="0.25">
      <c r="D78420">
        <v>78417</v>
      </c>
      <c r="E78420">
        <v>1904.86</v>
      </c>
      <c r="F78420">
        <v>1545.89</v>
      </c>
    </row>
    <row r="78421" spans="4:6" x14ac:dyDescent="0.25">
      <c r="D78421">
        <v>78418</v>
      </c>
      <c r="E78421">
        <v>5241.51</v>
      </c>
      <c r="F78421">
        <v>4828.8</v>
      </c>
    </row>
    <row r="78422" spans="4:6" x14ac:dyDescent="0.25">
      <c r="D78422">
        <v>78419</v>
      </c>
      <c r="E78422">
        <v>23961.8</v>
      </c>
      <c r="F78422">
        <v>23069.4</v>
      </c>
    </row>
    <row r="78423" spans="4:6" x14ac:dyDescent="0.25">
      <c r="D78423">
        <v>78420</v>
      </c>
      <c r="E78423">
        <v>34784.1</v>
      </c>
      <c r="F78423">
        <v>33466.699999999997</v>
      </c>
    </row>
    <row r="78424" spans="4:6" x14ac:dyDescent="0.25">
      <c r="D78424">
        <v>78421</v>
      </c>
      <c r="E78424">
        <v>46170.5</v>
      </c>
      <c r="F78424">
        <v>44288.5</v>
      </c>
    </row>
    <row r="78425" spans="4:6" x14ac:dyDescent="0.25">
      <c r="D78425">
        <v>78422</v>
      </c>
      <c r="E78425">
        <v>47606.9</v>
      </c>
      <c r="F78425">
        <v>45647.7</v>
      </c>
    </row>
    <row r="78426" spans="4:6" x14ac:dyDescent="0.25">
      <c r="D78426">
        <v>78423</v>
      </c>
      <c r="E78426">
        <v>45915.8</v>
      </c>
      <c r="F78426">
        <v>44051.6</v>
      </c>
    </row>
    <row r="78427" spans="4:6" x14ac:dyDescent="0.25">
      <c r="D78427">
        <v>78424</v>
      </c>
      <c r="E78427">
        <v>41360.300000000003</v>
      </c>
      <c r="F78427">
        <v>39736</v>
      </c>
    </row>
    <row r="78428" spans="4:6" x14ac:dyDescent="0.25">
      <c r="D78428">
        <v>78425</v>
      </c>
      <c r="E78428">
        <v>27238.1</v>
      </c>
      <c r="F78428">
        <v>26229</v>
      </c>
    </row>
    <row r="78429" spans="4:6" x14ac:dyDescent="0.25">
      <c r="D78429">
        <v>78426</v>
      </c>
      <c r="E78429">
        <v>1483.79</v>
      </c>
      <c r="F78429">
        <v>1136.92</v>
      </c>
    </row>
    <row r="78430" spans="4:6" x14ac:dyDescent="0.25">
      <c r="D78430">
        <v>78427</v>
      </c>
      <c r="E78430">
        <v>0</v>
      </c>
      <c r="F78430">
        <v>-112.878</v>
      </c>
    </row>
    <row r="78431" spans="4:6" x14ac:dyDescent="0.25">
      <c r="D78431">
        <v>78428</v>
      </c>
      <c r="E78431">
        <v>0</v>
      </c>
      <c r="F78431">
        <v>-112.878</v>
      </c>
    </row>
    <row r="78432" spans="4:6" x14ac:dyDescent="0.25">
      <c r="D78432">
        <v>78429</v>
      </c>
      <c r="E78432">
        <v>0</v>
      </c>
      <c r="F78432">
        <v>-112.878</v>
      </c>
    </row>
    <row r="78433" spans="4:6" x14ac:dyDescent="0.25">
      <c r="D78433">
        <v>78430</v>
      </c>
      <c r="E78433">
        <v>0</v>
      </c>
      <c r="F78433">
        <v>-112.878</v>
      </c>
    </row>
    <row r="78434" spans="4:6" x14ac:dyDescent="0.25">
      <c r="D78434">
        <v>78431</v>
      </c>
      <c r="E78434">
        <v>0</v>
      </c>
      <c r="F78434">
        <v>-112.878</v>
      </c>
    </row>
    <row r="78435" spans="4:6" x14ac:dyDescent="0.25">
      <c r="D78435">
        <v>78432</v>
      </c>
      <c r="E78435">
        <v>0</v>
      </c>
      <c r="F78435">
        <v>-112.878</v>
      </c>
    </row>
    <row r="78436" spans="4:6" x14ac:dyDescent="0.25">
      <c r="D78436">
        <v>78433</v>
      </c>
      <c r="E78436">
        <v>0</v>
      </c>
      <c r="F78436">
        <v>-112.878</v>
      </c>
    </row>
    <row r="78437" spans="4:6" x14ac:dyDescent="0.25">
      <c r="D78437">
        <v>78434</v>
      </c>
      <c r="E78437">
        <v>0</v>
      </c>
      <c r="F78437">
        <v>-112.878</v>
      </c>
    </row>
    <row r="78438" spans="4:6" x14ac:dyDescent="0.25">
      <c r="D78438">
        <v>78435</v>
      </c>
      <c r="E78438">
        <v>0</v>
      </c>
      <c r="F78438">
        <v>-112.878</v>
      </c>
    </row>
    <row r="78439" spans="4:6" x14ac:dyDescent="0.25">
      <c r="D78439">
        <v>78436</v>
      </c>
      <c r="E78439">
        <v>0</v>
      </c>
      <c r="F78439">
        <v>-112.878</v>
      </c>
    </row>
    <row r="78440" spans="4:6" x14ac:dyDescent="0.25">
      <c r="D78440">
        <v>78437</v>
      </c>
      <c r="E78440">
        <v>0</v>
      </c>
      <c r="F78440">
        <v>-112.878</v>
      </c>
    </row>
    <row r="78441" spans="4:6" x14ac:dyDescent="0.25">
      <c r="D78441">
        <v>78438</v>
      </c>
      <c r="E78441">
        <v>0</v>
      </c>
      <c r="F78441">
        <v>-112.878</v>
      </c>
    </row>
    <row r="78442" spans="4:6" x14ac:dyDescent="0.25">
      <c r="D78442">
        <v>78439</v>
      </c>
      <c r="E78442">
        <v>0</v>
      </c>
      <c r="F78442">
        <v>-112.878</v>
      </c>
    </row>
    <row r="78443" spans="4:6" x14ac:dyDescent="0.25">
      <c r="D78443">
        <v>78440</v>
      </c>
      <c r="E78443">
        <v>689.548</v>
      </c>
      <c r="F78443">
        <v>352.79300000000001</v>
      </c>
    </row>
    <row r="78444" spans="4:6" x14ac:dyDescent="0.25">
      <c r="D78444">
        <v>78441</v>
      </c>
      <c r="E78444">
        <v>15520.1</v>
      </c>
      <c r="F78444">
        <v>14890.7</v>
      </c>
    </row>
    <row r="78445" spans="4:6" x14ac:dyDescent="0.25">
      <c r="D78445">
        <v>78442</v>
      </c>
      <c r="E78445">
        <v>36063.4</v>
      </c>
      <c r="F78445">
        <v>34687.1</v>
      </c>
    </row>
    <row r="78446" spans="4:6" x14ac:dyDescent="0.25">
      <c r="D78446">
        <v>78443</v>
      </c>
      <c r="E78446">
        <v>44399</v>
      </c>
      <c r="F78446">
        <v>42612.5</v>
      </c>
    </row>
    <row r="78447" spans="4:6" x14ac:dyDescent="0.25">
      <c r="D78447">
        <v>78444</v>
      </c>
      <c r="E78447">
        <v>40712</v>
      </c>
      <c r="F78447">
        <v>39117.5</v>
      </c>
    </row>
    <row r="78448" spans="4:6" x14ac:dyDescent="0.25">
      <c r="D78448">
        <v>78445</v>
      </c>
      <c r="E78448">
        <v>44743.8</v>
      </c>
      <c r="F78448">
        <v>42947.7</v>
      </c>
    </row>
    <row r="78449" spans="4:6" x14ac:dyDescent="0.25">
      <c r="D78449">
        <v>78446</v>
      </c>
      <c r="E78449">
        <v>33353.199999999997</v>
      </c>
      <c r="F78449">
        <v>32111</v>
      </c>
    </row>
    <row r="78450" spans="4:6" x14ac:dyDescent="0.25">
      <c r="D78450">
        <v>78447</v>
      </c>
      <c r="E78450">
        <v>32556.5</v>
      </c>
      <c r="F78450">
        <v>31346.3</v>
      </c>
    </row>
    <row r="78451" spans="4:6" x14ac:dyDescent="0.25">
      <c r="D78451">
        <v>78448</v>
      </c>
      <c r="E78451">
        <v>18547.2</v>
      </c>
      <c r="F78451">
        <v>17837.599999999999</v>
      </c>
    </row>
    <row r="78452" spans="4:6" x14ac:dyDescent="0.25">
      <c r="D78452">
        <v>78449</v>
      </c>
      <c r="E78452">
        <v>2938.71</v>
      </c>
      <c r="F78452">
        <v>2572.91</v>
      </c>
    </row>
    <row r="78453" spans="4:6" x14ac:dyDescent="0.25">
      <c r="D78453">
        <v>78450</v>
      </c>
      <c r="E78453">
        <v>54.43</v>
      </c>
      <c r="F78453">
        <v>-112.878</v>
      </c>
    </row>
    <row r="78454" spans="4:6" x14ac:dyDescent="0.25">
      <c r="D78454">
        <v>78451</v>
      </c>
      <c r="E78454">
        <v>0</v>
      </c>
      <c r="F78454">
        <v>-112.878</v>
      </c>
    </row>
    <row r="78455" spans="4:6" x14ac:dyDescent="0.25">
      <c r="D78455">
        <v>78452</v>
      </c>
      <c r="E78455">
        <v>0</v>
      </c>
      <c r="F78455">
        <v>-112.878</v>
      </c>
    </row>
    <row r="78456" spans="4:6" x14ac:dyDescent="0.25">
      <c r="D78456">
        <v>78453</v>
      </c>
      <c r="E78456">
        <v>0</v>
      </c>
      <c r="F78456">
        <v>-112.878</v>
      </c>
    </row>
    <row r="78457" spans="4:6" x14ac:dyDescent="0.25">
      <c r="D78457">
        <v>78454</v>
      </c>
      <c r="E78457">
        <v>0</v>
      </c>
      <c r="F78457">
        <v>-112.878</v>
      </c>
    </row>
    <row r="78458" spans="4:6" x14ac:dyDescent="0.25">
      <c r="D78458">
        <v>78455</v>
      </c>
      <c r="E78458">
        <v>0</v>
      </c>
      <c r="F78458">
        <v>-112.878</v>
      </c>
    </row>
    <row r="78459" spans="4:6" x14ac:dyDescent="0.25">
      <c r="D78459">
        <v>78456</v>
      </c>
      <c r="E78459">
        <v>0</v>
      </c>
      <c r="F78459">
        <v>-112.878</v>
      </c>
    </row>
    <row r="78460" spans="4:6" x14ac:dyDescent="0.25">
      <c r="D78460">
        <v>78457</v>
      </c>
      <c r="E78460">
        <v>0</v>
      </c>
      <c r="F78460">
        <v>-112.878</v>
      </c>
    </row>
    <row r="78461" spans="4:6" x14ac:dyDescent="0.25">
      <c r="D78461">
        <v>78458</v>
      </c>
      <c r="E78461">
        <v>0</v>
      </c>
      <c r="F78461">
        <v>-112.878</v>
      </c>
    </row>
    <row r="78462" spans="4:6" x14ac:dyDescent="0.25">
      <c r="D78462">
        <v>78459</v>
      </c>
      <c r="E78462">
        <v>0</v>
      </c>
      <c r="F78462">
        <v>-112.878</v>
      </c>
    </row>
    <row r="78463" spans="4:6" x14ac:dyDescent="0.25">
      <c r="D78463">
        <v>78460</v>
      </c>
      <c r="E78463">
        <v>0</v>
      </c>
      <c r="F78463">
        <v>-112.878</v>
      </c>
    </row>
    <row r="78464" spans="4:6" x14ac:dyDescent="0.25">
      <c r="D78464">
        <v>78461</v>
      </c>
      <c r="E78464">
        <v>0</v>
      </c>
      <c r="F78464">
        <v>-112.878</v>
      </c>
    </row>
    <row r="78465" spans="4:6" x14ac:dyDescent="0.25">
      <c r="D78465">
        <v>78462</v>
      </c>
      <c r="E78465">
        <v>0</v>
      </c>
      <c r="F78465">
        <v>-112.878</v>
      </c>
    </row>
    <row r="78466" spans="4:6" x14ac:dyDescent="0.25">
      <c r="D78466">
        <v>78463</v>
      </c>
      <c r="E78466">
        <v>0</v>
      </c>
      <c r="F78466">
        <v>-112.878</v>
      </c>
    </row>
    <row r="78467" spans="4:6" x14ac:dyDescent="0.25">
      <c r="D78467">
        <v>78464</v>
      </c>
      <c r="E78467">
        <v>0</v>
      </c>
      <c r="F78467">
        <v>-112.878</v>
      </c>
    </row>
    <row r="78468" spans="4:6" x14ac:dyDescent="0.25">
      <c r="D78468">
        <v>78465</v>
      </c>
      <c r="E78468">
        <v>1369.77</v>
      </c>
      <c r="F78468">
        <v>1026.02</v>
      </c>
    </row>
    <row r="78469" spans="4:6" x14ac:dyDescent="0.25">
      <c r="D78469">
        <v>78466</v>
      </c>
      <c r="E78469">
        <v>2558.06</v>
      </c>
      <c r="F78469">
        <v>2195.58</v>
      </c>
    </row>
    <row r="78470" spans="4:6" x14ac:dyDescent="0.25">
      <c r="D78470">
        <v>78467</v>
      </c>
      <c r="E78470">
        <v>18286</v>
      </c>
      <c r="F78470">
        <v>17589</v>
      </c>
    </row>
    <row r="78471" spans="4:6" x14ac:dyDescent="0.25">
      <c r="D78471">
        <v>78468</v>
      </c>
      <c r="E78471">
        <v>6232</v>
      </c>
      <c r="F78471">
        <v>5810.67</v>
      </c>
    </row>
    <row r="78472" spans="4:6" x14ac:dyDescent="0.25">
      <c r="D78472">
        <v>78469</v>
      </c>
      <c r="E78472">
        <v>6880.79</v>
      </c>
      <c r="F78472">
        <v>6445.88</v>
      </c>
    </row>
    <row r="78473" spans="4:6" x14ac:dyDescent="0.25">
      <c r="D78473">
        <v>78470</v>
      </c>
      <c r="E78473">
        <v>6240.19</v>
      </c>
      <c r="F78473">
        <v>5816.29</v>
      </c>
    </row>
    <row r="78474" spans="4:6" x14ac:dyDescent="0.25">
      <c r="D78474">
        <v>78471</v>
      </c>
      <c r="E78474">
        <v>4635.57</v>
      </c>
      <c r="F78474">
        <v>4239.29</v>
      </c>
    </row>
    <row r="78475" spans="4:6" x14ac:dyDescent="0.25">
      <c r="D78475">
        <v>78472</v>
      </c>
      <c r="E78475">
        <v>2511.36</v>
      </c>
      <c r="F78475">
        <v>2149.4699999999998</v>
      </c>
    </row>
    <row r="78476" spans="4:6" x14ac:dyDescent="0.25">
      <c r="D78476">
        <v>78473</v>
      </c>
      <c r="E78476">
        <v>1325.01</v>
      </c>
      <c r="F78476">
        <v>982.495</v>
      </c>
    </row>
    <row r="78477" spans="4:6" x14ac:dyDescent="0.25">
      <c r="D78477">
        <v>78474</v>
      </c>
      <c r="E78477">
        <v>0</v>
      </c>
      <c r="F78477">
        <v>-112.878</v>
      </c>
    </row>
    <row r="78478" spans="4:6" x14ac:dyDescent="0.25">
      <c r="D78478">
        <v>78475</v>
      </c>
      <c r="E78478">
        <v>0</v>
      </c>
      <c r="F78478">
        <v>-112.878</v>
      </c>
    </row>
    <row r="78479" spans="4:6" x14ac:dyDescent="0.25">
      <c r="D78479">
        <v>78476</v>
      </c>
      <c r="E78479">
        <v>0</v>
      </c>
      <c r="F78479">
        <v>-112.878</v>
      </c>
    </row>
    <row r="78480" spans="4:6" x14ac:dyDescent="0.25">
      <c r="D78480">
        <v>78477</v>
      </c>
      <c r="E78480">
        <v>0</v>
      </c>
      <c r="F78480">
        <v>-112.878</v>
      </c>
    </row>
    <row r="78481" spans="4:6" x14ac:dyDescent="0.25">
      <c r="D78481">
        <v>78478</v>
      </c>
      <c r="E78481">
        <v>0</v>
      </c>
      <c r="F78481">
        <v>-112.878</v>
      </c>
    </row>
    <row r="78482" spans="4:6" x14ac:dyDescent="0.25">
      <c r="D78482">
        <v>78479</v>
      </c>
      <c r="E78482">
        <v>0</v>
      </c>
      <c r="F78482">
        <v>-112.878</v>
      </c>
    </row>
    <row r="78483" spans="4:6" x14ac:dyDescent="0.25">
      <c r="D78483">
        <v>78480</v>
      </c>
      <c r="E78483">
        <v>0</v>
      </c>
      <c r="F78483">
        <v>-112.878</v>
      </c>
    </row>
    <row r="78484" spans="4:6" x14ac:dyDescent="0.25">
      <c r="D78484">
        <v>78481</v>
      </c>
      <c r="E78484">
        <v>0</v>
      </c>
      <c r="F78484">
        <v>-112.878</v>
      </c>
    </row>
    <row r="78485" spans="4:6" x14ac:dyDescent="0.25">
      <c r="D78485">
        <v>78482</v>
      </c>
      <c r="E78485">
        <v>0</v>
      </c>
      <c r="F78485">
        <v>-112.878</v>
      </c>
    </row>
    <row r="78486" spans="4:6" x14ac:dyDescent="0.25">
      <c r="D78486">
        <v>78483</v>
      </c>
      <c r="E78486">
        <v>0</v>
      </c>
      <c r="F78486">
        <v>-112.878</v>
      </c>
    </row>
    <row r="78487" spans="4:6" x14ac:dyDescent="0.25">
      <c r="D78487">
        <v>78484</v>
      </c>
      <c r="E78487">
        <v>0</v>
      </c>
      <c r="F78487">
        <v>-112.878</v>
      </c>
    </row>
    <row r="78488" spans="4:6" x14ac:dyDescent="0.25">
      <c r="D78488">
        <v>78485</v>
      </c>
      <c r="E78488">
        <v>0</v>
      </c>
      <c r="F78488">
        <v>-112.878</v>
      </c>
    </row>
    <row r="78489" spans="4:6" x14ac:dyDescent="0.25">
      <c r="D78489">
        <v>78486</v>
      </c>
      <c r="E78489">
        <v>0</v>
      </c>
      <c r="F78489">
        <v>-112.878</v>
      </c>
    </row>
    <row r="78490" spans="4:6" x14ac:dyDescent="0.25">
      <c r="D78490">
        <v>78487</v>
      </c>
      <c r="E78490">
        <v>0</v>
      </c>
      <c r="F78490">
        <v>-112.878</v>
      </c>
    </row>
    <row r="78491" spans="4:6" x14ac:dyDescent="0.25">
      <c r="D78491">
        <v>78488</v>
      </c>
      <c r="E78491">
        <v>0</v>
      </c>
      <c r="F78491">
        <v>-112.878</v>
      </c>
    </row>
    <row r="78492" spans="4:6" x14ac:dyDescent="0.25">
      <c r="D78492">
        <v>78489</v>
      </c>
      <c r="E78492">
        <v>805.62300000000005</v>
      </c>
      <c r="F78492">
        <v>472.36200000000002</v>
      </c>
    </row>
    <row r="78493" spans="4:6" x14ac:dyDescent="0.25">
      <c r="D78493">
        <v>78490</v>
      </c>
      <c r="E78493">
        <v>2270.5100000000002</v>
      </c>
      <c r="F78493">
        <v>1913.13</v>
      </c>
    </row>
    <row r="78494" spans="4:6" x14ac:dyDescent="0.25">
      <c r="D78494">
        <v>78491</v>
      </c>
      <c r="E78494">
        <v>4732.22</v>
      </c>
      <c r="F78494">
        <v>4335.46</v>
      </c>
    </row>
    <row r="78495" spans="4:6" x14ac:dyDescent="0.25">
      <c r="D78495">
        <v>78492</v>
      </c>
      <c r="E78495">
        <v>6147.02</v>
      </c>
      <c r="F78495">
        <v>5723.96</v>
      </c>
    </row>
    <row r="78496" spans="4:6" x14ac:dyDescent="0.25">
      <c r="D78496">
        <v>78493</v>
      </c>
      <c r="E78496">
        <v>8122.7</v>
      </c>
      <c r="F78496">
        <v>7663.97</v>
      </c>
    </row>
    <row r="78497" spans="4:6" x14ac:dyDescent="0.25">
      <c r="D78497">
        <v>78494</v>
      </c>
      <c r="E78497">
        <v>22032</v>
      </c>
      <c r="F78497">
        <v>21213.4</v>
      </c>
    </row>
    <row r="78498" spans="4:6" x14ac:dyDescent="0.25">
      <c r="D78498">
        <v>78495</v>
      </c>
      <c r="E78498">
        <v>37138.6</v>
      </c>
      <c r="F78498">
        <v>35719.4</v>
      </c>
    </row>
    <row r="78499" spans="4:6" x14ac:dyDescent="0.25">
      <c r="D78499">
        <v>78496</v>
      </c>
      <c r="E78499">
        <v>23056.5</v>
      </c>
      <c r="F78499">
        <v>22204.2</v>
      </c>
    </row>
    <row r="78500" spans="4:6" x14ac:dyDescent="0.25">
      <c r="D78500">
        <v>78497</v>
      </c>
      <c r="E78500">
        <v>15843.8</v>
      </c>
      <c r="F78500">
        <v>15207.7</v>
      </c>
    </row>
    <row r="78501" spans="4:6" x14ac:dyDescent="0.25">
      <c r="D78501">
        <v>78498</v>
      </c>
      <c r="E78501">
        <v>1266.1099999999999</v>
      </c>
      <c r="F78501">
        <v>924.73</v>
      </c>
    </row>
    <row r="78502" spans="4:6" x14ac:dyDescent="0.25">
      <c r="D78502">
        <v>78499</v>
      </c>
      <c r="E78502">
        <v>0</v>
      </c>
      <c r="F78502">
        <v>-112.878</v>
      </c>
    </row>
    <row r="78503" spans="4:6" x14ac:dyDescent="0.25">
      <c r="D78503">
        <v>78500</v>
      </c>
      <c r="E78503">
        <v>0</v>
      </c>
      <c r="F78503">
        <v>-112.878</v>
      </c>
    </row>
    <row r="78504" spans="4:6" x14ac:dyDescent="0.25">
      <c r="D78504">
        <v>78501</v>
      </c>
      <c r="E78504">
        <v>0</v>
      </c>
      <c r="F78504">
        <v>-112.878</v>
      </c>
    </row>
    <row r="78505" spans="4:6" x14ac:dyDescent="0.25">
      <c r="D78505">
        <v>78502</v>
      </c>
      <c r="E78505">
        <v>0</v>
      </c>
      <c r="F78505">
        <v>-112.878</v>
      </c>
    </row>
    <row r="78506" spans="4:6" x14ac:dyDescent="0.25">
      <c r="D78506">
        <v>78503</v>
      </c>
      <c r="E78506">
        <v>0</v>
      </c>
      <c r="F78506">
        <v>-112.878</v>
      </c>
    </row>
    <row r="78507" spans="4:6" x14ac:dyDescent="0.25">
      <c r="D78507">
        <v>78504</v>
      </c>
      <c r="E78507">
        <v>0</v>
      </c>
      <c r="F78507">
        <v>-112.878</v>
      </c>
    </row>
    <row r="78508" spans="4:6" x14ac:dyDescent="0.25">
      <c r="D78508">
        <v>78505</v>
      </c>
      <c r="E78508">
        <v>0</v>
      </c>
      <c r="F78508">
        <v>-112.878</v>
      </c>
    </row>
    <row r="78509" spans="4:6" x14ac:dyDescent="0.25">
      <c r="D78509">
        <v>78506</v>
      </c>
      <c r="E78509">
        <v>0</v>
      </c>
      <c r="F78509">
        <v>-112.878</v>
      </c>
    </row>
    <row r="78510" spans="4:6" x14ac:dyDescent="0.25">
      <c r="D78510">
        <v>78507</v>
      </c>
      <c r="E78510">
        <v>0</v>
      </c>
      <c r="F78510">
        <v>-112.878</v>
      </c>
    </row>
    <row r="78511" spans="4:6" x14ac:dyDescent="0.25">
      <c r="D78511">
        <v>78508</v>
      </c>
      <c r="E78511">
        <v>0</v>
      </c>
      <c r="F78511">
        <v>-112.878</v>
      </c>
    </row>
    <row r="78512" spans="4:6" x14ac:dyDescent="0.25">
      <c r="D78512">
        <v>78509</v>
      </c>
      <c r="E78512">
        <v>0</v>
      </c>
      <c r="F78512">
        <v>-112.878</v>
      </c>
    </row>
    <row r="78513" spans="4:6" x14ac:dyDescent="0.25">
      <c r="D78513">
        <v>78510</v>
      </c>
      <c r="E78513">
        <v>0</v>
      </c>
      <c r="F78513">
        <v>-112.878</v>
      </c>
    </row>
    <row r="78514" spans="4:6" x14ac:dyDescent="0.25">
      <c r="D78514">
        <v>78511</v>
      </c>
      <c r="E78514">
        <v>0</v>
      </c>
      <c r="F78514">
        <v>-112.878</v>
      </c>
    </row>
    <row r="78515" spans="4:6" x14ac:dyDescent="0.25">
      <c r="D78515">
        <v>78512</v>
      </c>
      <c r="E78515">
        <v>348.44600000000003</v>
      </c>
      <c r="F78515">
        <v>20.356000000000002</v>
      </c>
    </row>
    <row r="78516" spans="4:6" x14ac:dyDescent="0.25">
      <c r="D78516">
        <v>78513</v>
      </c>
      <c r="E78516">
        <v>912.34</v>
      </c>
      <c r="F78516">
        <v>572.83299999999997</v>
      </c>
    </row>
    <row r="78517" spans="4:6" x14ac:dyDescent="0.25">
      <c r="D78517">
        <v>78514</v>
      </c>
      <c r="E78517">
        <v>2808.72</v>
      </c>
      <c r="F78517">
        <v>2437.81</v>
      </c>
    </row>
    <row r="78518" spans="4:6" x14ac:dyDescent="0.25">
      <c r="D78518">
        <v>78515</v>
      </c>
      <c r="E78518">
        <v>4752.45</v>
      </c>
      <c r="F78518">
        <v>4349.25</v>
      </c>
    </row>
    <row r="78519" spans="4:6" x14ac:dyDescent="0.25">
      <c r="D78519">
        <v>78516</v>
      </c>
      <c r="E78519">
        <v>6238.77</v>
      </c>
      <c r="F78519">
        <v>5808.7</v>
      </c>
    </row>
    <row r="78520" spans="4:6" x14ac:dyDescent="0.25">
      <c r="D78520">
        <v>78517</v>
      </c>
      <c r="E78520">
        <v>6730.54</v>
      </c>
      <c r="F78520">
        <v>6291.43</v>
      </c>
    </row>
    <row r="78521" spans="4:6" x14ac:dyDescent="0.25">
      <c r="D78521">
        <v>78518</v>
      </c>
      <c r="E78521">
        <v>6225.81</v>
      </c>
      <c r="F78521">
        <v>5796.42</v>
      </c>
    </row>
    <row r="78522" spans="4:6" x14ac:dyDescent="0.25">
      <c r="D78522">
        <v>78519</v>
      </c>
      <c r="E78522">
        <v>4777.74</v>
      </c>
      <c r="F78522">
        <v>4372.99</v>
      </c>
    </row>
    <row r="78523" spans="4:6" x14ac:dyDescent="0.25">
      <c r="D78523">
        <v>78520</v>
      </c>
      <c r="E78523">
        <v>2830.27</v>
      </c>
      <c r="F78523">
        <v>2457.62</v>
      </c>
    </row>
    <row r="78524" spans="4:6" x14ac:dyDescent="0.25">
      <c r="D78524">
        <v>78521</v>
      </c>
      <c r="E78524">
        <v>918.29499999999996</v>
      </c>
      <c r="F78524">
        <v>577.46400000000006</v>
      </c>
    </row>
    <row r="78525" spans="4:6" x14ac:dyDescent="0.25">
      <c r="D78525">
        <v>78522</v>
      </c>
      <c r="E78525">
        <v>0</v>
      </c>
      <c r="F78525">
        <v>-112.878</v>
      </c>
    </row>
    <row r="78526" spans="4:6" x14ac:dyDescent="0.25">
      <c r="D78526">
        <v>78523</v>
      </c>
      <c r="E78526">
        <v>0</v>
      </c>
      <c r="F78526">
        <v>-112.878</v>
      </c>
    </row>
    <row r="78527" spans="4:6" x14ac:dyDescent="0.25">
      <c r="D78527">
        <v>78524</v>
      </c>
      <c r="E78527">
        <v>0</v>
      </c>
      <c r="F78527">
        <v>-112.878</v>
      </c>
    </row>
    <row r="78528" spans="4:6" x14ac:dyDescent="0.25">
      <c r="D78528">
        <v>78525</v>
      </c>
      <c r="E78528">
        <v>0</v>
      </c>
      <c r="F78528">
        <v>-112.878</v>
      </c>
    </row>
    <row r="78529" spans="4:6" x14ac:dyDescent="0.25">
      <c r="D78529">
        <v>78526</v>
      </c>
      <c r="E78529">
        <v>0</v>
      </c>
      <c r="F78529">
        <v>-112.878</v>
      </c>
    </row>
    <row r="78530" spans="4:6" x14ac:dyDescent="0.25">
      <c r="D78530">
        <v>78527</v>
      </c>
      <c r="E78530">
        <v>0</v>
      </c>
      <c r="F78530">
        <v>-112.878</v>
      </c>
    </row>
    <row r="78531" spans="4:6" x14ac:dyDescent="0.25">
      <c r="D78531">
        <v>78528</v>
      </c>
      <c r="E78531">
        <v>0</v>
      </c>
      <c r="F78531">
        <v>-112.878</v>
      </c>
    </row>
    <row r="78532" spans="4:6" x14ac:dyDescent="0.25">
      <c r="D78532">
        <v>78529</v>
      </c>
      <c r="E78532">
        <v>0</v>
      </c>
      <c r="F78532">
        <v>-112.878</v>
      </c>
    </row>
    <row r="78533" spans="4:6" x14ac:dyDescent="0.25">
      <c r="D78533">
        <v>78530</v>
      </c>
      <c r="E78533">
        <v>0</v>
      </c>
      <c r="F78533">
        <v>-112.878</v>
      </c>
    </row>
    <row r="78534" spans="4:6" x14ac:dyDescent="0.25">
      <c r="D78534">
        <v>78531</v>
      </c>
      <c r="E78534">
        <v>0</v>
      </c>
      <c r="F78534">
        <v>-112.878</v>
      </c>
    </row>
    <row r="78535" spans="4:6" x14ac:dyDescent="0.25">
      <c r="D78535">
        <v>78532</v>
      </c>
      <c r="E78535">
        <v>0</v>
      </c>
      <c r="F78535">
        <v>-112.878</v>
      </c>
    </row>
    <row r="78536" spans="4:6" x14ac:dyDescent="0.25">
      <c r="D78536">
        <v>78533</v>
      </c>
      <c r="E78536">
        <v>0</v>
      </c>
      <c r="F78536">
        <v>-112.878</v>
      </c>
    </row>
    <row r="78537" spans="4:6" x14ac:dyDescent="0.25">
      <c r="D78537">
        <v>78534</v>
      </c>
      <c r="E78537">
        <v>0</v>
      </c>
      <c r="F78537">
        <v>-112.878</v>
      </c>
    </row>
    <row r="78538" spans="4:6" x14ac:dyDescent="0.25">
      <c r="D78538">
        <v>78535</v>
      </c>
      <c r="E78538">
        <v>0</v>
      </c>
      <c r="F78538">
        <v>-112.878</v>
      </c>
    </row>
    <row r="78539" spans="4:6" x14ac:dyDescent="0.25">
      <c r="D78539">
        <v>78536</v>
      </c>
      <c r="E78539">
        <v>0</v>
      </c>
      <c r="F78539">
        <v>-112.878</v>
      </c>
    </row>
    <row r="78540" spans="4:6" x14ac:dyDescent="0.25">
      <c r="D78540">
        <v>78537</v>
      </c>
      <c r="E78540">
        <v>1095.97</v>
      </c>
      <c r="F78540">
        <v>751.45</v>
      </c>
    </row>
    <row r="78541" spans="4:6" x14ac:dyDescent="0.25">
      <c r="D78541">
        <v>78538</v>
      </c>
      <c r="E78541">
        <v>2885.21</v>
      </c>
      <c r="F78541">
        <v>2512.37</v>
      </c>
    </row>
    <row r="78542" spans="4:6" x14ac:dyDescent="0.25">
      <c r="D78542">
        <v>78539</v>
      </c>
      <c r="E78542">
        <v>4179.88</v>
      </c>
      <c r="F78542">
        <v>3787.62</v>
      </c>
    </row>
    <row r="78543" spans="4:6" x14ac:dyDescent="0.25">
      <c r="D78543">
        <v>78540</v>
      </c>
      <c r="E78543">
        <v>5544.86</v>
      </c>
      <c r="F78543">
        <v>5130.21</v>
      </c>
    </row>
    <row r="78544" spans="4:6" x14ac:dyDescent="0.25">
      <c r="D78544">
        <v>78541</v>
      </c>
      <c r="E78544">
        <v>6121.38</v>
      </c>
      <c r="F78544">
        <v>5695.34</v>
      </c>
    </row>
    <row r="78545" spans="4:6" x14ac:dyDescent="0.25">
      <c r="D78545">
        <v>78542</v>
      </c>
      <c r="E78545">
        <v>17523.3</v>
      </c>
      <c r="F78545">
        <v>16835.5</v>
      </c>
    </row>
    <row r="78546" spans="4:6" x14ac:dyDescent="0.25">
      <c r="D78546">
        <v>78543</v>
      </c>
      <c r="E78546">
        <v>35908.199999999997</v>
      </c>
      <c r="F78546">
        <v>34537</v>
      </c>
    </row>
    <row r="78547" spans="4:6" x14ac:dyDescent="0.25">
      <c r="D78547">
        <v>78544</v>
      </c>
      <c r="E78547">
        <v>29844.9</v>
      </c>
      <c r="F78547">
        <v>28735.7</v>
      </c>
    </row>
    <row r="78548" spans="4:6" x14ac:dyDescent="0.25">
      <c r="D78548">
        <v>78545</v>
      </c>
      <c r="E78548">
        <v>20601.599999999999</v>
      </c>
      <c r="F78548">
        <v>19821.5</v>
      </c>
    </row>
    <row r="78549" spans="4:6" x14ac:dyDescent="0.25">
      <c r="D78549">
        <v>78546</v>
      </c>
      <c r="E78549">
        <v>347.303</v>
      </c>
      <c r="F78549">
        <v>19.2256</v>
      </c>
    </row>
    <row r="78550" spans="4:6" x14ac:dyDescent="0.25">
      <c r="D78550">
        <v>78547</v>
      </c>
      <c r="E78550">
        <v>0</v>
      </c>
      <c r="F78550">
        <v>-112.878</v>
      </c>
    </row>
    <row r="78551" spans="4:6" x14ac:dyDescent="0.25">
      <c r="D78551">
        <v>78548</v>
      </c>
      <c r="E78551">
        <v>0</v>
      </c>
      <c r="F78551">
        <v>-112.878</v>
      </c>
    </row>
    <row r="78552" spans="4:6" x14ac:dyDescent="0.25">
      <c r="D78552">
        <v>78549</v>
      </c>
      <c r="E78552">
        <v>0</v>
      </c>
      <c r="F78552">
        <v>-112.878</v>
      </c>
    </row>
    <row r="78553" spans="4:6" x14ac:dyDescent="0.25">
      <c r="D78553">
        <v>78550</v>
      </c>
      <c r="E78553">
        <v>0</v>
      </c>
      <c r="F78553">
        <v>-112.878</v>
      </c>
    </row>
    <row r="78554" spans="4:6" x14ac:dyDescent="0.25">
      <c r="D78554">
        <v>78551</v>
      </c>
      <c r="E78554">
        <v>0</v>
      </c>
      <c r="F78554">
        <v>-112.878</v>
      </c>
    </row>
    <row r="78555" spans="4:6" x14ac:dyDescent="0.25">
      <c r="D78555">
        <v>78552</v>
      </c>
      <c r="E78555">
        <v>0</v>
      </c>
      <c r="F78555">
        <v>-112.878</v>
      </c>
    </row>
    <row r="78556" spans="4:6" x14ac:dyDescent="0.25">
      <c r="D78556">
        <v>78553</v>
      </c>
      <c r="E78556">
        <v>0</v>
      </c>
      <c r="F78556">
        <v>-112.878</v>
      </c>
    </row>
    <row r="78557" spans="4:6" x14ac:dyDescent="0.25">
      <c r="D78557">
        <v>78554</v>
      </c>
      <c r="E78557">
        <v>0</v>
      </c>
      <c r="F78557">
        <v>-112.878</v>
      </c>
    </row>
    <row r="78558" spans="4:6" x14ac:dyDescent="0.25">
      <c r="D78558">
        <v>78555</v>
      </c>
      <c r="E78558">
        <v>0</v>
      </c>
      <c r="F78558">
        <v>-112.878</v>
      </c>
    </row>
    <row r="78559" spans="4:6" x14ac:dyDescent="0.25">
      <c r="D78559">
        <v>78556</v>
      </c>
      <c r="E78559">
        <v>0</v>
      </c>
      <c r="F78559">
        <v>-112.878</v>
      </c>
    </row>
    <row r="78560" spans="4:6" x14ac:dyDescent="0.25">
      <c r="D78560">
        <v>78557</v>
      </c>
      <c r="E78560">
        <v>0</v>
      </c>
      <c r="F78560">
        <v>-112.878</v>
      </c>
    </row>
    <row r="78561" spans="4:6" x14ac:dyDescent="0.25">
      <c r="D78561">
        <v>78558</v>
      </c>
      <c r="E78561">
        <v>0</v>
      </c>
      <c r="F78561">
        <v>-112.878</v>
      </c>
    </row>
    <row r="78562" spans="4:6" x14ac:dyDescent="0.25">
      <c r="D78562">
        <v>78559</v>
      </c>
      <c r="E78562">
        <v>0</v>
      </c>
      <c r="F78562">
        <v>-112.878</v>
      </c>
    </row>
    <row r="78563" spans="4:6" x14ac:dyDescent="0.25">
      <c r="D78563">
        <v>78560</v>
      </c>
      <c r="E78563">
        <v>152.38900000000001</v>
      </c>
      <c r="F78563">
        <v>-112.878</v>
      </c>
    </row>
    <row r="78564" spans="4:6" x14ac:dyDescent="0.25">
      <c r="D78564">
        <v>78561</v>
      </c>
      <c r="E78564">
        <v>14818.8</v>
      </c>
      <c r="F78564">
        <v>14198.7</v>
      </c>
    </row>
    <row r="78565" spans="4:6" x14ac:dyDescent="0.25">
      <c r="D78565">
        <v>78562</v>
      </c>
      <c r="E78565">
        <v>31536.400000000001</v>
      </c>
      <c r="F78565">
        <v>30355.8</v>
      </c>
    </row>
    <row r="78566" spans="4:6" x14ac:dyDescent="0.25">
      <c r="D78566">
        <v>78563</v>
      </c>
      <c r="E78566">
        <v>37314</v>
      </c>
      <c r="F78566">
        <v>35878.1</v>
      </c>
    </row>
    <row r="78567" spans="4:6" x14ac:dyDescent="0.25">
      <c r="D78567">
        <v>78564</v>
      </c>
      <c r="E78567">
        <v>35052.300000000003</v>
      </c>
      <c r="F78567">
        <v>33726.400000000001</v>
      </c>
    </row>
    <row r="78568" spans="4:6" x14ac:dyDescent="0.25">
      <c r="D78568">
        <v>78565</v>
      </c>
      <c r="E78568">
        <v>39896.6</v>
      </c>
      <c r="F78568">
        <v>38349.9</v>
      </c>
    </row>
    <row r="78569" spans="4:6" x14ac:dyDescent="0.25">
      <c r="D78569">
        <v>78566</v>
      </c>
      <c r="E78569">
        <v>39780.699999999997</v>
      </c>
      <c r="F78569">
        <v>38235.699999999997</v>
      </c>
    </row>
    <row r="78570" spans="4:6" x14ac:dyDescent="0.25">
      <c r="D78570">
        <v>78567</v>
      </c>
      <c r="E78570">
        <v>36053.1</v>
      </c>
      <c r="F78570">
        <v>34686.699999999997</v>
      </c>
    </row>
    <row r="78571" spans="4:6" x14ac:dyDescent="0.25">
      <c r="D78571">
        <v>78568</v>
      </c>
      <c r="E78571">
        <v>27874.799999999999</v>
      </c>
      <c r="F78571">
        <v>26850.7</v>
      </c>
    </row>
    <row r="78572" spans="4:6" x14ac:dyDescent="0.25">
      <c r="D78572">
        <v>78569</v>
      </c>
      <c r="E78572">
        <v>12877.9</v>
      </c>
      <c r="F78572">
        <v>12321.4</v>
      </c>
    </row>
    <row r="78573" spans="4:6" x14ac:dyDescent="0.25">
      <c r="D78573">
        <v>78570</v>
      </c>
      <c r="E78573">
        <v>96.800600000000003</v>
      </c>
      <c r="F78573">
        <v>-112.878</v>
      </c>
    </row>
    <row r="78574" spans="4:6" x14ac:dyDescent="0.25">
      <c r="D78574">
        <v>78571</v>
      </c>
      <c r="E78574">
        <v>0</v>
      </c>
      <c r="F78574">
        <v>-112.878</v>
      </c>
    </row>
    <row r="78575" spans="4:6" x14ac:dyDescent="0.25">
      <c r="D78575">
        <v>78572</v>
      </c>
      <c r="E78575">
        <v>0</v>
      </c>
      <c r="F78575">
        <v>-112.878</v>
      </c>
    </row>
    <row r="78576" spans="4:6" x14ac:dyDescent="0.25">
      <c r="D78576">
        <v>78573</v>
      </c>
      <c r="E78576">
        <v>0</v>
      </c>
      <c r="F78576">
        <v>-112.878</v>
      </c>
    </row>
    <row r="78577" spans="4:6" x14ac:dyDescent="0.25">
      <c r="D78577">
        <v>78574</v>
      </c>
      <c r="E78577">
        <v>0</v>
      </c>
      <c r="F78577">
        <v>-112.878</v>
      </c>
    </row>
    <row r="78578" spans="4:6" x14ac:dyDescent="0.25">
      <c r="D78578">
        <v>78575</v>
      </c>
      <c r="E78578">
        <v>0</v>
      </c>
      <c r="F78578">
        <v>-112.878</v>
      </c>
    </row>
    <row r="78579" spans="4:6" x14ac:dyDescent="0.25">
      <c r="D78579">
        <v>78576</v>
      </c>
      <c r="E78579">
        <v>0</v>
      </c>
      <c r="F78579">
        <v>-112.878</v>
      </c>
    </row>
    <row r="78580" spans="4:6" x14ac:dyDescent="0.25">
      <c r="D78580">
        <v>78577</v>
      </c>
      <c r="E78580">
        <v>0</v>
      </c>
      <c r="F78580">
        <v>-112.878</v>
      </c>
    </row>
    <row r="78581" spans="4:6" x14ac:dyDescent="0.25">
      <c r="D78581">
        <v>78578</v>
      </c>
      <c r="E78581">
        <v>0</v>
      </c>
      <c r="F78581">
        <v>-112.878</v>
      </c>
    </row>
    <row r="78582" spans="4:6" x14ac:dyDescent="0.25">
      <c r="D78582">
        <v>78579</v>
      </c>
      <c r="E78582">
        <v>0</v>
      </c>
      <c r="F78582">
        <v>-112.878</v>
      </c>
    </row>
    <row r="78583" spans="4:6" x14ac:dyDescent="0.25">
      <c r="D78583">
        <v>78580</v>
      </c>
      <c r="E78583">
        <v>0</v>
      </c>
      <c r="F78583">
        <v>-112.878</v>
      </c>
    </row>
    <row r="78584" spans="4:6" x14ac:dyDescent="0.25">
      <c r="D78584">
        <v>78581</v>
      </c>
      <c r="E78584">
        <v>0</v>
      </c>
      <c r="F78584">
        <v>-112.878</v>
      </c>
    </row>
    <row r="78585" spans="4:6" x14ac:dyDescent="0.25">
      <c r="D78585">
        <v>78582</v>
      </c>
      <c r="E78585">
        <v>0</v>
      </c>
      <c r="F78585">
        <v>-112.878</v>
      </c>
    </row>
    <row r="78586" spans="4:6" x14ac:dyDescent="0.25">
      <c r="D78586">
        <v>78583</v>
      </c>
      <c r="E78586">
        <v>0</v>
      </c>
      <c r="F78586">
        <v>-112.878</v>
      </c>
    </row>
    <row r="78587" spans="4:6" x14ac:dyDescent="0.25">
      <c r="D78587">
        <v>78584</v>
      </c>
      <c r="E78587">
        <v>82.1036</v>
      </c>
      <c r="F78587">
        <v>-112.878</v>
      </c>
    </row>
    <row r="78588" spans="4:6" x14ac:dyDescent="0.25">
      <c r="D78588">
        <v>78585</v>
      </c>
      <c r="E78588">
        <v>16321.3</v>
      </c>
      <c r="F78588">
        <v>15665.2</v>
      </c>
    </row>
    <row r="78589" spans="4:6" x14ac:dyDescent="0.25">
      <c r="D78589">
        <v>78586</v>
      </c>
      <c r="E78589">
        <v>34100.199999999997</v>
      </c>
      <c r="F78589">
        <v>32814.6</v>
      </c>
    </row>
    <row r="78590" spans="4:6" x14ac:dyDescent="0.25">
      <c r="D78590">
        <v>78587</v>
      </c>
      <c r="E78590">
        <v>40676.800000000003</v>
      </c>
      <c r="F78590">
        <v>39087</v>
      </c>
    </row>
    <row r="78591" spans="4:6" x14ac:dyDescent="0.25">
      <c r="D78591">
        <v>78588</v>
      </c>
      <c r="E78591">
        <v>42620</v>
      </c>
      <c r="F78591">
        <v>40935.1</v>
      </c>
    </row>
    <row r="78592" spans="4:6" x14ac:dyDescent="0.25">
      <c r="D78592">
        <v>78589</v>
      </c>
      <c r="E78592">
        <v>41282.699999999997</v>
      </c>
      <c r="F78592">
        <v>39669.1</v>
      </c>
    </row>
    <row r="78593" spans="4:6" x14ac:dyDescent="0.25">
      <c r="D78593">
        <v>78590</v>
      </c>
      <c r="E78593">
        <v>38229.300000000003</v>
      </c>
      <c r="F78593">
        <v>36767.4</v>
      </c>
    </row>
    <row r="78594" spans="4:6" x14ac:dyDescent="0.25">
      <c r="D78594">
        <v>78591</v>
      </c>
      <c r="E78594">
        <v>33678.699999999997</v>
      </c>
      <c r="F78594">
        <v>32427.7</v>
      </c>
    </row>
    <row r="78595" spans="4:6" x14ac:dyDescent="0.25">
      <c r="D78595">
        <v>78592</v>
      </c>
      <c r="E78595">
        <v>19072.099999999999</v>
      </c>
      <c r="F78595">
        <v>18349.599999999999</v>
      </c>
    </row>
    <row r="78596" spans="4:6" x14ac:dyDescent="0.25">
      <c r="D78596">
        <v>78593</v>
      </c>
      <c r="E78596">
        <v>12362.5</v>
      </c>
      <c r="F78596">
        <v>11816.8</v>
      </c>
    </row>
    <row r="78597" spans="4:6" x14ac:dyDescent="0.25">
      <c r="D78597">
        <v>78594</v>
      </c>
      <c r="E78597">
        <v>81.0852</v>
      </c>
      <c r="F78597">
        <v>-112.878</v>
      </c>
    </row>
    <row r="78598" spans="4:6" x14ac:dyDescent="0.25">
      <c r="D78598">
        <v>78595</v>
      </c>
      <c r="E78598">
        <v>0</v>
      </c>
      <c r="F78598">
        <v>-112.878</v>
      </c>
    </row>
    <row r="78599" spans="4:6" x14ac:dyDescent="0.25">
      <c r="D78599">
        <v>78596</v>
      </c>
      <c r="E78599">
        <v>0</v>
      </c>
      <c r="F78599">
        <v>-112.878</v>
      </c>
    </row>
    <row r="78600" spans="4:6" x14ac:dyDescent="0.25">
      <c r="D78600">
        <v>78597</v>
      </c>
      <c r="E78600">
        <v>0</v>
      </c>
      <c r="F78600">
        <v>-112.878</v>
      </c>
    </row>
    <row r="78601" spans="4:6" x14ac:dyDescent="0.25">
      <c r="D78601">
        <v>78598</v>
      </c>
      <c r="E78601">
        <v>0</v>
      </c>
      <c r="F78601">
        <v>-112.878</v>
      </c>
    </row>
    <row r="78602" spans="4:6" x14ac:dyDescent="0.25">
      <c r="D78602">
        <v>78599</v>
      </c>
      <c r="E78602">
        <v>0</v>
      </c>
      <c r="F78602">
        <v>-112.878</v>
      </c>
    </row>
    <row r="78603" spans="4:6" x14ac:dyDescent="0.25">
      <c r="D78603">
        <v>78600</v>
      </c>
      <c r="E78603">
        <v>0</v>
      </c>
      <c r="F78603">
        <v>-112.878</v>
      </c>
    </row>
    <row r="78604" spans="4:6" x14ac:dyDescent="0.25">
      <c r="D78604">
        <v>78601</v>
      </c>
      <c r="E78604">
        <v>0</v>
      </c>
      <c r="F78604">
        <v>-112.878</v>
      </c>
    </row>
    <row r="78605" spans="4:6" x14ac:dyDescent="0.25">
      <c r="D78605">
        <v>78602</v>
      </c>
      <c r="E78605">
        <v>0</v>
      </c>
      <c r="F78605">
        <v>-112.878</v>
      </c>
    </row>
    <row r="78606" spans="4:6" x14ac:dyDescent="0.25">
      <c r="D78606">
        <v>78603</v>
      </c>
      <c r="E78606">
        <v>0</v>
      </c>
      <c r="F78606">
        <v>-112.878</v>
      </c>
    </row>
    <row r="78607" spans="4:6" x14ac:dyDescent="0.25">
      <c r="D78607">
        <v>78604</v>
      </c>
      <c r="E78607">
        <v>0</v>
      </c>
      <c r="F78607">
        <v>-112.878</v>
      </c>
    </row>
    <row r="78608" spans="4:6" x14ac:dyDescent="0.25">
      <c r="D78608">
        <v>78605</v>
      </c>
      <c r="E78608">
        <v>0</v>
      </c>
      <c r="F78608">
        <v>-112.878</v>
      </c>
    </row>
    <row r="78609" spans="4:6" x14ac:dyDescent="0.25">
      <c r="D78609">
        <v>78606</v>
      </c>
      <c r="E78609">
        <v>0</v>
      </c>
      <c r="F78609">
        <v>-112.878</v>
      </c>
    </row>
    <row r="78610" spans="4:6" x14ac:dyDescent="0.25">
      <c r="D78610">
        <v>78607</v>
      </c>
      <c r="E78610">
        <v>0</v>
      </c>
      <c r="F78610">
        <v>-112.878</v>
      </c>
    </row>
    <row r="78611" spans="4:6" x14ac:dyDescent="0.25">
      <c r="D78611">
        <v>78608</v>
      </c>
      <c r="E78611">
        <v>0</v>
      </c>
      <c r="F78611">
        <v>-112.878</v>
      </c>
    </row>
    <row r="78612" spans="4:6" x14ac:dyDescent="0.25">
      <c r="D78612">
        <v>78609</v>
      </c>
      <c r="E78612">
        <v>973.61500000000001</v>
      </c>
      <c r="F78612">
        <v>636.51499999999999</v>
      </c>
    </row>
    <row r="78613" spans="4:6" x14ac:dyDescent="0.25">
      <c r="D78613">
        <v>78610</v>
      </c>
      <c r="E78613">
        <v>2941.66</v>
      </c>
      <c r="F78613">
        <v>2573.16</v>
      </c>
    </row>
    <row r="78614" spans="4:6" x14ac:dyDescent="0.25">
      <c r="D78614">
        <v>78611</v>
      </c>
      <c r="E78614">
        <v>5222.3900000000003</v>
      </c>
      <c r="F78614">
        <v>4817.24</v>
      </c>
    </row>
    <row r="78615" spans="4:6" x14ac:dyDescent="0.25">
      <c r="D78615">
        <v>78612</v>
      </c>
      <c r="E78615">
        <v>6887.76</v>
      </c>
      <c r="F78615">
        <v>6452.98</v>
      </c>
    </row>
    <row r="78616" spans="4:6" x14ac:dyDescent="0.25">
      <c r="D78616">
        <v>78613</v>
      </c>
      <c r="E78616">
        <v>7464.14</v>
      </c>
      <c r="F78616">
        <v>7019.26</v>
      </c>
    </row>
    <row r="78617" spans="4:6" x14ac:dyDescent="0.25">
      <c r="D78617">
        <v>78614</v>
      </c>
      <c r="E78617">
        <v>8912.86</v>
      </c>
      <c r="F78617">
        <v>8440.69</v>
      </c>
    </row>
    <row r="78618" spans="4:6" x14ac:dyDescent="0.25">
      <c r="D78618">
        <v>78615</v>
      </c>
      <c r="E78618">
        <v>5318.99</v>
      </c>
      <c r="F78618">
        <v>4913.28</v>
      </c>
    </row>
    <row r="78619" spans="4:6" x14ac:dyDescent="0.25">
      <c r="D78619">
        <v>78616</v>
      </c>
      <c r="E78619">
        <v>4130.08</v>
      </c>
      <c r="F78619">
        <v>3744.01</v>
      </c>
    </row>
    <row r="78620" spans="4:6" x14ac:dyDescent="0.25">
      <c r="D78620">
        <v>78617</v>
      </c>
      <c r="E78620">
        <v>2944.58</v>
      </c>
      <c r="F78620">
        <v>2576.77</v>
      </c>
    </row>
    <row r="78621" spans="4:6" x14ac:dyDescent="0.25">
      <c r="D78621">
        <v>78618</v>
      </c>
      <c r="E78621">
        <v>0</v>
      </c>
      <c r="F78621">
        <v>-112.878</v>
      </c>
    </row>
    <row r="78622" spans="4:6" x14ac:dyDescent="0.25">
      <c r="D78622">
        <v>78619</v>
      </c>
      <c r="E78622">
        <v>0</v>
      </c>
      <c r="F78622">
        <v>-112.878</v>
      </c>
    </row>
    <row r="78623" spans="4:6" x14ac:dyDescent="0.25">
      <c r="D78623">
        <v>78620</v>
      </c>
      <c r="E78623">
        <v>0</v>
      </c>
      <c r="F78623">
        <v>-112.878</v>
      </c>
    </row>
    <row r="78624" spans="4:6" x14ac:dyDescent="0.25">
      <c r="D78624">
        <v>78621</v>
      </c>
      <c r="E78624">
        <v>0</v>
      </c>
      <c r="F78624">
        <v>-112.878</v>
      </c>
    </row>
    <row r="78625" spans="4:6" x14ac:dyDescent="0.25">
      <c r="D78625">
        <v>78622</v>
      </c>
      <c r="E78625">
        <v>0</v>
      </c>
      <c r="F78625">
        <v>-112.878</v>
      </c>
    </row>
    <row r="78626" spans="4:6" x14ac:dyDescent="0.25">
      <c r="D78626">
        <v>78623</v>
      </c>
      <c r="E78626">
        <v>0</v>
      </c>
      <c r="F78626">
        <v>-112.878</v>
      </c>
    </row>
    <row r="78627" spans="4:6" x14ac:dyDescent="0.25">
      <c r="D78627">
        <v>78624</v>
      </c>
      <c r="E78627">
        <v>0</v>
      </c>
      <c r="F78627">
        <v>-112.878</v>
      </c>
    </row>
    <row r="78628" spans="4:6" x14ac:dyDescent="0.25">
      <c r="D78628">
        <v>78625</v>
      </c>
      <c r="E78628">
        <v>0</v>
      </c>
      <c r="F78628">
        <v>-112.878</v>
      </c>
    </row>
    <row r="78629" spans="4:6" x14ac:dyDescent="0.25">
      <c r="D78629">
        <v>78626</v>
      </c>
      <c r="E78629">
        <v>0</v>
      </c>
      <c r="F78629">
        <v>-112.878</v>
      </c>
    </row>
    <row r="78630" spans="4:6" x14ac:dyDescent="0.25">
      <c r="D78630">
        <v>78627</v>
      </c>
      <c r="E78630">
        <v>0</v>
      </c>
      <c r="F78630">
        <v>-112.878</v>
      </c>
    </row>
    <row r="78631" spans="4:6" x14ac:dyDescent="0.25">
      <c r="D78631">
        <v>78628</v>
      </c>
      <c r="E78631">
        <v>0</v>
      </c>
      <c r="F78631">
        <v>-112.878</v>
      </c>
    </row>
    <row r="78632" spans="4:6" x14ac:dyDescent="0.25">
      <c r="D78632">
        <v>78629</v>
      </c>
      <c r="E78632">
        <v>0</v>
      </c>
      <c r="F78632">
        <v>-112.878</v>
      </c>
    </row>
    <row r="78633" spans="4:6" x14ac:dyDescent="0.25">
      <c r="D78633">
        <v>78630</v>
      </c>
      <c r="E78633">
        <v>0</v>
      </c>
      <c r="F78633">
        <v>-112.878</v>
      </c>
    </row>
    <row r="78634" spans="4:6" x14ac:dyDescent="0.25">
      <c r="D78634">
        <v>78631</v>
      </c>
      <c r="E78634">
        <v>0</v>
      </c>
      <c r="F78634">
        <v>-112.878</v>
      </c>
    </row>
    <row r="78635" spans="4:6" x14ac:dyDescent="0.25">
      <c r="D78635">
        <v>78632</v>
      </c>
      <c r="E78635">
        <v>110.119</v>
      </c>
      <c r="F78635">
        <v>-112.878</v>
      </c>
    </row>
    <row r="78636" spans="4:6" x14ac:dyDescent="0.25">
      <c r="D78636">
        <v>78633</v>
      </c>
      <c r="E78636">
        <v>1649.16</v>
      </c>
      <c r="F78636">
        <v>1298.26</v>
      </c>
    </row>
    <row r="78637" spans="4:6" x14ac:dyDescent="0.25">
      <c r="D78637">
        <v>78634</v>
      </c>
      <c r="E78637">
        <v>5040.6899999999996</v>
      </c>
      <c r="F78637">
        <v>4635.32</v>
      </c>
    </row>
    <row r="78638" spans="4:6" x14ac:dyDescent="0.25">
      <c r="D78638">
        <v>78635</v>
      </c>
      <c r="E78638">
        <v>29662.400000000001</v>
      </c>
      <c r="F78638">
        <v>28563.7</v>
      </c>
    </row>
    <row r="78639" spans="4:6" x14ac:dyDescent="0.25">
      <c r="D78639">
        <v>78636</v>
      </c>
      <c r="E78639">
        <v>8708.01</v>
      </c>
      <c r="F78639">
        <v>8236.83</v>
      </c>
    </row>
    <row r="78640" spans="4:6" x14ac:dyDescent="0.25">
      <c r="D78640">
        <v>78637</v>
      </c>
      <c r="E78640">
        <v>19898.5</v>
      </c>
      <c r="F78640">
        <v>19144.900000000001</v>
      </c>
    </row>
    <row r="78641" spans="4:6" x14ac:dyDescent="0.25">
      <c r="D78641">
        <v>78638</v>
      </c>
      <c r="E78641">
        <v>27518.9</v>
      </c>
      <c r="F78641">
        <v>26503.4</v>
      </c>
    </row>
    <row r="78642" spans="4:6" x14ac:dyDescent="0.25">
      <c r="D78642">
        <v>78639</v>
      </c>
      <c r="E78642">
        <v>22830.799999999999</v>
      </c>
      <c r="F78642">
        <v>21982.5</v>
      </c>
    </row>
    <row r="78643" spans="4:6" x14ac:dyDescent="0.25">
      <c r="D78643">
        <v>78640</v>
      </c>
      <c r="E78643">
        <v>19662.5</v>
      </c>
      <c r="F78643">
        <v>18916.7</v>
      </c>
    </row>
    <row r="78644" spans="4:6" x14ac:dyDescent="0.25">
      <c r="D78644">
        <v>78641</v>
      </c>
      <c r="E78644">
        <v>12065.6</v>
      </c>
      <c r="F78644">
        <v>11522</v>
      </c>
    </row>
    <row r="78645" spans="4:6" x14ac:dyDescent="0.25">
      <c r="D78645">
        <v>78642</v>
      </c>
      <c r="E78645">
        <v>902.40499999999997</v>
      </c>
      <c r="F78645">
        <v>566.66</v>
      </c>
    </row>
    <row r="78646" spans="4:6" x14ac:dyDescent="0.25">
      <c r="D78646">
        <v>78643</v>
      </c>
      <c r="E78646">
        <v>0</v>
      </c>
      <c r="F78646">
        <v>-112.878</v>
      </c>
    </row>
    <row r="78647" spans="4:6" x14ac:dyDescent="0.25">
      <c r="D78647">
        <v>78644</v>
      </c>
      <c r="E78647">
        <v>0</v>
      </c>
      <c r="F78647">
        <v>-112.878</v>
      </c>
    </row>
    <row r="78648" spans="4:6" x14ac:dyDescent="0.25">
      <c r="D78648">
        <v>78645</v>
      </c>
      <c r="E78648">
        <v>0</v>
      </c>
      <c r="F78648">
        <v>-112.878</v>
      </c>
    </row>
    <row r="78649" spans="4:6" x14ac:dyDescent="0.25">
      <c r="D78649">
        <v>78646</v>
      </c>
      <c r="E78649">
        <v>0</v>
      </c>
      <c r="F78649">
        <v>-112.878</v>
      </c>
    </row>
    <row r="78650" spans="4:6" x14ac:dyDescent="0.25">
      <c r="D78650">
        <v>78647</v>
      </c>
      <c r="E78650">
        <v>0</v>
      </c>
      <c r="F78650">
        <v>-112.878</v>
      </c>
    </row>
    <row r="78651" spans="4:6" x14ac:dyDescent="0.25">
      <c r="D78651">
        <v>78648</v>
      </c>
      <c r="E78651">
        <v>0</v>
      </c>
      <c r="F78651">
        <v>-112.878</v>
      </c>
    </row>
    <row r="78652" spans="4:6" x14ac:dyDescent="0.25">
      <c r="D78652">
        <v>78649</v>
      </c>
      <c r="E78652">
        <v>0</v>
      </c>
      <c r="F78652">
        <v>-112.878</v>
      </c>
    </row>
    <row r="78653" spans="4:6" x14ac:dyDescent="0.25">
      <c r="D78653">
        <v>78650</v>
      </c>
      <c r="E78653">
        <v>0</v>
      </c>
      <c r="F78653">
        <v>-112.878</v>
      </c>
    </row>
    <row r="78654" spans="4:6" x14ac:dyDescent="0.25">
      <c r="D78654">
        <v>78651</v>
      </c>
      <c r="E78654">
        <v>0</v>
      </c>
      <c r="F78654">
        <v>-112.878</v>
      </c>
    </row>
    <row r="78655" spans="4:6" x14ac:dyDescent="0.25">
      <c r="D78655">
        <v>78652</v>
      </c>
      <c r="E78655">
        <v>0</v>
      </c>
      <c r="F78655">
        <v>-112.878</v>
      </c>
    </row>
    <row r="78656" spans="4:6" x14ac:dyDescent="0.25">
      <c r="D78656">
        <v>78653</v>
      </c>
      <c r="E78656">
        <v>0</v>
      </c>
      <c r="F78656">
        <v>-112.878</v>
      </c>
    </row>
    <row r="78657" spans="4:6" x14ac:dyDescent="0.25">
      <c r="D78657">
        <v>78654</v>
      </c>
      <c r="E78657">
        <v>0</v>
      </c>
      <c r="F78657">
        <v>-112.878</v>
      </c>
    </row>
    <row r="78658" spans="4:6" x14ac:dyDescent="0.25">
      <c r="D78658">
        <v>78655</v>
      </c>
      <c r="E78658">
        <v>0</v>
      </c>
      <c r="F78658">
        <v>-112.878</v>
      </c>
    </row>
    <row r="78659" spans="4:6" x14ac:dyDescent="0.25">
      <c r="D78659">
        <v>78656</v>
      </c>
      <c r="E78659">
        <v>0</v>
      </c>
      <c r="F78659">
        <v>-112.878</v>
      </c>
    </row>
    <row r="78660" spans="4:6" x14ac:dyDescent="0.25">
      <c r="D78660">
        <v>78657</v>
      </c>
      <c r="E78660">
        <v>906.44</v>
      </c>
      <c r="F78660">
        <v>566.71699999999998</v>
      </c>
    </row>
    <row r="78661" spans="4:6" x14ac:dyDescent="0.25">
      <c r="D78661">
        <v>78658</v>
      </c>
      <c r="E78661">
        <v>2888.74</v>
      </c>
      <c r="F78661">
        <v>2516.71</v>
      </c>
    </row>
    <row r="78662" spans="4:6" x14ac:dyDescent="0.25">
      <c r="D78662">
        <v>78659</v>
      </c>
      <c r="E78662">
        <v>4851.51</v>
      </c>
      <c r="F78662">
        <v>4447.54</v>
      </c>
    </row>
    <row r="78663" spans="4:6" x14ac:dyDescent="0.25">
      <c r="D78663">
        <v>78660</v>
      </c>
      <c r="E78663">
        <v>6308.87</v>
      </c>
      <c r="F78663">
        <v>5879.27</v>
      </c>
    </row>
    <row r="78664" spans="4:6" x14ac:dyDescent="0.25">
      <c r="D78664">
        <v>78661</v>
      </c>
      <c r="E78664">
        <v>6879.2</v>
      </c>
      <c r="F78664">
        <v>6438.57</v>
      </c>
    </row>
    <row r="78665" spans="4:6" x14ac:dyDescent="0.25">
      <c r="D78665">
        <v>78662</v>
      </c>
      <c r="E78665">
        <v>6374.76</v>
      </c>
      <c r="F78665">
        <v>5944.13</v>
      </c>
    </row>
    <row r="78666" spans="4:6" x14ac:dyDescent="0.25">
      <c r="D78666">
        <v>78663</v>
      </c>
      <c r="E78666">
        <v>5053.53</v>
      </c>
      <c r="F78666">
        <v>4645.7</v>
      </c>
    </row>
    <row r="78667" spans="4:6" x14ac:dyDescent="0.25">
      <c r="D78667">
        <v>78664</v>
      </c>
      <c r="E78667">
        <v>3032.05</v>
      </c>
      <c r="F78667">
        <v>2658.13</v>
      </c>
    </row>
    <row r="78668" spans="4:6" x14ac:dyDescent="0.25">
      <c r="D78668">
        <v>78665</v>
      </c>
      <c r="E78668">
        <v>1090.02</v>
      </c>
      <c r="F78668">
        <v>747.79</v>
      </c>
    </row>
    <row r="78669" spans="4:6" x14ac:dyDescent="0.25">
      <c r="D78669">
        <v>78666</v>
      </c>
      <c r="E78669">
        <v>0</v>
      </c>
      <c r="F78669">
        <v>-112.878</v>
      </c>
    </row>
    <row r="78670" spans="4:6" x14ac:dyDescent="0.25">
      <c r="D78670">
        <v>78667</v>
      </c>
      <c r="E78670">
        <v>0</v>
      </c>
      <c r="F78670">
        <v>-112.878</v>
      </c>
    </row>
    <row r="78671" spans="4:6" x14ac:dyDescent="0.25">
      <c r="D78671">
        <v>78668</v>
      </c>
      <c r="E78671">
        <v>0</v>
      </c>
      <c r="F78671">
        <v>-112.878</v>
      </c>
    </row>
    <row r="78672" spans="4:6" x14ac:dyDescent="0.25">
      <c r="D78672">
        <v>78669</v>
      </c>
      <c r="E78672">
        <v>0</v>
      </c>
      <c r="F78672">
        <v>-112.878</v>
      </c>
    </row>
    <row r="78673" spans="4:6" x14ac:dyDescent="0.25">
      <c r="D78673">
        <v>78670</v>
      </c>
      <c r="E78673">
        <v>0</v>
      </c>
      <c r="F78673">
        <v>-112.878</v>
      </c>
    </row>
    <row r="78674" spans="4:6" x14ac:dyDescent="0.25">
      <c r="D78674">
        <v>78671</v>
      </c>
      <c r="E78674">
        <v>0</v>
      </c>
      <c r="F78674">
        <v>-112.878</v>
      </c>
    </row>
    <row r="78675" spans="4:6" x14ac:dyDescent="0.25">
      <c r="D78675">
        <v>78672</v>
      </c>
      <c r="E78675">
        <v>0</v>
      </c>
      <c r="F78675">
        <v>-112.878</v>
      </c>
    </row>
    <row r="78676" spans="4:6" x14ac:dyDescent="0.25">
      <c r="D78676">
        <v>78673</v>
      </c>
      <c r="E78676">
        <v>0</v>
      </c>
      <c r="F78676">
        <v>-112.878</v>
      </c>
    </row>
    <row r="78677" spans="4:6" x14ac:dyDescent="0.25">
      <c r="D78677">
        <v>78674</v>
      </c>
      <c r="E78677">
        <v>0</v>
      </c>
      <c r="F78677">
        <v>-112.878</v>
      </c>
    </row>
    <row r="78678" spans="4:6" x14ac:dyDescent="0.25">
      <c r="D78678">
        <v>78675</v>
      </c>
      <c r="E78678">
        <v>0</v>
      </c>
      <c r="F78678">
        <v>-112.878</v>
      </c>
    </row>
    <row r="78679" spans="4:6" x14ac:dyDescent="0.25">
      <c r="D78679">
        <v>78676</v>
      </c>
      <c r="E78679">
        <v>0</v>
      </c>
      <c r="F78679">
        <v>-112.878</v>
      </c>
    </row>
    <row r="78680" spans="4:6" x14ac:dyDescent="0.25">
      <c r="D78680">
        <v>78677</v>
      </c>
      <c r="E78680">
        <v>0</v>
      </c>
      <c r="F78680">
        <v>-112.878</v>
      </c>
    </row>
    <row r="78681" spans="4:6" x14ac:dyDescent="0.25">
      <c r="D78681">
        <v>78678</v>
      </c>
      <c r="E78681">
        <v>0</v>
      </c>
      <c r="F78681">
        <v>-112.878</v>
      </c>
    </row>
    <row r="78682" spans="4:6" x14ac:dyDescent="0.25">
      <c r="D78682">
        <v>78679</v>
      </c>
      <c r="E78682">
        <v>0</v>
      </c>
      <c r="F78682">
        <v>-112.878</v>
      </c>
    </row>
    <row r="78683" spans="4:6" x14ac:dyDescent="0.25">
      <c r="D78683">
        <v>78680</v>
      </c>
      <c r="E78683">
        <v>0</v>
      </c>
      <c r="F78683">
        <v>-112.878</v>
      </c>
    </row>
    <row r="78684" spans="4:6" x14ac:dyDescent="0.25">
      <c r="D78684">
        <v>78681</v>
      </c>
      <c r="E78684">
        <v>7334</v>
      </c>
      <c r="F78684">
        <v>6884.89</v>
      </c>
    </row>
    <row r="78685" spans="4:6" x14ac:dyDescent="0.25">
      <c r="D78685">
        <v>78682</v>
      </c>
      <c r="E78685">
        <v>20029.3</v>
      </c>
      <c r="F78685">
        <v>19265.5</v>
      </c>
    </row>
    <row r="78686" spans="4:6" x14ac:dyDescent="0.25">
      <c r="D78686">
        <v>78683</v>
      </c>
      <c r="E78686">
        <v>16469.099999999999</v>
      </c>
      <c r="F78686">
        <v>15809.5</v>
      </c>
    </row>
    <row r="78687" spans="4:6" x14ac:dyDescent="0.25">
      <c r="D78687">
        <v>78684</v>
      </c>
      <c r="E78687">
        <v>25569.4</v>
      </c>
      <c r="F78687">
        <v>24623.599999999999</v>
      </c>
    </row>
    <row r="78688" spans="4:6" x14ac:dyDescent="0.25">
      <c r="D78688">
        <v>78685</v>
      </c>
      <c r="E78688">
        <v>31932.9</v>
      </c>
      <c r="F78688">
        <v>30739</v>
      </c>
    </row>
    <row r="78689" spans="4:6" x14ac:dyDescent="0.25">
      <c r="D78689">
        <v>78686</v>
      </c>
      <c r="E78689">
        <v>34588.1</v>
      </c>
      <c r="F78689">
        <v>33282.800000000003</v>
      </c>
    </row>
    <row r="78690" spans="4:6" x14ac:dyDescent="0.25">
      <c r="D78690">
        <v>78687</v>
      </c>
      <c r="E78690">
        <v>29428</v>
      </c>
      <c r="F78690">
        <v>28338.5</v>
      </c>
    </row>
    <row r="78691" spans="4:6" x14ac:dyDescent="0.25">
      <c r="D78691">
        <v>78688</v>
      </c>
      <c r="E78691">
        <v>23084.3</v>
      </c>
      <c r="F78691">
        <v>22229.8</v>
      </c>
    </row>
    <row r="78692" spans="4:6" x14ac:dyDescent="0.25">
      <c r="D78692">
        <v>78689</v>
      </c>
      <c r="E78692">
        <v>13321.6</v>
      </c>
      <c r="F78692">
        <v>12747.3</v>
      </c>
    </row>
    <row r="78693" spans="4:6" x14ac:dyDescent="0.25">
      <c r="D78693">
        <v>78690</v>
      </c>
      <c r="E78693">
        <v>174.03899999999999</v>
      </c>
      <c r="F78693">
        <v>-112.878</v>
      </c>
    </row>
    <row r="78694" spans="4:6" x14ac:dyDescent="0.25">
      <c r="D78694">
        <v>78691</v>
      </c>
      <c r="E78694">
        <v>0</v>
      </c>
      <c r="F78694">
        <v>-112.878</v>
      </c>
    </row>
    <row r="78695" spans="4:6" x14ac:dyDescent="0.25">
      <c r="D78695">
        <v>78692</v>
      </c>
      <c r="E78695">
        <v>0</v>
      </c>
      <c r="F78695">
        <v>-112.878</v>
      </c>
    </row>
    <row r="78696" spans="4:6" x14ac:dyDescent="0.25">
      <c r="D78696">
        <v>78693</v>
      </c>
      <c r="E78696">
        <v>0</v>
      </c>
      <c r="F78696">
        <v>-112.878</v>
      </c>
    </row>
    <row r="78697" spans="4:6" x14ac:dyDescent="0.25">
      <c r="D78697">
        <v>78694</v>
      </c>
      <c r="E78697">
        <v>0</v>
      </c>
      <c r="F78697">
        <v>-112.878</v>
      </c>
    </row>
    <row r="78698" spans="4:6" x14ac:dyDescent="0.25">
      <c r="D78698">
        <v>78695</v>
      </c>
      <c r="E78698">
        <v>0</v>
      </c>
      <c r="F78698">
        <v>-112.878</v>
      </c>
    </row>
    <row r="78699" spans="4:6" x14ac:dyDescent="0.25">
      <c r="D78699">
        <v>78696</v>
      </c>
      <c r="E78699">
        <v>0</v>
      </c>
      <c r="F78699">
        <v>-112.878</v>
      </c>
    </row>
    <row r="78700" spans="4:6" x14ac:dyDescent="0.25">
      <c r="D78700">
        <v>78697</v>
      </c>
      <c r="E78700">
        <v>0</v>
      </c>
      <c r="F78700">
        <v>-112.878</v>
      </c>
    </row>
    <row r="78701" spans="4:6" x14ac:dyDescent="0.25">
      <c r="D78701">
        <v>78698</v>
      </c>
      <c r="E78701">
        <v>0</v>
      </c>
      <c r="F78701">
        <v>-112.878</v>
      </c>
    </row>
    <row r="78702" spans="4:6" x14ac:dyDescent="0.25">
      <c r="D78702">
        <v>78699</v>
      </c>
      <c r="E78702">
        <v>0</v>
      </c>
      <c r="F78702">
        <v>-112.878</v>
      </c>
    </row>
    <row r="78703" spans="4:6" x14ac:dyDescent="0.25">
      <c r="D78703">
        <v>78700</v>
      </c>
      <c r="E78703">
        <v>0</v>
      </c>
      <c r="F78703">
        <v>-112.878</v>
      </c>
    </row>
    <row r="78704" spans="4:6" x14ac:dyDescent="0.25">
      <c r="D78704">
        <v>78701</v>
      </c>
      <c r="E78704">
        <v>0</v>
      </c>
      <c r="F78704">
        <v>-112.878</v>
      </c>
    </row>
    <row r="78705" spans="4:6" x14ac:dyDescent="0.25">
      <c r="D78705">
        <v>78702</v>
      </c>
      <c r="E78705">
        <v>0</v>
      </c>
      <c r="F78705">
        <v>-112.878</v>
      </c>
    </row>
    <row r="78706" spans="4:6" x14ac:dyDescent="0.25">
      <c r="D78706">
        <v>78703</v>
      </c>
      <c r="E78706">
        <v>0</v>
      </c>
      <c r="F78706">
        <v>-112.878</v>
      </c>
    </row>
    <row r="78707" spans="4:6" x14ac:dyDescent="0.25">
      <c r="D78707">
        <v>78704</v>
      </c>
      <c r="E78707">
        <v>354.75700000000001</v>
      </c>
      <c r="F78707">
        <v>23.937200000000001</v>
      </c>
    </row>
    <row r="78708" spans="4:6" x14ac:dyDescent="0.25">
      <c r="D78708">
        <v>78705</v>
      </c>
      <c r="E78708">
        <v>21572.5</v>
      </c>
      <c r="F78708">
        <v>20754</v>
      </c>
    </row>
    <row r="78709" spans="4:6" x14ac:dyDescent="0.25">
      <c r="D78709">
        <v>78706</v>
      </c>
      <c r="E78709">
        <v>14473.9</v>
      </c>
      <c r="F78709">
        <v>13861.4</v>
      </c>
    </row>
    <row r="78710" spans="4:6" x14ac:dyDescent="0.25">
      <c r="D78710">
        <v>78707</v>
      </c>
      <c r="E78710">
        <v>13385</v>
      </c>
      <c r="F78710">
        <v>12800.5</v>
      </c>
    </row>
    <row r="78711" spans="4:6" x14ac:dyDescent="0.25">
      <c r="D78711">
        <v>78708</v>
      </c>
      <c r="E78711">
        <v>45233.8</v>
      </c>
      <c r="F78711">
        <v>43390.400000000001</v>
      </c>
    </row>
    <row r="78712" spans="4:6" x14ac:dyDescent="0.25">
      <c r="D78712">
        <v>78709</v>
      </c>
      <c r="E78712">
        <v>47663.1</v>
      </c>
      <c r="F78712">
        <v>45691.6</v>
      </c>
    </row>
    <row r="78713" spans="4:6" x14ac:dyDescent="0.25">
      <c r="D78713">
        <v>78710</v>
      </c>
      <c r="E78713">
        <v>47205.4</v>
      </c>
      <c r="F78713">
        <v>45260.3</v>
      </c>
    </row>
    <row r="78714" spans="4:6" x14ac:dyDescent="0.25">
      <c r="D78714">
        <v>78711</v>
      </c>
      <c r="E78714">
        <v>45241.2</v>
      </c>
      <c r="F78714">
        <v>43405</v>
      </c>
    </row>
    <row r="78715" spans="4:6" x14ac:dyDescent="0.25">
      <c r="D78715">
        <v>78712</v>
      </c>
      <c r="E78715">
        <v>39596.9</v>
      </c>
      <c r="F78715">
        <v>38055.300000000003</v>
      </c>
    </row>
    <row r="78716" spans="4:6" x14ac:dyDescent="0.25">
      <c r="D78716">
        <v>78713</v>
      </c>
      <c r="E78716">
        <v>24571.7</v>
      </c>
      <c r="F78716">
        <v>23658.799999999999</v>
      </c>
    </row>
    <row r="78717" spans="4:6" x14ac:dyDescent="0.25">
      <c r="D78717">
        <v>78714</v>
      </c>
      <c r="E78717">
        <v>860.50800000000004</v>
      </c>
      <c r="F78717">
        <v>520.79999999999995</v>
      </c>
    </row>
    <row r="78718" spans="4:6" x14ac:dyDescent="0.25">
      <c r="D78718">
        <v>78715</v>
      </c>
      <c r="E78718">
        <v>0</v>
      </c>
      <c r="F78718">
        <v>-112.878</v>
      </c>
    </row>
    <row r="78719" spans="4:6" x14ac:dyDescent="0.25">
      <c r="D78719">
        <v>78716</v>
      </c>
      <c r="E78719">
        <v>0</v>
      </c>
      <c r="F78719">
        <v>-112.878</v>
      </c>
    </row>
    <row r="78720" spans="4:6" x14ac:dyDescent="0.25">
      <c r="D78720">
        <v>78717</v>
      </c>
      <c r="E78720">
        <v>0</v>
      </c>
      <c r="F78720">
        <v>-112.878</v>
      </c>
    </row>
    <row r="78721" spans="4:6" x14ac:dyDescent="0.25">
      <c r="D78721">
        <v>78718</v>
      </c>
      <c r="E78721">
        <v>0</v>
      </c>
      <c r="F78721">
        <v>-112.878</v>
      </c>
    </row>
    <row r="78722" spans="4:6" x14ac:dyDescent="0.25">
      <c r="D78722">
        <v>78719</v>
      </c>
      <c r="E78722">
        <v>0</v>
      </c>
      <c r="F78722">
        <v>-112.878</v>
      </c>
    </row>
    <row r="78723" spans="4:6" x14ac:dyDescent="0.25">
      <c r="D78723">
        <v>78720</v>
      </c>
      <c r="E78723">
        <v>0</v>
      </c>
      <c r="F78723">
        <v>-112.878</v>
      </c>
    </row>
    <row r="78724" spans="4:6" x14ac:dyDescent="0.25">
      <c r="D78724">
        <v>78721</v>
      </c>
      <c r="E78724">
        <v>0</v>
      </c>
      <c r="F78724">
        <v>-112.878</v>
      </c>
    </row>
    <row r="78725" spans="4:6" x14ac:dyDescent="0.25">
      <c r="D78725">
        <v>78722</v>
      </c>
      <c r="E78725">
        <v>0</v>
      </c>
      <c r="F78725">
        <v>-112.878</v>
      </c>
    </row>
    <row r="78726" spans="4:6" x14ac:dyDescent="0.25">
      <c r="D78726">
        <v>78723</v>
      </c>
      <c r="E78726">
        <v>0</v>
      </c>
      <c r="F78726">
        <v>-112.878</v>
      </c>
    </row>
    <row r="78727" spans="4:6" x14ac:dyDescent="0.25">
      <c r="D78727">
        <v>78724</v>
      </c>
      <c r="E78727">
        <v>0</v>
      </c>
      <c r="F78727">
        <v>-112.878</v>
      </c>
    </row>
    <row r="78728" spans="4:6" x14ac:dyDescent="0.25">
      <c r="D78728">
        <v>78725</v>
      </c>
      <c r="E78728">
        <v>0</v>
      </c>
      <c r="F78728">
        <v>-112.878</v>
      </c>
    </row>
    <row r="78729" spans="4:6" x14ac:dyDescent="0.25">
      <c r="D78729">
        <v>78726</v>
      </c>
      <c r="E78729">
        <v>0</v>
      </c>
      <c r="F78729">
        <v>-112.878</v>
      </c>
    </row>
    <row r="78730" spans="4:6" x14ac:dyDescent="0.25">
      <c r="D78730">
        <v>78727</v>
      </c>
      <c r="E78730">
        <v>0</v>
      </c>
      <c r="F78730">
        <v>-112.878</v>
      </c>
    </row>
    <row r="78731" spans="4:6" x14ac:dyDescent="0.25">
      <c r="D78731">
        <v>78728</v>
      </c>
      <c r="E78731">
        <v>0</v>
      </c>
      <c r="F78731">
        <v>-112.878</v>
      </c>
    </row>
    <row r="78732" spans="4:6" x14ac:dyDescent="0.25">
      <c r="D78732">
        <v>78729</v>
      </c>
      <c r="E78732">
        <v>746.39700000000005</v>
      </c>
      <c r="F78732">
        <v>406.33300000000003</v>
      </c>
    </row>
    <row r="78733" spans="4:6" x14ac:dyDescent="0.25">
      <c r="D78733">
        <v>78730</v>
      </c>
      <c r="E78733">
        <v>2323.6999999999998</v>
      </c>
      <c r="F78733">
        <v>1957.29</v>
      </c>
    </row>
    <row r="78734" spans="4:6" x14ac:dyDescent="0.25">
      <c r="D78734">
        <v>78731</v>
      </c>
      <c r="E78734">
        <v>14382.4</v>
      </c>
      <c r="F78734">
        <v>13778.4</v>
      </c>
    </row>
    <row r="78735" spans="4:6" x14ac:dyDescent="0.25">
      <c r="D78735">
        <v>78732</v>
      </c>
      <c r="E78735">
        <v>43257.9</v>
      </c>
      <c r="F78735">
        <v>41525</v>
      </c>
    </row>
    <row r="78736" spans="4:6" x14ac:dyDescent="0.25">
      <c r="D78736">
        <v>78733</v>
      </c>
      <c r="E78736">
        <v>45984.800000000003</v>
      </c>
      <c r="F78736">
        <v>44107</v>
      </c>
    </row>
    <row r="78737" spans="4:6" x14ac:dyDescent="0.25">
      <c r="D78737">
        <v>78734</v>
      </c>
      <c r="E78737">
        <v>48678.9</v>
      </c>
      <c r="F78737">
        <v>46651.8</v>
      </c>
    </row>
    <row r="78738" spans="4:6" x14ac:dyDescent="0.25">
      <c r="D78738">
        <v>78735</v>
      </c>
      <c r="E78738">
        <v>46576</v>
      </c>
      <c r="F78738">
        <v>44675</v>
      </c>
    </row>
    <row r="78739" spans="4:6" x14ac:dyDescent="0.25">
      <c r="D78739">
        <v>78736</v>
      </c>
      <c r="E78739">
        <v>42552.6</v>
      </c>
      <c r="F78739">
        <v>40867.9</v>
      </c>
    </row>
    <row r="78740" spans="4:6" x14ac:dyDescent="0.25">
      <c r="D78740">
        <v>78737</v>
      </c>
      <c r="E78740">
        <v>29445.200000000001</v>
      </c>
      <c r="F78740">
        <v>28363</v>
      </c>
    </row>
    <row r="78741" spans="4:6" x14ac:dyDescent="0.25">
      <c r="D78741">
        <v>78738</v>
      </c>
      <c r="E78741">
        <v>2534.69</v>
      </c>
      <c r="F78741">
        <v>2173.35</v>
      </c>
    </row>
    <row r="78742" spans="4:6" x14ac:dyDescent="0.25">
      <c r="D78742">
        <v>78739</v>
      </c>
      <c r="E78742">
        <v>0</v>
      </c>
      <c r="F78742">
        <v>-112.878</v>
      </c>
    </row>
    <row r="78743" spans="4:6" x14ac:dyDescent="0.25">
      <c r="D78743">
        <v>78740</v>
      </c>
      <c r="E78743">
        <v>0</v>
      </c>
      <c r="F78743">
        <v>-112.878</v>
      </c>
    </row>
    <row r="78744" spans="4:6" x14ac:dyDescent="0.25">
      <c r="D78744">
        <v>78741</v>
      </c>
      <c r="E78744">
        <v>0</v>
      </c>
      <c r="F78744">
        <v>-112.878</v>
      </c>
    </row>
    <row r="78745" spans="4:6" x14ac:dyDescent="0.25">
      <c r="D78745">
        <v>78742</v>
      </c>
      <c r="E78745">
        <v>0</v>
      </c>
      <c r="F78745">
        <v>-112.878</v>
      </c>
    </row>
    <row r="78746" spans="4:6" x14ac:dyDescent="0.25">
      <c r="D78746">
        <v>78743</v>
      </c>
      <c r="E78746">
        <v>0</v>
      </c>
      <c r="F78746">
        <v>-112.878</v>
      </c>
    </row>
    <row r="78747" spans="4:6" x14ac:dyDescent="0.25">
      <c r="D78747">
        <v>78744</v>
      </c>
      <c r="E78747">
        <v>0</v>
      </c>
      <c r="F78747">
        <v>-112.878</v>
      </c>
    </row>
    <row r="78748" spans="4:6" x14ac:dyDescent="0.25">
      <c r="D78748">
        <v>78745</v>
      </c>
      <c r="E78748">
        <v>0</v>
      </c>
      <c r="F78748">
        <v>-112.878</v>
      </c>
    </row>
    <row r="78749" spans="4:6" x14ac:dyDescent="0.25">
      <c r="D78749">
        <v>78746</v>
      </c>
      <c r="E78749">
        <v>0</v>
      </c>
      <c r="F78749">
        <v>-112.878</v>
      </c>
    </row>
    <row r="78750" spans="4:6" x14ac:dyDescent="0.25">
      <c r="D78750">
        <v>78747</v>
      </c>
      <c r="E78750">
        <v>0</v>
      </c>
      <c r="F78750">
        <v>-112.878</v>
      </c>
    </row>
    <row r="78751" spans="4:6" x14ac:dyDescent="0.25">
      <c r="D78751">
        <v>78748</v>
      </c>
      <c r="E78751">
        <v>0</v>
      </c>
      <c r="F78751">
        <v>-112.878</v>
      </c>
    </row>
    <row r="78752" spans="4:6" x14ac:dyDescent="0.25">
      <c r="D78752">
        <v>78749</v>
      </c>
      <c r="E78752">
        <v>0</v>
      </c>
      <c r="F78752">
        <v>-112.878</v>
      </c>
    </row>
    <row r="78753" spans="4:6" x14ac:dyDescent="0.25">
      <c r="D78753">
        <v>78750</v>
      </c>
      <c r="E78753">
        <v>0</v>
      </c>
      <c r="F78753">
        <v>-112.878</v>
      </c>
    </row>
    <row r="78754" spans="4:6" x14ac:dyDescent="0.25">
      <c r="D78754">
        <v>78751</v>
      </c>
      <c r="E78754">
        <v>0</v>
      </c>
      <c r="F78754">
        <v>-112.878</v>
      </c>
    </row>
    <row r="78755" spans="4:6" x14ac:dyDescent="0.25">
      <c r="D78755">
        <v>78752</v>
      </c>
      <c r="E78755">
        <v>442.82799999999997</v>
      </c>
      <c r="F78755">
        <v>113.687</v>
      </c>
    </row>
    <row r="78756" spans="4:6" x14ac:dyDescent="0.25">
      <c r="D78756">
        <v>78753</v>
      </c>
      <c r="E78756">
        <v>21893.200000000001</v>
      </c>
      <c r="F78756">
        <v>21070.7</v>
      </c>
    </row>
    <row r="78757" spans="4:6" x14ac:dyDescent="0.25">
      <c r="D78757">
        <v>78754</v>
      </c>
      <c r="E78757">
        <v>39466.699999999997</v>
      </c>
      <c r="F78757">
        <v>37925.9</v>
      </c>
    </row>
    <row r="78758" spans="4:6" x14ac:dyDescent="0.25">
      <c r="D78758">
        <v>78755</v>
      </c>
      <c r="E78758">
        <v>44868.3</v>
      </c>
      <c r="F78758">
        <v>43055.4</v>
      </c>
    </row>
    <row r="78759" spans="4:6" x14ac:dyDescent="0.25">
      <c r="D78759">
        <v>78756</v>
      </c>
      <c r="E78759">
        <v>46756.7</v>
      </c>
      <c r="F78759">
        <v>44842.9</v>
      </c>
    </row>
    <row r="78760" spans="4:6" x14ac:dyDescent="0.25">
      <c r="D78760">
        <v>78757</v>
      </c>
      <c r="E78760">
        <v>47137.9</v>
      </c>
      <c r="F78760">
        <v>45204.3</v>
      </c>
    </row>
    <row r="78761" spans="4:6" x14ac:dyDescent="0.25">
      <c r="D78761">
        <v>78758</v>
      </c>
      <c r="E78761">
        <v>46384.9</v>
      </c>
      <c r="F78761">
        <v>44496.3</v>
      </c>
    </row>
    <row r="78762" spans="4:6" x14ac:dyDescent="0.25">
      <c r="D78762">
        <v>78759</v>
      </c>
      <c r="E78762">
        <v>44596</v>
      </c>
      <c r="F78762">
        <v>42805.3</v>
      </c>
    </row>
    <row r="78763" spans="4:6" x14ac:dyDescent="0.25">
      <c r="D78763">
        <v>78760</v>
      </c>
      <c r="E78763">
        <v>39586.800000000003</v>
      </c>
      <c r="F78763">
        <v>38054.199999999997</v>
      </c>
    </row>
    <row r="78764" spans="4:6" x14ac:dyDescent="0.25">
      <c r="D78764">
        <v>78761</v>
      </c>
      <c r="E78764">
        <v>25112.799999999999</v>
      </c>
      <c r="F78764">
        <v>24193.3</v>
      </c>
    </row>
    <row r="78765" spans="4:6" x14ac:dyDescent="0.25">
      <c r="D78765">
        <v>78762</v>
      </c>
      <c r="E78765">
        <v>1017.71</v>
      </c>
      <c r="F78765">
        <v>681.97699999999998</v>
      </c>
    </row>
    <row r="78766" spans="4:6" x14ac:dyDescent="0.25">
      <c r="D78766">
        <v>78763</v>
      </c>
      <c r="E78766">
        <v>0</v>
      </c>
      <c r="F78766">
        <v>-112.878</v>
      </c>
    </row>
    <row r="78767" spans="4:6" x14ac:dyDescent="0.25">
      <c r="D78767">
        <v>78764</v>
      </c>
      <c r="E78767">
        <v>0</v>
      </c>
      <c r="F78767">
        <v>-112.878</v>
      </c>
    </row>
    <row r="78768" spans="4:6" x14ac:dyDescent="0.25">
      <c r="D78768">
        <v>78765</v>
      </c>
      <c r="E78768">
        <v>0</v>
      </c>
      <c r="F78768">
        <v>-112.878</v>
      </c>
    </row>
    <row r="78769" spans="4:6" x14ac:dyDescent="0.25">
      <c r="D78769">
        <v>78766</v>
      </c>
      <c r="E78769">
        <v>0</v>
      </c>
      <c r="F78769">
        <v>-112.878</v>
      </c>
    </row>
    <row r="78770" spans="4:6" x14ac:dyDescent="0.25">
      <c r="D78770">
        <v>78767</v>
      </c>
      <c r="E78770">
        <v>0</v>
      </c>
      <c r="F78770">
        <v>-112.878</v>
      </c>
    </row>
    <row r="78771" spans="4:6" x14ac:dyDescent="0.25">
      <c r="D78771">
        <v>78768</v>
      </c>
      <c r="E78771">
        <v>0</v>
      </c>
      <c r="F78771">
        <v>-112.878</v>
      </c>
    </row>
    <row r="78772" spans="4:6" x14ac:dyDescent="0.25">
      <c r="D78772">
        <v>78769</v>
      </c>
      <c r="E78772">
        <v>0</v>
      </c>
      <c r="F78772">
        <v>-112.878</v>
      </c>
    </row>
    <row r="78773" spans="4:6" x14ac:dyDescent="0.25">
      <c r="D78773">
        <v>78770</v>
      </c>
      <c r="E78773">
        <v>0</v>
      </c>
      <c r="F78773">
        <v>-112.878</v>
      </c>
    </row>
    <row r="78774" spans="4:6" x14ac:dyDescent="0.25">
      <c r="D78774">
        <v>78771</v>
      </c>
      <c r="E78774">
        <v>0</v>
      </c>
      <c r="F78774">
        <v>-112.878</v>
      </c>
    </row>
    <row r="78775" spans="4:6" x14ac:dyDescent="0.25">
      <c r="D78775">
        <v>78772</v>
      </c>
      <c r="E78775">
        <v>0</v>
      </c>
      <c r="F78775">
        <v>-112.878</v>
      </c>
    </row>
    <row r="78776" spans="4:6" x14ac:dyDescent="0.25">
      <c r="D78776">
        <v>78773</v>
      </c>
      <c r="E78776">
        <v>0</v>
      </c>
      <c r="F78776">
        <v>-112.878</v>
      </c>
    </row>
    <row r="78777" spans="4:6" x14ac:dyDescent="0.25">
      <c r="D78777">
        <v>78774</v>
      </c>
      <c r="E78777">
        <v>0</v>
      </c>
      <c r="F78777">
        <v>-112.878</v>
      </c>
    </row>
    <row r="78778" spans="4:6" x14ac:dyDescent="0.25">
      <c r="D78778">
        <v>78775</v>
      </c>
      <c r="E78778">
        <v>0</v>
      </c>
      <c r="F78778">
        <v>-112.878</v>
      </c>
    </row>
    <row r="78779" spans="4:6" x14ac:dyDescent="0.25">
      <c r="D78779">
        <v>78776</v>
      </c>
      <c r="E78779">
        <v>313.71800000000002</v>
      </c>
      <c r="F78779">
        <v>-13.988099999999999</v>
      </c>
    </row>
    <row r="78780" spans="4:6" x14ac:dyDescent="0.25">
      <c r="D78780">
        <v>78777</v>
      </c>
      <c r="E78780">
        <v>1115.79</v>
      </c>
      <c r="F78780">
        <v>772.57500000000005</v>
      </c>
    </row>
    <row r="78781" spans="4:6" x14ac:dyDescent="0.25">
      <c r="D78781">
        <v>78778</v>
      </c>
      <c r="E78781">
        <v>5282.98</v>
      </c>
      <c r="F78781">
        <v>4871.91</v>
      </c>
    </row>
    <row r="78782" spans="4:6" x14ac:dyDescent="0.25">
      <c r="D78782">
        <v>78779</v>
      </c>
      <c r="E78782">
        <v>8162.46</v>
      </c>
      <c r="F78782">
        <v>7698.66</v>
      </c>
    </row>
    <row r="78783" spans="4:6" x14ac:dyDescent="0.25">
      <c r="D78783">
        <v>78780</v>
      </c>
      <c r="E78783">
        <v>7854.2</v>
      </c>
      <c r="F78783">
        <v>7396.28</v>
      </c>
    </row>
    <row r="78784" spans="4:6" x14ac:dyDescent="0.25">
      <c r="D78784">
        <v>78781</v>
      </c>
      <c r="E78784">
        <v>8571.9</v>
      </c>
      <c r="F78784">
        <v>8100.41</v>
      </c>
    </row>
    <row r="78785" spans="4:6" x14ac:dyDescent="0.25">
      <c r="D78785">
        <v>78782</v>
      </c>
      <c r="E78785">
        <v>10469.200000000001</v>
      </c>
      <c r="F78785">
        <v>9958.25</v>
      </c>
    </row>
    <row r="78786" spans="4:6" x14ac:dyDescent="0.25">
      <c r="D78786">
        <v>78783</v>
      </c>
      <c r="E78786">
        <v>8582.34</v>
      </c>
      <c r="F78786">
        <v>8110.44</v>
      </c>
    </row>
    <row r="78787" spans="4:6" x14ac:dyDescent="0.25">
      <c r="D78787">
        <v>78784</v>
      </c>
      <c r="E78787">
        <v>5768.64</v>
      </c>
      <c r="F78787">
        <v>5350.33</v>
      </c>
    </row>
    <row r="78788" spans="4:6" x14ac:dyDescent="0.25">
      <c r="D78788">
        <v>78785</v>
      </c>
      <c r="E78788">
        <v>2403.73</v>
      </c>
      <c r="F78788">
        <v>2041.09</v>
      </c>
    </row>
    <row r="78789" spans="4:6" x14ac:dyDescent="0.25">
      <c r="D78789">
        <v>78786</v>
      </c>
      <c r="E78789">
        <v>0</v>
      </c>
      <c r="F78789">
        <v>-112.878</v>
      </c>
    </row>
    <row r="78790" spans="4:6" x14ac:dyDescent="0.25">
      <c r="D78790">
        <v>78787</v>
      </c>
      <c r="E78790">
        <v>0</v>
      </c>
      <c r="F78790">
        <v>-112.878</v>
      </c>
    </row>
    <row r="78791" spans="4:6" x14ac:dyDescent="0.25">
      <c r="D78791">
        <v>78788</v>
      </c>
      <c r="E78791">
        <v>0</v>
      </c>
      <c r="F78791">
        <v>-112.878</v>
      </c>
    </row>
    <row r="78792" spans="4:6" x14ac:dyDescent="0.25">
      <c r="D78792">
        <v>78789</v>
      </c>
      <c r="E78792">
        <v>0</v>
      </c>
      <c r="F78792">
        <v>-112.878</v>
      </c>
    </row>
    <row r="78793" spans="4:6" x14ac:dyDescent="0.25">
      <c r="D78793">
        <v>78790</v>
      </c>
      <c r="E78793">
        <v>0</v>
      </c>
      <c r="F78793">
        <v>-112.878</v>
      </c>
    </row>
    <row r="78794" spans="4:6" x14ac:dyDescent="0.25">
      <c r="D78794">
        <v>78791</v>
      </c>
      <c r="E78794">
        <v>0</v>
      </c>
      <c r="F78794">
        <v>-112.878</v>
      </c>
    </row>
    <row r="78795" spans="4:6" x14ac:dyDescent="0.25">
      <c r="D78795">
        <v>78792</v>
      </c>
      <c r="E78795">
        <v>0</v>
      </c>
      <c r="F78795">
        <v>-112.878</v>
      </c>
    </row>
    <row r="78796" spans="4:6" x14ac:dyDescent="0.25">
      <c r="D78796">
        <v>78793</v>
      </c>
      <c r="E78796">
        <v>0</v>
      </c>
      <c r="F78796">
        <v>-112.878</v>
      </c>
    </row>
    <row r="78797" spans="4:6" x14ac:dyDescent="0.25">
      <c r="D78797">
        <v>78794</v>
      </c>
      <c r="E78797">
        <v>0</v>
      </c>
      <c r="F78797">
        <v>-112.878</v>
      </c>
    </row>
    <row r="78798" spans="4:6" x14ac:dyDescent="0.25">
      <c r="D78798">
        <v>78795</v>
      </c>
      <c r="E78798">
        <v>0</v>
      </c>
      <c r="F78798">
        <v>-112.878</v>
      </c>
    </row>
    <row r="78799" spans="4:6" x14ac:dyDescent="0.25">
      <c r="D78799">
        <v>78796</v>
      </c>
      <c r="E78799">
        <v>0</v>
      </c>
      <c r="F78799">
        <v>-112.878</v>
      </c>
    </row>
    <row r="78800" spans="4:6" x14ac:dyDescent="0.25">
      <c r="D78800">
        <v>78797</v>
      </c>
      <c r="E78800">
        <v>0</v>
      </c>
      <c r="F78800">
        <v>-112.878</v>
      </c>
    </row>
    <row r="78801" spans="4:6" x14ac:dyDescent="0.25">
      <c r="D78801">
        <v>78798</v>
      </c>
      <c r="E78801">
        <v>0</v>
      </c>
      <c r="F78801">
        <v>-112.878</v>
      </c>
    </row>
    <row r="78802" spans="4:6" x14ac:dyDescent="0.25">
      <c r="D78802">
        <v>78799</v>
      </c>
      <c r="E78802">
        <v>0</v>
      </c>
      <c r="F78802">
        <v>-112.878</v>
      </c>
    </row>
    <row r="78803" spans="4:6" x14ac:dyDescent="0.25">
      <c r="D78803">
        <v>78800</v>
      </c>
      <c r="E78803">
        <v>784.93</v>
      </c>
      <c r="F78803">
        <v>447.03</v>
      </c>
    </row>
    <row r="78804" spans="4:6" x14ac:dyDescent="0.25">
      <c r="D78804">
        <v>78801</v>
      </c>
      <c r="E78804">
        <v>24210.400000000001</v>
      </c>
      <c r="F78804">
        <v>23308</v>
      </c>
    </row>
    <row r="78805" spans="4:6" x14ac:dyDescent="0.25">
      <c r="D78805">
        <v>78802</v>
      </c>
      <c r="E78805">
        <v>41710</v>
      </c>
      <c r="F78805">
        <v>40053.5</v>
      </c>
    </row>
    <row r="78806" spans="4:6" x14ac:dyDescent="0.25">
      <c r="D78806">
        <v>78803</v>
      </c>
      <c r="E78806">
        <v>46375</v>
      </c>
      <c r="F78806">
        <v>44472.2</v>
      </c>
    </row>
    <row r="78807" spans="4:6" x14ac:dyDescent="0.25">
      <c r="D78807">
        <v>78804</v>
      </c>
      <c r="E78807">
        <v>47419.5</v>
      </c>
      <c r="F78807">
        <v>45467.4</v>
      </c>
    </row>
    <row r="78808" spans="4:6" x14ac:dyDescent="0.25">
      <c r="D78808">
        <v>78805</v>
      </c>
      <c r="E78808">
        <v>47366.9</v>
      </c>
      <c r="F78808">
        <v>45422.7</v>
      </c>
    </row>
    <row r="78809" spans="4:6" x14ac:dyDescent="0.25">
      <c r="D78809">
        <v>78806</v>
      </c>
      <c r="E78809">
        <v>46362.1</v>
      </c>
      <c r="F78809">
        <v>44479.3</v>
      </c>
    </row>
    <row r="78810" spans="4:6" x14ac:dyDescent="0.25">
      <c r="D78810">
        <v>78807</v>
      </c>
      <c r="E78810">
        <v>42107</v>
      </c>
      <c r="F78810">
        <v>40453.9</v>
      </c>
    </row>
    <row r="78811" spans="4:6" x14ac:dyDescent="0.25">
      <c r="D78811">
        <v>78808</v>
      </c>
      <c r="E78811">
        <v>37770.699999999997</v>
      </c>
      <c r="F78811">
        <v>36329.599999999999</v>
      </c>
    </row>
    <row r="78812" spans="4:6" x14ac:dyDescent="0.25">
      <c r="D78812">
        <v>78809</v>
      </c>
      <c r="E78812">
        <v>22857</v>
      </c>
      <c r="F78812">
        <v>22016</v>
      </c>
    </row>
    <row r="78813" spans="4:6" x14ac:dyDescent="0.25">
      <c r="D78813">
        <v>78810</v>
      </c>
      <c r="E78813">
        <v>1819.67</v>
      </c>
      <c r="F78813">
        <v>1472.54</v>
      </c>
    </row>
    <row r="78814" spans="4:6" x14ac:dyDescent="0.25">
      <c r="D78814">
        <v>78811</v>
      </c>
      <c r="E78814">
        <v>0</v>
      </c>
      <c r="F78814">
        <v>-112.878</v>
      </c>
    </row>
    <row r="78815" spans="4:6" x14ac:dyDescent="0.25">
      <c r="D78815">
        <v>78812</v>
      </c>
      <c r="E78815">
        <v>0</v>
      </c>
      <c r="F78815">
        <v>-112.878</v>
      </c>
    </row>
    <row r="78816" spans="4:6" x14ac:dyDescent="0.25">
      <c r="D78816">
        <v>78813</v>
      </c>
      <c r="E78816">
        <v>0</v>
      </c>
      <c r="F78816">
        <v>-112.878</v>
      </c>
    </row>
    <row r="78817" spans="4:6" x14ac:dyDescent="0.25">
      <c r="D78817">
        <v>78814</v>
      </c>
      <c r="E78817">
        <v>0</v>
      </c>
      <c r="F78817">
        <v>-112.878</v>
      </c>
    </row>
    <row r="78818" spans="4:6" x14ac:dyDescent="0.25">
      <c r="D78818">
        <v>78815</v>
      </c>
      <c r="E78818">
        <v>0</v>
      </c>
      <c r="F78818">
        <v>-112.878</v>
      </c>
    </row>
    <row r="78819" spans="4:6" x14ac:dyDescent="0.25">
      <c r="D78819">
        <v>78816</v>
      </c>
      <c r="E78819">
        <v>0</v>
      </c>
      <c r="F78819">
        <v>-112.878</v>
      </c>
    </row>
    <row r="78820" spans="4:6" x14ac:dyDescent="0.25">
      <c r="D78820">
        <v>78817</v>
      </c>
      <c r="E78820">
        <v>0</v>
      </c>
      <c r="F78820">
        <v>-112.878</v>
      </c>
    </row>
    <row r="78821" spans="4:6" x14ac:dyDescent="0.25">
      <c r="D78821">
        <v>78818</v>
      </c>
      <c r="E78821">
        <v>0</v>
      </c>
      <c r="F78821">
        <v>-112.878</v>
      </c>
    </row>
    <row r="78822" spans="4:6" x14ac:dyDescent="0.25">
      <c r="D78822">
        <v>78819</v>
      </c>
      <c r="E78822">
        <v>0</v>
      </c>
      <c r="F78822">
        <v>-112.878</v>
      </c>
    </row>
    <row r="78823" spans="4:6" x14ac:dyDescent="0.25">
      <c r="D78823">
        <v>78820</v>
      </c>
      <c r="E78823">
        <v>0</v>
      </c>
      <c r="F78823">
        <v>-112.878</v>
      </c>
    </row>
    <row r="78824" spans="4:6" x14ac:dyDescent="0.25">
      <c r="D78824">
        <v>78821</v>
      </c>
      <c r="E78824">
        <v>0</v>
      </c>
      <c r="F78824">
        <v>-112.878</v>
      </c>
    </row>
    <row r="78825" spans="4:6" x14ac:dyDescent="0.25">
      <c r="D78825">
        <v>78822</v>
      </c>
      <c r="E78825">
        <v>0</v>
      </c>
      <c r="F78825">
        <v>-112.878</v>
      </c>
    </row>
    <row r="78826" spans="4:6" x14ac:dyDescent="0.25">
      <c r="D78826">
        <v>78823</v>
      </c>
      <c r="E78826">
        <v>0</v>
      </c>
      <c r="F78826">
        <v>-112.878</v>
      </c>
    </row>
    <row r="78827" spans="4:6" x14ac:dyDescent="0.25">
      <c r="D78827">
        <v>78824</v>
      </c>
      <c r="E78827">
        <v>0</v>
      </c>
      <c r="F78827">
        <v>-112.878</v>
      </c>
    </row>
    <row r="78828" spans="4:6" x14ac:dyDescent="0.25">
      <c r="D78828">
        <v>78825</v>
      </c>
      <c r="E78828">
        <v>1050.02</v>
      </c>
      <c r="F78828">
        <v>711.346</v>
      </c>
    </row>
    <row r="78829" spans="4:6" x14ac:dyDescent="0.25">
      <c r="D78829">
        <v>78826</v>
      </c>
      <c r="E78829">
        <v>3630.08</v>
      </c>
      <c r="F78829">
        <v>3250.25</v>
      </c>
    </row>
    <row r="78830" spans="4:6" x14ac:dyDescent="0.25">
      <c r="D78830">
        <v>78827</v>
      </c>
      <c r="E78830">
        <v>5937.55</v>
      </c>
      <c r="F78830">
        <v>5518.6</v>
      </c>
    </row>
    <row r="78831" spans="4:6" x14ac:dyDescent="0.25">
      <c r="D78831">
        <v>78828</v>
      </c>
      <c r="E78831">
        <v>7550.08</v>
      </c>
      <c r="F78831">
        <v>7104.73</v>
      </c>
    </row>
    <row r="78832" spans="4:6" x14ac:dyDescent="0.25">
      <c r="D78832">
        <v>78829</v>
      </c>
      <c r="E78832">
        <v>8201.09</v>
      </c>
      <c r="F78832">
        <v>7743.38</v>
      </c>
    </row>
    <row r="78833" spans="4:6" x14ac:dyDescent="0.25">
      <c r="D78833">
        <v>78830</v>
      </c>
      <c r="E78833">
        <v>7851.64</v>
      </c>
      <c r="F78833">
        <v>7399.33</v>
      </c>
    </row>
    <row r="78834" spans="4:6" x14ac:dyDescent="0.25">
      <c r="D78834">
        <v>78831</v>
      </c>
      <c r="E78834">
        <v>6262.94</v>
      </c>
      <c r="F78834">
        <v>5841.93</v>
      </c>
    </row>
    <row r="78835" spans="4:6" x14ac:dyDescent="0.25">
      <c r="D78835">
        <v>78832</v>
      </c>
      <c r="E78835">
        <v>4024.55</v>
      </c>
      <c r="F78835">
        <v>3641.12</v>
      </c>
    </row>
    <row r="78836" spans="4:6" x14ac:dyDescent="0.25">
      <c r="D78836">
        <v>78833</v>
      </c>
      <c r="E78836">
        <v>1556.47</v>
      </c>
      <c r="F78836">
        <v>1211.49</v>
      </c>
    </row>
    <row r="78837" spans="4:6" x14ac:dyDescent="0.25">
      <c r="D78837">
        <v>78834</v>
      </c>
      <c r="E78837">
        <v>0</v>
      </c>
      <c r="F78837">
        <v>-112.878</v>
      </c>
    </row>
    <row r="78838" spans="4:6" x14ac:dyDescent="0.25">
      <c r="D78838">
        <v>78835</v>
      </c>
      <c r="E78838">
        <v>0</v>
      </c>
      <c r="F78838">
        <v>-112.878</v>
      </c>
    </row>
    <row r="78839" spans="4:6" x14ac:dyDescent="0.25">
      <c r="D78839">
        <v>78836</v>
      </c>
      <c r="E78839">
        <v>0</v>
      </c>
      <c r="F78839">
        <v>-112.878</v>
      </c>
    </row>
    <row r="78840" spans="4:6" x14ac:dyDescent="0.25">
      <c r="D78840">
        <v>78837</v>
      </c>
      <c r="E78840">
        <v>0</v>
      </c>
      <c r="F78840">
        <v>-112.878</v>
      </c>
    </row>
    <row r="78841" spans="4:6" x14ac:dyDescent="0.25">
      <c r="D78841">
        <v>78838</v>
      </c>
      <c r="E78841">
        <v>0</v>
      </c>
      <c r="F78841">
        <v>-112.878</v>
      </c>
    </row>
    <row r="78842" spans="4:6" x14ac:dyDescent="0.25">
      <c r="D78842">
        <v>78839</v>
      </c>
      <c r="E78842">
        <v>0</v>
      </c>
      <c r="F78842">
        <v>-112.878</v>
      </c>
    </row>
    <row r="78843" spans="4:6" x14ac:dyDescent="0.25">
      <c r="D78843">
        <v>78840</v>
      </c>
      <c r="E78843">
        <v>0</v>
      </c>
      <c r="F78843">
        <v>-112.878</v>
      </c>
    </row>
    <row r="78844" spans="4:6" x14ac:dyDescent="0.25">
      <c r="D78844">
        <v>78841</v>
      </c>
      <c r="E78844">
        <v>0</v>
      </c>
      <c r="F78844">
        <v>-112.878</v>
      </c>
    </row>
    <row r="78845" spans="4:6" x14ac:dyDescent="0.25">
      <c r="D78845">
        <v>78842</v>
      </c>
      <c r="E78845">
        <v>0</v>
      </c>
      <c r="F78845">
        <v>-112.878</v>
      </c>
    </row>
    <row r="78846" spans="4:6" x14ac:dyDescent="0.25">
      <c r="D78846">
        <v>78843</v>
      </c>
      <c r="E78846">
        <v>0</v>
      </c>
      <c r="F78846">
        <v>-112.878</v>
      </c>
    </row>
    <row r="78847" spans="4:6" x14ac:dyDescent="0.25">
      <c r="D78847">
        <v>78844</v>
      </c>
      <c r="E78847">
        <v>0</v>
      </c>
      <c r="F78847">
        <v>-112.878</v>
      </c>
    </row>
    <row r="78848" spans="4:6" x14ac:dyDescent="0.25">
      <c r="D78848">
        <v>78845</v>
      </c>
      <c r="E78848">
        <v>0</v>
      </c>
      <c r="F78848">
        <v>-112.878</v>
      </c>
    </row>
    <row r="78849" spans="4:6" x14ac:dyDescent="0.25">
      <c r="D78849">
        <v>78846</v>
      </c>
      <c r="E78849">
        <v>0</v>
      </c>
      <c r="F78849">
        <v>-112.878</v>
      </c>
    </row>
    <row r="78850" spans="4:6" x14ac:dyDescent="0.25">
      <c r="D78850">
        <v>78847</v>
      </c>
      <c r="E78850">
        <v>0</v>
      </c>
      <c r="F78850">
        <v>-112.878</v>
      </c>
    </row>
    <row r="78851" spans="4:6" x14ac:dyDescent="0.25">
      <c r="D78851">
        <v>78848</v>
      </c>
      <c r="E78851">
        <v>0</v>
      </c>
      <c r="F78851">
        <v>-112.878</v>
      </c>
    </row>
    <row r="78852" spans="4:6" x14ac:dyDescent="0.25">
      <c r="D78852">
        <v>78849</v>
      </c>
      <c r="E78852">
        <v>829.06399999999996</v>
      </c>
      <c r="F78852">
        <v>495.46</v>
      </c>
    </row>
    <row r="78853" spans="4:6" x14ac:dyDescent="0.25">
      <c r="D78853">
        <v>78850</v>
      </c>
      <c r="E78853">
        <v>2082.86</v>
      </c>
      <c r="F78853">
        <v>1727.91</v>
      </c>
    </row>
    <row r="78854" spans="4:6" x14ac:dyDescent="0.25">
      <c r="D78854">
        <v>78851</v>
      </c>
      <c r="E78854">
        <v>4763.03</v>
      </c>
      <c r="F78854">
        <v>4365.09</v>
      </c>
    </row>
    <row r="78855" spans="4:6" x14ac:dyDescent="0.25">
      <c r="D78855">
        <v>78852</v>
      </c>
      <c r="E78855">
        <v>6434.42</v>
      </c>
      <c r="F78855">
        <v>6008.86</v>
      </c>
    </row>
    <row r="78856" spans="4:6" x14ac:dyDescent="0.25">
      <c r="D78856">
        <v>78853</v>
      </c>
      <c r="E78856">
        <v>7195.77</v>
      </c>
      <c r="F78856">
        <v>6755.04</v>
      </c>
    </row>
    <row r="78857" spans="4:6" x14ac:dyDescent="0.25">
      <c r="D78857">
        <v>78854</v>
      </c>
      <c r="E78857">
        <v>6717.62</v>
      </c>
      <c r="F78857">
        <v>6286.2</v>
      </c>
    </row>
    <row r="78858" spans="4:6" x14ac:dyDescent="0.25">
      <c r="D78858">
        <v>78855</v>
      </c>
      <c r="E78858">
        <v>5185.6400000000003</v>
      </c>
      <c r="F78858">
        <v>4781.1000000000004</v>
      </c>
    </row>
    <row r="78859" spans="4:6" x14ac:dyDescent="0.25">
      <c r="D78859">
        <v>78856</v>
      </c>
      <c r="E78859">
        <v>2961.04</v>
      </c>
      <c r="F78859">
        <v>2593.1799999999998</v>
      </c>
    </row>
    <row r="78860" spans="4:6" x14ac:dyDescent="0.25">
      <c r="D78860">
        <v>78857</v>
      </c>
      <c r="E78860">
        <v>905.11300000000006</v>
      </c>
      <c r="F78860">
        <v>568.69200000000001</v>
      </c>
    </row>
    <row r="78861" spans="4:6" x14ac:dyDescent="0.25">
      <c r="D78861">
        <v>78858</v>
      </c>
      <c r="E78861">
        <v>0</v>
      </c>
      <c r="F78861">
        <v>-112.878</v>
      </c>
    </row>
    <row r="78862" spans="4:6" x14ac:dyDescent="0.25">
      <c r="D78862">
        <v>78859</v>
      </c>
      <c r="E78862">
        <v>0</v>
      </c>
      <c r="F78862">
        <v>-112.878</v>
      </c>
    </row>
    <row r="78863" spans="4:6" x14ac:dyDescent="0.25">
      <c r="D78863">
        <v>78860</v>
      </c>
      <c r="E78863">
        <v>0</v>
      </c>
      <c r="F78863">
        <v>-112.878</v>
      </c>
    </row>
    <row r="78864" spans="4:6" x14ac:dyDescent="0.25">
      <c r="D78864">
        <v>78861</v>
      </c>
      <c r="E78864">
        <v>0</v>
      </c>
      <c r="F78864">
        <v>-112.878</v>
      </c>
    </row>
    <row r="78865" spans="4:6" x14ac:dyDescent="0.25">
      <c r="D78865">
        <v>78862</v>
      </c>
      <c r="E78865">
        <v>0</v>
      </c>
      <c r="F78865">
        <v>-112.878</v>
      </c>
    </row>
    <row r="78866" spans="4:6" x14ac:dyDescent="0.25">
      <c r="D78866">
        <v>78863</v>
      </c>
      <c r="E78866">
        <v>0</v>
      </c>
      <c r="F78866">
        <v>-112.878</v>
      </c>
    </row>
    <row r="78867" spans="4:6" x14ac:dyDescent="0.25">
      <c r="D78867">
        <v>78864</v>
      </c>
      <c r="E78867">
        <v>0</v>
      </c>
      <c r="F78867">
        <v>-112.878</v>
      </c>
    </row>
    <row r="78868" spans="4:6" x14ac:dyDescent="0.25">
      <c r="D78868">
        <v>78865</v>
      </c>
      <c r="E78868">
        <v>0</v>
      </c>
      <c r="F78868">
        <v>-112.878</v>
      </c>
    </row>
    <row r="78869" spans="4:6" x14ac:dyDescent="0.25">
      <c r="D78869">
        <v>78866</v>
      </c>
      <c r="E78869">
        <v>0</v>
      </c>
      <c r="F78869">
        <v>-112.878</v>
      </c>
    </row>
    <row r="78870" spans="4:6" x14ac:dyDescent="0.25">
      <c r="D78870">
        <v>78867</v>
      </c>
      <c r="E78870">
        <v>0</v>
      </c>
      <c r="F78870">
        <v>-112.878</v>
      </c>
    </row>
    <row r="78871" spans="4:6" x14ac:dyDescent="0.25">
      <c r="D78871">
        <v>78868</v>
      </c>
      <c r="E78871">
        <v>0</v>
      </c>
      <c r="F78871">
        <v>-112.878</v>
      </c>
    </row>
    <row r="78872" spans="4:6" x14ac:dyDescent="0.25">
      <c r="D78872">
        <v>78869</v>
      </c>
      <c r="E78872">
        <v>0</v>
      </c>
      <c r="F78872">
        <v>-112.878</v>
      </c>
    </row>
    <row r="78873" spans="4:6" x14ac:dyDescent="0.25">
      <c r="D78873">
        <v>78870</v>
      </c>
      <c r="E78873">
        <v>0</v>
      </c>
      <c r="F78873">
        <v>-112.878</v>
      </c>
    </row>
    <row r="78874" spans="4:6" x14ac:dyDescent="0.25">
      <c r="D78874">
        <v>78871</v>
      </c>
      <c r="E78874">
        <v>0</v>
      </c>
      <c r="F78874">
        <v>-112.878</v>
      </c>
    </row>
    <row r="78875" spans="4:6" x14ac:dyDescent="0.25">
      <c r="D78875">
        <v>78872</v>
      </c>
      <c r="E78875">
        <v>0</v>
      </c>
      <c r="F78875">
        <v>-112.878</v>
      </c>
    </row>
    <row r="78876" spans="4:6" x14ac:dyDescent="0.25">
      <c r="D78876">
        <v>78873</v>
      </c>
      <c r="E78876">
        <v>24462</v>
      </c>
      <c r="F78876">
        <v>23539.1</v>
      </c>
    </row>
    <row r="78877" spans="4:6" x14ac:dyDescent="0.25">
      <c r="D78877">
        <v>78874</v>
      </c>
      <c r="E78877">
        <v>44188.3</v>
      </c>
      <c r="F78877">
        <v>42388.9</v>
      </c>
    </row>
    <row r="78878" spans="4:6" x14ac:dyDescent="0.25">
      <c r="D78878">
        <v>78875</v>
      </c>
      <c r="E78878">
        <v>45053.5</v>
      </c>
      <c r="F78878">
        <v>43209.3</v>
      </c>
    </row>
    <row r="78879" spans="4:6" x14ac:dyDescent="0.25">
      <c r="D78879">
        <v>78876</v>
      </c>
      <c r="E78879">
        <v>44684.3</v>
      </c>
      <c r="F78879">
        <v>42857.8</v>
      </c>
    </row>
    <row r="78880" spans="4:6" x14ac:dyDescent="0.25">
      <c r="D78880">
        <v>78877</v>
      </c>
      <c r="E78880">
        <v>48562.6</v>
      </c>
      <c r="F78880">
        <v>46522.2</v>
      </c>
    </row>
    <row r="78881" spans="4:6" x14ac:dyDescent="0.25">
      <c r="D78881">
        <v>78878</v>
      </c>
      <c r="E78881">
        <v>51597.2</v>
      </c>
      <c r="F78881">
        <v>49373.8</v>
      </c>
    </row>
    <row r="78882" spans="4:6" x14ac:dyDescent="0.25">
      <c r="D78882">
        <v>78879</v>
      </c>
      <c r="E78882">
        <v>49936.4</v>
      </c>
      <c r="F78882">
        <v>47814.8</v>
      </c>
    </row>
    <row r="78883" spans="4:6" x14ac:dyDescent="0.25">
      <c r="D78883">
        <v>78880</v>
      </c>
      <c r="E78883">
        <v>45577.7</v>
      </c>
      <c r="F78883">
        <v>43707.8</v>
      </c>
    </row>
    <row r="78884" spans="4:6" x14ac:dyDescent="0.25">
      <c r="D78884">
        <v>78881</v>
      </c>
      <c r="E78884">
        <v>32940.5</v>
      </c>
      <c r="F78884">
        <v>31690.2</v>
      </c>
    </row>
    <row r="78885" spans="4:6" x14ac:dyDescent="0.25">
      <c r="D78885">
        <v>78882</v>
      </c>
      <c r="E78885">
        <v>3325.53</v>
      </c>
      <c r="F78885">
        <v>2941.33</v>
      </c>
    </row>
    <row r="78886" spans="4:6" x14ac:dyDescent="0.25">
      <c r="D78886">
        <v>78883</v>
      </c>
      <c r="E78886">
        <v>0</v>
      </c>
      <c r="F78886">
        <v>-112.878</v>
      </c>
    </row>
    <row r="78887" spans="4:6" x14ac:dyDescent="0.25">
      <c r="D78887">
        <v>78884</v>
      </c>
      <c r="E78887">
        <v>0</v>
      </c>
      <c r="F78887">
        <v>-112.878</v>
      </c>
    </row>
    <row r="78888" spans="4:6" x14ac:dyDescent="0.25">
      <c r="D78888">
        <v>78885</v>
      </c>
      <c r="E78888">
        <v>0</v>
      </c>
      <c r="F78888">
        <v>-112.878</v>
      </c>
    </row>
    <row r="78889" spans="4:6" x14ac:dyDescent="0.25">
      <c r="D78889">
        <v>78886</v>
      </c>
      <c r="E78889">
        <v>0</v>
      </c>
      <c r="F78889">
        <v>-112.878</v>
      </c>
    </row>
    <row r="78890" spans="4:6" x14ac:dyDescent="0.25">
      <c r="D78890">
        <v>78887</v>
      </c>
      <c r="E78890">
        <v>0</v>
      </c>
      <c r="F78890">
        <v>-112.878</v>
      </c>
    </row>
    <row r="78891" spans="4:6" x14ac:dyDescent="0.25">
      <c r="D78891">
        <v>78888</v>
      </c>
      <c r="E78891">
        <v>0</v>
      </c>
      <c r="F78891">
        <v>-112.878</v>
      </c>
    </row>
    <row r="78892" spans="4:6" x14ac:dyDescent="0.25">
      <c r="D78892">
        <v>78889</v>
      </c>
      <c r="E78892">
        <v>0</v>
      </c>
      <c r="F78892">
        <v>-112.878</v>
      </c>
    </row>
    <row r="78893" spans="4:6" x14ac:dyDescent="0.25">
      <c r="D78893">
        <v>78890</v>
      </c>
      <c r="E78893">
        <v>0</v>
      </c>
      <c r="F78893">
        <v>-112.878</v>
      </c>
    </row>
    <row r="78894" spans="4:6" x14ac:dyDescent="0.25">
      <c r="D78894">
        <v>78891</v>
      </c>
      <c r="E78894">
        <v>0</v>
      </c>
      <c r="F78894">
        <v>-112.878</v>
      </c>
    </row>
    <row r="78895" spans="4:6" x14ac:dyDescent="0.25">
      <c r="D78895">
        <v>78892</v>
      </c>
      <c r="E78895">
        <v>0</v>
      </c>
      <c r="F78895">
        <v>-112.878</v>
      </c>
    </row>
    <row r="78896" spans="4:6" x14ac:dyDescent="0.25">
      <c r="D78896">
        <v>78893</v>
      </c>
      <c r="E78896">
        <v>0</v>
      </c>
      <c r="F78896">
        <v>-112.878</v>
      </c>
    </row>
    <row r="78897" spans="4:6" x14ac:dyDescent="0.25">
      <c r="D78897">
        <v>78894</v>
      </c>
      <c r="E78897">
        <v>0</v>
      </c>
      <c r="F78897">
        <v>-112.878</v>
      </c>
    </row>
    <row r="78898" spans="4:6" x14ac:dyDescent="0.25">
      <c r="D78898">
        <v>78895</v>
      </c>
      <c r="E78898">
        <v>0</v>
      </c>
      <c r="F78898">
        <v>-112.878</v>
      </c>
    </row>
    <row r="78899" spans="4:6" x14ac:dyDescent="0.25">
      <c r="D78899">
        <v>78896</v>
      </c>
      <c r="E78899">
        <v>0</v>
      </c>
      <c r="F78899">
        <v>-112.878</v>
      </c>
    </row>
    <row r="78900" spans="4:6" x14ac:dyDescent="0.25">
      <c r="D78900">
        <v>78897</v>
      </c>
      <c r="E78900">
        <v>1405.21</v>
      </c>
      <c r="F78900">
        <v>1050.6400000000001</v>
      </c>
    </row>
    <row r="78901" spans="4:6" x14ac:dyDescent="0.25">
      <c r="D78901">
        <v>78898</v>
      </c>
      <c r="E78901">
        <v>3587.1</v>
      </c>
      <c r="F78901">
        <v>3197.68</v>
      </c>
    </row>
    <row r="78902" spans="4:6" x14ac:dyDescent="0.25">
      <c r="D78902">
        <v>78899</v>
      </c>
      <c r="E78902">
        <v>5965.68</v>
      </c>
      <c r="F78902">
        <v>5536.44</v>
      </c>
    </row>
    <row r="78903" spans="4:6" x14ac:dyDescent="0.25">
      <c r="D78903">
        <v>78900</v>
      </c>
      <c r="E78903">
        <v>7799.15</v>
      </c>
      <c r="F78903">
        <v>7336.29</v>
      </c>
    </row>
    <row r="78904" spans="4:6" x14ac:dyDescent="0.25">
      <c r="D78904">
        <v>78901</v>
      </c>
      <c r="E78904">
        <v>8511.66</v>
      </c>
      <c r="F78904">
        <v>8035.95</v>
      </c>
    </row>
    <row r="78905" spans="4:6" x14ac:dyDescent="0.25">
      <c r="D78905">
        <v>78902</v>
      </c>
      <c r="E78905">
        <v>10439.700000000001</v>
      </c>
      <c r="F78905">
        <v>9923.08</v>
      </c>
    </row>
    <row r="78906" spans="4:6" x14ac:dyDescent="0.25">
      <c r="D78906">
        <v>78903</v>
      </c>
      <c r="E78906">
        <v>8467.4</v>
      </c>
      <c r="F78906">
        <v>7994.47</v>
      </c>
    </row>
    <row r="78907" spans="4:6" x14ac:dyDescent="0.25">
      <c r="D78907">
        <v>78904</v>
      </c>
      <c r="E78907">
        <v>4096.18</v>
      </c>
      <c r="F78907">
        <v>3702.1</v>
      </c>
    </row>
    <row r="78908" spans="4:6" x14ac:dyDescent="0.25">
      <c r="D78908">
        <v>78905</v>
      </c>
      <c r="E78908">
        <v>1584.09</v>
      </c>
      <c r="F78908">
        <v>1230.3599999999999</v>
      </c>
    </row>
    <row r="78909" spans="4:6" x14ac:dyDescent="0.25">
      <c r="D78909">
        <v>78906</v>
      </c>
      <c r="E78909">
        <v>52.472900000000003</v>
      </c>
      <c r="F78909">
        <v>-112.878</v>
      </c>
    </row>
    <row r="78910" spans="4:6" x14ac:dyDescent="0.25">
      <c r="D78910">
        <v>78907</v>
      </c>
      <c r="E78910">
        <v>0</v>
      </c>
      <c r="F78910">
        <v>-112.878</v>
      </c>
    </row>
    <row r="78911" spans="4:6" x14ac:dyDescent="0.25">
      <c r="D78911">
        <v>78908</v>
      </c>
      <c r="E78911">
        <v>0</v>
      </c>
      <c r="F78911">
        <v>-112.878</v>
      </c>
    </row>
    <row r="78912" spans="4:6" x14ac:dyDescent="0.25">
      <c r="D78912">
        <v>78909</v>
      </c>
      <c r="E78912">
        <v>0</v>
      </c>
      <c r="F78912">
        <v>-112.878</v>
      </c>
    </row>
    <row r="78913" spans="4:6" x14ac:dyDescent="0.25">
      <c r="D78913">
        <v>78910</v>
      </c>
      <c r="E78913">
        <v>0</v>
      </c>
      <c r="F78913">
        <v>-112.878</v>
      </c>
    </row>
    <row r="78914" spans="4:6" x14ac:dyDescent="0.25">
      <c r="D78914">
        <v>78911</v>
      </c>
      <c r="E78914">
        <v>0</v>
      </c>
      <c r="F78914">
        <v>-112.878</v>
      </c>
    </row>
    <row r="78915" spans="4:6" x14ac:dyDescent="0.25">
      <c r="D78915">
        <v>78912</v>
      </c>
      <c r="E78915">
        <v>0</v>
      </c>
      <c r="F78915">
        <v>-112.878</v>
      </c>
    </row>
    <row r="78916" spans="4:6" x14ac:dyDescent="0.25">
      <c r="D78916">
        <v>78913</v>
      </c>
      <c r="E78916">
        <v>0</v>
      </c>
      <c r="F78916">
        <v>-112.878</v>
      </c>
    </row>
    <row r="78917" spans="4:6" x14ac:dyDescent="0.25">
      <c r="D78917">
        <v>78914</v>
      </c>
      <c r="E78917">
        <v>0</v>
      </c>
      <c r="F78917">
        <v>-112.878</v>
      </c>
    </row>
    <row r="78918" spans="4:6" x14ac:dyDescent="0.25">
      <c r="D78918">
        <v>78915</v>
      </c>
      <c r="E78918">
        <v>0</v>
      </c>
      <c r="F78918">
        <v>-112.878</v>
      </c>
    </row>
    <row r="78919" spans="4:6" x14ac:dyDescent="0.25">
      <c r="D78919">
        <v>78916</v>
      </c>
      <c r="E78919">
        <v>0</v>
      </c>
      <c r="F78919">
        <v>-112.878</v>
      </c>
    </row>
    <row r="78920" spans="4:6" x14ac:dyDescent="0.25">
      <c r="D78920">
        <v>78917</v>
      </c>
      <c r="E78920">
        <v>0</v>
      </c>
      <c r="F78920">
        <v>-112.878</v>
      </c>
    </row>
    <row r="78921" spans="4:6" x14ac:dyDescent="0.25">
      <c r="D78921">
        <v>78918</v>
      </c>
      <c r="E78921">
        <v>0</v>
      </c>
      <c r="F78921">
        <v>-112.878</v>
      </c>
    </row>
    <row r="78922" spans="4:6" x14ac:dyDescent="0.25">
      <c r="D78922">
        <v>78919</v>
      </c>
      <c r="E78922">
        <v>0</v>
      </c>
      <c r="F78922">
        <v>-112.878</v>
      </c>
    </row>
    <row r="78923" spans="4:6" x14ac:dyDescent="0.25">
      <c r="D78923">
        <v>78920</v>
      </c>
      <c r="E78923">
        <v>0</v>
      </c>
      <c r="F78923">
        <v>-112.878</v>
      </c>
    </row>
    <row r="78924" spans="4:6" x14ac:dyDescent="0.25">
      <c r="D78924">
        <v>78921</v>
      </c>
      <c r="E78924">
        <v>7361.17</v>
      </c>
      <c r="F78924">
        <v>6902.1</v>
      </c>
    </row>
    <row r="78925" spans="4:6" x14ac:dyDescent="0.25">
      <c r="D78925">
        <v>78922</v>
      </c>
      <c r="E78925">
        <v>19136</v>
      </c>
      <c r="F78925">
        <v>18387.400000000001</v>
      </c>
    </row>
    <row r="78926" spans="4:6" x14ac:dyDescent="0.25">
      <c r="D78926">
        <v>78923</v>
      </c>
      <c r="E78926">
        <v>44734.1</v>
      </c>
      <c r="F78926">
        <v>42903.5</v>
      </c>
    </row>
    <row r="78927" spans="4:6" x14ac:dyDescent="0.25">
      <c r="D78927">
        <v>78924</v>
      </c>
      <c r="E78927">
        <v>45851.8</v>
      </c>
      <c r="F78927">
        <v>43958.3</v>
      </c>
    </row>
    <row r="78928" spans="4:6" x14ac:dyDescent="0.25">
      <c r="D78928">
        <v>78925</v>
      </c>
      <c r="E78928">
        <v>43538.7</v>
      </c>
      <c r="F78928">
        <v>41773.9</v>
      </c>
    </row>
    <row r="78929" spans="4:6" x14ac:dyDescent="0.25">
      <c r="D78929">
        <v>78926</v>
      </c>
      <c r="E78929">
        <v>42838.1</v>
      </c>
      <c r="F78929">
        <v>41111.5</v>
      </c>
    </row>
    <row r="78930" spans="4:6" x14ac:dyDescent="0.25">
      <c r="D78930">
        <v>78927</v>
      </c>
      <c r="E78930">
        <v>46188.6</v>
      </c>
      <c r="F78930">
        <v>44284.7</v>
      </c>
    </row>
    <row r="78931" spans="4:6" x14ac:dyDescent="0.25">
      <c r="D78931">
        <v>78928</v>
      </c>
      <c r="E78931">
        <v>42134.400000000001</v>
      </c>
      <c r="F78931">
        <v>40446.5</v>
      </c>
    </row>
    <row r="78932" spans="4:6" x14ac:dyDescent="0.25">
      <c r="D78932">
        <v>78929</v>
      </c>
      <c r="E78932">
        <v>29157.7</v>
      </c>
      <c r="F78932">
        <v>28059.4</v>
      </c>
    </row>
    <row r="78933" spans="4:6" x14ac:dyDescent="0.25">
      <c r="D78933">
        <v>78930</v>
      </c>
      <c r="E78933">
        <v>1759.99</v>
      </c>
      <c r="F78933">
        <v>1398.13</v>
      </c>
    </row>
    <row r="78934" spans="4:6" x14ac:dyDescent="0.25">
      <c r="D78934">
        <v>78931</v>
      </c>
      <c r="E78934">
        <v>0</v>
      </c>
      <c r="F78934">
        <v>-112.878</v>
      </c>
    </row>
    <row r="78935" spans="4:6" x14ac:dyDescent="0.25">
      <c r="D78935">
        <v>78932</v>
      </c>
      <c r="E78935">
        <v>0</v>
      </c>
      <c r="F78935">
        <v>-112.878</v>
      </c>
    </row>
    <row r="78936" spans="4:6" x14ac:dyDescent="0.25">
      <c r="D78936">
        <v>78933</v>
      </c>
      <c r="E78936">
        <v>0</v>
      </c>
      <c r="F78936">
        <v>-112.878</v>
      </c>
    </row>
    <row r="78937" spans="4:6" x14ac:dyDescent="0.25">
      <c r="D78937">
        <v>78934</v>
      </c>
      <c r="E78937">
        <v>0</v>
      </c>
      <c r="F78937">
        <v>-112.878</v>
      </c>
    </row>
    <row r="78938" spans="4:6" x14ac:dyDescent="0.25">
      <c r="D78938">
        <v>78935</v>
      </c>
      <c r="E78938">
        <v>0</v>
      </c>
      <c r="F78938">
        <v>-112.878</v>
      </c>
    </row>
    <row r="78939" spans="4:6" x14ac:dyDescent="0.25">
      <c r="D78939">
        <v>78936</v>
      </c>
      <c r="E78939">
        <v>0</v>
      </c>
      <c r="F78939">
        <v>-112.878</v>
      </c>
    </row>
    <row r="78940" spans="4:6" x14ac:dyDescent="0.25">
      <c r="D78940">
        <v>78937</v>
      </c>
      <c r="E78940">
        <v>0</v>
      </c>
      <c r="F78940">
        <v>-112.878</v>
      </c>
    </row>
    <row r="78941" spans="4:6" x14ac:dyDescent="0.25">
      <c r="D78941">
        <v>78938</v>
      </c>
      <c r="E78941">
        <v>0</v>
      </c>
      <c r="F78941">
        <v>-112.878</v>
      </c>
    </row>
    <row r="78942" spans="4:6" x14ac:dyDescent="0.25">
      <c r="D78942">
        <v>78939</v>
      </c>
      <c r="E78942">
        <v>0</v>
      </c>
      <c r="F78942">
        <v>-112.878</v>
      </c>
    </row>
    <row r="78943" spans="4:6" x14ac:dyDescent="0.25">
      <c r="D78943">
        <v>78940</v>
      </c>
      <c r="E78943">
        <v>0</v>
      </c>
      <c r="F78943">
        <v>-112.878</v>
      </c>
    </row>
    <row r="78944" spans="4:6" x14ac:dyDescent="0.25">
      <c r="D78944">
        <v>78941</v>
      </c>
      <c r="E78944">
        <v>0</v>
      </c>
      <c r="F78944">
        <v>-112.878</v>
      </c>
    </row>
    <row r="78945" spans="4:6" x14ac:dyDescent="0.25">
      <c r="D78945">
        <v>78942</v>
      </c>
      <c r="E78945">
        <v>0</v>
      </c>
      <c r="F78945">
        <v>-112.878</v>
      </c>
    </row>
    <row r="78946" spans="4:6" x14ac:dyDescent="0.25">
      <c r="D78946">
        <v>78943</v>
      </c>
      <c r="E78946">
        <v>0</v>
      </c>
      <c r="F78946">
        <v>-112.878</v>
      </c>
    </row>
    <row r="78947" spans="4:6" x14ac:dyDescent="0.25">
      <c r="D78947">
        <v>78944</v>
      </c>
      <c r="E78947">
        <v>551.19000000000005</v>
      </c>
      <c r="F78947">
        <v>205.30199999999999</v>
      </c>
    </row>
    <row r="78948" spans="4:6" x14ac:dyDescent="0.25">
      <c r="D78948">
        <v>78945</v>
      </c>
      <c r="E78948">
        <v>23629.7</v>
      </c>
      <c r="F78948">
        <v>22738.5</v>
      </c>
    </row>
    <row r="78949" spans="4:6" x14ac:dyDescent="0.25">
      <c r="D78949">
        <v>78946</v>
      </c>
      <c r="E78949">
        <v>42845.8</v>
      </c>
      <c r="F78949">
        <v>41110.400000000001</v>
      </c>
    </row>
    <row r="78950" spans="4:6" x14ac:dyDescent="0.25">
      <c r="D78950">
        <v>78947</v>
      </c>
      <c r="E78950">
        <v>49503.1</v>
      </c>
      <c r="F78950">
        <v>47393.3</v>
      </c>
    </row>
    <row r="78951" spans="4:6" x14ac:dyDescent="0.25">
      <c r="D78951">
        <v>78948</v>
      </c>
      <c r="E78951">
        <v>50629</v>
      </c>
      <c r="F78951">
        <v>48463</v>
      </c>
    </row>
    <row r="78952" spans="4:6" x14ac:dyDescent="0.25">
      <c r="D78952">
        <v>78949</v>
      </c>
      <c r="E78952">
        <v>50889.4</v>
      </c>
      <c r="F78952">
        <v>48707.4</v>
      </c>
    </row>
    <row r="78953" spans="4:6" x14ac:dyDescent="0.25">
      <c r="D78953">
        <v>78950</v>
      </c>
      <c r="E78953">
        <v>50115.3</v>
      </c>
      <c r="F78953">
        <v>47984.1</v>
      </c>
    </row>
    <row r="78954" spans="4:6" x14ac:dyDescent="0.25">
      <c r="D78954">
        <v>78951</v>
      </c>
      <c r="E78954">
        <v>48643.7</v>
      </c>
      <c r="F78954">
        <v>46601.8</v>
      </c>
    </row>
    <row r="78955" spans="4:6" x14ac:dyDescent="0.25">
      <c r="D78955">
        <v>78952</v>
      </c>
      <c r="E78955">
        <v>44257.8</v>
      </c>
      <c r="F78955">
        <v>42459.7</v>
      </c>
    </row>
    <row r="78956" spans="4:6" x14ac:dyDescent="0.25">
      <c r="D78956">
        <v>78953</v>
      </c>
      <c r="E78956">
        <v>30744.9</v>
      </c>
      <c r="F78956">
        <v>29590.5</v>
      </c>
    </row>
    <row r="78957" spans="4:6" x14ac:dyDescent="0.25">
      <c r="D78957">
        <v>78954</v>
      </c>
      <c r="E78957">
        <v>2540.87</v>
      </c>
      <c r="F78957">
        <v>2168.52</v>
      </c>
    </row>
    <row r="78958" spans="4:6" x14ac:dyDescent="0.25">
      <c r="D78958">
        <v>78955</v>
      </c>
      <c r="E78958">
        <v>0</v>
      </c>
      <c r="F78958">
        <v>-112.878</v>
      </c>
    </row>
    <row r="78959" spans="4:6" x14ac:dyDescent="0.25">
      <c r="D78959">
        <v>78956</v>
      </c>
      <c r="E78959">
        <v>0</v>
      </c>
      <c r="F78959">
        <v>-112.878</v>
      </c>
    </row>
    <row r="78960" spans="4:6" x14ac:dyDescent="0.25">
      <c r="D78960">
        <v>78957</v>
      </c>
      <c r="E78960">
        <v>0</v>
      </c>
      <c r="F78960">
        <v>-112.878</v>
      </c>
    </row>
    <row r="78961" spans="4:6" x14ac:dyDescent="0.25">
      <c r="D78961">
        <v>78958</v>
      </c>
      <c r="E78961">
        <v>0</v>
      </c>
      <c r="F78961">
        <v>-112.878</v>
      </c>
    </row>
    <row r="78962" spans="4:6" x14ac:dyDescent="0.25">
      <c r="D78962">
        <v>78959</v>
      </c>
      <c r="E78962">
        <v>0</v>
      </c>
      <c r="F78962">
        <v>-112.878</v>
      </c>
    </row>
    <row r="78963" spans="4:6" x14ac:dyDescent="0.25">
      <c r="D78963">
        <v>78960</v>
      </c>
      <c r="E78963">
        <v>0</v>
      </c>
      <c r="F78963">
        <v>-112.878</v>
      </c>
    </row>
    <row r="78964" spans="4:6" x14ac:dyDescent="0.25">
      <c r="D78964">
        <v>78961</v>
      </c>
      <c r="E78964">
        <v>0</v>
      </c>
      <c r="F78964">
        <v>-112.878</v>
      </c>
    </row>
    <row r="78965" spans="4:6" x14ac:dyDescent="0.25">
      <c r="D78965">
        <v>78962</v>
      </c>
      <c r="E78965">
        <v>0</v>
      </c>
      <c r="F78965">
        <v>-112.878</v>
      </c>
    </row>
    <row r="78966" spans="4:6" x14ac:dyDescent="0.25">
      <c r="D78966">
        <v>78963</v>
      </c>
      <c r="E78966">
        <v>0</v>
      </c>
      <c r="F78966">
        <v>-112.878</v>
      </c>
    </row>
    <row r="78967" spans="4:6" x14ac:dyDescent="0.25">
      <c r="D78967">
        <v>78964</v>
      </c>
      <c r="E78967">
        <v>0</v>
      </c>
      <c r="F78967">
        <v>-112.878</v>
      </c>
    </row>
    <row r="78968" spans="4:6" x14ac:dyDescent="0.25">
      <c r="D78968">
        <v>78965</v>
      </c>
      <c r="E78968">
        <v>0</v>
      </c>
      <c r="F78968">
        <v>-112.878</v>
      </c>
    </row>
    <row r="78969" spans="4:6" x14ac:dyDescent="0.25">
      <c r="D78969">
        <v>78966</v>
      </c>
      <c r="E78969">
        <v>0</v>
      </c>
      <c r="F78969">
        <v>-112.878</v>
      </c>
    </row>
    <row r="78970" spans="4:6" x14ac:dyDescent="0.25">
      <c r="D78970">
        <v>78967</v>
      </c>
      <c r="E78970">
        <v>0</v>
      </c>
      <c r="F78970">
        <v>-112.878</v>
      </c>
    </row>
    <row r="78971" spans="4:6" x14ac:dyDescent="0.25">
      <c r="D78971">
        <v>78968</v>
      </c>
      <c r="E78971">
        <v>0</v>
      </c>
      <c r="F78971">
        <v>-112.878</v>
      </c>
    </row>
    <row r="78972" spans="4:6" x14ac:dyDescent="0.25">
      <c r="D78972">
        <v>78969</v>
      </c>
      <c r="E78972">
        <v>1207.3900000000001</v>
      </c>
      <c r="F78972">
        <v>859.02499999999998</v>
      </c>
    </row>
    <row r="78973" spans="4:6" x14ac:dyDescent="0.25">
      <c r="D78973">
        <v>78970</v>
      </c>
      <c r="E78973">
        <v>4063.21</v>
      </c>
      <c r="F78973">
        <v>3667.18</v>
      </c>
    </row>
    <row r="78974" spans="4:6" x14ac:dyDescent="0.25">
      <c r="D78974">
        <v>78971</v>
      </c>
      <c r="E78974">
        <v>6467.51</v>
      </c>
      <c r="F78974">
        <v>6029.72</v>
      </c>
    </row>
    <row r="78975" spans="4:6" x14ac:dyDescent="0.25">
      <c r="D78975">
        <v>78972</v>
      </c>
      <c r="E78975">
        <v>8296.14</v>
      </c>
      <c r="F78975">
        <v>7823.69</v>
      </c>
    </row>
    <row r="78976" spans="4:6" x14ac:dyDescent="0.25">
      <c r="D78976">
        <v>78973</v>
      </c>
      <c r="E78976">
        <v>8994.35</v>
      </c>
      <c r="F78976">
        <v>8509.2900000000009</v>
      </c>
    </row>
    <row r="78977" spans="4:6" x14ac:dyDescent="0.25">
      <c r="D78977">
        <v>78974</v>
      </c>
      <c r="E78977">
        <v>8440.9</v>
      </c>
      <c r="F78977">
        <v>7970.98</v>
      </c>
    </row>
    <row r="78978" spans="4:6" x14ac:dyDescent="0.25">
      <c r="D78978">
        <v>78975</v>
      </c>
      <c r="E78978">
        <v>4541.8900000000003</v>
      </c>
      <c r="F78978">
        <v>4142.2700000000004</v>
      </c>
    </row>
    <row r="78979" spans="4:6" x14ac:dyDescent="0.25">
      <c r="D78979">
        <v>78976</v>
      </c>
      <c r="E78979">
        <v>2932.43</v>
      </c>
      <c r="F78979">
        <v>2557.52</v>
      </c>
    </row>
    <row r="78980" spans="4:6" x14ac:dyDescent="0.25">
      <c r="D78980">
        <v>78977</v>
      </c>
      <c r="E78980">
        <v>1333.64</v>
      </c>
      <c r="F78980">
        <v>985.66099999999994</v>
      </c>
    </row>
    <row r="78981" spans="4:6" x14ac:dyDescent="0.25">
      <c r="D78981">
        <v>78978</v>
      </c>
      <c r="E78981">
        <v>45.709299999999999</v>
      </c>
      <c r="F78981">
        <v>-112.878</v>
      </c>
    </row>
    <row r="78982" spans="4:6" x14ac:dyDescent="0.25">
      <c r="D78982">
        <v>78979</v>
      </c>
      <c r="E78982">
        <v>0</v>
      </c>
      <c r="F78982">
        <v>-112.878</v>
      </c>
    </row>
    <row r="78983" spans="4:6" x14ac:dyDescent="0.25">
      <c r="D78983">
        <v>78980</v>
      </c>
      <c r="E78983">
        <v>0</v>
      </c>
      <c r="F78983">
        <v>-112.878</v>
      </c>
    </row>
    <row r="78984" spans="4:6" x14ac:dyDescent="0.25">
      <c r="D78984">
        <v>78981</v>
      </c>
      <c r="E78984">
        <v>0</v>
      </c>
      <c r="F78984">
        <v>-112.878</v>
      </c>
    </row>
    <row r="78985" spans="4:6" x14ac:dyDescent="0.25">
      <c r="D78985">
        <v>78982</v>
      </c>
      <c r="E78985">
        <v>0</v>
      </c>
      <c r="F78985">
        <v>-112.878</v>
      </c>
    </row>
    <row r="78986" spans="4:6" x14ac:dyDescent="0.25">
      <c r="D78986">
        <v>78983</v>
      </c>
      <c r="E78986">
        <v>0</v>
      </c>
      <c r="F78986">
        <v>-112.878</v>
      </c>
    </row>
    <row r="78987" spans="4:6" x14ac:dyDescent="0.25">
      <c r="D78987">
        <v>78984</v>
      </c>
      <c r="E78987">
        <v>0</v>
      </c>
      <c r="F78987">
        <v>-112.878</v>
      </c>
    </row>
    <row r="78988" spans="4:6" x14ac:dyDescent="0.25">
      <c r="D78988">
        <v>78985</v>
      </c>
      <c r="E78988">
        <v>0</v>
      </c>
      <c r="F78988">
        <v>-112.878</v>
      </c>
    </row>
    <row r="78989" spans="4:6" x14ac:dyDescent="0.25">
      <c r="D78989">
        <v>78986</v>
      </c>
      <c r="E78989">
        <v>0</v>
      </c>
      <c r="F78989">
        <v>-112.878</v>
      </c>
    </row>
    <row r="78990" spans="4:6" x14ac:dyDescent="0.25">
      <c r="D78990">
        <v>78987</v>
      </c>
      <c r="E78990">
        <v>0</v>
      </c>
      <c r="F78990">
        <v>-112.878</v>
      </c>
    </row>
    <row r="78991" spans="4:6" x14ac:dyDescent="0.25">
      <c r="D78991">
        <v>78988</v>
      </c>
      <c r="E78991">
        <v>0</v>
      </c>
      <c r="F78991">
        <v>-112.878</v>
      </c>
    </row>
    <row r="78992" spans="4:6" x14ac:dyDescent="0.25">
      <c r="D78992">
        <v>78989</v>
      </c>
      <c r="E78992">
        <v>0</v>
      </c>
      <c r="F78992">
        <v>-112.878</v>
      </c>
    </row>
    <row r="78993" spans="4:6" x14ac:dyDescent="0.25">
      <c r="D78993">
        <v>78990</v>
      </c>
      <c r="E78993">
        <v>0</v>
      </c>
      <c r="F78993">
        <v>-112.878</v>
      </c>
    </row>
    <row r="78994" spans="4:6" x14ac:dyDescent="0.25">
      <c r="D78994">
        <v>78991</v>
      </c>
      <c r="E78994">
        <v>0</v>
      </c>
      <c r="F78994">
        <v>-112.878</v>
      </c>
    </row>
    <row r="78995" spans="4:6" x14ac:dyDescent="0.25">
      <c r="D78995">
        <v>78992</v>
      </c>
      <c r="E78995">
        <v>0</v>
      </c>
      <c r="F78995">
        <v>-112.878</v>
      </c>
    </row>
    <row r="78996" spans="4:6" x14ac:dyDescent="0.25">
      <c r="D78996">
        <v>78993</v>
      </c>
      <c r="E78996">
        <v>773.60500000000002</v>
      </c>
      <c r="F78996">
        <v>435.02499999999998</v>
      </c>
    </row>
    <row r="78997" spans="4:6" x14ac:dyDescent="0.25">
      <c r="D78997">
        <v>78994</v>
      </c>
      <c r="E78997">
        <v>2725.11</v>
      </c>
      <c r="F78997">
        <v>2353.27</v>
      </c>
    </row>
    <row r="78998" spans="4:6" x14ac:dyDescent="0.25">
      <c r="D78998">
        <v>78995</v>
      </c>
      <c r="E78998">
        <v>3825.55</v>
      </c>
      <c r="F78998">
        <v>3436.01</v>
      </c>
    </row>
    <row r="78999" spans="4:6" x14ac:dyDescent="0.25">
      <c r="D78999">
        <v>78996</v>
      </c>
      <c r="E78999">
        <v>5169.3500000000004</v>
      </c>
      <c r="F78999">
        <v>4756.78</v>
      </c>
    </row>
    <row r="79000" spans="4:6" x14ac:dyDescent="0.25">
      <c r="D79000">
        <v>78997</v>
      </c>
      <c r="E79000">
        <v>7016.14</v>
      </c>
      <c r="F79000">
        <v>6570.25</v>
      </c>
    </row>
    <row r="79001" spans="4:6" x14ac:dyDescent="0.25">
      <c r="D79001">
        <v>78998</v>
      </c>
      <c r="E79001">
        <v>6698.25</v>
      </c>
      <c r="F79001">
        <v>6257.17</v>
      </c>
    </row>
    <row r="79002" spans="4:6" x14ac:dyDescent="0.25">
      <c r="D79002">
        <v>78999</v>
      </c>
      <c r="E79002">
        <v>5337.82</v>
      </c>
      <c r="F79002">
        <v>4921.4399999999996</v>
      </c>
    </row>
    <row r="79003" spans="4:6" x14ac:dyDescent="0.25">
      <c r="D79003">
        <v>79000</v>
      </c>
      <c r="E79003">
        <v>3370.21</v>
      </c>
      <c r="F79003">
        <v>2986.92</v>
      </c>
    </row>
    <row r="79004" spans="4:6" x14ac:dyDescent="0.25">
      <c r="D79004">
        <v>79001</v>
      </c>
      <c r="E79004">
        <v>1685.39</v>
      </c>
      <c r="F79004">
        <v>1329.47</v>
      </c>
    </row>
    <row r="79005" spans="4:6" x14ac:dyDescent="0.25">
      <c r="D79005">
        <v>79002</v>
      </c>
      <c r="E79005">
        <v>80.919899999999998</v>
      </c>
      <c r="F79005">
        <v>-112.878</v>
      </c>
    </row>
    <row r="79006" spans="4:6" x14ac:dyDescent="0.25">
      <c r="D79006">
        <v>79003</v>
      </c>
      <c r="E79006">
        <v>0</v>
      </c>
      <c r="F79006">
        <v>-112.878</v>
      </c>
    </row>
    <row r="79007" spans="4:6" x14ac:dyDescent="0.25">
      <c r="D79007">
        <v>79004</v>
      </c>
      <c r="E79007">
        <v>0</v>
      </c>
      <c r="F79007">
        <v>-112.878</v>
      </c>
    </row>
    <row r="79008" spans="4:6" x14ac:dyDescent="0.25">
      <c r="D79008">
        <v>79005</v>
      </c>
      <c r="E79008">
        <v>0</v>
      </c>
      <c r="F79008">
        <v>-112.878</v>
      </c>
    </row>
    <row r="79009" spans="4:6" x14ac:dyDescent="0.25">
      <c r="D79009">
        <v>79006</v>
      </c>
      <c r="E79009">
        <v>0</v>
      </c>
      <c r="F79009">
        <v>-112.878</v>
      </c>
    </row>
    <row r="79010" spans="4:6" x14ac:dyDescent="0.25">
      <c r="D79010">
        <v>79007</v>
      </c>
      <c r="E79010">
        <v>0</v>
      </c>
      <c r="F79010">
        <v>-112.878</v>
      </c>
    </row>
    <row r="79011" spans="4:6" x14ac:dyDescent="0.25">
      <c r="D79011">
        <v>79008</v>
      </c>
      <c r="E79011">
        <v>0</v>
      </c>
      <c r="F79011">
        <v>-112.878</v>
      </c>
    </row>
    <row r="79012" spans="4:6" x14ac:dyDescent="0.25">
      <c r="D79012">
        <v>79009</v>
      </c>
      <c r="E79012">
        <v>0</v>
      </c>
      <c r="F79012">
        <v>-112.878</v>
      </c>
    </row>
    <row r="79013" spans="4:6" x14ac:dyDescent="0.25">
      <c r="D79013">
        <v>79010</v>
      </c>
      <c r="E79013">
        <v>0</v>
      </c>
      <c r="F79013">
        <v>-112.878</v>
      </c>
    </row>
    <row r="79014" spans="4:6" x14ac:dyDescent="0.25">
      <c r="D79014">
        <v>79011</v>
      </c>
      <c r="E79014">
        <v>0</v>
      </c>
      <c r="F79014">
        <v>-112.878</v>
      </c>
    </row>
    <row r="79015" spans="4:6" x14ac:dyDescent="0.25">
      <c r="D79015">
        <v>79012</v>
      </c>
      <c r="E79015">
        <v>0</v>
      </c>
      <c r="F79015">
        <v>-112.878</v>
      </c>
    </row>
    <row r="79016" spans="4:6" x14ac:dyDescent="0.25">
      <c r="D79016">
        <v>79013</v>
      </c>
      <c r="E79016">
        <v>0</v>
      </c>
      <c r="F79016">
        <v>-112.878</v>
      </c>
    </row>
    <row r="79017" spans="4:6" x14ac:dyDescent="0.25">
      <c r="D79017">
        <v>79014</v>
      </c>
      <c r="E79017">
        <v>0</v>
      </c>
      <c r="F79017">
        <v>-112.878</v>
      </c>
    </row>
    <row r="79018" spans="4:6" x14ac:dyDescent="0.25">
      <c r="D79018">
        <v>79015</v>
      </c>
      <c r="E79018">
        <v>0</v>
      </c>
      <c r="F79018">
        <v>-112.878</v>
      </c>
    </row>
    <row r="79019" spans="4:6" x14ac:dyDescent="0.25">
      <c r="D79019">
        <v>79016</v>
      </c>
      <c r="E79019">
        <v>0</v>
      </c>
      <c r="F79019">
        <v>-112.878</v>
      </c>
    </row>
    <row r="79020" spans="4:6" x14ac:dyDescent="0.25">
      <c r="D79020">
        <v>79017</v>
      </c>
      <c r="E79020">
        <v>19294.900000000001</v>
      </c>
      <c r="F79020">
        <v>18546</v>
      </c>
    </row>
    <row r="79021" spans="4:6" x14ac:dyDescent="0.25">
      <c r="D79021">
        <v>79018</v>
      </c>
      <c r="E79021">
        <v>32168.400000000001</v>
      </c>
      <c r="F79021">
        <v>30951.3</v>
      </c>
    </row>
    <row r="79022" spans="4:6" x14ac:dyDescent="0.25">
      <c r="D79022">
        <v>79019</v>
      </c>
      <c r="E79022">
        <v>43456.7</v>
      </c>
      <c r="F79022">
        <v>41706.1</v>
      </c>
    </row>
    <row r="79023" spans="4:6" x14ac:dyDescent="0.25">
      <c r="D79023">
        <v>79020</v>
      </c>
      <c r="E79023">
        <v>19646.8</v>
      </c>
      <c r="F79023">
        <v>18892.3</v>
      </c>
    </row>
    <row r="79024" spans="4:6" x14ac:dyDescent="0.25">
      <c r="D79024">
        <v>79021</v>
      </c>
      <c r="E79024">
        <v>45037.2</v>
      </c>
      <c r="F79024">
        <v>43197.5</v>
      </c>
    </row>
    <row r="79025" spans="4:6" x14ac:dyDescent="0.25">
      <c r="D79025">
        <v>79022</v>
      </c>
      <c r="E79025">
        <v>36775.300000000003</v>
      </c>
      <c r="F79025">
        <v>35356.1</v>
      </c>
    </row>
    <row r="79026" spans="4:6" x14ac:dyDescent="0.25">
      <c r="D79026">
        <v>79023</v>
      </c>
      <c r="E79026">
        <v>39461.599999999999</v>
      </c>
      <c r="F79026">
        <v>37916.199999999997</v>
      </c>
    </row>
    <row r="79027" spans="4:6" x14ac:dyDescent="0.25">
      <c r="D79027">
        <v>79024</v>
      </c>
      <c r="E79027">
        <v>13996.7</v>
      </c>
      <c r="F79027">
        <v>13399.4</v>
      </c>
    </row>
    <row r="79028" spans="4:6" x14ac:dyDescent="0.25">
      <c r="D79028">
        <v>79025</v>
      </c>
      <c r="E79028">
        <v>12874.5</v>
      </c>
      <c r="F79028">
        <v>12304.7</v>
      </c>
    </row>
    <row r="79029" spans="4:6" x14ac:dyDescent="0.25">
      <c r="D79029">
        <v>79026</v>
      </c>
      <c r="E79029">
        <v>2444.65</v>
      </c>
      <c r="F79029">
        <v>2078.7600000000002</v>
      </c>
    </row>
    <row r="79030" spans="4:6" x14ac:dyDescent="0.25">
      <c r="D79030">
        <v>79027</v>
      </c>
      <c r="E79030">
        <v>0</v>
      </c>
      <c r="F79030">
        <v>-112.878</v>
      </c>
    </row>
    <row r="79031" spans="4:6" x14ac:dyDescent="0.25">
      <c r="D79031">
        <v>79028</v>
      </c>
      <c r="E79031">
        <v>0</v>
      </c>
      <c r="F79031">
        <v>-112.878</v>
      </c>
    </row>
    <row r="79032" spans="4:6" x14ac:dyDescent="0.25">
      <c r="D79032">
        <v>79029</v>
      </c>
      <c r="E79032">
        <v>0</v>
      </c>
      <c r="F79032">
        <v>-112.878</v>
      </c>
    </row>
    <row r="79033" spans="4:6" x14ac:dyDescent="0.25">
      <c r="D79033">
        <v>79030</v>
      </c>
      <c r="E79033">
        <v>0</v>
      </c>
      <c r="F79033">
        <v>-112.878</v>
      </c>
    </row>
    <row r="79034" spans="4:6" x14ac:dyDescent="0.25">
      <c r="D79034">
        <v>79031</v>
      </c>
      <c r="E79034">
        <v>0</v>
      </c>
      <c r="F79034">
        <v>-112.878</v>
      </c>
    </row>
    <row r="79035" spans="4:6" x14ac:dyDescent="0.25">
      <c r="D79035">
        <v>79032</v>
      </c>
      <c r="E79035">
        <v>0</v>
      </c>
      <c r="F79035">
        <v>-112.878</v>
      </c>
    </row>
    <row r="79036" spans="4:6" x14ac:dyDescent="0.25">
      <c r="D79036">
        <v>79033</v>
      </c>
      <c r="E79036">
        <v>0</v>
      </c>
      <c r="F79036">
        <v>-112.878</v>
      </c>
    </row>
    <row r="79037" spans="4:6" x14ac:dyDescent="0.25">
      <c r="D79037">
        <v>79034</v>
      </c>
      <c r="E79037">
        <v>0</v>
      </c>
      <c r="F79037">
        <v>-112.878</v>
      </c>
    </row>
    <row r="79038" spans="4:6" x14ac:dyDescent="0.25">
      <c r="D79038">
        <v>79035</v>
      </c>
      <c r="E79038">
        <v>0</v>
      </c>
      <c r="F79038">
        <v>-112.878</v>
      </c>
    </row>
    <row r="79039" spans="4:6" x14ac:dyDescent="0.25">
      <c r="D79039">
        <v>79036</v>
      </c>
      <c r="E79039">
        <v>0</v>
      </c>
      <c r="F79039">
        <v>-112.878</v>
      </c>
    </row>
    <row r="79040" spans="4:6" x14ac:dyDescent="0.25">
      <c r="D79040">
        <v>79037</v>
      </c>
      <c r="E79040">
        <v>0</v>
      </c>
      <c r="F79040">
        <v>-112.878</v>
      </c>
    </row>
    <row r="79041" spans="4:6" x14ac:dyDescent="0.25">
      <c r="D79041">
        <v>79038</v>
      </c>
      <c r="E79041">
        <v>0</v>
      </c>
      <c r="F79041">
        <v>-112.878</v>
      </c>
    </row>
    <row r="79042" spans="4:6" x14ac:dyDescent="0.25">
      <c r="D79042">
        <v>79039</v>
      </c>
      <c r="E79042">
        <v>0</v>
      </c>
      <c r="F79042">
        <v>-112.878</v>
      </c>
    </row>
    <row r="79043" spans="4:6" x14ac:dyDescent="0.25">
      <c r="D79043">
        <v>79040</v>
      </c>
      <c r="E79043">
        <v>0</v>
      </c>
      <c r="F79043">
        <v>-112.878</v>
      </c>
    </row>
    <row r="79044" spans="4:6" x14ac:dyDescent="0.25">
      <c r="D79044">
        <v>79041</v>
      </c>
      <c r="E79044">
        <v>987.27</v>
      </c>
      <c r="F79044">
        <v>645.077</v>
      </c>
    </row>
    <row r="79045" spans="4:6" x14ac:dyDescent="0.25">
      <c r="D79045">
        <v>79042</v>
      </c>
      <c r="E79045">
        <v>3480.43</v>
      </c>
      <c r="F79045">
        <v>3098.01</v>
      </c>
    </row>
    <row r="79046" spans="4:6" x14ac:dyDescent="0.25">
      <c r="D79046">
        <v>79043</v>
      </c>
      <c r="E79046">
        <v>31145.3</v>
      </c>
      <c r="F79046">
        <v>29986</v>
      </c>
    </row>
    <row r="79047" spans="4:6" x14ac:dyDescent="0.25">
      <c r="D79047">
        <v>79044</v>
      </c>
      <c r="E79047">
        <v>36772.9</v>
      </c>
      <c r="F79047">
        <v>35366.800000000003</v>
      </c>
    </row>
    <row r="79048" spans="4:6" x14ac:dyDescent="0.25">
      <c r="D79048">
        <v>79045</v>
      </c>
      <c r="E79048">
        <v>40357.699999999997</v>
      </c>
      <c r="F79048">
        <v>38776.699999999997</v>
      </c>
    </row>
    <row r="79049" spans="4:6" x14ac:dyDescent="0.25">
      <c r="D79049">
        <v>79046</v>
      </c>
      <c r="E79049">
        <v>35769.300000000003</v>
      </c>
      <c r="F79049">
        <v>34409.699999999997</v>
      </c>
    </row>
    <row r="79050" spans="4:6" x14ac:dyDescent="0.25">
      <c r="D79050">
        <v>79047</v>
      </c>
      <c r="E79050">
        <v>13754.8</v>
      </c>
      <c r="F79050">
        <v>13170.5</v>
      </c>
    </row>
    <row r="79051" spans="4:6" x14ac:dyDescent="0.25">
      <c r="D79051">
        <v>79048</v>
      </c>
      <c r="E79051">
        <v>35447.5</v>
      </c>
      <c r="F79051">
        <v>34100.5</v>
      </c>
    </row>
    <row r="79052" spans="4:6" x14ac:dyDescent="0.25">
      <c r="D79052">
        <v>79049</v>
      </c>
      <c r="E79052">
        <v>14193</v>
      </c>
      <c r="F79052">
        <v>13601.9</v>
      </c>
    </row>
    <row r="79053" spans="4:6" x14ac:dyDescent="0.25">
      <c r="D79053">
        <v>79050</v>
      </c>
      <c r="E79053">
        <v>4728.3100000000004</v>
      </c>
      <c r="F79053">
        <v>4328.75</v>
      </c>
    </row>
    <row r="79054" spans="4:6" x14ac:dyDescent="0.25">
      <c r="D79054">
        <v>79051</v>
      </c>
      <c r="E79054">
        <v>0</v>
      </c>
      <c r="F79054">
        <v>-112.878</v>
      </c>
    </row>
    <row r="79055" spans="4:6" x14ac:dyDescent="0.25">
      <c r="D79055">
        <v>79052</v>
      </c>
      <c r="E79055">
        <v>0</v>
      </c>
      <c r="F79055">
        <v>-112.878</v>
      </c>
    </row>
    <row r="79056" spans="4:6" x14ac:dyDescent="0.25">
      <c r="D79056">
        <v>79053</v>
      </c>
      <c r="E79056">
        <v>0</v>
      </c>
      <c r="F79056">
        <v>-112.878</v>
      </c>
    </row>
    <row r="79057" spans="4:6" x14ac:dyDescent="0.25">
      <c r="D79057">
        <v>79054</v>
      </c>
      <c r="E79057">
        <v>0</v>
      </c>
      <c r="F79057">
        <v>-112.878</v>
      </c>
    </row>
    <row r="79058" spans="4:6" x14ac:dyDescent="0.25">
      <c r="D79058">
        <v>79055</v>
      </c>
      <c r="E79058">
        <v>0</v>
      </c>
      <c r="F79058">
        <v>-112.878</v>
      </c>
    </row>
    <row r="79059" spans="4:6" x14ac:dyDescent="0.25">
      <c r="D79059">
        <v>79056</v>
      </c>
      <c r="E79059">
        <v>0</v>
      </c>
      <c r="F79059">
        <v>-112.878</v>
      </c>
    </row>
    <row r="79060" spans="4:6" x14ac:dyDescent="0.25">
      <c r="D79060">
        <v>79057</v>
      </c>
      <c r="E79060">
        <v>0</v>
      </c>
      <c r="F79060">
        <v>-112.878</v>
      </c>
    </row>
    <row r="79061" spans="4:6" x14ac:dyDescent="0.25">
      <c r="D79061">
        <v>79058</v>
      </c>
      <c r="E79061">
        <v>0</v>
      </c>
      <c r="F79061">
        <v>-112.878</v>
      </c>
    </row>
    <row r="79062" spans="4:6" x14ac:dyDescent="0.25">
      <c r="D79062">
        <v>79059</v>
      </c>
      <c r="E79062">
        <v>0</v>
      </c>
      <c r="F79062">
        <v>-112.878</v>
      </c>
    </row>
    <row r="79063" spans="4:6" x14ac:dyDescent="0.25">
      <c r="D79063">
        <v>79060</v>
      </c>
      <c r="E79063">
        <v>0</v>
      </c>
      <c r="F79063">
        <v>-112.878</v>
      </c>
    </row>
    <row r="79064" spans="4:6" x14ac:dyDescent="0.25">
      <c r="D79064">
        <v>79061</v>
      </c>
      <c r="E79064">
        <v>0</v>
      </c>
      <c r="F79064">
        <v>-112.878</v>
      </c>
    </row>
    <row r="79065" spans="4:6" x14ac:dyDescent="0.25">
      <c r="D79065">
        <v>79062</v>
      </c>
      <c r="E79065">
        <v>0</v>
      </c>
      <c r="F79065">
        <v>-112.878</v>
      </c>
    </row>
    <row r="79066" spans="4:6" x14ac:dyDescent="0.25">
      <c r="D79066">
        <v>79063</v>
      </c>
      <c r="E79066">
        <v>0</v>
      </c>
      <c r="F79066">
        <v>-112.878</v>
      </c>
    </row>
    <row r="79067" spans="4:6" x14ac:dyDescent="0.25">
      <c r="D79067">
        <v>79064</v>
      </c>
      <c r="E79067">
        <v>183.554</v>
      </c>
      <c r="F79067">
        <v>-112.878</v>
      </c>
    </row>
    <row r="79068" spans="4:6" x14ac:dyDescent="0.25">
      <c r="D79068">
        <v>79065</v>
      </c>
      <c r="E79068">
        <v>19754.099999999999</v>
      </c>
      <c r="F79068">
        <v>18999</v>
      </c>
    </row>
    <row r="79069" spans="4:6" x14ac:dyDescent="0.25">
      <c r="D79069">
        <v>79066</v>
      </c>
      <c r="E79069">
        <v>31180.1</v>
      </c>
      <c r="F79069">
        <v>30014</v>
      </c>
    </row>
    <row r="79070" spans="4:6" x14ac:dyDescent="0.25">
      <c r="D79070">
        <v>79067</v>
      </c>
      <c r="E79070">
        <v>44682.3</v>
      </c>
      <c r="F79070">
        <v>42876.6</v>
      </c>
    </row>
    <row r="79071" spans="4:6" x14ac:dyDescent="0.25">
      <c r="D79071">
        <v>79068</v>
      </c>
      <c r="E79071">
        <v>33832.699999999997</v>
      </c>
      <c r="F79071">
        <v>32556.5</v>
      </c>
    </row>
    <row r="79072" spans="4:6" x14ac:dyDescent="0.25">
      <c r="D79072">
        <v>79069</v>
      </c>
      <c r="E79072">
        <v>34252.199999999997</v>
      </c>
      <c r="F79072">
        <v>32967.800000000003</v>
      </c>
    </row>
    <row r="79073" spans="4:6" x14ac:dyDescent="0.25">
      <c r="D79073">
        <v>79070</v>
      </c>
      <c r="E79073">
        <v>43071.7</v>
      </c>
      <c r="F79073">
        <v>41361.599999999999</v>
      </c>
    </row>
    <row r="79074" spans="4:6" x14ac:dyDescent="0.25">
      <c r="D79074">
        <v>79071</v>
      </c>
      <c r="E79074">
        <v>22587.7</v>
      </c>
      <c r="F79074">
        <v>21753.5</v>
      </c>
    </row>
    <row r="79075" spans="4:6" x14ac:dyDescent="0.25">
      <c r="D79075">
        <v>79072</v>
      </c>
      <c r="E79075">
        <v>6010.05</v>
      </c>
      <c r="F79075">
        <v>5594.48</v>
      </c>
    </row>
    <row r="79076" spans="4:6" x14ac:dyDescent="0.25">
      <c r="D79076">
        <v>79073</v>
      </c>
      <c r="E79076">
        <v>14609.1</v>
      </c>
      <c r="F79076">
        <v>14008.5</v>
      </c>
    </row>
    <row r="79077" spans="4:6" x14ac:dyDescent="0.25">
      <c r="D79077">
        <v>79074</v>
      </c>
      <c r="E79077">
        <v>1626.15</v>
      </c>
      <c r="F79077">
        <v>1281.21</v>
      </c>
    </row>
    <row r="79078" spans="4:6" x14ac:dyDescent="0.25">
      <c r="D79078">
        <v>79075</v>
      </c>
      <c r="E79078">
        <v>0</v>
      </c>
      <c r="F79078">
        <v>-112.878</v>
      </c>
    </row>
    <row r="79079" spans="4:6" x14ac:dyDescent="0.25">
      <c r="D79079">
        <v>79076</v>
      </c>
      <c r="E79079">
        <v>0</v>
      </c>
      <c r="F79079">
        <v>-112.878</v>
      </c>
    </row>
    <row r="79080" spans="4:6" x14ac:dyDescent="0.25">
      <c r="D79080">
        <v>79077</v>
      </c>
      <c r="E79080">
        <v>0</v>
      </c>
      <c r="F79080">
        <v>-112.878</v>
      </c>
    </row>
    <row r="79081" spans="4:6" x14ac:dyDescent="0.25">
      <c r="D79081">
        <v>79078</v>
      </c>
      <c r="E79081">
        <v>0</v>
      </c>
      <c r="F79081">
        <v>-112.878</v>
      </c>
    </row>
    <row r="79082" spans="4:6" x14ac:dyDescent="0.25">
      <c r="D79082">
        <v>79079</v>
      </c>
      <c r="E79082">
        <v>0</v>
      </c>
      <c r="F79082">
        <v>-112.878</v>
      </c>
    </row>
    <row r="79083" spans="4:6" x14ac:dyDescent="0.25">
      <c r="D79083">
        <v>79080</v>
      </c>
      <c r="E79083">
        <v>0</v>
      </c>
      <c r="F79083">
        <v>-112.878</v>
      </c>
    </row>
    <row r="79084" spans="4:6" x14ac:dyDescent="0.25">
      <c r="D79084">
        <v>79081</v>
      </c>
      <c r="E79084">
        <v>0</v>
      </c>
      <c r="F79084">
        <v>-112.878</v>
      </c>
    </row>
    <row r="79085" spans="4:6" x14ac:dyDescent="0.25">
      <c r="D79085">
        <v>79082</v>
      </c>
      <c r="E79085">
        <v>0</v>
      </c>
      <c r="F79085">
        <v>-112.878</v>
      </c>
    </row>
    <row r="79086" spans="4:6" x14ac:dyDescent="0.25">
      <c r="D79086">
        <v>79083</v>
      </c>
      <c r="E79086">
        <v>0</v>
      </c>
      <c r="F79086">
        <v>-112.878</v>
      </c>
    </row>
    <row r="79087" spans="4:6" x14ac:dyDescent="0.25">
      <c r="D79087">
        <v>79084</v>
      </c>
      <c r="E79087">
        <v>0</v>
      </c>
      <c r="F79087">
        <v>-112.878</v>
      </c>
    </row>
    <row r="79088" spans="4:6" x14ac:dyDescent="0.25">
      <c r="D79088">
        <v>79085</v>
      </c>
      <c r="E79088">
        <v>0</v>
      </c>
      <c r="F79088">
        <v>-112.878</v>
      </c>
    </row>
    <row r="79089" spans="4:6" x14ac:dyDescent="0.25">
      <c r="D79089">
        <v>79086</v>
      </c>
      <c r="E79089">
        <v>0</v>
      </c>
      <c r="F79089">
        <v>-112.878</v>
      </c>
    </row>
    <row r="79090" spans="4:6" x14ac:dyDescent="0.25">
      <c r="D79090">
        <v>79087</v>
      </c>
      <c r="E79090">
        <v>0</v>
      </c>
      <c r="F79090">
        <v>-112.878</v>
      </c>
    </row>
    <row r="79091" spans="4:6" x14ac:dyDescent="0.25">
      <c r="D79091">
        <v>79088</v>
      </c>
      <c r="E79091">
        <v>123.124</v>
      </c>
      <c r="F79091">
        <v>-112.878</v>
      </c>
    </row>
    <row r="79092" spans="4:6" x14ac:dyDescent="0.25">
      <c r="D79092">
        <v>79089</v>
      </c>
      <c r="E79092">
        <v>3093.16</v>
      </c>
      <c r="F79092">
        <v>2724.27</v>
      </c>
    </row>
    <row r="79093" spans="4:6" x14ac:dyDescent="0.25">
      <c r="D79093">
        <v>79090</v>
      </c>
      <c r="E79093">
        <v>9611.9500000000007</v>
      </c>
      <c r="F79093">
        <v>9124.91</v>
      </c>
    </row>
    <row r="79094" spans="4:6" x14ac:dyDescent="0.25">
      <c r="D79094">
        <v>79091</v>
      </c>
      <c r="E79094">
        <v>10397.5</v>
      </c>
      <c r="F79094">
        <v>9895.14</v>
      </c>
    </row>
    <row r="79095" spans="4:6" x14ac:dyDescent="0.25">
      <c r="D79095">
        <v>79092</v>
      </c>
      <c r="E79095">
        <v>7757.72</v>
      </c>
      <c r="F79095">
        <v>7309.96</v>
      </c>
    </row>
    <row r="79096" spans="4:6" x14ac:dyDescent="0.25">
      <c r="D79096">
        <v>79093</v>
      </c>
      <c r="E79096">
        <v>8545.24</v>
      </c>
      <c r="F79096">
        <v>8081.84</v>
      </c>
    </row>
    <row r="79097" spans="4:6" x14ac:dyDescent="0.25">
      <c r="D79097">
        <v>79094</v>
      </c>
      <c r="E79097">
        <v>8297.25</v>
      </c>
      <c r="F79097">
        <v>7836.55</v>
      </c>
    </row>
    <row r="79098" spans="4:6" x14ac:dyDescent="0.25">
      <c r="D79098">
        <v>79095</v>
      </c>
      <c r="E79098">
        <v>6858.08</v>
      </c>
      <c r="F79098">
        <v>6423.92</v>
      </c>
    </row>
    <row r="79099" spans="4:6" x14ac:dyDescent="0.25">
      <c r="D79099">
        <v>79096</v>
      </c>
      <c r="E79099">
        <v>4603.0200000000004</v>
      </c>
      <c r="F79099">
        <v>4209.46</v>
      </c>
    </row>
    <row r="79100" spans="4:6" x14ac:dyDescent="0.25">
      <c r="D79100">
        <v>79097</v>
      </c>
      <c r="E79100">
        <v>2123.1</v>
      </c>
      <c r="F79100">
        <v>1768.56</v>
      </c>
    </row>
    <row r="79101" spans="4:6" x14ac:dyDescent="0.25">
      <c r="D79101">
        <v>79098</v>
      </c>
      <c r="E79101">
        <v>83.085099999999997</v>
      </c>
      <c r="F79101">
        <v>-112.878</v>
      </c>
    </row>
    <row r="79102" spans="4:6" x14ac:dyDescent="0.25">
      <c r="D79102">
        <v>79099</v>
      </c>
      <c r="E79102">
        <v>0</v>
      </c>
      <c r="F79102">
        <v>-112.878</v>
      </c>
    </row>
    <row r="79103" spans="4:6" x14ac:dyDescent="0.25">
      <c r="D79103">
        <v>79100</v>
      </c>
      <c r="E79103">
        <v>0</v>
      </c>
      <c r="F79103">
        <v>-112.878</v>
      </c>
    </row>
    <row r="79104" spans="4:6" x14ac:dyDescent="0.25">
      <c r="D79104">
        <v>79101</v>
      </c>
      <c r="E79104">
        <v>0</v>
      </c>
      <c r="F79104">
        <v>-112.878</v>
      </c>
    </row>
    <row r="79105" spans="4:6" x14ac:dyDescent="0.25">
      <c r="D79105">
        <v>79102</v>
      </c>
      <c r="E79105">
        <v>0</v>
      </c>
      <c r="F79105">
        <v>-112.878</v>
      </c>
    </row>
    <row r="79106" spans="4:6" x14ac:dyDescent="0.25">
      <c r="D79106">
        <v>79103</v>
      </c>
      <c r="E79106">
        <v>0</v>
      </c>
      <c r="F79106">
        <v>-112.878</v>
      </c>
    </row>
    <row r="79107" spans="4:6" x14ac:dyDescent="0.25">
      <c r="D79107">
        <v>79104</v>
      </c>
      <c r="E79107">
        <v>0</v>
      </c>
      <c r="F79107">
        <v>-112.878</v>
      </c>
    </row>
    <row r="79108" spans="4:6" x14ac:dyDescent="0.25">
      <c r="D79108">
        <v>79105</v>
      </c>
      <c r="E79108">
        <v>0</v>
      </c>
      <c r="F79108">
        <v>-112.878</v>
      </c>
    </row>
    <row r="79109" spans="4:6" x14ac:dyDescent="0.25">
      <c r="D79109">
        <v>79106</v>
      </c>
      <c r="E79109">
        <v>0</v>
      </c>
      <c r="F79109">
        <v>-112.878</v>
      </c>
    </row>
    <row r="79110" spans="4:6" x14ac:dyDescent="0.25">
      <c r="D79110">
        <v>79107</v>
      </c>
      <c r="E79110">
        <v>0</v>
      </c>
      <c r="F79110">
        <v>-112.878</v>
      </c>
    </row>
    <row r="79111" spans="4:6" x14ac:dyDescent="0.25">
      <c r="D79111">
        <v>79108</v>
      </c>
      <c r="E79111">
        <v>0</v>
      </c>
      <c r="F79111">
        <v>-112.878</v>
      </c>
    </row>
    <row r="79112" spans="4:6" x14ac:dyDescent="0.25">
      <c r="D79112">
        <v>79109</v>
      </c>
      <c r="E79112">
        <v>0</v>
      </c>
      <c r="F79112">
        <v>-112.878</v>
      </c>
    </row>
    <row r="79113" spans="4:6" x14ac:dyDescent="0.25">
      <c r="D79113">
        <v>79110</v>
      </c>
      <c r="E79113">
        <v>0</v>
      </c>
      <c r="F79113">
        <v>-112.878</v>
      </c>
    </row>
    <row r="79114" spans="4:6" x14ac:dyDescent="0.25">
      <c r="D79114">
        <v>79111</v>
      </c>
      <c r="E79114">
        <v>0</v>
      </c>
      <c r="F79114">
        <v>-112.878</v>
      </c>
    </row>
    <row r="79115" spans="4:6" x14ac:dyDescent="0.25">
      <c r="D79115">
        <v>79112</v>
      </c>
      <c r="E79115">
        <v>0</v>
      </c>
      <c r="F79115">
        <v>-112.878</v>
      </c>
    </row>
    <row r="79116" spans="4:6" x14ac:dyDescent="0.25">
      <c r="D79116">
        <v>79113</v>
      </c>
      <c r="E79116">
        <v>10847.4</v>
      </c>
      <c r="F79116">
        <v>10334.9</v>
      </c>
    </row>
    <row r="79117" spans="4:6" x14ac:dyDescent="0.25">
      <c r="D79117">
        <v>79114</v>
      </c>
      <c r="E79117">
        <v>12916.9</v>
      </c>
      <c r="F79117">
        <v>12357.2</v>
      </c>
    </row>
    <row r="79118" spans="4:6" x14ac:dyDescent="0.25">
      <c r="D79118">
        <v>79115</v>
      </c>
      <c r="E79118">
        <v>26735.9</v>
      </c>
      <c r="F79118">
        <v>25753.5</v>
      </c>
    </row>
    <row r="79119" spans="4:6" x14ac:dyDescent="0.25">
      <c r="D79119">
        <v>79116</v>
      </c>
      <c r="E79119">
        <v>7012.39</v>
      </c>
      <c r="F79119">
        <v>6580.72</v>
      </c>
    </row>
    <row r="79120" spans="4:6" x14ac:dyDescent="0.25">
      <c r="D79120">
        <v>79117</v>
      </c>
      <c r="E79120">
        <v>7777.74</v>
      </c>
      <c r="F79120">
        <v>7331.9</v>
      </c>
    </row>
    <row r="79121" spans="4:6" x14ac:dyDescent="0.25">
      <c r="D79121">
        <v>79118</v>
      </c>
      <c r="E79121">
        <v>10633.6</v>
      </c>
      <c r="F79121">
        <v>10130.200000000001</v>
      </c>
    </row>
    <row r="79122" spans="4:6" x14ac:dyDescent="0.25">
      <c r="D79122">
        <v>79119</v>
      </c>
      <c r="E79122">
        <v>5957.71</v>
      </c>
      <c r="F79122">
        <v>5546.9</v>
      </c>
    </row>
    <row r="79123" spans="4:6" x14ac:dyDescent="0.25">
      <c r="D79123">
        <v>79120</v>
      </c>
      <c r="E79123">
        <v>25116.2</v>
      </c>
      <c r="F79123">
        <v>24196.3</v>
      </c>
    </row>
    <row r="79124" spans="4:6" x14ac:dyDescent="0.25">
      <c r="D79124">
        <v>79121</v>
      </c>
      <c r="E79124">
        <v>2114.62</v>
      </c>
      <c r="F79124">
        <v>1765.41</v>
      </c>
    </row>
    <row r="79125" spans="4:6" x14ac:dyDescent="0.25">
      <c r="D79125">
        <v>79122</v>
      </c>
      <c r="E79125">
        <v>70.6096</v>
      </c>
      <c r="F79125">
        <v>-112.878</v>
      </c>
    </row>
    <row r="79126" spans="4:6" x14ac:dyDescent="0.25">
      <c r="D79126">
        <v>79123</v>
      </c>
      <c r="E79126">
        <v>0</v>
      </c>
      <c r="F79126">
        <v>-112.878</v>
      </c>
    </row>
    <row r="79127" spans="4:6" x14ac:dyDescent="0.25">
      <c r="D79127">
        <v>79124</v>
      </c>
      <c r="E79127">
        <v>0</v>
      </c>
      <c r="F79127">
        <v>-112.878</v>
      </c>
    </row>
    <row r="79128" spans="4:6" x14ac:dyDescent="0.25">
      <c r="D79128">
        <v>79125</v>
      </c>
      <c r="E79128">
        <v>0</v>
      </c>
      <c r="F79128">
        <v>-112.878</v>
      </c>
    </row>
    <row r="79129" spans="4:6" x14ac:dyDescent="0.25">
      <c r="D79129">
        <v>79126</v>
      </c>
      <c r="E79129">
        <v>0</v>
      </c>
      <c r="F79129">
        <v>-112.878</v>
      </c>
    </row>
    <row r="79130" spans="4:6" x14ac:dyDescent="0.25">
      <c r="D79130">
        <v>79127</v>
      </c>
      <c r="E79130">
        <v>0</v>
      </c>
      <c r="F79130">
        <v>-112.878</v>
      </c>
    </row>
    <row r="79131" spans="4:6" x14ac:dyDescent="0.25">
      <c r="D79131">
        <v>79128</v>
      </c>
      <c r="E79131">
        <v>0</v>
      </c>
      <c r="F79131">
        <v>-112.878</v>
      </c>
    </row>
    <row r="79132" spans="4:6" x14ac:dyDescent="0.25">
      <c r="D79132">
        <v>79129</v>
      </c>
      <c r="E79132">
        <v>0</v>
      </c>
      <c r="F79132">
        <v>-112.878</v>
      </c>
    </row>
    <row r="79133" spans="4:6" x14ac:dyDescent="0.25">
      <c r="D79133">
        <v>79130</v>
      </c>
      <c r="E79133">
        <v>0</v>
      </c>
      <c r="F79133">
        <v>-112.878</v>
      </c>
    </row>
    <row r="79134" spans="4:6" x14ac:dyDescent="0.25">
      <c r="D79134">
        <v>79131</v>
      </c>
      <c r="E79134">
        <v>0</v>
      </c>
      <c r="F79134">
        <v>-112.878</v>
      </c>
    </row>
    <row r="79135" spans="4:6" x14ac:dyDescent="0.25">
      <c r="D79135">
        <v>79132</v>
      </c>
      <c r="E79135">
        <v>0</v>
      </c>
      <c r="F79135">
        <v>-112.878</v>
      </c>
    </row>
    <row r="79136" spans="4:6" x14ac:dyDescent="0.25">
      <c r="D79136">
        <v>79133</v>
      </c>
      <c r="E79136">
        <v>0</v>
      </c>
      <c r="F79136">
        <v>-112.878</v>
      </c>
    </row>
    <row r="79137" spans="4:6" x14ac:dyDescent="0.25">
      <c r="D79137">
        <v>79134</v>
      </c>
      <c r="E79137">
        <v>0</v>
      </c>
      <c r="F79137">
        <v>-112.878</v>
      </c>
    </row>
    <row r="79138" spans="4:6" x14ac:dyDescent="0.25">
      <c r="D79138">
        <v>79135</v>
      </c>
      <c r="E79138">
        <v>0</v>
      </c>
      <c r="F79138">
        <v>-112.878</v>
      </c>
    </row>
    <row r="79139" spans="4:6" x14ac:dyDescent="0.25">
      <c r="D79139">
        <v>79136</v>
      </c>
      <c r="E79139">
        <v>0</v>
      </c>
      <c r="F79139">
        <v>-112.878</v>
      </c>
    </row>
    <row r="79140" spans="4:6" x14ac:dyDescent="0.25">
      <c r="D79140">
        <v>79137</v>
      </c>
      <c r="E79140">
        <v>7916.8</v>
      </c>
      <c r="F79140">
        <v>7464.86</v>
      </c>
    </row>
    <row r="79141" spans="4:6" x14ac:dyDescent="0.25">
      <c r="D79141">
        <v>79138</v>
      </c>
      <c r="E79141">
        <v>19115.099999999999</v>
      </c>
      <c r="F79141">
        <v>18390</v>
      </c>
    </row>
    <row r="79142" spans="4:6" x14ac:dyDescent="0.25">
      <c r="D79142">
        <v>79139</v>
      </c>
      <c r="E79142">
        <v>12398.5</v>
      </c>
      <c r="F79142">
        <v>11852.7</v>
      </c>
    </row>
    <row r="79143" spans="4:6" x14ac:dyDescent="0.25">
      <c r="D79143">
        <v>79140</v>
      </c>
      <c r="E79143">
        <v>37333.800000000003</v>
      </c>
      <c r="F79143">
        <v>35913.699999999997</v>
      </c>
    </row>
    <row r="79144" spans="4:6" x14ac:dyDescent="0.25">
      <c r="D79144">
        <v>79141</v>
      </c>
      <c r="E79144">
        <v>19755.7</v>
      </c>
      <c r="F79144">
        <v>19015.400000000001</v>
      </c>
    </row>
    <row r="79145" spans="4:6" x14ac:dyDescent="0.25">
      <c r="D79145">
        <v>79142</v>
      </c>
      <c r="E79145">
        <v>39759.9</v>
      </c>
      <c r="F79145">
        <v>38221.9</v>
      </c>
    </row>
    <row r="79146" spans="4:6" x14ac:dyDescent="0.25">
      <c r="D79146">
        <v>79143</v>
      </c>
      <c r="E79146">
        <v>38164.1</v>
      </c>
      <c r="F79146">
        <v>36705.4</v>
      </c>
    </row>
    <row r="79147" spans="4:6" x14ac:dyDescent="0.25">
      <c r="D79147">
        <v>79144</v>
      </c>
      <c r="E79147">
        <v>26488.400000000001</v>
      </c>
      <c r="F79147">
        <v>25523.3</v>
      </c>
    </row>
    <row r="79148" spans="4:6" x14ac:dyDescent="0.25">
      <c r="D79148">
        <v>79145</v>
      </c>
      <c r="E79148">
        <v>15928.9</v>
      </c>
      <c r="F79148">
        <v>15299.1</v>
      </c>
    </row>
    <row r="79149" spans="4:6" x14ac:dyDescent="0.25">
      <c r="D79149">
        <v>79146</v>
      </c>
      <c r="E79149">
        <v>914.18399999999997</v>
      </c>
      <c r="F79149">
        <v>579.66399999999999</v>
      </c>
    </row>
    <row r="79150" spans="4:6" x14ac:dyDescent="0.25">
      <c r="D79150">
        <v>79147</v>
      </c>
      <c r="E79150">
        <v>0</v>
      </c>
      <c r="F79150">
        <v>-112.878</v>
      </c>
    </row>
    <row r="79151" spans="4:6" x14ac:dyDescent="0.25">
      <c r="D79151">
        <v>79148</v>
      </c>
      <c r="E79151">
        <v>0</v>
      </c>
      <c r="F79151">
        <v>-112.878</v>
      </c>
    </row>
    <row r="79152" spans="4:6" x14ac:dyDescent="0.25">
      <c r="D79152">
        <v>79149</v>
      </c>
      <c r="E79152">
        <v>0</v>
      </c>
      <c r="F79152">
        <v>-112.878</v>
      </c>
    </row>
    <row r="79153" spans="4:6" x14ac:dyDescent="0.25">
      <c r="D79153">
        <v>79150</v>
      </c>
      <c r="E79153">
        <v>0</v>
      </c>
      <c r="F79153">
        <v>-112.878</v>
      </c>
    </row>
    <row r="79154" spans="4:6" x14ac:dyDescent="0.25">
      <c r="D79154">
        <v>79151</v>
      </c>
      <c r="E79154">
        <v>0</v>
      </c>
      <c r="F79154">
        <v>-112.878</v>
      </c>
    </row>
    <row r="79155" spans="4:6" x14ac:dyDescent="0.25">
      <c r="D79155">
        <v>79152</v>
      </c>
      <c r="E79155">
        <v>0</v>
      </c>
      <c r="F79155">
        <v>-112.878</v>
      </c>
    </row>
    <row r="79156" spans="4:6" x14ac:dyDescent="0.25">
      <c r="D79156">
        <v>79153</v>
      </c>
      <c r="E79156">
        <v>0</v>
      </c>
      <c r="F79156">
        <v>-112.878</v>
      </c>
    </row>
    <row r="79157" spans="4:6" x14ac:dyDescent="0.25">
      <c r="D79157">
        <v>79154</v>
      </c>
      <c r="E79157">
        <v>0</v>
      </c>
      <c r="F79157">
        <v>-112.878</v>
      </c>
    </row>
    <row r="79158" spans="4:6" x14ac:dyDescent="0.25">
      <c r="D79158">
        <v>79155</v>
      </c>
      <c r="E79158">
        <v>0</v>
      </c>
      <c r="F79158">
        <v>-112.878</v>
      </c>
    </row>
    <row r="79159" spans="4:6" x14ac:dyDescent="0.25">
      <c r="D79159">
        <v>79156</v>
      </c>
      <c r="E79159">
        <v>0</v>
      </c>
      <c r="F79159">
        <v>-112.878</v>
      </c>
    </row>
    <row r="79160" spans="4:6" x14ac:dyDescent="0.25">
      <c r="D79160">
        <v>79157</v>
      </c>
      <c r="E79160">
        <v>0</v>
      </c>
      <c r="F79160">
        <v>-112.878</v>
      </c>
    </row>
    <row r="79161" spans="4:6" x14ac:dyDescent="0.25">
      <c r="D79161">
        <v>79158</v>
      </c>
      <c r="E79161">
        <v>0</v>
      </c>
      <c r="F79161">
        <v>-112.878</v>
      </c>
    </row>
    <row r="79162" spans="4:6" x14ac:dyDescent="0.25">
      <c r="D79162">
        <v>79159</v>
      </c>
      <c r="E79162">
        <v>0</v>
      </c>
      <c r="F79162">
        <v>-112.878</v>
      </c>
    </row>
    <row r="79163" spans="4:6" x14ac:dyDescent="0.25">
      <c r="D79163">
        <v>79160</v>
      </c>
      <c r="E79163">
        <v>0</v>
      </c>
      <c r="F79163">
        <v>-112.878</v>
      </c>
    </row>
    <row r="79164" spans="4:6" x14ac:dyDescent="0.25">
      <c r="D79164">
        <v>79161</v>
      </c>
      <c r="E79164">
        <v>1768.82</v>
      </c>
      <c r="F79164">
        <v>1423.98</v>
      </c>
    </row>
    <row r="79165" spans="4:6" x14ac:dyDescent="0.25">
      <c r="D79165">
        <v>79162</v>
      </c>
      <c r="E79165">
        <v>5145.22</v>
      </c>
      <c r="F79165">
        <v>4748.84</v>
      </c>
    </row>
    <row r="79166" spans="4:6" x14ac:dyDescent="0.25">
      <c r="D79166">
        <v>79163</v>
      </c>
      <c r="E79166">
        <v>5481.94</v>
      </c>
      <c r="F79166">
        <v>5080.7299999999996</v>
      </c>
    </row>
    <row r="79167" spans="4:6" x14ac:dyDescent="0.25">
      <c r="D79167">
        <v>79164</v>
      </c>
      <c r="E79167">
        <v>16329.9</v>
      </c>
      <c r="F79167">
        <v>15689.2</v>
      </c>
    </row>
    <row r="79168" spans="4:6" x14ac:dyDescent="0.25">
      <c r="D79168">
        <v>79165</v>
      </c>
      <c r="E79168">
        <v>8138.92</v>
      </c>
      <c r="F79168">
        <v>7685.63</v>
      </c>
    </row>
    <row r="79169" spans="4:6" x14ac:dyDescent="0.25">
      <c r="D79169">
        <v>79166</v>
      </c>
      <c r="E79169">
        <v>7715.61</v>
      </c>
      <c r="F79169">
        <v>7273.13</v>
      </c>
    </row>
    <row r="79170" spans="4:6" x14ac:dyDescent="0.25">
      <c r="D79170">
        <v>79167</v>
      </c>
      <c r="E79170">
        <v>6367.64</v>
      </c>
      <c r="F79170">
        <v>5947.39</v>
      </c>
    </row>
    <row r="79171" spans="4:6" x14ac:dyDescent="0.25">
      <c r="D79171">
        <v>79168</v>
      </c>
      <c r="E79171">
        <v>4167.74</v>
      </c>
      <c r="F79171">
        <v>3785.09</v>
      </c>
    </row>
    <row r="79172" spans="4:6" x14ac:dyDescent="0.25">
      <c r="D79172">
        <v>79169</v>
      </c>
      <c r="E79172">
        <v>1748.42</v>
      </c>
      <c r="F79172">
        <v>1403.84</v>
      </c>
    </row>
    <row r="79173" spans="4:6" x14ac:dyDescent="0.25">
      <c r="D79173">
        <v>79170</v>
      </c>
      <c r="E79173">
        <v>80.404899999999998</v>
      </c>
      <c r="F79173">
        <v>-112.878</v>
      </c>
    </row>
    <row r="79174" spans="4:6" x14ac:dyDescent="0.25">
      <c r="D79174">
        <v>79171</v>
      </c>
      <c r="E79174">
        <v>0</v>
      </c>
      <c r="F79174">
        <v>-112.878</v>
      </c>
    </row>
    <row r="79175" spans="4:6" x14ac:dyDescent="0.25">
      <c r="D79175">
        <v>79172</v>
      </c>
      <c r="E79175">
        <v>0</v>
      </c>
      <c r="F79175">
        <v>-112.878</v>
      </c>
    </row>
    <row r="79176" spans="4:6" x14ac:dyDescent="0.25">
      <c r="D79176">
        <v>79173</v>
      </c>
      <c r="E79176">
        <v>0</v>
      </c>
      <c r="F79176">
        <v>-112.878</v>
      </c>
    </row>
    <row r="79177" spans="4:6" x14ac:dyDescent="0.25">
      <c r="D79177">
        <v>79174</v>
      </c>
      <c r="E79177">
        <v>0</v>
      </c>
      <c r="F79177">
        <v>-112.878</v>
      </c>
    </row>
    <row r="79178" spans="4:6" x14ac:dyDescent="0.25">
      <c r="D79178">
        <v>79175</v>
      </c>
      <c r="E79178">
        <v>0</v>
      </c>
      <c r="F79178">
        <v>-112.878</v>
      </c>
    </row>
    <row r="79179" spans="4:6" x14ac:dyDescent="0.25">
      <c r="D79179">
        <v>79176</v>
      </c>
      <c r="E79179">
        <v>0</v>
      </c>
      <c r="F79179">
        <v>-112.878</v>
      </c>
    </row>
    <row r="79180" spans="4:6" x14ac:dyDescent="0.25">
      <c r="D79180">
        <v>79177</v>
      </c>
      <c r="E79180">
        <v>0</v>
      </c>
      <c r="F79180">
        <v>-112.878</v>
      </c>
    </row>
    <row r="79181" spans="4:6" x14ac:dyDescent="0.25">
      <c r="D79181">
        <v>79178</v>
      </c>
      <c r="E79181">
        <v>0</v>
      </c>
      <c r="F79181">
        <v>-112.878</v>
      </c>
    </row>
    <row r="79182" spans="4:6" x14ac:dyDescent="0.25">
      <c r="D79182">
        <v>79179</v>
      </c>
      <c r="E79182">
        <v>0</v>
      </c>
      <c r="F79182">
        <v>-112.878</v>
      </c>
    </row>
    <row r="79183" spans="4:6" x14ac:dyDescent="0.25">
      <c r="D79183">
        <v>79180</v>
      </c>
      <c r="E79183">
        <v>0</v>
      </c>
      <c r="F79183">
        <v>-112.878</v>
      </c>
    </row>
    <row r="79184" spans="4:6" x14ac:dyDescent="0.25">
      <c r="D79184">
        <v>79181</v>
      </c>
      <c r="E79184">
        <v>0</v>
      </c>
      <c r="F79184">
        <v>-112.878</v>
      </c>
    </row>
    <row r="79185" spans="4:6" x14ac:dyDescent="0.25">
      <c r="D79185">
        <v>79182</v>
      </c>
      <c r="E79185">
        <v>0</v>
      </c>
      <c r="F79185">
        <v>-112.878</v>
      </c>
    </row>
    <row r="79186" spans="4:6" x14ac:dyDescent="0.25">
      <c r="D79186">
        <v>79183</v>
      </c>
      <c r="E79186">
        <v>0</v>
      </c>
      <c r="F79186">
        <v>-112.878</v>
      </c>
    </row>
    <row r="79187" spans="4:6" x14ac:dyDescent="0.25">
      <c r="D79187">
        <v>79184</v>
      </c>
      <c r="E79187">
        <v>0</v>
      </c>
      <c r="F79187">
        <v>-112.878</v>
      </c>
    </row>
    <row r="79188" spans="4:6" x14ac:dyDescent="0.25">
      <c r="D79188">
        <v>79185</v>
      </c>
      <c r="E79188">
        <v>945.77200000000005</v>
      </c>
      <c r="F79188">
        <v>610.88400000000001</v>
      </c>
    </row>
    <row r="79189" spans="4:6" x14ac:dyDescent="0.25">
      <c r="D79189">
        <v>79186</v>
      </c>
      <c r="E79189">
        <v>2090.48</v>
      </c>
      <c r="F79189">
        <v>1738.65</v>
      </c>
    </row>
    <row r="79190" spans="4:6" x14ac:dyDescent="0.25">
      <c r="D79190">
        <v>79187</v>
      </c>
      <c r="E79190">
        <v>3165.2</v>
      </c>
      <c r="F79190">
        <v>2795.86</v>
      </c>
    </row>
    <row r="79191" spans="4:6" x14ac:dyDescent="0.25">
      <c r="D79191">
        <v>79188</v>
      </c>
      <c r="E79191">
        <v>4438.09</v>
      </c>
      <c r="F79191">
        <v>4048.41</v>
      </c>
    </row>
    <row r="79192" spans="4:6" x14ac:dyDescent="0.25">
      <c r="D79192">
        <v>79189</v>
      </c>
      <c r="E79192">
        <v>5026.3500000000004</v>
      </c>
      <c r="F79192">
        <v>4627.1000000000004</v>
      </c>
    </row>
    <row r="79193" spans="4:6" x14ac:dyDescent="0.25">
      <c r="D79193">
        <v>79190</v>
      </c>
      <c r="E79193">
        <v>4809.1499999999996</v>
      </c>
      <c r="F79193">
        <v>4411.6400000000003</v>
      </c>
    </row>
    <row r="79194" spans="4:6" x14ac:dyDescent="0.25">
      <c r="D79194">
        <v>79191</v>
      </c>
      <c r="E79194">
        <v>6473.87</v>
      </c>
      <c r="F79194">
        <v>6046.73</v>
      </c>
    </row>
    <row r="79195" spans="4:6" x14ac:dyDescent="0.25">
      <c r="D79195">
        <v>79192</v>
      </c>
      <c r="E79195">
        <v>2325.9</v>
      </c>
      <c r="F79195">
        <v>1966.89</v>
      </c>
    </row>
    <row r="79196" spans="4:6" x14ac:dyDescent="0.25">
      <c r="D79196">
        <v>79193</v>
      </c>
      <c r="E79196">
        <v>1175.71</v>
      </c>
      <c r="F79196">
        <v>835.24300000000005</v>
      </c>
    </row>
    <row r="79197" spans="4:6" x14ac:dyDescent="0.25">
      <c r="D79197">
        <v>79194</v>
      </c>
      <c r="E79197">
        <v>126.254</v>
      </c>
      <c r="F79197">
        <v>-112.878</v>
      </c>
    </row>
    <row r="79198" spans="4:6" x14ac:dyDescent="0.25">
      <c r="D79198">
        <v>79195</v>
      </c>
      <c r="E79198">
        <v>0</v>
      </c>
      <c r="F79198">
        <v>-112.878</v>
      </c>
    </row>
    <row r="79199" spans="4:6" x14ac:dyDescent="0.25">
      <c r="D79199">
        <v>79196</v>
      </c>
      <c r="E79199">
        <v>0</v>
      </c>
      <c r="F79199">
        <v>-112.878</v>
      </c>
    </row>
    <row r="79200" spans="4:6" x14ac:dyDescent="0.25">
      <c r="D79200">
        <v>79197</v>
      </c>
      <c r="E79200">
        <v>0</v>
      </c>
      <c r="F79200">
        <v>-112.878</v>
      </c>
    </row>
    <row r="79201" spans="4:6" x14ac:dyDescent="0.25">
      <c r="D79201">
        <v>79198</v>
      </c>
      <c r="E79201">
        <v>0</v>
      </c>
      <c r="F79201">
        <v>-112.878</v>
      </c>
    </row>
    <row r="79202" spans="4:6" x14ac:dyDescent="0.25">
      <c r="D79202">
        <v>79199</v>
      </c>
      <c r="E79202">
        <v>0</v>
      </c>
      <c r="F79202">
        <v>-112.878</v>
      </c>
    </row>
    <row r="79203" spans="4:6" x14ac:dyDescent="0.25">
      <c r="D79203">
        <v>79200</v>
      </c>
      <c r="E79203">
        <v>0</v>
      </c>
      <c r="F79203">
        <v>-112.878</v>
      </c>
    </row>
    <row r="79204" spans="4:6" x14ac:dyDescent="0.25">
      <c r="D79204">
        <v>79201</v>
      </c>
      <c r="E79204">
        <v>0</v>
      </c>
      <c r="F79204">
        <v>-112.878</v>
      </c>
    </row>
    <row r="79205" spans="4:6" x14ac:dyDescent="0.25">
      <c r="D79205">
        <v>79202</v>
      </c>
      <c r="E79205">
        <v>0</v>
      </c>
      <c r="F79205">
        <v>-112.878</v>
      </c>
    </row>
    <row r="79206" spans="4:6" x14ac:dyDescent="0.25">
      <c r="D79206">
        <v>79203</v>
      </c>
      <c r="E79206">
        <v>0</v>
      </c>
      <c r="F79206">
        <v>-112.878</v>
      </c>
    </row>
    <row r="79207" spans="4:6" x14ac:dyDescent="0.25">
      <c r="D79207">
        <v>79204</v>
      </c>
      <c r="E79207">
        <v>0</v>
      </c>
      <c r="F79207">
        <v>-112.878</v>
      </c>
    </row>
    <row r="79208" spans="4:6" x14ac:dyDescent="0.25">
      <c r="D79208">
        <v>79205</v>
      </c>
      <c r="E79208">
        <v>0</v>
      </c>
      <c r="F79208">
        <v>-112.878</v>
      </c>
    </row>
    <row r="79209" spans="4:6" x14ac:dyDescent="0.25">
      <c r="D79209">
        <v>79206</v>
      </c>
      <c r="E79209">
        <v>0</v>
      </c>
      <c r="F79209">
        <v>-112.878</v>
      </c>
    </row>
    <row r="79210" spans="4:6" x14ac:dyDescent="0.25">
      <c r="D79210">
        <v>79207</v>
      </c>
      <c r="E79210">
        <v>0</v>
      </c>
      <c r="F79210">
        <v>-112.878</v>
      </c>
    </row>
    <row r="79211" spans="4:6" x14ac:dyDescent="0.25">
      <c r="D79211">
        <v>79208</v>
      </c>
      <c r="E79211">
        <v>0</v>
      </c>
      <c r="F79211">
        <v>-112.878</v>
      </c>
    </row>
    <row r="79212" spans="4:6" x14ac:dyDescent="0.25">
      <c r="D79212">
        <v>79209</v>
      </c>
      <c r="E79212">
        <v>645.45799999999997</v>
      </c>
      <c r="F79212">
        <v>311.291</v>
      </c>
    </row>
    <row r="79213" spans="4:6" x14ac:dyDescent="0.25">
      <c r="D79213">
        <v>79210</v>
      </c>
      <c r="E79213">
        <v>2081.77</v>
      </c>
      <c r="F79213">
        <v>1722.97</v>
      </c>
    </row>
    <row r="79214" spans="4:6" x14ac:dyDescent="0.25">
      <c r="D79214">
        <v>79211</v>
      </c>
      <c r="E79214">
        <v>3623.04</v>
      </c>
      <c r="F79214">
        <v>3239.86</v>
      </c>
    </row>
    <row r="79215" spans="4:6" x14ac:dyDescent="0.25">
      <c r="D79215">
        <v>79212</v>
      </c>
      <c r="E79215">
        <v>4995.87</v>
      </c>
      <c r="F79215">
        <v>4589.72</v>
      </c>
    </row>
    <row r="79216" spans="4:6" x14ac:dyDescent="0.25">
      <c r="D79216">
        <v>79213</v>
      </c>
      <c r="E79216">
        <v>5616.43</v>
      </c>
      <c r="F79216">
        <v>5199.55</v>
      </c>
    </row>
    <row r="79217" spans="4:6" x14ac:dyDescent="0.25">
      <c r="D79217">
        <v>79214</v>
      </c>
      <c r="E79217">
        <v>5342.45</v>
      </c>
      <c r="F79217">
        <v>4930.33</v>
      </c>
    </row>
    <row r="79218" spans="4:6" x14ac:dyDescent="0.25">
      <c r="D79218">
        <v>79215</v>
      </c>
      <c r="E79218">
        <v>4326.22</v>
      </c>
      <c r="F79218">
        <v>3931.34</v>
      </c>
    </row>
    <row r="79219" spans="4:6" x14ac:dyDescent="0.25">
      <c r="D79219">
        <v>79216</v>
      </c>
      <c r="E79219">
        <v>2698.03</v>
      </c>
      <c r="F79219">
        <v>2329.6999999999998</v>
      </c>
    </row>
    <row r="79220" spans="4:6" x14ac:dyDescent="0.25">
      <c r="D79220">
        <v>79217</v>
      </c>
      <c r="E79220">
        <v>1200.3900000000001</v>
      </c>
      <c r="F79220">
        <v>856.02</v>
      </c>
    </row>
    <row r="79221" spans="4:6" x14ac:dyDescent="0.25">
      <c r="D79221">
        <v>79218</v>
      </c>
      <c r="E79221">
        <v>134.9</v>
      </c>
      <c r="F79221">
        <v>-112.878</v>
      </c>
    </row>
    <row r="79222" spans="4:6" x14ac:dyDescent="0.25">
      <c r="D79222">
        <v>79219</v>
      </c>
      <c r="E79222">
        <v>0</v>
      </c>
      <c r="F79222">
        <v>-112.878</v>
      </c>
    </row>
    <row r="79223" spans="4:6" x14ac:dyDescent="0.25">
      <c r="D79223">
        <v>79220</v>
      </c>
      <c r="E79223">
        <v>0</v>
      </c>
      <c r="F79223">
        <v>-112.878</v>
      </c>
    </row>
    <row r="79224" spans="4:6" x14ac:dyDescent="0.25">
      <c r="D79224">
        <v>79221</v>
      </c>
      <c r="E79224">
        <v>0</v>
      </c>
      <c r="F79224">
        <v>-112.878</v>
      </c>
    </row>
    <row r="79225" spans="4:6" x14ac:dyDescent="0.25">
      <c r="D79225">
        <v>79222</v>
      </c>
      <c r="E79225">
        <v>0</v>
      </c>
      <c r="F79225">
        <v>-112.878</v>
      </c>
    </row>
    <row r="79226" spans="4:6" x14ac:dyDescent="0.25">
      <c r="D79226">
        <v>79223</v>
      </c>
      <c r="E79226">
        <v>0</v>
      </c>
      <c r="F79226">
        <v>-112.878</v>
      </c>
    </row>
    <row r="79227" spans="4:6" x14ac:dyDescent="0.25">
      <c r="D79227">
        <v>79224</v>
      </c>
      <c r="E79227">
        <v>0</v>
      </c>
      <c r="F79227">
        <v>-112.878</v>
      </c>
    </row>
    <row r="79228" spans="4:6" x14ac:dyDescent="0.25">
      <c r="D79228">
        <v>79225</v>
      </c>
      <c r="E79228">
        <v>0</v>
      </c>
      <c r="F79228">
        <v>-112.878</v>
      </c>
    </row>
    <row r="79229" spans="4:6" x14ac:dyDescent="0.25">
      <c r="D79229">
        <v>79226</v>
      </c>
      <c r="E79229">
        <v>0</v>
      </c>
      <c r="F79229">
        <v>-112.878</v>
      </c>
    </row>
    <row r="79230" spans="4:6" x14ac:dyDescent="0.25">
      <c r="D79230">
        <v>79227</v>
      </c>
      <c r="E79230">
        <v>0</v>
      </c>
      <c r="F79230">
        <v>-112.878</v>
      </c>
    </row>
    <row r="79231" spans="4:6" x14ac:dyDescent="0.25">
      <c r="D79231">
        <v>79228</v>
      </c>
      <c r="E79231">
        <v>0</v>
      </c>
      <c r="F79231">
        <v>-112.878</v>
      </c>
    </row>
    <row r="79232" spans="4:6" x14ac:dyDescent="0.25">
      <c r="D79232">
        <v>79229</v>
      </c>
      <c r="E79232">
        <v>0</v>
      </c>
      <c r="F79232">
        <v>-112.878</v>
      </c>
    </row>
    <row r="79233" spans="4:6" x14ac:dyDescent="0.25">
      <c r="D79233">
        <v>79230</v>
      </c>
      <c r="E79233">
        <v>0</v>
      </c>
      <c r="F79233">
        <v>-112.878</v>
      </c>
    </row>
    <row r="79234" spans="4:6" x14ac:dyDescent="0.25">
      <c r="D79234">
        <v>79231</v>
      </c>
      <c r="E79234">
        <v>0</v>
      </c>
      <c r="F79234">
        <v>-112.878</v>
      </c>
    </row>
    <row r="79235" spans="4:6" x14ac:dyDescent="0.25">
      <c r="D79235">
        <v>79232</v>
      </c>
      <c r="E79235">
        <v>0</v>
      </c>
      <c r="F79235">
        <v>-112.878</v>
      </c>
    </row>
    <row r="79236" spans="4:6" x14ac:dyDescent="0.25">
      <c r="D79236">
        <v>79233</v>
      </c>
      <c r="E79236">
        <v>731.53099999999995</v>
      </c>
      <c r="F79236">
        <v>395.53699999999998</v>
      </c>
    </row>
    <row r="79237" spans="4:6" x14ac:dyDescent="0.25">
      <c r="D79237">
        <v>79234</v>
      </c>
      <c r="E79237">
        <v>2312.94</v>
      </c>
      <c r="F79237">
        <v>1950.52</v>
      </c>
    </row>
    <row r="79238" spans="4:6" x14ac:dyDescent="0.25">
      <c r="D79238">
        <v>79235</v>
      </c>
      <c r="E79238">
        <v>4007.29</v>
      </c>
      <c r="F79238">
        <v>3618.28</v>
      </c>
    </row>
    <row r="79239" spans="4:6" x14ac:dyDescent="0.25">
      <c r="D79239">
        <v>79236</v>
      </c>
      <c r="E79239">
        <v>24878.1</v>
      </c>
      <c r="F79239">
        <v>23953.200000000001</v>
      </c>
    </row>
    <row r="79240" spans="4:6" x14ac:dyDescent="0.25">
      <c r="D79240">
        <v>79237</v>
      </c>
      <c r="E79240">
        <v>48651.8</v>
      </c>
      <c r="F79240">
        <v>46626.6</v>
      </c>
    </row>
    <row r="79241" spans="4:6" x14ac:dyDescent="0.25">
      <c r="D79241">
        <v>79238</v>
      </c>
      <c r="E79241">
        <v>42819.8</v>
      </c>
      <c r="F79241">
        <v>41121.9</v>
      </c>
    </row>
    <row r="79242" spans="4:6" x14ac:dyDescent="0.25">
      <c r="D79242">
        <v>79239</v>
      </c>
      <c r="E79242">
        <v>21654.7</v>
      </c>
      <c r="F79242">
        <v>20850.3</v>
      </c>
    </row>
    <row r="79243" spans="4:6" x14ac:dyDescent="0.25">
      <c r="D79243">
        <v>79240</v>
      </c>
      <c r="E79243">
        <v>28594.3</v>
      </c>
      <c r="F79243">
        <v>27542</v>
      </c>
    </row>
    <row r="79244" spans="4:6" x14ac:dyDescent="0.25">
      <c r="D79244">
        <v>79241</v>
      </c>
      <c r="E79244">
        <v>23609.4</v>
      </c>
      <c r="F79244">
        <v>22740.799999999999</v>
      </c>
    </row>
    <row r="79245" spans="4:6" x14ac:dyDescent="0.25">
      <c r="D79245">
        <v>79242</v>
      </c>
      <c r="E79245">
        <v>4475.25</v>
      </c>
      <c r="F79245">
        <v>4082.36</v>
      </c>
    </row>
    <row r="79246" spans="4:6" x14ac:dyDescent="0.25">
      <c r="D79246">
        <v>79243</v>
      </c>
      <c r="E79246">
        <v>0</v>
      </c>
      <c r="F79246">
        <v>-112.878</v>
      </c>
    </row>
    <row r="79247" spans="4:6" x14ac:dyDescent="0.25">
      <c r="D79247">
        <v>79244</v>
      </c>
      <c r="E79247">
        <v>0</v>
      </c>
      <c r="F79247">
        <v>-112.878</v>
      </c>
    </row>
    <row r="79248" spans="4:6" x14ac:dyDescent="0.25">
      <c r="D79248">
        <v>79245</v>
      </c>
      <c r="E79248">
        <v>0</v>
      </c>
      <c r="F79248">
        <v>-112.878</v>
      </c>
    </row>
    <row r="79249" spans="4:6" x14ac:dyDescent="0.25">
      <c r="D79249">
        <v>79246</v>
      </c>
      <c r="E79249">
        <v>0</v>
      </c>
      <c r="F79249">
        <v>-112.878</v>
      </c>
    </row>
    <row r="79250" spans="4:6" x14ac:dyDescent="0.25">
      <c r="D79250">
        <v>79247</v>
      </c>
      <c r="E79250">
        <v>0</v>
      </c>
      <c r="F79250">
        <v>-112.878</v>
      </c>
    </row>
    <row r="79251" spans="4:6" x14ac:dyDescent="0.25">
      <c r="D79251">
        <v>79248</v>
      </c>
      <c r="E79251">
        <v>0</v>
      </c>
      <c r="F79251">
        <v>-112.878</v>
      </c>
    </row>
    <row r="79252" spans="4:6" x14ac:dyDescent="0.25">
      <c r="D79252">
        <v>79249</v>
      </c>
      <c r="E79252">
        <v>0</v>
      </c>
      <c r="F79252">
        <v>-112.878</v>
      </c>
    </row>
    <row r="79253" spans="4:6" x14ac:dyDescent="0.25">
      <c r="D79253">
        <v>79250</v>
      </c>
      <c r="E79253">
        <v>0</v>
      </c>
      <c r="F79253">
        <v>-112.878</v>
      </c>
    </row>
    <row r="79254" spans="4:6" x14ac:dyDescent="0.25">
      <c r="D79254">
        <v>79251</v>
      </c>
      <c r="E79254">
        <v>0</v>
      </c>
      <c r="F79254">
        <v>-112.878</v>
      </c>
    </row>
    <row r="79255" spans="4:6" x14ac:dyDescent="0.25">
      <c r="D79255">
        <v>79252</v>
      </c>
      <c r="E79255">
        <v>0</v>
      </c>
      <c r="F79255">
        <v>-112.878</v>
      </c>
    </row>
    <row r="79256" spans="4:6" x14ac:dyDescent="0.25">
      <c r="D79256">
        <v>79253</v>
      </c>
      <c r="E79256">
        <v>0</v>
      </c>
      <c r="F79256">
        <v>-112.878</v>
      </c>
    </row>
    <row r="79257" spans="4:6" x14ac:dyDescent="0.25">
      <c r="D79257">
        <v>79254</v>
      </c>
      <c r="E79257">
        <v>0</v>
      </c>
      <c r="F79257">
        <v>-112.878</v>
      </c>
    </row>
    <row r="79258" spans="4:6" x14ac:dyDescent="0.25">
      <c r="D79258">
        <v>79255</v>
      </c>
      <c r="E79258">
        <v>0</v>
      </c>
      <c r="F79258">
        <v>-112.878</v>
      </c>
    </row>
    <row r="79259" spans="4:6" x14ac:dyDescent="0.25">
      <c r="D79259">
        <v>79256</v>
      </c>
      <c r="E79259">
        <v>140.06800000000001</v>
      </c>
      <c r="F79259">
        <v>-112.878</v>
      </c>
    </row>
    <row r="79260" spans="4:6" x14ac:dyDescent="0.25">
      <c r="D79260">
        <v>79257</v>
      </c>
      <c r="E79260">
        <v>14825</v>
      </c>
      <c r="F79260">
        <v>14212.5</v>
      </c>
    </row>
    <row r="79261" spans="4:6" x14ac:dyDescent="0.25">
      <c r="D79261">
        <v>79258</v>
      </c>
      <c r="E79261">
        <v>12061</v>
      </c>
      <c r="F79261">
        <v>11516.9</v>
      </c>
    </row>
    <row r="79262" spans="4:6" x14ac:dyDescent="0.25">
      <c r="D79262">
        <v>79259</v>
      </c>
      <c r="E79262">
        <v>18061.3</v>
      </c>
      <c r="F79262">
        <v>17363.599999999999</v>
      </c>
    </row>
    <row r="79263" spans="4:6" x14ac:dyDescent="0.25">
      <c r="D79263">
        <v>79260</v>
      </c>
      <c r="E79263">
        <v>18370.8</v>
      </c>
      <c r="F79263">
        <v>17668.7</v>
      </c>
    </row>
    <row r="79264" spans="4:6" x14ac:dyDescent="0.25">
      <c r="D79264">
        <v>79261</v>
      </c>
      <c r="E79264">
        <v>20370.900000000001</v>
      </c>
      <c r="F79264">
        <v>19607</v>
      </c>
    </row>
    <row r="79265" spans="4:6" x14ac:dyDescent="0.25">
      <c r="D79265">
        <v>79262</v>
      </c>
      <c r="E79265">
        <v>19141.8</v>
      </c>
      <c r="F79265">
        <v>18418.900000000001</v>
      </c>
    </row>
    <row r="79266" spans="4:6" x14ac:dyDescent="0.25">
      <c r="D79266">
        <v>79263</v>
      </c>
      <c r="E79266">
        <v>21979.3</v>
      </c>
      <c r="F79266">
        <v>21170</v>
      </c>
    </row>
    <row r="79267" spans="4:6" x14ac:dyDescent="0.25">
      <c r="D79267">
        <v>79264</v>
      </c>
      <c r="E79267">
        <v>17263</v>
      </c>
      <c r="F79267">
        <v>16593.5</v>
      </c>
    </row>
    <row r="79268" spans="4:6" x14ac:dyDescent="0.25">
      <c r="D79268">
        <v>79265</v>
      </c>
      <c r="E79268">
        <v>2601.64</v>
      </c>
      <c r="F79268">
        <v>2242.79</v>
      </c>
    </row>
    <row r="79269" spans="4:6" x14ac:dyDescent="0.25">
      <c r="D79269">
        <v>79266</v>
      </c>
      <c r="E79269">
        <v>219.83</v>
      </c>
      <c r="F79269">
        <v>-112.878</v>
      </c>
    </row>
    <row r="79270" spans="4:6" x14ac:dyDescent="0.25">
      <c r="D79270">
        <v>79267</v>
      </c>
      <c r="E79270">
        <v>0</v>
      </c>
      <c r="F79270">
        <v>-112.878</v>
      </c>
    </row>
    <row r="79271" spans="4:6" x14ac:dyDescent="0.25">
      <c r="D79271">
        <v>79268</v>
      </c>
      <c r="E79271">
        <v>0</v>
      </c>
      <c r="F79271">
        <v>-112.878</v>
      </c>
    </row>
    <row r="79272" spans="4:6" x14ac:dyDescent="0.25">
      <c r="D79272">
        <v>79269</v>
      </c>
      <c r="E79272">
        <v>0</v>
      </c>
      <c r="F79272">
        <v>-112.878</v>
      </c>
    </row>
    <row r="79273" spans="4:6" x14ac:dyDescent="0.25">
      <c r="D79273">
        <v>79270</v>
      </c>
      <c r="E79273">
        <v>0</v>
      </c>
      <c r="F79273">
        <v>-112.878</v>
      </c>
    </row>
    <row r="79274" spans="4:6" x14ac:dyDescent="0.25">
      <c r="D79274">
        <v>79271</v>
      </c>
      <c r="E79274">
        <v>0</v>
      </c>
      <c r="F79274">
        <v>-112.878</v>
      </c>
    </row>
    <row r="79275" spans="4:6" x14ac:dyDescent="0.25">
      <c r="D79275">
        <v>79272</v>
      </c>
      <c r="E79275">
        <v>0</v>
      </c>
      <c r="F79275">
        <v>-112.878</v>
      </c>
    </row>
    <row r="79276" spans="4:6" x14ac:dyDescent="0.25">
      <c r="D79276">
        <v>79273</v>
      </c>
      <c r="E79276">
        <v>0</v>
      </c>
      <c r="F79276">
        <v>-112.878</v>
      </c>
    </row>
    <row r="79277" spans="4:6" x14ac:dyDescent="0.25">
      <c r="D79277">
        <v>79274</v>
      </c>
      <c r="E79277">
        <v>0</v>
      </c>
      <c r="F79277">
        <v>-112.878</v>
      </c>
    </row>
    <row r="79278" spans="4:6" x14ac:dyDescent="0.25">
      <c r="D79278">
        <v>79275</v>
      </c>
      <c r="E79278">
        <v>0</v>
      </c>
      <c r="F79278">
        <v>-112.878</v>
      </c>
    </row>
    <row r="79279" spans="4:6" x14ac:dyDescent="0.25">
      <c r="D79279">
        <v>79276</v>
      </c>
      <c r="E79279">
        <v>0</v>
      </c>
      <c r="F79279">
        <v>-112.878</v>
      </c>
    </row>
    <row r="79280" spans="4:6" x14ac:dyDescent="0.25">
      <c r="D79280">
        <v>79277</v>
      </c>
      <c r="E79280">
        <v>0</v>
      </c>
      <c r="F79280">
        <v>-112.878</v>
      </c>
    </row>
    <row r="79281" spans="4:6" x14ac:dyDescent="0.25">
      <c r="D79281">
        <v>79278</v>
      </c>
      <c r="E79281">
        <v>0</v>
      </c>
      <c r="F79281">
        <v>-112.878</v>
      </c>
    </row>
    <row r="79282" spans="4:6" x14ac:dyDescent="0.25">
      <c r="D79282">
        <v>79279</v>
      </c>
      <c r="E79282">
        <v>0</v>
      </c>
      <c r="F79282">
        <v>-112.878</v>
      </c>
    </row>
    <row r="79283" spans="4:6" x14ac:dyDescent="0.25">
      <c r="D79283">
        <v>79280</v>
      </c>
      <c r="E79283">
        <v>0</v>
      </c>
      <c r="F79283">
        <v>-112.878</v>
      </c>
    </row>
    <row r="79284" spans="4:6" x14ac:dyDescent="0.25">
      <c r="D79284">
        <v>79281</v>
      </c>
      <c r="E79284">
        <v>2118.0700000000002</v>
      </c>
      <c r="F79284">
        <v>1764.24</v>
      </c>
    </row>
    <row r="79285" spans="4:6" x14ac:dyDescent="0.25">
      <c r="D79285">
        <v>79282</v>
      </c>
      <c r="E79285">
        <v>5650.46</v>
      </c>
      <c r="F79285">
        <v>5238.4799999999996</v>
      </c>
    </row>
    <row r="79286" spans="4:6" x14ac:dyDescent="0.25">
      <c r="D79286">
        <v>79283</v>
      </c>
      <c r="E79286">
        <v>8550.49</v>
      </c>
      <c r="F79286">
        <v>8085.22</v>
      </c>
    </row>
    <row r="79287" spans="4:6" x14ac:dyDescent="0.25">
      <c r="D79287">
        <v>79284</v>
      </c>
      <c r="E79287">
        <v>20774.7</v>
      </c>
      <c r="F79287">
        <v>19997.2</v>
      </c>
    </row>
    <row r="79288" spans="4:6" x14ac:dyDescent="0.25">
      <c r="D79288">
        <v>79285</v>
      </c>
      <c r="E79288">
        <v>37647.4</v>
      </c>
      <c r="F79288">
        <v>36205.699999999997</v>
      </c>
    </row>
    <row r="79289" spans="4:6" x14ac:dyDescent="0.25">
      <c r="D79289">
        <v>79286</v>
      </c>
      <c r="E79289">
        <v>16797.900000000001</v>
      </c>
      <c r="F79289">
        <v>16140</v>
      </c>
    </row>
    <row r="79290" spans="4:6" x14ac:dyDescent="0.25">
      <c r="D79290">
        <v>79287</v>
      </c>
      <c r="E79290">
        <v>7220.37</v>
      </c>
      <c r="F79290">
        <v>6784.81</v>
      </c>
    </row>
    <row r="79291" spans="4:6" x14ac:dyDescent="0.25">
      <c r="D79291">
        <v>79288</v>
      </c>
      <c r="E79291">
        <v>5101.92</v>
      </c>
      <c r="F79291">
        <v>4703.97</v>
      </c>
    </row>
    <row r="79292" spans="4:6" x14ac:dyDescent="0.25">
      <c r="D79292">
        <v>79289</v>
      </c>
      <c r="E79292">
        <v>2686.06</v>
      </c>
      <c r="F79292">
        <v>2323.58</v>
      </c>
    </row>
    <row r="79293" spans="4:6" x14ac:dyDescent="0.25">
      <c r="D79293">
        <v>79290</v>
      </c>
      <c r="E79293">
        <v>201.58199999999999</v>
      </c>
      <c r="F79293">
        <v>-112.878</v>
      </c>
    </row>
    <row r="79294" spans="4:6" x14ac:dyDescent="0.25">
      <c r="D79294">
        <v>79291</v>
      </c>
      <c r="E79294">
        <v>0</v>
      </c>
      <c r="F79294">
        <v>-112.878</v>
      </c>
    </row>
    <row r="79295" spans="4:6" x14ac:dyDescent="0.25">
      <c r="D79295">
        <v>79292</v>
      </c>
      <c r="E79295">
        <v>0</v>
      </c>
      <c r="F79295">
        <v>-112.878</v>
      </c>
    </row>
    <row r="79296" spans="4:6" x14ac:dyDescent="0.25">
      <c r="D79296">
        <v>79293</v>
      </c>
      <c r="E79296">
        <v>0</v>
      </c>
      <c r="F79296">
        <v>-112.878</v>
      </c>
    </row>
    <row r="79297" spans="4:6" x14ac:dyDescent="0.25">
      <c r="D79297">
        <v>79294</v>
      </c>
      <c r="E79297">
        <v>0</v>
      </c>
      <c r="F79297">
        <v>-112.878</v>
      </c>
    </row>
    <row r="79298" spans="4:6" x14ac:dyDescent="0.25">
      <c r="D79298">
        <v>79295</v>
      </c>
      <c r="E79298">
        <v>0</v>
      </c>
      <c r="F79298">
        <v>-112.878</v>
      </c>
    </row>
    <row r="79299" spans="4:6" x14ac:dyDescent="0.25">
      <c r="D79299">
        <v>79296</v>
      </c>
      <c r="E79299">
        <v>0</v>
      </c>
      <c r="F79299">
        <v>-112.878</v>
      </c>
    </row>
    <row r="79300" spans="4:6" x14ac:dyDescent="0.25">
      <c r="D79300">
        <v>79297</v>
      </c>
      <c r="E79300">
        <v>0</v>
      </c>
      <c r="F79300">
        <v>-112.878</v>
      </c>
    </row>
    <row r="79301" spans="4:6" x14ac:dyDescent="0.25">
      <c r="D79301">
        <v>79298</v>
      </c>
      <c r="E79301">
        <v>0</v>
      </c>
      <c r="F79301">
        <v>-112.878</v>
      </c>
    </row>
    <row r="79302" spans="4:6" x14ac:dyDescent="0.25">
      <c r="D79302">
        <v>79299</v>
      </c>
      <c r="E79302">
        <v>0</v>
      </c>
      <c r="F79302">
        <v>-112.878</v>
      </c>
    </row>
    <row r="79303" spans="4:6" x14ac:dyDescent="0.25">
      <c r="D79303">
        <v>79300</v>
      </c>
      <c r="E79303">
        <v>0</v>
      </c>
      <c r="F79303">
        <v>-112.878</v>
      </c>
    </row>
    <row r="79304" spans="4:6" x14ac:dyDescent="0.25">
      <c r="D79304">
        <v>79301</v>
      </c>
      <c r="E79304">
        <v>0</v>
      </c>
      <c r="F79304">
        <v>-112.878</v>
      </c>
    </row>
    <row r="79305" spans="4:6" x14ac:dyDescent="0.25">
      <c r="D79305">
        <v>79302</v>
      </c>
      <c r="E79305">
        <v>0</v>
      </c>
      <c r="F79305">
        <v>-112.878</v>
      </c>
    </row>
    <row r="79306" spans="4:6" x14ac:dyDescent="0.25">
      <c r="D79306">
        <v>79303</v>
      </c>
      <c r="E79306">
        <v>0</v>
      </c>
      <c r="F79306">
        <v>-112.878</v>
      </c>
    </row>
    <row r="79307" spans="4:6" x14ac:dyDescent="0.25">
      <c r="D79307">
        <v>79304</v>
      </c>
      <c r="E79307">
        <v>0</v>
      </c>
      <c r="F79307">
        <v>-112.878</v>
      </c>
    </row>
    <row r="79308" spans="4:6" x14ac:dyDescent="0.25">
      <c r="D79308">
        <v>79305</v>
      </c>
      <c r="E79308">
        <v>962.42399999999998</v>
      </c>
      <c r="F79308">
        <v>619.77</v>
      </c>
    </row>
    <row r="79309" spans="4:6" x14ac:dyDescent="0.25">
      <c r="D79309">
        <v>79306</v>
      </c>
      <c r="E79309">
        <v>2443.44</v>
      </c>
      <c r="F79309">
        <v>2076.0100000000002</v>
      </c>
    </row>
    <row r="79310" spans="4:6" x14ac:dyDescent="0.25">
      <c r="D79310">
        <v>79307</v>
      </c>
      <c r="E79310">
        <v>4421.5200000000004</v>
      </c>
      <c r="F79310">
        <v>4021.72</v>
      </c>
    </row>
    <row r="79311" spans="4:6" x14ac:dyDescent="0.25">
      <c r="D79311">
        <v>79308</v>
      </c>
      <c r="E79311">
        <v>6132.28</v>
      </c>
      <c r="F79311">
        <v>5702.56</v>
      </c>
    </row>
    <row r="79312" spans="4:6" x14ac:dyDescent="0.25">
      <c r="D79312">
        <v>79309</v>
      </c>
      <c r="E79312">
        <v>6877.27</v>
      </c>
      <c r="F79312">
        <v>6434.44</v>
      </c>
    </row>
    <row r="79313" spans="4:6" x14ac:dyDescent="0.25">
      <c r="D79313">
        <v>79310</v>
      </c>
      <c r="E79313">
        <v>5418.92</v>
      </c>
      <c r="F79313">
        <v>5002.05</v>
      </c>
    </row>
    <row r="79314" spans="4:6" x14ac:dyDescent="0.25">
      <c r="D79314">
        <v>79311</v>
      </c>
      <c r="E79314">
        <v>4331.53</v>
      </c>
      <c r="F79314">
        <v>3933.25</v>
      </c>
    </row>
    <row r="79315" spans="4:6" x14ac:dyDescent="0.25">
      <c r="D79315">
        <v>79312</v>
      </c>
      <c r="E79315">
        <v>2749.87</v>
      </c>
      <c r="F79315">
        <v>2377.4299999999998</v>
      </c>
    </row>
    <row r="79316" spans="4:6" x14ac:dyDescent="0.25">
      <c r="D79316">
        <v>79313</v>
      </c>
      <c r="E79316">
        <v>1270.42</v>
      </c>
      <c r="F79316">
        <v>921.76499999999999</v>
      </c>
    </row>
    <row r="79317" spans="4:6" x14ac:dyDescent="0.25">
      <c r="D79317">
        <v>79314</v>
      </c>
      <c r="E79317">
        <v>171.702</v>
      </c>
      <c r="F79317">
        <v>-112.878</v>
      </c>
    </row>
    <row r="79318" spans="4:6" x14ac:dyDescent="0.25">
      <c r="D79318">
        <v>79315</v>
      </c>
      <c r="E79318">
        <v>0</v>
      </c>
      <c r="F79318">
        <v>-112.878</v>
      </c>
    </row>
    <row r="79319" spans="4:6" x14ac:dyDescent="0.25">
      <c r="D79319">
        <v>79316</v>
      </c>
      <c r="E79319">
        <v>0</v>
      </c>
      <c r="F79319">
        <v>-112.878</v>
      </c>
    </row>
    <row r="79320" spans="4:6" x14ac:dyDescent="0.25">
      <c r="D79320">
        <v>79317</v>
      </c>
      <c r="E79320">
        <v>0</v>
      </c>
      <c r="F79320">
        <v>-112.878</v>
      </c>
    </row>
    <row r="79321" spans="4:6" x14ac:dyDescent="0.25">
      <c r="D79321">
        <v>79318</v>
      </c>
      <c r="E79321">
        <v>0</v>
      </c>
      <c r="F79321">
        <v>-112.878</v>
      </c>
    </row>
    <row r="79322" spans="4:6" x14ac:dyDescent="0.25">
      <c r="D79322">
        <v>79319</v>
      </c>
      <c r="E79322">
        <v>0</v>
      </c>
      <c r="F79322">
        <v>-112.878</v>
      </c>
    </row>
    <row r="79323" spans="4:6" x14ac:dyDescent="0.25">
      <c r="D79323">
        <v>79320</v>
      </c>
      <c r="E79323">
        <v>0</v>
      </c>
      <c r="F79323">
        <v>-112.878</v>
      </c>
    </row>
    <row r="79324" spans="4:6" x14ac:dyDescent="0.25">
      <c r="D79324">
        <v>79321</v>
      </c>
      <c r="E79324">
        <v>0</v>
      </c>
      <c r="F79324">
        <v>-112.878</v>
      </c>
    </row>
    <row r="79325" spans="4:6" x14ac:dyDescent="0.25">
      <c r="D79325">
        <v>79322</v>
      </c>
      <c r="E79325">
        <v>0</v>
      </c>
      <c r="F79325">
        <v>-112.878</v>
      </c>
    </row>
    <row r="79326" spans="4:6" x14ac:dyDescent="0.25">
      <c r="D79326">
        <v>79323</v>
      </c>
      <c r="E79326">
        <v>0</v>
      </c>
      <c r="F79326">
        <v>-112.878</v>
      </c>
    </row>
    <row r="79327" spans="4:6" x14ac:dyDescent="0.25">
      <c r="D79327">
        <v>79324</v>
      </c>
      <c r="E79327">
        <v>0</v>
      </c>
      <c r="F79327">
        <v>-112.878</v>
      </c>
    </row>
    <row r="79328" spans="4:6" x14ac:dyDescent="0.25">
      <c r="D79328">
        <v>79325</v>
      </c>
      <c r="E79328">
        <v>0</v>
      </c>
      <c r="F79328">
        <v>-112.878</v>
      </c>
    </row>
    <row r="79329" spans="4:6" x14ac:dyDescent="0.25">
      <c r="D79329">
        <v>79326</v>
      </c>
      <c r="E79329">
        <v>0</v>
      </c>
      <c r="F79329">
        <v>-112.878</v>
      </c>
    </row>
    <row r="79330" spans="4:6" x14ac:dyDescent="0.25">
      <c r="D79330">
        <v>79327</v>
      </c>
      <c r="E79330">
        <v>0</v>
      </c>
      <c r="F79330">
        <v>-112.878</v>
      </c>
    </row>
    <row r="79331" spans="4:6" x14ac:dyDescent="0.25">
      <c r="D79331">
        <v>79328</v>
      </c>
      <c r="E79331">
        <v>0</v>
      </c>
      <c r="F79331">
        <v>-112.878</v>
      </c>
    </row>
    <row r="79332" spans="4:6" x14ac:dyDescent="0.25">
      <c r="D79332">
        <v>79329</v>
      </c>
      <c r="E79332">
        <v>1069.6300000000001</v>
      </c>
      <c r="F79332">
        <v>722.029</v>
      </c>
    </row>
    <row r="79333" spans="4:6" x14ac:dyDescent="0.25">
      <c r="D79333">
        <v>79330</v>
      </c>
      <c r="E79333">
        <v>2380.9</v>
      </c>
      <c r="F79333">
        <v>2011.85</v>
      </c>
    </row>
    <row r="79334" spans="4:6" x14ac:dyDescent="0.25">
      <c r="D79334">
        <v>79331</v>
      </c>
      <c r="E79334">
        <v>4339.17</v>
      </c>
      <c r="F79334">
        <v>3938.79</v>
      </c>
    </row>
    <row r="79335" spans="4:6" x14ac:dyDescent="0.25">
      <c r="D79335">
        <v>79332</v>
      </c>
      <c r="E79335">
        <v>6062.54</v>
      </c>
      <c r="F79335">
        <v>5632.01</v>
      </c>
    </row>
    <row r="79336" spans="4:6" x14ac:dyDescent="0.25">
      <c r="D79336">
        <v>79333</v>
      </c>
      <c r="E79336">
        <v>6864.68</v>
      </c>
      <c r="F79336">
        <v>6418.27</v>
      </c>
    </row>
    <row r="79337" spans="4:6" x14ac:dyDescent="0.25">
      <c r="D79337">
        <v>79334</v>
      </c>
      <c r="E79337">
        <v>8034.7</v>
      </c>
      <c r="F79337">
        <v>7566.81</v>
      </c>
    </row>
    <row r="79338" spans="4:6" x14ac:dyDescent="0.25">
      <c r="D79338">
        <v>79335</v>
      </c>
      <c r="E79338">
        <v>6474.5</v>
      </c>
      <c r="F79338">
        <v>6036.58</v>
      </c>
    </row>
    <row r="79339" spans="4:6" x14ac:dyDescent="0.25">
      <c r="D79339">
        <v>79336</v>
      </c>
      <c r="E79339">
        <v>4106.37</v>
      </c>
      <c r="F79339">
        <v>3709.88</v>
      </c>
    </row>
    <row r="79340" spans="4:6" x14ac:dyDescent="0.25">
      <c r="D79340">
        <v>79337</v>
      </c>
      <c r="E79340">
        <v>1893.01</v>
      </c>
      <c r="F79340">
        <v>1531.98</v>
      </c>
    </row>
    <row r="79341" spans="4:6" x14ac:dyDescent="0.25">
      <c r="D79341">
        <v>79338</v>
      </c>
      <c r="E79341">
        <v>237.364</v>
      </c>
      <c r="F79341">
        <v>-112.878</v>
      </c>
    </row>
    <row r="79342" spans="4:6" x14ac:dyDescent="0.25">
      <c r="D79342">
        <v>79339</v>
      </c>
      <c r="E79342">
        <v>0</v>
      </c>
      <c r="F79342">
        <v>-112.878</v>
      </c>
    </row>
    <row r="79343" spans="4:6" x14ac:dyDescent="0.25">
      <c r="D79343">
        <v>79340</v>
      </c>
      <c r="E79343">
        <v>0</v>
      </c>
      <c r="F79343">
        <v>-112.878</v>
      </c>
    </row>
    <row r="79344" spans="4:6" x14ac:dyDescent="0.25">
      <c r="D79344">
        <v>79341</v>
      </c>
      <c r="E79344">
        <v>0</v>
      </c>
      <c r="F79344">
        <v>-112.878</v>
      </c>
    </row>
    <row r="79345" spans="4:6" x14ac:dyDescent="0.25">
      <c r="D79345">
        <v>79342</v>
      </c>
      <c r="E79345">
        <v>0</v>
      </c>
      <c r="F79345">
        <v>-112.878</v>
      </c>
    </row>
    <row r="79346" spans="4:6" x14ac:dyDescent="0.25">
      <c r="D79346">
        <v>79343</v>
      </c>
      <c r="E79346">
        <v>0</v>
      </c>
      <c r="F79346">
        <v>-112.878</v>
      </c>
    </row>
    <row r="79347" spans="4:6" x14ac:dyDescent="0.25">
      <c r="D79347">
        <v>79344</v>
      </c>
      <c r="E79347">
        <v>0</v>
      </c>
      <c r="F79347">
        <v>-112.878</v>
      </c>
    </row>
    <row r="79348" spans="4:6" x14ac:dyDescent="0.25">
      <c r="D79348">
        <v>79345</v>
      </c>
      <c r="E79348">
        <v>0</v>
      </c>
      <c r="F79348">
        <v>-112.878</v>
      </c>
    </row>
    <row r="79349" spans="4:6" x14ac:dyDescent="0.25">
      <c r="D79349">
        <v>79346</v>
      </c>
      <c r="E79349">
        <v>0</v>
      </c>
      <c r="F79349">
        <v>-112.878</v>
      </c>
    </row>
    <row r="79350" spans="4:6" x14ac:dyDescent="0.25">
      <c r="D79350">
        <v>79347</v>
      </c>
      <c r="E79350">
        <v>0</v>
      </c>
      <c r="F79350">
        <v>-112.878</v>
      </c>
    </row>
    <row r="79351" spans="4:6" x14ac:dyDescent="0.25">
      <c r="D79351">
        <v>79348</v>
      </c>
      <c r="E79351">
        <v>0</v>
      </c>
      <c r="F79351">
        <v>-112.878</v>
      </c>
    </row>
    <row r="79352" spans="4:6" x14ac:dyDescent="0.25">
      <c r="D79352">
        <v>79349</v>
      </c>
      <c r="E79352">
        <v>0</v>
      </c>
      <c r="F79352">
        <v>-112.878</v>
      </c>
    </row>
    <row r="79353" spans="4:6" x14ac:dyDescent="0.25">
      <c r="D79353">
        <v>79350</v>
      </c>
      <c r="E79353">
        <v>0</v>
      </c>
      <c r="F79353">
        <v>-112.878</v>
      </c>
    </row>
    <row r="79354" spans="4:6" x14ac:dyDescent="0.25">
      <c r="D79354">
        <v>79351</v>
      </c>
      <c r="E79354">
        <v>0</v>
      </c>
      <c r="F79354">
        <v>-112.878</v>
      </c>
    </row>
    <row r="79355" spans="4:6" x14ac:dyDescent="0.25">
      <c r="D79355">
        <v>79352</v>
      </c>
      <c r="E79355">
        <v>0</v>
      </c>
      <c r="F79355">
        <v>-112.878</v>
      </c>
    </row>
    <row r="79356" spans="4:6" x14ac:dyDescent="0.25">
      <c r="D79356">
        <v>79353</v>
      </c>
      <c r="E79356">
        <v>1076.5899999999999</v>
      </c>
      <c r="F79356">
        <v>727.96699999999998</v>
      </c>
    </row>
    <row r="79357" spans="4:6" x14ac:dyDescent="0.25">
      <c r="D79357">
        <v>79354</v>
      </c>
      <c r="E79357">
        <v>3540.58</v>
      </c>
      <c r="F79357">
        <v>3152.53</v>
      </c>
    </row>
    <row r="79358" spans="4:6" x14ac:dyDescent="0.25">
      <c r="D79358">
        <v>79355</v>
      </c>
      <c r="E79358">
        <v>21358.799999999999</v>
      </c>
      <c r="F79358">
        <v>20544.400000000001</v>
      </c>
    </row>
    <row r="79359" spans="4:6" x14ac:dyDescent="0.25">
      <c r="D79359">
        <v>79356</v>
      </c>
      <c r="E79359">
        <v>39106.800000000003</v>
      </c>
      <c r="F79359">
        <v>37571.800000000003</v>
      </c>
    </row>
    <row r="79360" spans="4:6" x14ac:dyDescent="0.25">
      <c r="D79360">
        <v>79357</v>
      </c>
      <c r="E79360">
        <v>40751.699999999997</v>
      </c>
      <c r="F79360">
        <v>39131.199999999997</v>
      </c>
    </row>
    <row r="79361" spans="4:6" x14ac:dyDescent="0.25">
      <c r="D79361">
        <v>79358</v>
      </c>
      <c r="E79361">
        <v>32543.9</v>
      </c>
      <c r="F79361">
        <v>31311.5</v>
      </c>
    </row>
    <row r="79362" spans="4:6" x14ac:dyDescent="0.25">
      <c r="D79362">
        <v>79359</v>
      </c>
      <c r="E79362">
        <v>47030.3</v>
      </c>
      <c r="F79362">
        <v>45074.9</v>
      </c>
    </row>
    <row r="79363" spans="4:6" x14ac:dyDescent="0.25">
      <c r="D79363">
        <v>79360</v>
      </c>
      <c r="E79363">
        <v>36779.5</v>
      </c>
      <c r="F79363">
        <v>35356.800000000003</v>
      </c>
    </row>
    <row r="79364" spans="4:6" x14ac:dyDescent="0.25">
      <c r="D79364">
        <v>79361</v>
      </c>
      <c r="E79364">
        <v>36830.400000000001</v>
      </c>
      <c r="F79364">
        <v>35404.5</v>
      </c>
    </row>
    <row r="79365" spans="4:6" x14ac:dyDescent="0.25">
      <c r="D79365">
        <v>79362</v>
      </c>
      <c r="E79365">
        <v>5691.35</v>
      </c>
      <c r="F79365">
        <v>5270.03</v>
      </c>
    </row>
    <row r="79366" spans="4:6" x14ac:dyDescent="0.25">
      <c r="D79366">
        <v>79363</v>
      </c>
      <c r="E79366">
        <v>0</v>
      </c>
      <c r="F79366">
        <v>-112.878</v>
      </c>
    </row>
    <row r="79367" spans="4:6" x14ac:dyDescent="0.25">
      <c r="D79367">
        <v>79364</v>
      </c>
      <c r="E79367">
        <v>0</v>
      </c>
      <c r="F79367">
        <v>-112.878</v>
      </c>
    </row>
    <row r="79368" spans="4:6" x14ac:dyDescent="0.25">
      <c r="D79368">
        <v>79365</v>
      </c>
      <c r="E79368">
        <v>0</v>
      </c>
      <c r="F79368">
        <v>-112.878</v>
      </c>
    </row>
    <row r="79369" spans="4:6" x14ac:dyDescent="0.25">
      <c r="D79369">
        <v>79366</v>
      </c>
      <c r="E79369">
        <v>0</v>
      </c>
      <c r="F79369">
        <v>-112.878</v>
      </c>
    </row>
    <row r="79370" spans="4:6" x14ac:dyDescent="0.25">
      <c r="D79370">
        <v>79367</v>
      </c>
      <c r="E79370">
        <v>0</v>
      </c>
      <c r="F79370">
        <v>-112.878</v>
      </c>
    </row>
    <row r="79371" spans="4:6" x14ac:dyDescent="0.25">
      <c r="D79371">
        <v>79368</v>
      </c>
      <c r="E79371">
        <v>0</v>
      </c>
      <c r="F79371">
        <v>-112.878</v>
      </c>
    </row>
    <row r="79372" spans="4:6" x14ac:dyDescent="0.25">
      <c r="D79372">
        <v>79369</v>
      </c>
      <c r="E79372">
        <v>0</v>
      </c>
      <c r="F79372">
        <v>-112.878</v>
      </c>
    </row>
    <row r="79373" spans="4:6" x14ac:dyDescent="0.25">
      <c r="D79373">
        <v>79370</v>
      </c>
      <c r="E79373">
        <v>0</v>
      </c>
      <c r="F79373">
        <v>-112.878</v>
      </c>
    </row>
    <row r="79374" spans="4:6" x14ac:dyDescent="0.25">
      <c r="D79374">
        <v>79371</v>
      </c>
      <c r="E79374">
        <v>0</v>
      </c>
      <c r="F79374">
        <v>-112.878</v>
      </c>
    </row>
    <row r="79375" spans="4:6" x14ac:dyDescent="0.25">
      <c r="D79375">
        <v>79372</v>
      </c>
      <c r="E79375">
        <v>0</v>
      </c>
      <c r="F79375">
        <v>-112.878</v>
      </c>
    </row>
    <row r="79376" spans="4:6" x14ac:dyDescent="0.25">
      <c r="D79376">
        <v>79373</v>
      </c>
      <c r="E79376">
        <v>0</v>
      </c>
      <c r="F79376">
        <v>-112.878</v>
      </c>
    </row>
    <row r="79377" spans="4:6" x14ac:dyDescent="0.25">
      <c r="D79377">
        <v>79374</v>
      </c>
      <c r="E79377">
        <v>0</v>
      </c>
      <c r="F79377">
        <v>-112.878</v>
      </c>
    </row>
    <row r="79378" spans="4:6" x14ac:dyDescent="0.25">
      <c r="D79378">
        <v>79375</v>
      </c>
      <c r="E79378">
        <v>0</v>
      </c>
      <c r="F79378">
        <v>-112.878</v>
      </c>
    </row>
    <row r="79379" spans="4:6" x14ac:dyDescent="0.25">
      <c r="D79379">
        <v>79376</v>
      </c>
      <c r="E79379">
        <v>426.99400000000003</v>
      </c>
      <c r="F79379">
        <v>92.449799999999996</v>
      </c>
    </row>
    <row r="79380" spans="4:6" x14ac:dyDescent="0.25">
      <c r="D79380">
        <v>79377</v>
      </c>
      <c r="E79380">
        <v>14539.6</v>
      </c>
      <c r="F79380">
        <v>13925</v>
      </c>
    </row>
    <row r="79381" spans="4:6" x14ac:dyDescent="0.25">
      <c r="D79381">
        <v>79378</v>
      </c>
      <c r="E79381">
        <v>8784.3799999999992</v>
      </c>
      <c r="F79381">
        <v>8302.56</v>
      </c>
    </row>
    <row r="79382" spans="4:6" x14ac:dyDescent="0.25">
      <c r="D79382">
        <v>79379</v>
      </c>
      <c r="E79382">
        <v>6094.69</v>
      </c>
      <c r="F79382">
        <v>5664.13</v>
      </c>
    </row>
    <row r="79383" spans="4:6" x14ac:dyDescent="0.25">
      <c r="D79383">
        <v>79380</v>
      </c>
      <c r="E79383">
        <v>8053.63</v>
      </c>
      <c r="F79383">
        <v>7586.53</v>
      </c>
    </row>
    <row r="79384" spans="4:6" x14ac:dyDescent="0.25">
      <c r="D79384">
        <v>79381</v>
      </c>
      <c r="E79384">
        <v>9002.2900000000009</v>
      </c>
      <c r="F79384">
        <v>8516.2999999999993</v>
      </c>
    </row>
    <row r="79385" spans="4:6" x14ac:dyDescent="0.25">
      <c r="D79385">
        <v>79382</v>
      </c>
      <c r="E79385">
        <v>8710.7900000000009</v>
      </c>
      <c r="F79385">
        <v>8231.07</v>
      </c>
    </row>
    <row r="79386" spans="4:6" x14ac:dyDescent="0.25">
      <c r="D79386">
        <v>79383</v>
      </c>
      <c r="E79386">
        <v>7157.78</v>
      </c>
      <c r="F79386">
        <v>6708.85</v>
      </c>
    </row>
    <row r="79387" spans="4:6" x14ac:dyDescent="0.25">
      <c r="D79387">
        <v>79384</v>
      </c>
      <c r="E79387">
        <v>4810.8599999999997</v>
      </c>
      <c r="F79387">
        <v>4403.92</v>
      </c>
    </row>
    <row r="79388" spans="4:6" x14ac:dyDescent="0.25">
      <c r="D79388">
        <v>79385</v>
      </c>
      <c r="E79388">
        <v>2254.29</v>
      </c>
      <c r="F79388">
        <v>1888.32</v>
      </c>
    </row>
    <row r="79389" spans="4:6" x14ac:dyDescent="0.25">
      <c r="D79389">
        <v>79386</v>
      </c>
      <c r="E79389">
        <v>298.29199999999997</v>
      </c>
      <c r="F79389">
        <v>-31.183599999999998</v>
      </c>
    </row>
    <row r="79390" spans="4:6" x14ac:dyDescent="0.25">
      <c r="D79390">
        <v>79387</v>
      </c>
      <c r="E79390">
        <v>0</v>
      </c>
      <c r="F79390">
        <v>-112.878</v>
      </c>
    </row>
    <row r="79391" spans="4:6" x14ac:dyDescent="0.25">
      <c r="D79391">
        <v>79388</v>
      </c>
      <c r="E79391">
        <v>0</v>
      </c>
      <c r="F79391">
        <v>-112.878</v>
      </c>
    </row>
    <row r="79392" spans="4:6" x14ac:dyDescent="0.25">
      <c r="D79392">
        <v>79389</v>
      </c>
      <c r="E79392">
        <v>0</v>
      </c>
      <c r="F79392">
        <v>-112.878</v>
      </c>
    </row>
    <row r="79393" spans="4:6" x14ac:dyDescent="0.25">
      <c r="D79393">
        <v>79390</v>
      </c>
      <c r="E79393">
        <v>0</v>
      </c>
      <c r="F79393">
        <v>-112.878</v>
      </c>
    </row>
    <row r="79394" spans="4:6" x14ac:dyDescent="0.25">
      <c r="D79394">
        <v>79391</v>
      </c>
      <c r="E79394">
        <v>0</v>
      </c>
      <c r="F79394">
        <v>-112.878</v>
      </c>
    </row>
    <row r="79395" spans="4:6" x14ac:dyDescent="0.25">
      <c r="D79395">
        <v>79392</v>
      </c>
      <c r="E79395">
        <v>0</v>
      </c>
      <c r="F79395">
        <v>-112.878</v>
      </c>
    </row>
    <row r="79396" spans="4:6" x14ac:dyDescent="0.25">
      <c r="D79396">
        <v>79393</v>
      </c>
      <c r="E79396">
        <v>0</v>
      </c>
      <c r="F79396">
        <v>-112.878</v>
      </c>
    </row>
    <row r="79397" spans="4:6" x14ac:dyDescent="0.25">
      <c r="D79397">
        <v>79394</v>
      </c>
      <c r="E79397">
        <v>0</v>
      </c>
      <c r="F79397">
        <v>-112.878</v>
      </c>
    </row>
    <row r="79398" spans="4:6" x14ac:dyDescent="0.25">
      <c r="D79398">
        <v>79395</v>
      </c>
      <c r="E79398">
        <v>0</v>
      </c>
      <c r="F79398">
        <v>-112.878</v>
      </c>
    </row>
    <row r="79399" spans="4:6" x14ac:dyDescent="0.25">
      <c r="D79399">
        <v>79396</v>
      </c>
      <c r="E79399">
        <v>0</v>
      </c>
      <c r="F79399">
        <v>-112.878</v>
      </c>
    </row>
    <row r="79400" spans="4:6" x14ac:dyDescent="0.25">
      <c r="D79400">
        <v>79397</v>
      </c>
      <c r="E79400">
        <v>0</v>
      </c>
      <c r="F79400">
        <v>-112.878</v>
      </c>
    </row>
    <row r="79401" spans="4:6" x14ac:dyDescent="0.25">
      <c r="D79401">
        <v>79398</v>
      </c>
      <c r="E79401">
        <v>0</v>
      </c>
      <c r="F79401">
        <v>-112.878</v>
      </c>
    </row>
    <row r="79402" spans="4:6" x14ac:dyDescent="0.25">
      <c r="D79402">
        <v>79399</v>
      </c>
      <c r="E79402">
        <v>0</v>
      </c>
      <c r="F79402">
        <v>-112.878</v>
      </c>
    </row>
    <row r="79403" spans="4:6" x14ac:dyDescent="0.25">
      <c r="D79403">
        <v>79400</v>
      </c>
      <c r="E79403">
        <v>0</v>
      </c>
      <c r="F79403">
        <v>-112.878</v>
      </c>
    </row>
    <row r="79404" spans="4:6" x14ac:dyDescent="0.25">
      <c r="D79404">
        <v>79401</v>
      </c>
      <c r="E79404">
        <v>1428.54</v>
      </c>
      <c r="F79404">
        <v>1072.5899999999999</v>
      </c>
    </row>
    <row r="79405" spans="4:6" x14ac:dyDescent="0.25">
      <c r="D79405">
        <v>79402</v>
      </c>
      <c r="E79405">
        <v>4308.55</v>
      </c>
      <c r="F79405">
        <v>3905.99</v>
      </c>
    </row>
    <row r="79406" spans="4:6" x14ac:dyDescent="0.25">
      <c r="D79406">
        <v>79403</v>
      </c>
      <c r="E79406">
        <v>25275</v>
      </c>
      <c r="F79406">
        <v>24325.8</v>
      </c>
    </row>
    <row r="79407" spans="4:6" x14ac:dyDescent="0.25">
      <c r="D79407">
        <v>79404</v>
      </c>
      <c r="E79407">
        <v>8833.5</v>
      </c>
      <c r="F79407">
        <v>8348.15</v>
      </c>
    </row>
    <row r="79408" spans="4:6" x14ac:dyDescent="0.25">
      <c r="D79408">
        <v>79405</v>
      </c>
      <c r="E79408">
        <v>27619.8</v>
      </c>
      <c r="F79408">
        <v>26584.9</v>
      </c>
    </row>
    <row r="79409" spans="4:6" x14ac:dyDescent="0.25">
      <c r="D79409">
        <v>79406</v>
      </c>
      <c r="E79409">
        <v>9567.59</v>
      </c>
      <c r="F79409">
        <v>9070.23</v>
      </c>
    </row>
    <row r="79410" spans="4:6" x14ac:dyDescent="0.25">
      <c r="D79410">
        <v>79407</v>
      </c>
      <c r="E79410">
        <v>40580.699999999997</v>
      </c>
      <c r="F79410">
        <v>38971.699999999997</v>
      </c>
    </row>
    <row r="79411" spans="4:6" x14ac:dyDescent="0.25">
      <c r="D79411">
        <v>79408</v>
      </c>
      <c r="E79411">
        <v>35331</v>
      </c>
      <c r="F79411">
        <v>33980.699999999997</v>
      </c>
    </row>
    <row r="79412" spans="4:6" x14ac:dyDescent="0.25">
      <c r="D79412">
        <v>79409</v>
      </c>
      <c r="E79412">
        <v>41656.800000000003</v>
      </c>
      <c r="F79412">
        <v>39998.199999999997</v>
      </c>
    </row>
    <row r="79413" spans="4:6" x14ac:dyDescent="0.25">
      <c r="D79413">
        <v>79410</v>
      </c>
      <c r="E79413">
        <v>12742.7</v>
      </c>
      <c r="F79413">
        <v>12173.7</v>
      </c>
    </row>
    <row r="79414" spans="4:6" x14ac:dyDescent="0.25">
      <c r="D79414">
        <v>79411</v>
      </c>
      <c r="E79414">
        <v>0</v>
      </c>
      <c r="F79414">
        <v>-112.878</v>
      </c>
    </row>
    <row r="79415" spans="4:6" x14ac:dyDescent="0.25">
      <c r="D79415">
        <v>79412</v>
      </c>
      <c r="E79415">
        <v>0</v>
      </c>
      <c r="F79415">
        <v>-112.878</v>
      </c>
    </row>
    <row r="79416" spans="4:6" x14ac:dyDescent="0.25">
      <c r="D79416">
        <v>79413</v>
      </c>
      <c r="E79416">
        <v>0</v>
      </c>
      <c r="F79416">
        <v>-112.878</v>
      </c>
    </row>
    <row r="79417" spans="4:6" x14ac:dyDescent="0.25">
      <c r="D79417">
        <v>79414</v>
      </c>
      <c r="E79417">
        <v>0</v>
      </c>
      <c r="F79417">
        <v>-112.878</v>
      </c>
    </row>
    <row r="79418" spans="4:6" x14ac:dyDescent="0.25">
      <c r="D79418">
        <v>79415</v>
      </c>
      <c r="E79418">
        <v>0</v>
      </c>
      <c r="F79418">
        <v>-112.878</v>
      </c>
    </row>
    <row r="79419" spans="4:6" x14ac:dyDescent="0.25">
      <c r="D79419">
        <v>79416</v>
      </c>
      <c r="E79419">
        <v>0</v>
      </c>
      <c r="F79419">
        <v>-112.878</v>
      </c>
    </row>
    <row r="79420" spans="4:6" x14ac:dyDescent="0.25">
      <c r="D79420">
        <v>79417</v>
      </c>
      <c r="E79420">
        <v>0</v>
      </c>
      <c r="F79420">
        <v>-112.878</v>
      </c>
    </row>
    <row r="79421" spans="4:6" x14ac:dyDescent="0.25">
      <c r="D79421">
        <v>79418</v>
      </c>
      <c r="E79421">
        <v>0</v>
      </c>
      <c r="F79421">
        <v>-112.878</v>
      </c>
    </row>
    <row r="79422" spans="4:6" x14ac:dyDescent="0.25">
      <c r="D79422">
        <v>79419</v>
      </c>
      <c r="E79422">
        <v>0</v>
      </c>
      <c r="F79422">
        <v>-112.878</v>
      </c>
    </row>
    <row r="79423" spans="4:6" x14ac:dyDescent="0.25">
      <c r="D79423">
        <v>79420</v>
      </c>
      <c r="E79423">
        <v>0</v>
      </c>
      <c r="F79423">
        <v>-112.878</v>
      </c>
    </row>
    <row r="79424" spans="4:6" x14ac:dyDescent="0.25">
      <c r="D79424">
        <v>79421</v>
      </c>
      <c r="E79424">
        <v>0</v>
      </c>
      <c r="F79424">
        <v>-112.878</v>
      </c>
    </row>
    <row r="79425" spans="4:6" x14ac:dyDescent="0.25">
      <c r="D79425">
        <v>79422</v>
      </c>
      <c r="E79425">
        <v>0</v>
      </c>
      <c r="F79425">
        <v>-112.878</v>
      </c>
    </row>
    <row r="79426" spans="4:6" x14ac:dyDescent="0.25">
      <c r="D79426">
        <v>79423</v>
      </c>
      <c r="E79426">
        <v>0</v>
      </c>
      <c r="F79426">
        <v>-112.878</v>
      </c>
    </row>
    <row r="79427" spans="4:6" x14ac:dyDescent="0.25">
      <c r="D79427">
        <v>79424</v>
      </c>
      <c r="E79427">
        <v>1684.08</v>
      </c>
      <c r="F79427">
        <v>1322.72</v>
      </c>
    </row>
    <row r="79428" spans="4:6" x14ac:dyDescent="0.25">
      <c r="D79428">
        <v>79425</v>
      </c>
      <c r="E79428">
        <v>30218.799999999999</v>
      </c>
      <c r="F79428">
        <v>29081.200000000001</v>
      </c>
    </row>
    <row r="79429" spans="4:6" x14ac:dyDescent="0.25">
      <c r="D79429">
        <v>79426</v>
      </c>
      <c r="E79429">
        <v>46539.5</v>
      </c>
      <c r="F79429">
        <v>44614.9</v>
      </c>
    </row>
    <row r="79430" spans="4:6" x14ac:dyDescent="0.25">
      <c r="D79430">
        <v>79427</v>
      </c>
      <c r="E79430">
        <v>51590.5</v>
      </c>
      <c r="F79430">
        <v>49374.2</v>
      </c>
    </row>
    <row r="79431" spans="4:6" x14ac:dyDescent="0.25">
      <c r="D79431">
        <v>79428</v>
      </c>
      <c r="E79431">
        <v>49220.6</v>
      </c>
      <c r="F79431">
        <v>47153.8</v>
      </c>
    </row>
    <row r="79432" spans="4:6" x14ac:dyDescent="0.25">
      <c r="D79432">
        <v>79429</v>
      </c>
      <c r="E79432">
        <v>9372.33</v>
      </c>
      <c r="F79432">
        <v>8881.58</v>
      </c>
    </row>
    <row r="79433" spans="4:6" x14ac:dyDescent="0.25">
      <c r="D79433">
        <v>79430</v>
      </c>
      <c r="E79433">
        <v>23691.599999999999</v>
      </c>
      <c r="F79433">
        <v>22810.7</v>
      </c>
    </row>
    <row r="79434" spans="4:6" x14ac:dyDescent="0.25">
      <c r="D79434">
        <v>79431</v>
      </c>
      <c r="E79434">
        <v>18598.099999999999</v>
      </c>
      <c r="F79434">
        <v>17877.400000000001</v>
      </c>
    </row>
    <row r="79435" spans="4:6" x14ac:dyDescent="0.25">
      <c r="D79435">
        <v>79432</v>
      </c>
      <c r="E79435">
        <v>5294.44</v>
      </c>
      <c r="F79435">
        <v>4882.05</v>
      </c>
    </row>
    <row r="79436" spans="4:6" x14ac:dyDescent="0.25">
      <c r="D79436">
        <v>79433</v>
      </c>
      <c r="E79436">
        <v>2666.79</v>
      </c>
      <c r="F79436">
        <v>2297.3200000000002</v>
      </c>
    </row>
    <row r="79437" spans="4:6" x14ac:dyDescent="0.25">
      <c r="D79437">
        <v>79434</v>
      </c>
      <c r="E79437">
        <v>1127.6500000000001</v>
      </c>
      <c r="F79437">
        <v>782.99900000000002</v>
      </c>
    </row>
    <row r="79438" spans="4:6" x14ac:dyDescent="0.25">
      <c r="D79438">
        <v>79435</v>
      </c>
      <c r="E79438">
        <v>0</v>
      </c>
      <c r="F79438">
        <v>-112.878</v>
      </c>
    </row>
    <row r="79439" spans="4:6" x14ac:dyDescent="0.25">
      <c r="D79439">
        <v>79436</v>
      </c>
      <c r="E79439">
        <v>0</v>
      </c>
      <c r="F79439">
        <v>-112.878</v>
      </c>
    </row>
    <row r="79440" spans="4:6" x14ac:dyDescent="0.25">
      <c r="D79440">
        <v>79437</v>
      </c>
      <c r="E79440">
        <v>0</v>
      </c>
      <c r="F79440">
        <v>-112.878</v>
      </c>
    </row>
    <row r="79441" spans="4:6" x14ac:dyDescent="0.25">
      <c r="D79441">
        <v>79438</v>
      </c>
      <c r="E79441">
        <v>0</v>
      </c>
      <c r="F79441">
        <v>-112.878</v>
      </c>
    </row>
    <row r="79442" spans="4:6" x14ac:dyDescent="0.25">
      <c r="D79442">
        <v>79439</v>
      </c>
      <c r="E79442">
        <v>0</v>
      </c>
      <c r="F79442">
        <v>-112.878</v>
      </c>
    </row>
    <row r="79443" spans="4:6" x14ac:dyDescent="0.25">
      <c r="D79443">
        <v>79440</v>
      </c>
      <c r="E79443">
        <v>0</v>
      </c>
      <c r="F79443">
        <v>-112.878</v>
      </c>
    </row>
    <row r="79444" spans="4:6" x14ac:dyDescent="0.25">
      <c r="D79444">
        <v>79441</v>
      </c>
      <c r="E79444">
        <v>0</v>
      </c>
      <c r="F79444">
        <v>-112.878</v>
      </c>
    </row>
    <row r="79445" spans="4:6" x14ac:dyDescent="0.25">
      <c r="D79445">
        <v>79442</v>
      </c>
      <c r="E79445">
        <v>0</v>
      </c>
      <c r="F79445">
        <v>-112.878</v>
      </c>
    </row>
    <row r="79446" spans="4:6" x14ac:dyDescent="0.25">
      <c r="D79446">
        <v>79443</v>
      </c>
      <c r="E79446">
        <v>0</v>
      </c>
      <c r="F79446">
        <v>-112.878</v>
      </c>
    </row>
    <row r="79447" spans="4:6" x14ac:dyDescent="0.25">
      <c r="D79447">
        <v>79444</v>
      </c>
      <c r="E79447">
        <v>0</v>
      </c>
      <c r="F79447">
        <v>-112.878</v>
      </c>
    </row>
    <row r="79448" spans="4:6" x14ac:dyDescent="0.25">
      <c r="D79448">
        <v>79445</v>
      </c>
      <c r="E79448">
        <v>0</v>
      </c>
      <c r="F79448">
        <v>-112.878</v>
      </c>
    </row>
    <row r="79449" spans="4:6" x14ac:dyDescent="0.25">
      <c r="D79449">
        <v>79446</v>
      </c>
      <c r="E79449">
        <v>0</v>
      </c>
      <c r="F79449">
        <v>-112.878</v>
      </c>
    </row>
    <row r="79450" spans="4:6" x14ac:dyDescent="0.25">
      <c r="D79450">
        <v>79447</v>
      </c>
      <c r="E79450">
        <v>0</v>
      </c>
      <c r="F79450">
        <v>-112.878</v>
      </c>
    </row>
    <row r="79451" spans="4:6" x14ac:dyDescent="0.25">
      <c r="D79451">
        <v>79448</v>
      </c>
      <c r="E79451">
        <v>2103.23</v>
      </c>
      <c r="F79451">
        <v>1736.83</v>
      </c>
    </row>
    <row r="79452" spans="4:6" x14ac:dyDescent="0.25">
      <c r="D79452">
        <v>79449</v>
      </c>
      <c r="E79452">
        <v>30762.5</v>
      </c>
      <c r="F79452">
        <v>29617.8</v>
      </c>
    </row>
    <row r="79453" spans="4:6" x14ac:dyDescent="0.25">
      <c r="D79453">
        <v>79450</v>
      </c>
      <c r="E79453">
        <v>46789.1</v>
      </c>
      <c r="F79453">
        <v>44858.7</v>
      </c>
    </row>
    <row r="79454" spans="4:6" x14ac:dyDescent="0.25">
      <c r="D79454">
        <v>79451</v>
      </c>
      <c r="E79454">
        <v>51098.5</v>
      </c>
      <c r="F79454">
        <v>48915.9</v>
      </c>
    </row>
    <row r="79455" spans="4:6" x14ac:dyDescent="0.25">
      <c r="D79455">
        <v>79452</v>
      </c>
      <c r="E79455">
        <v>52261</v>
      </c>
      <c r="F79455">
        <v>49760.6</v>
      </c>
    </row>
    <row r="79456" spans="4:6" x14ac:dyDescent="0.25">
      <c r="D79456">
        <v>79453</v>
      </c>
      <c r="E79456">
        <v>53250.9</v>
      </c>
      <c r="F79456">
        <v>49760.6</v>
      </c>
    </row>
    <row r="79457" spans="4:6" x14ac:dyDescent="0.25">
      <c r="D79457">
        <v>79454</v>
      </c>
      <c r="E79457">
        <v>52829.2</v>
      </c>
      <c r="F79457">
        <v>49760.6</v>
      </c>
    </row>
    <row r="79458" spans="4:6" x14ac:dyDescent="0.25">
      <c r="D79458">
        <v>79455</v>
      </c>
      <c r="E79458">
        <v>51814.3</v>
      </c>
      <c r="F79458">
        <v>49598.3</v>
      </c>
    </row>
    <row r="79459" spans="4:6" x14ac:dyDescent="0.25">
      <c r="D79459">
        <v>79456</v>
      </c>
      <c r="E79459">
        <v>49486.3</v>
      </c>
      <c r="F79459">
        <v>47406</v>
      </c>
    </row>
    <row r="79460" spans="4:6" x14ac:dyDescent="0.25">
      <c r="D79460">
        <v>79457</v>
      </c>
      <c r="E79460">
        <v>40630</v>
      </c>
      <c r="F79460">
        <v>39033.5</v>
      </c>
    </row>
    <row r="79461" spans="4:6" x14ac:dyDescent="0.25">
      <c r="D79461">
        <v>79458</v>
      </c>
      <c r="E79461">
        <v>13701.3</v>
      </c>
      <c r="F79461">
        <v>13112.6</v>
      </c>
    </row>
    <row r="79462" spans="4:6" x14ac:dyDescent="0.25">
      <c r="D79462">
        <v>79459</v>
      </c>
      <c r="E79462">
        <v>0</v>
      </c>
      <c r="F79462">
        <v>-112.878</v>
      </c>
    </row>
    <row r="79463" spans="4:6" x14ac:dyDescent="0.25">
      <c r="D79463">
        <v>79460</v>
      </c>
      <c r="E79463">
        <v>0</v>
      </c>
      <c r="F79463">
        <v>-112.878</v>
      </c>
    </row>
    <row r="79464" spans="4:6" x14ac:dyDescent="0.25">
      <c r="D79464">
        <v>79461</v>
      </c>
      <c r="E79464">
        <v>0</v>
      </c>
      <c r="F79464">
        <v>-112.878</v>
      </c>
    </row>
    <row r="79465" spans="4:6" x14ac:dyDescent="0.25">
      <c r="D79465">
        <v>79462</v>
      </c>
      <c r="E79465">
        <v>0</v>
      </c>
      <c r="F79465">
        <v>-112.878</v>
      </c>
    </row>
    <row r="79466" spans="4:6" x14ac:dyDescent="0.25">
      <c r="D79466">
        <v>79463</v>
      </c>
      <c r="E79466">
        <v>0</v>
      </c>
      <c r="F79466">
        <v>-112.878</v>
      </c>
    </row>
    <row r="79467" spans="4:6" x14ac:dyDescent="0.25">
      <c r="D79467">
        <v>79464</v>
      </c>
      <c r="E79467">
        <v>0</v>
      </c>
      <c r="F79467">
        <v>-112.878</v>
      </c>
    </row>
    <row r="79468" spans="4:6" x14ac:dyDescent="0.25">
      <c r="D79468">
        <v>79465</v>
      </c>
      <c r="E79468">
        <v>0</v>
      </c>
      <c r="F79468">
        <v>-112.878</v>
      </c>
    </row>
    <row r="79469" spans="4:6" x14ac:dyDescent="0.25">
      <c r="D79469">
        <v>79466</v>
      </c>
      <c r="E79469">
        <v>0</v>
      </c>
      <c r="F79469">
        <v>-112.878</v>
      </c>
    </row>
    <row r="79470" spans="4:6" x14ac:dyDescent="0.25">
      <c r="D79470">
        <v>79467</v>
      </c>
      <c r="E79470">
        <v>0</v>
      </c>
      <c r="F79470">
        <v>-112.878</v>
      </c>
    </row>
    <row r="79471" spans="4:6" x14ac:dyDescent="0.25">
      <c r="D79471">
        <v>79468</v>
      </c>
      <c r="E79471">
        <v>0</v>
      </c>
      <c r="F79471">
        <v>-112.878</v>
      </c>
    </row>
    <row r="79472" spans="4:6" x14ac:dyDescent="0.25">
      <c r="D79472">
        <v>79469</v>
      </c>
      <c r="E79472">
        <v>0</v>
      </c>
      <c r="F79472">
        <v>-112.878</v>
      </c>
    </row>
    <row r="79473" spans="4:6" x14ac:dyDescent="0.25">
      <c r="D79473">
        <v>79470</v>
      </c>
      <c r="E79473">
        <v>0</v>
      </c>
      <c r="F79473">
        <v>-112.878</v>
      </c>
    </row>
    <row r="79474" spans="4:6" x14ac:dyDescent="0.25">
      <c r="D79474">
        <v>79471</v>
      </c>
      <c r="E79474">
        <v>0</v>
      </c>
      <c r="F79474">
        <v>-112.878</v>
      </c>
    </row>
    <row r="79475" spans="4:6" x14ac:dyDescent="0.25">
      <c r="D79475">
        <v>79472</v>
      </c>
      <c r="E79475">
        <v>322.49799999999999</v>
      </c>
      <c r="F79475">
        <v>-8.6286199999999997</v>
      </c>
    </row>
    <row r="79476" spans="4:6" x14ac:dyDescent="0.25">
      <c r="D79476">
        <v>79473</v>
      </c>
      <c r="E79476">
        <v>5807.21</v>
      </c>
      <c r="F79476">
        <v>5380.64</v>
      </c>
    </row>
    <row r="79477" spans="4:6" x14ac:dyDescent="0.25">
      <c r="D79477">
        <v>79474</v>
      </c>
      <c r="E79477">
        <v>9885.02</v>
      </c>
      <c r="F79477">
        <v>9379.59</v>
      </c>
    </row>
    <row r="79478" spans="4:6" x14ac:dyDescent="0.25">
      <c r="D79478">
        <v>79475</v>
      </c>
      <c r="E79478">
        <v>29718.7</v>
      </c>
      <c r="F79478">
        <v>28621.599999999999</v>
      </c>
    </row>
    <row r="79479" spans="4:6" x14ac:dyDescent="0.25">
      <c r="D79479">
        <v>79476</v>
      </c>
      <c r="E79479">
        <v>46716.7</v>
      </c>
      <c r="F79479">
        <v>44791.6</v>
      </c>
    </row>
    <row r="79480" spans="4:6" x14ac:dyDescent="0.25">
      <c r="D79480">
        <v>79477</v>
      </c>
      <c r="E79480">
        <v>12427.6</v>
      </c>
      <c r="F79480">
        <v>11872.4</v>
      </c>
    </row>
    <row r="79481" spans="4:6" x14ac:dyDescent="0.25">
      <c r="D79481">
        <v>79478</v>
      </c>
      <c r="E79481">
        <v>12137.7</v>
      </c>
      <c r="F79481">
        <v>11588.5</v>
      </c>
    </row>
    <row r="79482" spans="4:6" x14ac:dyDescent="0.25">
      <c r="D79482">
        <v>79479</v>
      </c>
      <c r="E79482">
        <v>10273.200000000001</v>
      </c>
      <c r="F79482">
        <v>9769.44</v>
      </c>
    </row>
    <row r="79483" spans="4:6" x14ac:dyDescent="0.25">
      <c r="D79483">
        <v>79480</v>
      </c>
      <c r="E79483">
        <v>5672.53</v>
      </c>
      <c r="F79483">
        <v>5255.22</v>
      </c>
    </row>
    <row r="79484" spans="4:6" x14ac:dyDescent="0.25">
      <c r="D79484">
        <v>79481</v>
      </c>
      <c r="E79484">
        <v>3116.93</v>
      </c>
      <c r="F79484">
        <v>2741.05</v>
      </c>
    </row>
    <row r="79485" spans="4:6" x14ac:dyDescent="0.25">
      <c r="D79485">
        <v>79482</v>
      </c>
      <c r="E79485">
        <v>401.69299999999998</v>
      </c>
      <c r="F79485">
        <v>72.507599999999996</v>
      </c>
    </row>
    <row r="79486" spans="4:6" x14ac:dyDescent="0.25">
      <c r="D79486">
        <v>79483</v>
      </c>
      <c r="E79486">
        <v>0</v>
      </c>
      <c r="F79486">
        <v>-112.878</v>
      </c>
    </row>
    <row r="79487" spans="4:6" x14ac:dyDescent="0.25">
      <c r="D79487">
        <v>79484</v>
      </c>
      <c r="E79487">
        <v>0</v>
      </c>
      <c r="F79487">
        <v>-112.878</v>
      </c>
    </row>
    <row r="79488" spans="4:6" x14ac:dyDescent="0.25">
      <c r="D79488">
        <v>79485</v>
      </c>
      <c r="E79488">
        <v>0</v>
      </c>
      <c r="F79488">
        <v>-112.878</v>
      </c>
    </row>
    <row r="79489" spans="4:6" x14ac:dyDescent="0.25">
      <c r="D79489">
        <v>79486</v>
      </c>
      <c r="E79489">
        <v>0</v>
      </c>
      <c r="F79489">
        <v>-112.878</v>
      </c>
    </row>
    <row r="79490" spans="4:6" x14ac:dyDescent="0.25">
      <c r="D79490">
        <v>79487</v>
      </c>
      <c r="E79490">
        <v>0</v>
      </c>
      <c r="F79490">
        <v>-112.878</v>
      </c>
    </row>
    <row r="79491" spans="4:6" x14ac:dyDescent="0.25">
      <c r="D79491">
        <v>79488</v>
      </c>
      <c r="E79491">
        <v>0</v>
      </c>
      <c r="F79491">
        <v>-112.878</v>
      </c>
    </row>
    <row r="79492" spans="4:6" x14ac:dyDescent="0.25">
      <c r="D79492">
        <v>79489</v>
      </c>
      <c r="E79492">
        <v>0</v>
      </c>
      <c r="F79492">
        <v>-112.878</v>
      </c>
    </row>
    <row r="79493" spans="4:6" x14ac:dyDescent="0.25">
      <c r="D79493">
        <v>79490</v>
      </c>
      <c r="E79493">
        <v>0</v>
      </c>
      <c r="F79493">
        <v>-112.878</v>
      </c>
    </row>
    <row r="79494" spans="4:6" x14ac:dyDescent="0.25">
      <c r="D79494">
        <v>79491</v>
      </c>
      <c r="E79494">
        <v>0</v>
      </c>
      <c r="F79494">
        <v>-112.878</v>
      </c>
    </row>
    <row r="79495" spans="4:6" x14ac:dyDescent="0.25">
      <c r="D79495">
        <v>79492</v>
      </c>
      <c r="E79495">
        <v>0</v>
      </c>
      <c r="F79495">
        <v>-112.878</v>
      </c>
    </row>
    <row r="79496" spans="4:6" x14ac:dyDescent="0.25">
      <c r="D79496">
        <v>79493</v>
      </c>
      <c r="E79496">
        <v>0</v>
      </c>
      <c r="F79496">
        <v>-112.878</v>
      </c>
    </row>
    <row r="79497" spans="4:6" x14ac:dyDescent="0.25">
      <c r="D79497">
        <v>79494</v>
      </c>
      <c r="E79497">
        <v>0</v>
      </c>
      <c r="F79497">
        <v>-112.878</v>
      </c>
    </row>
    <row r="79498" spans="4:6" x14ac:dyDescent="0.25">
      <c r="D79498">
        <v>79495</v>
      </c>
      <c r="E79498">
        <v>0</v>
      </c>
      <c r="F79498">
        <v>-112.878</v>
      </c>
    </row>
    <row r="79499" spans="4:6" x14ac:dyDescent="0.25">
      <c r="D79499">
        <v>79496</v>
      </c>
      <c r="E79499">
        <v>0</v>
      </c>
      <c r="F79499">
        <v>-112.878</v>
      </c>
    </row>
    <row r="79500" spans="4:6" x14ac:dyDescent="0.25">
      <c r="D79500">
        <v>79497</v>
      </c>
      <c r="E79500">
        <v>1055.49</v>
      </c>
      <c r="F79500">
        <v>712.34100000000001</v>
      </c>
    </row>
    <row r="79501" spans="4:6" x14ac:dyDescent="0.25">
      <c r="D79501">
        <v>79498</v>
      </c>
      <c r="E79501">
        <v>2796.21</v>
      </c>
      <c r="F79501">
        <v>2425.06</v>
      </c>
    </row>
    <row r="79502" spans="4:6" x14ac:dyDescent="0.25">
      <c r="D79502">
        <v>79499</v>
      </c>
      <c r="E79502">
        <v>4511.2</v>
      </c>
      <c r="F79502">
        <v>4114.43</v>
      </c>
    </row>
    <row r="79503" spans="4:6" x14ac:dyDescent="0.25">
      <c r="D79503">
        <v>79500</v>
      </c>
      <c r="E79503">
        <v>5940.78</v>
      </c>
      <c r="F79503">
        <v>5517.64</v>
      </c>
    </row>
    <row r="79504" spans="4:6" x14ac:dyDescent="0.25">
      <c r="D79504">
        <v>79501</v>
      </c>
      <c r="E79504">
        <v>6555.55</v>
      </c>
      <c r="F79504">
        <v>6122.04</v>
      </c>
    </row>
    <row r="79505" spans="4:6" x14ac:dyDescent="0.25">
      <c r="D79505">
        <v>79502</v>
      </c>
      <c r="E79505">
        <v>6403.09</v>
      </c>
      <c r="F79505">
        <v>5972.37</v>
      </c>
    </row>
    <row r="79506" spans="4:6" x14ac:dyDescent="0.25">
      <c r="D79506">
        <v>79503</v>
      </c>
      <c r="E79506">
        <v>5375.51</v>
      </c>
      <c r="F79506">
        <v>4963.0600000000004</v>
      </c>
    </row>
    <row r="79507" spans="4:6" x14ac:dyDescent="0.25">
      <c r="D79507">
        <v>79504</v>
      </c>
      <c r="E79507">
        <v>3729.97</v>
      </c>
      <c r="F79507">
        <v>3344.67</v>
      </c>
    </row>
    <row r="79508" spans="4:6" x14ac:dyDescent="0.25">
      <c r="D79508">
        <v>79505</v>
      </c>
      <c r="E79508">
        <v>2045.55</v>
      </c>
      <c r="F79508">
        <v>1685.99</v>
      </c>
    </row>
    <row r="79509" spans="4:6" x14ac:dyDescent="0.25">
      <c r="D79509">
        <v>79506</v>
      </c>
      <c r="E79509">
        <v>304.483</v>
      </c>
      <c r="F79509">
        <v>-23.1205</v>
      </c>
    </row>
    <row r="79510" spans="4:6" x14ac:dyDescent="0.25">
      <c r="D79510">
        <v>79507</v>
      </c>
      <c r="E79510">
        <v>0</v>
      </c>
      <c r="F79510">
        <v>-112.878</v>
      </c>
    </row>
    <row r="79511" spans="4:6" x14ac:dyDescent="0.25">
      <c r="D79511">
        <v>79508</v>
      </c>
      <c r="E79511">
        <v>0</v>
      </c>
      <c r="F79511">
        <v>-112.878</v>
      </c>
    </row>
    <row r="79512" spans="4:6" x14ac:dyDescent="0.25">
      <c r="D79512">
        <v>79509</v>
      </c>
      <c r="E79512">
        <v>0</v>
      </c>
      <c r="F79512">
        <v>-112.878</v>
      </c>
    </row>
    <row r="79513" spans="4:6" x14ac:dyDescent="0.25">
      <c r="D79513">
        <v>79510</v>
      </c>
      <c r="E79513">
        <v>0</v>
      </c>
      <c r="F79513">
        <v>-112.878</v>
      </c>
    </row>
    <row r="79514" spans="4:6" x14ac:dyDescent="0.25">
      <c r="D79514">
        <v>79511</v>
      </c>
      <c r="E79514">
        <v>0</v>
      </c>
      <c r="F79514">
        <v>-112.878</v>
      </c>
    </row>
    <row r="79515" spans="4:6" x14ac:dyDescent="0.25">
      <c r="D79515">
        <v>79512</v>
      </c>
      <c r="E79515">
        <v>0</v>
      </c>
      <c r="F79515">
        <v>-112.878</v>
      </c>
    </row>
    <row r="79516" spans="4:6" x14ac:dyDescent="0.25">
      <c r="D79516">
        <v>79513</v>
      </c>
      <c r="E79516">
        <v>0</v>
      </c>
      <c r="F79516">
        <v>-112.878</v>
      </c>
    </row>
    <row r="79517" spans="4:6" x14ac:dyDescent="0.25">
      <c r="D79517">
        <v>79514</v>
      </c>
      <c r="E79517">
        <v>0</v>
      </c>
      <c r="F79517">
        <v>-112.878</v>
      </c>
    </row>
    <row r="79518" spans="4:6" x14ac:dyDescent="0.25">
      <c r="D79518">
        <v>79515</v>
      </c>
      <c r="E79518">
        <v>0</v>
      </c>
      <c r="F79518">
        <v>-112.878</v>
      </c>
    </row>
    <row r="79519" spans="4:6" x14ac:dyDescent="0.25">
      <c r="D79519">
        <v>79516</v>
      </c>
      <c r="E79519">
        <v>0</v>
      </c>
      <c r="F79519">
        <v>-112.878</v>
      </c>
    </row>
    <row r="79520" spans="4:6" x14ac:dyDescent="0.25">
      <c r="D79520">
        <v>79517</v>
      </c>
      <c r="E79520">
        <v>0</v>
      </c>
      <c r="F79520">
        <v>-112.878</v>
      </c>
    </row>
    <row r="79521" spans="4:6" x14ac:dyDescent="0.25">
      <c r="D79521">
        <v>79518</v>
      </c>
      <c r="E79521">
        <v>0</v>
      </c>
      <c r="F79521">
        <v>-112.878</v>
      </c>
    </row>
    <row r="79522" spans="4:6" x14ac:dyDescent="0.25">
      <c r="D79522">
        <v>79519</v>
      </c>
      <c r="E79522">
        <v>0</v>
      </c>
      <c r="F79522">
        <v>-112.878</v>
      </c>
    </row>
    <row r="79523" spans="4:6" x14ac:dyDescent="0.25">
      <c r="D79523">
        <v>79520</v>
      </c>
      <c r="E79523">
        <v>0</v>
      </c>
      <c r="F79523">
        <v>-112.878</v>
      </c>
    </row>
    <row r="79524" spans="4:6" x14ac:dyDescent="0.25">
      <c r="D79524">
        <v>79521</v>
      </c>
      <c r="E79524">
        <v>892.65</v>
      </c>
      <c r="F79524">
        <v>550.08500000000004</v>
      </c>
    </row>
    <row r="79525" spans="4:6" x14ac:dyDescent="0.25">
      <c r="D79525">
        <v>79522</v>
      </c>
      <c r="E79525">
        <v>2266.73</v>
      </c>
      <c r="F79525">
        <v>1901.09</v>
      </c>
    </row>
    <row r="79526" spans="4:6" x14ac:dyDescent="0.25">
      <c r="D79526">
        <v>79523</v>
      </c>
      <c r="E79526">
        <v>4801.5200000000004</v>
      </c>
      <c r="F79526">
        <v>4394.3500000000004</v>
      </c>
    </row>
    <row r="79527" spans="4:6" x14ac:dyDescent="0.25">
      <c r="D79527">
        <v>79524</v>
      </c>
      <c r="E79527">
        <v>5387.41</v>
      </c>
      <c r="F79527">
        <v>4970.55</v>
      </c>
    </row>
    <row r="79528" spans="4:6" x14ac:dyDescent="0.25">
      <c r="D79528">
        <v>79525</v>
      </c>
      <c r="E79528">
        <v>6081.73</v>
      </c>
      <c r="F79528">
        <v>5652.75</v>
      </c>
    </row>
    <row r="79529" spans="4:6" x14ac:dyDescent="0.25">
      <c r="D79529">
        <v>79526</v>
      </c>
      <c r="E79529">
        <v>5879.38</v>
      </c>
      <c r="F79529">
        <v>5453.66</v>
      </c>
    </row>
    <row r="79530" spans="4:6" x14ac:dyDescent="0.25">
      <c r="D79530">
        <v>79527</v>
      </c>
      <c r="E79530">
        <v>4787.0200000000004</v>
      </c>
      <c r="F79530">
        <v>4380.26</v>
      </c>
    </row>
    <row r="79531" spans="4:6" x14ac:dyDescent="0.25">
      <c r="D79531">
        <v>79528</v>
      </c>
      <c r="E79531">
        <v>3109.53</v>
      </c>
      <c r="F79531">
        <v>2730.32</v>
      </c>
    </row>
    <row r="79532" spans="4:6" x14ac:dyDescent="0.25">
      <c r="D79532">
        <v>79529</v>
      </c>
      <c r="E79532">
        <v>1558.29</v>
      </c>
      <c r="F79532">
        <v>1204.19</v>
      </c>
    </row>
    <row r="79533" spans="4:6" x14ac:dyDescent="0.25">
      <c r="D79533">
        <v>79530</v>
      </c>
      <c r="E79533">
        <v>388.51299999999998</v>
      </c>
      <c r="F79533">
        <v>57.2806</v>
      </c>
    </row>
    <row r="79534" spans="4:6" x14ac:dyDescent="0.25">
      <c r="D79534">
        <v>79531</v>
      </c>
      <c r="E79534">
        <v>0</v>
      </c>
      <c r="F79534">
        <v>-112.878</v>
      </c>
    </row>
    <row r="79535" spans="4:6" x14ac:dyDescent="0.25">
      <c r="D79535">
        <v>79532</v>
      </c>
      <c r="E79535">
        <v>0</v>
      </c>
      <c r="F79535">
        <v>-112.878</v>
      </c>
    </row>
    <row r="79536" spans="4:6" x14ac:dyDescent="0.25">
      <c r="D79536">
        <v>79533</v>
      </c>
      <c r="E79536">
        <v>0</v>
      </c>
      <c r="F79536">
        <v>-112.878</v>
      </c>
    </row>
    <row r="79537" spans="4:6" x14ac:dyDescent="0.25">
      <c r="D79537">
        <v>79534</v>
      </c>
      <c r="E79537">
        <v>0</v>
      </c>
      <c r="F79537">
        <v>-112.878</v>
      </c>
    </row>
    <row r="79538" spans="4:6" x14ac:dyDescent="0.25">
      <c r="D79538">
        <v>79535</v>
      </c>
      <c r="E79538">
        <v>0</v>
      </c>
      <c r="F79538">
        <v>-112.878</v>
      </c>
    </row>
    <row r="79539" spans="4:6" x14ac:dyDescent="0.25">
      <c r="D79539">
        <v>79536</v>
      </c>
      <c r="E79539">
        <v>0</v>
      </c>
      <c r="F79539">
        <v>-112.878</v>
      </c>
    </row>
    <row r="79540" spans="4:6" x14ac:dyDescent="0.25">
      <c r="D79540">
        <v>79537</v>
      </c>
      <c r="E79540">
        <v>0</v>
      </c>
      <c r="F79540">
        <v>-112.878</v>
      </c>
    </row>
    <row r="79541" spans="4:6" x14ac:dyDescent="0.25">
      <c r="D79541">
        <v>79538</v>
      </c>
      <c r="E79541">
        <v>0</v>
      </c>
      <c r="F79541">
        <v>-112.878</v>
      </c>
    </row>
    <row r="79542" spans="4:6" x14ac:dyDescent="0.25">
      <c r="D79542">
        <v>79539</v>
      </c>
      <c r="E79542">
        <v>0</v>
      </c>
      <c r="F79542">
        <v>-112.878</v>
      </c>
    </row>
    <row r="79543" spans="4:6" x14ac:dyDescent="0.25">
      <c r="D79543">
        <v>79540</v>
      </c>
      <c r="E79543">
        <v>0</v>
      </c>
      <c r="F79543">
        <v>-112.878</v>
      </c>
    </row>
    <row r="79544" spans="4:6" x14ac:dyDescent="0.25">
      <c r="D79544">
        <v>79541</v>
      </c>
      <c r="E79544">
        <v>0</v>
      </c>
      <c r="F79544">
        <v>-112.878</v>
      </c>
    </row>
    <row r="79545" spans="4:6" x14ac:dyDescent="0.25">
      <c r="D79545">
        <v>79542</v>
      </c>
      <c r="E79545">
        <v>0</v>
      </c>
      <c r="F79545">
        <v>-112.878</v>
      </c>
    </row>
    <row r="79546" spans="4:6" x14ac:dyDescent="0.25">
      <c r="D79546">
        <v>79543</v>
      </c>
      <c r="E79546">
        <v>0</v>
      </c>
      <c r="F79546">
        <v>-112.878</v>
      </c>
    </row>
    <row r="79547" spans="4:6" x14ac:dyDescent="0.25">
      <c r="D79547">
        <v>79544</v>
      </c>
      <c r="E79547">
        <v>0</v>
      </c>
      <c r="F79547">
        <v>-112.878</v>
      </c>
    </row>
    <row r="79548" spans="4:6" x14ac:dyDescent="0.25">
      <c r="D79548">
        <v>79545</v>
      </c>
      <c r="E79548">
        <v>1035.5899999999999</v>
      </c>
      <c r="F79548">
        <v>689.05399999999997</v>
      </c>
    </row>
    <row r="79549" spans="4:6" x14ac:dyDescent="0.25">
      <c r="D79549">
        <v>79546</v>
      </c>
      <c r="E79549">
        <v>2188.1799999999998</v>
      </c>
      <c r="F79549">
        <v>1822.38</v>
      </c>
    </row>
    <row r="79550" spans="4:6" x14ac:dyDescent="0.25">
      <c r="D79550">
        <v>79547</v>
      </c>
      <c r="E79550">
        <v>3782.57</v>
      </c>
      <c r="F79550">
        <v>3392.07</v>
      </c>
    </row>
    <row r="79551" spans="4:6" x14ac:dyDescent="0.25">
      <c r="D79551">
        <v>79548</v>
      </c>
      <c r="E79551">
        <v>6399.1</v>
      </c>
      <c r="F79551">
        <v>5963.52</v>
      </c>
    </row>
    <row r="79552" spans="4:6" x14ac:dyDescent="0.25">
      <c r="D79552">
        <v>79549</v>
      </c>
      <c r="E79552">
        <v>5985.96</v>
      </c>
      <c r="F79552">
        <v>5557.75</v>
      </c>
    </row>
    <row r="79553" spans="4:6" x14ac:dyDescent="0.25">
      <c r="D79553">
        <v>79550</v>
      </c>
      <c r="E79553">
        <v>5779.18</v>
      </c>
      <c r="F79553">
        <v>5354.48</v>
      </c>
    </row>
    <row r="79554" spans="4:6" x14ac:dyDescent="0.25">
      <c r="D79554">
        <v>79551</v>
      </c>
      <c r="E79554">
        <v>4687.1000000000004</v>
      </c>
      <c r="F79554">
        <v>4281.26</v>
      </c>
    </row>
    <row r="79555" spans="4:6" x14ac:dyDescent="0.25">
      <c r="D79555">
        <v>79552</v>
      </c>
      <c r="E79555">
        <v>3026.96</v>
      </c>
      <c r="F79555">
        <v>2648.2</v>
      </c>
    </row>
    <row r="79556" spans="4:6" x14ac:dyDescent="0.25">
      <c r="D79556">
        <v>79553</v>
      </c>
      <c r="E79556">
        <v>1516.91</v>
      </c>
      <c r="F79556">
        <v>1162.95</v>
      </c>
    </row>
    <row r="79557" spans="4:6" x14ac:dyDescent="0.25">
      <c r="D79557">
        <v>79554</v>
      </c>
      <c r="E79557">
        <v>435.702</v>
      </c>
      <c r="F79557">
        <v>102.205</v>
      </c>
    </row>
    <row r="79558" spans="4:6" x14ac:dyDescent="0.25">
      <c r="D79558">
        <v>79555</v>
      </c>
      <c r="E79558">
        <v>0</v>
      </c>
      <c r="F79558">
        <v>-112.878</v>
      </c>
    </row>
    <row r="79559" spans="4:6" x14ac:dyDescent="0.25">
      <c r="D79559">
        <v>79556</v>
      </c>
      <c r="E79559">
        <v>0</v>
      </c>
      <c r="F79559">
        <v>-112.878</v>
      </c>
    </row>
    <row r="79560" spans="4:6" x14ac:dyDescent="0.25">
      <c r="D79560">
        <v>79557</v>
      </c>
      <c r="E79560">
        <v>0</v>
      </c>
      <c r="F79560">
        <v>-112.878</v>
      </c>
    </row>
    <row r="79561" spans="4:6" x14ac:dyDescent="0.25">
      <c r="D79561">
        <v>79558</v>
      </c>
      <c r="E79561">
        <v>0</v>
      </c>
      <c r="F79561">
        <v>-112.878</v>
      </c>
    </row>
    <row r="79562" spans="4:6" x14ac:dyDescent="0.25">
      <c r="D79562">
        <v>79559</v>
      </c>
      <c r="E79562">
        <v>0</v>
      </c>
      <c r="F79562">
        <v>-112.878</v>
      </c>
    </row>
    <row r="79563" spans="4:6" x14ac:dyDescent="0.25">
      <c r="D79563">
        <v>79560</v>
      </c>
      <c r="E79563">
        <v>0</v>
      </c>
      <c r="F79563">
        <v>-112.878</v>
      </c>
    </row>
    <row r="79564" spans="4:6" x14ac:dyDescent="0.25">
      <c r="D79564">
        <v>79561</v>
      </c>
      <c r="E79564">
        <v>0</v>
      </c>
      <c r="F79564">
        <v>-112.878</v>
      </c>
    </row>
    <row r="79565" spans="4:6" x14ac:dyDescent="0.25">
      <c r="D79565">
        <v>79562</v>
      </c>
      <c r="E79565">
        <v>0</v>
      </c>
      <c r="F79565">
        <v>-112.878</v>
      </c>
    </row>
    <row r="79566" spans="4:6" x14ac:dyDescent="0.25">
      <c r="D79566">
        <v>79563</v>
      </c>
      <c r="E79566">
        <v>0</v>
      </c>
      <c r="F79566">
        <v>-112.878</v>
      </c>
    </row>
    <row r="79567" spans="4:6" x14ac:dyDescent="0.25">
      <c r="D79567">
        <v>79564</v>
      </c>
      <c r="E79567">
        <v>0</v>
      </c>
      <c r="F79567">
        <v>-112.878</v>
      </c>
    </row>
    <row r="79568" spans="4:6" x14ac:dyDescent="0.25">
      <c r="D79568">
        <v>79565</v>
      </c>
      <c r="E79568">
        <v>0</v>
      </c>
      <c r="F79568">
        <v>-112.878</v>
      </c>
    </row>
    <row r="79569" spans="4:6" x14ac:dyDescent="0.25">
      <c r="D79569">
        <v>79566</v>
      </c>
      <c r="E79569">
        <v>0</v>
      </c>
      <c r="F79569">
        <v>-112.878</v>
      </c>
    </row>
    <row r="79570" spans="4:6" x14ac:dyDescent="0.25">
      <c r="D79570">
        <v>79567</v>
      </c>
      <c r="E79570">
        <v>0</v>
      </c>
      <c r="F79570">
        <v>-112.878</v>
      </c>
    </row>
    <row r="79571" spans="4:6" x14ac:dyDescent="0.25">
      <c r="D79571">
        <v>79568</v>
      </c>
      <c r="E79571">
        <v>0</v>
      </c>
      <c r="F79571">
        <v>-112.878</v>
      </c>
    </row>
    <row r="79572" spans="4:6" x14ac:dyDescent="0.25">
      <c r="D79572">
        <v>79569</v>
      </c>
      <c r="E79572">
        <v>1493.04</v>
      </c>
      <c r="F79572">
        <v>1138.6400000000001</v>
      </c>
    </row>
    <row r="79573" spans="4:6" x14ac:dyDescent="0.25">
      <c r="D79573">
        <v>79570</v>
      </c>
      <c r="E79573">
        <v>16099.4</v>
      </c>
      <c r="F79573">
        <v>15444</v>
      </c>
    </row>
    <row r="79574" spans="4:6" x14ac:dyDescent="0.25">
      <c r="D79574">
        <v>79571</v>
      </c>
      <c r="E79574">
        <v>30545.1</v>
      </c>
      <c r="F79574">
        <v>29398</v>
      </c>
    </row>
    <row r="79575" spans="4:6" x14ac:dyDescent="0.25">
      <c r="D79575">
        <v>79572</v>
      </c>
      <c r="E79575">
        <v>33762.400000000001</v>
      </c>
      <c r="F79575">
        <v>32480.400000000001</v>
      </c>
    </row>
    <row r="79576" spans="4:6" x14ac:dyDescent="0.25">
      <c r="D79576">
        <v>79573</v>
      </c>
      <c r="E79576">
        <v>40476.1</v>
      </c>
      <c r="F79576">
        <v>38880.800000000003</v>
      </c>
    </row>
    <row r="79577" spans="4:6" x14ac:dyDescent="0.25">
      <c r="D79577">
        <v>79574</v>
      </c>
      <c r="E79577">
        <v>26603.200000000001</v>
      </c>
      <c r="F79577">
        <v>25613.8</v>
      </c>
    </row>
    <row r="79578" spans="4:6" x14ac:dyDescent="0.25">
      <c r="D79578">
        <v>79575</v>
      </c>
      <c r="E79578">
        <v>34414</v>
      </c>
      <c r="F79578">
        <v>33107.9</v>
      </c>
    </row>
    <row r="79579" spans="4:6" x14ac:dyDescent="0.25">
      <c r="D79579">
        <v>79576</v>
      </c>
      <c r="E79579">
        <v>43960.3</v>
      </c>
      <c r="F79579">
        <v>42182.2</v>
      </c>
    </row>
    <row r="79580" spans="4:6" x14ac:dyDescent="0.25">
      <c r="D79580">
        <v>79577</v>
      </c>
      <c r="E79580">
        <v>36982.300000000003</v>
      </c>
      <c r="F79580">
        <v>35556.199999999997</v>
      </c>
    </row>
    <row r="79581" spans="4:6" x14ac:dyDescent="0.25">
      <c r="D79581">
        <v>79578</v>
      </c>
      <c r="E79581">
        <v>15842.7</v>
      </c>
      <c r="F79581">
        <v>15197.2</v>
      </c>
    </row>
    <row r="79582" spans="4:6" x14ac:dyDescent="0.25">
      <c r="D79582">
        <v>79579</v>
      </c>
      <c r="E79582">
        <v>0</v>
      </c>
      <c r="F79582">
        <v>-112.878</v>
      </c>
    </row>
    <row r="79583" spans="4:6" x14ac:dyDescent="0.25">
      <c r="D79583">
        <v>79580</v>
      </c>
      <c r="E79583">
        <v>0</v>
      </c>
      <c r="F79583">
        <v>-112.878</v>
      </c>
    </row>
    <row r="79584" spans="4:6" x14ac:dyDescent="0.25">
      <c r="D79584">
        <v>79581</v>
      </c>
      <c r="E79584">
        <v>0</v>
      </c>
      <c r="F79584">
        <v>-112.878</v>
      </c>
    </row>
    <row r="79585" spans="4:6" x14ac:dyDescent="0.25">
      <c r="D79585">
        <v>79582</v>
      </c>
      <c r="E79585">
        <v>0</v>
      </c>
      <c r="F79585">
        <v>-112.878</v>
      </c>
    </row>
    <row r="79586" spans="4:6" x14ac:dyDescent="0.25">
      <c r="D79586">
        <v>79583</v>
      </c>
      <c r="E79586">
        <v>0</v>
      </c>
      <c r="F79586">
        <v>-112.878</v>
      </c>
    </row>
    <row r="79587" spans="4:6" x14ac:dyDescent="0.25">
      <c r="D79587">
        <v>79584</v>
      </c>
      <c r="E79587">
        <v>0</v>
      </c>
      <c r="F79587">
        <v>-112.878</v>
      </c>
    </row>
    <row r="79588" spans="4:6" x14ac:dyDescent="0.25">
      <c r="D79588">
        <v>79585</v>
      </c>
      <c r="E79588">
        <v>0</v>
      </c>
      <c r="F79588">
        <v>-112.878</v>
      </c>
    </row>
    <row r="79589" spans="4:6" x14ac:dyDescent="0.25">
      <c r="D79589">
        <v>79586</v>
      </c>
      <c r="E79589">
        <v>0</v>
      </c>
      <c r="F79589">
        <v>-112.878</v>
      </c>
    </row>
    <row r="79590" spans="4:6" x14ac:dyDescent="0.25">
      <c r="D79590">
        <v>79587</v>
      </c>
      <c r="E79590">
        <v>0</v>
      </c>
      <c r="F79590">
        <v>-112.878</v>
      </c>
    </row>
    <row r="79591" spans="4:6" x14ac:dyDescent="0.25">
      <c r="D79591">
        <v>79588</v>
      </c>
      <c r="E79591">
        <v>0</v>
      </c>
      <c r="F79591">
        <v>-112.878</v>
      </c>
    </row>
    <row r="79592" spans="4:6" x14ac:dyDescent="0.25">
      <c r="D79592">
        <v>79589</v>
      </c>
      <c r="E79592">
        <v>0</v>
      </c>
      <c r="F79592">
        <v>-112.878</v>
      </c>
    </row>
    <row r="79593" spans="4:6" x14ac:dyDescent="0.25">
      <c r="D79593">
        <v>79590</v>
      </c>
      <c r="E79593">
        <v>0</v>
      </c>
      <c r="F79593">
        <v>-112.878</v>
      </c>
    </row>
    <row r="79594" spans="4:6" x14ac:dyDescent="0.25">
      <c r="D79594">
        <v>79591</v>
      </c>
      <c r="E79594">
        <v>0</v>
      </c>
      <c r="F79594">
        <v>-112.878</v>
      </c>
    </row>
    <row r="79595" spans="4:6" x14ac:dyDescent="0.25">
      <c r="D79595">
        <v>79592</v>
      </c>
      <c r="E79595">
        <v>0</v>
      </c>
      <c r="F79595">
        <v>-112.878</v>
      </c>
    </row>
    <row r="79596" spans="4:6" x14ac:dyDescent="0.25">
      <c r="D79596">
        <v>79593</v>
      </c>
      <c r="E79596">
        <v>2003.38</v>
      </c>
      <c r="F79596">
        <v>1648.2</v>
      </c>
    </row>
    <row r="79597" spans="4:6" x14ac:dyDescent="0.25">
      <c r="D79597">
        <v>79594</v>
      </c>
      <c r="E79597">
        <v>4716.8500000000004</v>
      </c>
      <c r="F79597">
        <v>4317.88</v>
      </c>
    </row>
    <row r="79598" spans="4:6" x14ac:dyDescent="0.25">
      <c r="D79598">
        <v>79595</v>
      </c>
      <c r="E79598">
        <v>8353.58</v>
      </c>
      <c r="F79598">
        <v>7889.95</v>
      </c>
    </row>
    <row r="79599" spans="4:6" x14ac:dyDescent="0.25">
      <c r="D79599">
        <v>79596</v>
      </c>
      <c r="E79599">
        <v>6415.52</v>
      </c>
      <c r="F79599">
        <v>5988.66</v>
      </c>
    </row>
    <row r="79600" spans="4:6" x14ac:dyDescent="0.25">
      <c r="D79600">
        <v>79597</v>
      </c>
      <c r="E79600">
        <v>4955.99</v>
      </c>
      <c r="F79600">
        <v>4554.53</v>
      </c>
    </row>
    <row r="79601" spans="4:6" x14ac:dyDescent="0.25">
      <c r="D79601">
        <v>79598</v>
      </c>
      <c r="E79601">
        <v>7770.49</v>
      </c>
      <c r="F79601">
        <v>7318.23</v>
      </c>
    </row>
    <row r="79602" spans="4:6" x14ac:dyDescent="0.25">
      <c r="D79602">
        <v>79599</v>
      </c>
      <c r="E79602">
        <v>4725.8999999999996</v>
      </c>
      <c r="F79602">
        <v>4329.75</v>
      </c>
    </row>
    <row r="79603" spans="4:6" x14ac:dyDescent="0.25">
      <c r="D79603">
        <v>79600</v>
      </c>
      <c r="E79603">
        <v>6572.06</v>
      </c>
      <c r="F79603">
        <v>6144.59</v>
      </c>
    </row>
    <row r="79604" spans="4:6" x14ac:dyDescent="0.25">
      <c r="D79604">
        <v>79601</v>
      </c>
      <c r="E79604">
        <v>19145.5</v>
      </c>
      <c r="F79604">
        <v>18422.3</v>
      </c>
    </row>
    <row r="79605" spans="4:6" x14ac:dyDescent="0.25">
      <c r="D79605">
        <v>79602</v>
      </c>
      <c r="E79605">
        <v>5149.26</v>
      </c>
      <c r="F79605">
        <v>4746.32</v>
      </c>
    </row>
    <row r="79606" spans="4:6" x14ac:dyDescent="0.25">
      <c r="D79606">
        <v>79603</v>
      </c>
      <c r="E79606">
        <v>0</v>
      </c>
      <c r="F79606">
        <v>-112.878</v>
      </c>
    </row>
    <row r="79607" spans="4:6" x14ac:dyDescent="0.25">
      <c r="D79607">
        <v>79604</v>
      </c>
      <c r="E79607">
        <v>0</v>
      </c>
      <c r="F79607">
        <v>-112.878</v>
      </c>
    </row>
    <row r="79608" spans="4:6" x14ac:dyDescent="0.25">
      <c r="D79608">
        <v>79605</v>
      </c>
      <c r="E79608">
        <v>0</v>
      </c>
      <c r="F79608">
        <v>-112.878</v>
      </c>
    </row>
    <row r="79609" spans="4:6" x14ac:dyDescent="0.25">
      <c r="D79609">
        <v>79606</v>
      </c>
      <c r="E79609">
        <v>0</v>
      </c>
      <c r="F79609">
        <v>-112.878</v>
      </c>
    </row>
    <row r="79610" spans="4:6" x14ac:dyDescent="0.25">
      <c r="D79610">
        <v>79607</v>
      </c>
      <c r="E79610">
        <v>0</v>
      </c>
      <c r="F79610">
        <v>-112.878</v>
      </c>
    </row>
    <row r="79611" spans="4:6" x14ac:dyDescent="0.25">
      <c r="D79611">
        <v>79608</v>
      </c>
      <c r="E79611">
        <v>0</v>
      </c>
      <c r="F79611">
        <v>-112.878</v>
      </c>
    </row>
    <row r="79612" spans="4:6" x14ac:dyDescent="0.25">
      <c r="D79612">
        <v>79609</v>
      </c>
      <c r="E79612">
        <v>0</v>
      </c>
      <c r="F79612">
        <v>-112.878</v>
      </c>
    </row>
    <row r="79613" spans="4:6" x14ac:dyDescent="0.25">
      <c r="D79613">
        <v>79610</v>
      </c>
      <c r="E79613">
        <v>0</v>
      </c>
      <c r="F79613">
        <v>-112.878</v>
      </c>
    </row>
    <row r="79614" spans="4:6" x14ac:dyDescent="0.25">
      <c r="D79614">
        <v>79611</v>
      </c>
      <c r="E79614">
        <v>0</v>
      </c>
      <c r="F79614">
        <v>-112.878</v>
      </c>
    </row>
    <row r="79615" spans="4:6" x14ac:dyDescent="0.25">
      <c r="D79615">
        <v>79612</v>
      </c>
      <c r="E79615">
        <v>0</v>
      </c>
      <c r="F79615">
        <v>-112.878</v>
      </c>
    </row>
    <row r="79616" spans="4:6" x14ac:dyDescent="0.25">
      <c r="D79616">
        <v>79613</v>
      </c>
      <c r="E79616">
        <v>0</v>
      </c>
      <c r="F79616">
        <v>-112.878</v>
      </c>
    </row>
    <row r="79617" spans="4:6" x14ac:dyDescent="0.25">
      <c r="D79617">
        <v>79614</v>
      </c>
      <c r="E79617">
        <v>0</v>
      </c>
      <c r="F79617">
        <v>-112.878</v>
      </c>
    </row>
    <row r="79618" spans="4:6" x14ac:dyDescent="0.25">
      <c r="D79618">
        <v>79615</v>
      </c>
      <c r="E79618">
        <v>0</v>
      </c>
      <c r="F79618">
        <v>-112.878</v>
      </c>
    </row>
    <row r="79619" spans="4:6" x14ac:dyDescent="0.25">
      <c r="D79619">
        <v>79616</v>
      </c>
      <c r="E79619">
        <v>0</v>
      </c>
      <c r="F79619">
        <v>-112.878</v>
      </c>
    </row>
    <row r="79620" spans="4:6" x14ac:dyDescent="0.25">
      <c r="D79620">
        <v>79617</v>
      </c>
      <c r="E79620">
        <v>21353.1</v>
      </c>
      <c r="F79620">
        <v>20550.099999999999</v>
      </c>
    </row>
    <row r="79621" spans="4:6" x14ac:dyDescent="0.25">
      <c r="D79621">
        <v>79618</v>
      </c>
      <c r="E79621">
        <v>5650.07</v>
      </c>
      <c r="F79621">
        <v>5236.1099999999997</v>
      </c>
    </row>
    <row r="79622" spans="4:6" x14ac:dyDescent="0.25">
      <c r="D79622">
        <v>79619</v>
      </c>
      <c r="E79622">
        <v>8908.19</v>
      </c>
      <c r="F79622">
        <v>8432.35</v>
      </c>
    </row>
    <row r="79623" spans="4:6" x14ac:dyDescent="0.25">
      <c r="D79623">
        <v>79620</v>
      </c>
      <c r="E79623">
        <v>4635.6400000000003</v>
      </c>
      <c r="F79623">
        <v>4241.26</v>
      </c>
    </row>
    <row r="79624" spans="4:6" x14ac:dyDescent="0.25">
      <c r="D79624">
        <v>79621</v>
      </c>
      <c r="E79624">
        <v>5239.53</v>
      </c>
      <c r="F79624">
        <v>4835.0600000000004</v>
      </c>
    </row>
    <row r="79625" spans="4:6" x14ac:dyDescent="0.25">
      <c r="D79625">
        <v>79622</v>
      </c>
      <c r="E79625">
        <v>8743.85</v>
      </c>
      <c r="F79625">
        <v>8274.5400000000009</v>
      </c>
    </row>
    <row r="79626" spans="4:6" x14ac:dyDescent="0.25">
      <c r="D79626">
        <v>79623</v>
      </c>
      <c r="E79626">
        <v>3825.44</v>
      </c>
      <c r="F79626">
        <v>3444.33</v>
      </c>
    </row>
    <row r="79627" spans="4:6" x14ac:dyDescent="0.25">
      <c r="D79627">
        <v>79624</v>
      </c>
      <c r="E79627">
        <v>3385.54</v>
      </c>
      <c r="F79627">
        <v>3011.41</v>
      </c>
    </row>
    <row r="79628" spans="4:6" x14ac:dyDescent="0.25">
      <c r="D79628">
        <v>79625</v>
      </c>
      <c r="E79628">
        <v>1887.13</v>
      </c>
      <c r="F79628">
        <v>1536.57</v>
      </c>
    </row>
    <row r="79629" spans="4:6" x14ac:dyDescent="0.25">
      <c r="D79629">
        <v>79626</v>
      </c>
      <c r="E79629">
        <v>613.51800000000003</v>
      </c>
      <c r="F79629">
        <v>282.45499999999998</v>
      </c>
    </row>
    <row r="79630" spans="4:6" x14ac:dyDescent="0.25">
      <c r="D79630">
        <v>79627</v>
      </c>
      <c r="E79630">
        <v>0</v>
      </c>
      <c r="F79630">
        <v>-112.878</v>
      </c>
    </row>
    <row r="79631" spans="4:6" x14ac:dyDescent="0.25">
      <c r="D79631">
        <v>79628</v>
      </c>
      <c r="E79631">
        <v>0</v>
      </c>
      <c r="F79631">
        <v>-112.878</v>
      </c>
    </row>
    <row r="79632" spans="4:6" x14ac:dyDescent="0.25">
      <c r="D79632">
        <v>79629</v>
      </c>
      <c r="E79632">
        <v>0</v>
      </c>
      <c r="F79632">
        <v>-112.878</v>
      </c>
    </row>
    <row r="79633" spans="4:6" x14ac:dyDescent="0.25">
      <c r="D79633">
        <v>79630</v>
      </c>
      <c r="E79633">
        <v>0</v>
      </c>
      <c r="F79633">
        <v>-112.878</v>
      </c>
    </row>
    <row r="79634" spans="4:6" x14ac:dyDescent="0.25">
      <c r="D79634">
        <v>79631</v>
      </c>
      <c r="E79634">
        <v>0</v>
      </c>
      <c r="F79634">
        <v>-112.878</v>
      </c>
    </row>
    <row r="79635" spans="4:6" x14ac:dyDescent="0.25">
      <c r="D79635">
        <v>79632</v>
      </c>
      <c r="E79635">
        <v>0</v>
      </c>
      <c r="F79635">
        <v>-112.878</v>
      </c>
    </row>
    <row r="79636" spans="4:6" x14ac:dyDescent="0.25">
      <c r="D79636">
        <v>79633</v>
      </c>
      <c r="E79636">
        <v>0</v>
      </c>
      <c r="F79636">
        <v>-112.878</v>
      </c>
    </row>
    <row r="79637" spans="4:6" x14ac:dyDescent="0.25">
      <c r="D79637">
        <v>79634</v>
      </c>
      <c r="E79637">
        <v>0</v>
      </c>
      <c r="F79637">
        <v>-112.878</v>
      </c>
    </row>
    <row r="79638" spans="4:6" x14ac:dyDescent="0.25">
      <c r="D79638">
        <v>79635</v>
      </c>
      <c r="E79638">
        <v>0</v>
      </c>
      <c r="F79638">
        <v>-112.878</v>
      </c>
    </row>
    <row r="79639" spans="4:6" x14ac:dyDescent="0.25">
      <c r="D79639">
        <v>79636</v>
      </c>
      <c r="E79639">
        <v>0</v>
      </c>
      <c r="F79639">
        <v>-112.878</v>
      </c>
    </row>
    <row r="79640" spans="4:6" x14ac:dyDescent="0.25">
      <c r="D79640">
        <v>79637</v>
      </c>
      <c r="E79640">
        <v>0</v>
      </c>
      <c r="F79640">
        <v>-112.878</v>
      </c>
    </row>
    <row r="79641" spans="4:6" x14ac:dyDescent="0.25">
      <c r="D79641">
        <v>79638</v>
      </c>
      <c r="E79641">
        <v>0</v>
      </c>
      <c r="F79641">
        <v>-112.878</v>
      </c>
    </row>
    <row r="79642" spans="4:6" x14ac:dyDescent="0.25">
      <c r="D79642">
        <v>79639</v>
      </c>
      <c r="E79642">
        <v>0</v>
      </c>
      <c r="F79642">
        <v>-112.878</v>
      </c>
    </row>
    <row r="79643" spans="4:6" x14ac:dyDescent="0.25">
      <c r="D79643">
        <v>79640</v>
      </c>
      <c r="E79643">
        <v>0</v>
      </c>
      <c r="F79643">
        <v>-112.878</v>
      </c>
    </row>
    <row r="79644" spans="4:6" x14ac:dyDescent="0.25">
      <c r="D79644">
        <v>79641</v>
      </c>
      <c r="E79644">
        <v>29852.5</v>
      </c>
      <c r="F79644">
        <v>28740.3</v>
      </c>
    </row>
    <row r="79645" spans="4:6" x14ac:dyDescent="0.25">
      <c r="D79645">
        <v>79642</v>
      </c>
      <c r="E79645">
        <v>46144</v>
      </c>
      <c r="F79645">
        <v>44254.6</v>
      </c>
    </row>
    <row r="79646" spans="4:6" x14ac:dyDescent="0.25">
      <c r="D79646">
        <v>79643</v>
      </c>
      <c r="E79646">
        <v>48663</v>
      </c>
      <c r="F79646">
        <v>46642.1</v>
      </c>
    </row>
    <row r="79647" spans="4:6" x14ac:dyDescent="0.25">
      <c r="D79647">
        <v>79644</v>
      </c>
      <c r="E79647">
        <v>50797.1</v>
      </c>
      <c r="F79647">
        <v>48654</v>
      </c>
    </row>
    <row r="79648" spans="4:6" x14ac:dyDescent="0.25">
      <c r="D79648">
        <v>79645</v>
      </c>
      <c r="E79648">
        <v>50883.6</v>
      </c>
      <c r="F79648">
        <v>48736.1</v>
      </c>
    </row>
    <row r="79649" spans="4:6" x14ac:dyDescent="0.25">
      <c r="D79649">
        <v>79646</v>
      </c>
      <c r="E79649">
        <v>51632.5</v>
      </c>
      <c r="F79649">
        <v>49433.1</v>
      </c>
    </row>
    <row r="79650" spans="4:6" x14ac:dyDescent="0.25">
      <c r="D79650">
        <v>79647</v>
      </c>
      <c r="E79650">
        <v>51068.9</v>
      </c>
      <c r="F79650">
        <v>48900.2</v>
      </c>
    </row>
    <row r="79651" spans="4:6" x14ac:dyDescent="0.25">
      <c r="D79651">
        <v>79648</v>
      </c>
      <c r="E79651">
        <v>47208.2</v>
      </c>
      <c r="F79651">
        <v>45270.2</v>
      </c>
    </row>
    <row r="79652" spans="4:6" x14ac:dyDescent="0.25">
      <c r="D79652">
        <v>79649</v>
      </c>
      <c r="E79652">
        <v>39119.1</v>
      </c>
      <c r="F79652">
        <v>37609.1</v>
      </c>
    </row>
    <row r="79653" spans="4:6" x14ac:dyDescent="0.25">
      <c r="D79653">
        <v>79650</v>
      </c>
      <c r="E79653">
        <v>16279.6</v>
      </c>
      <c r="F79653">
        <v>15633.9</v>
      </c>
    </row>
    <row r="79654" spans="4:6" x14ac:dyDescent="0.25">
      <c r="D79654">
        <v>79651</v>
      </c>
      <c r="E79654">
        <v>0</v>
      </c>
      <c r="F79654">
        <v>-112.878</v>
      </c>
    </row>
    <row r="79655" spans="4:6" x14ac:dyDescent="0.25">
      <c r="D79655">
        <v>79652</v>
      </c>
      <c r="E79655">
        <v>0</v>
      </c>
      <c r="F79655">
        <v>-112.878</v>
      </c>
    </row>
    <row r="79656" spans="4:6" x14ac:dyDescent="0.25">
      <c r="D79656">
        <v>79653</v>
      </c>
      <c r="E79656">
        <v>0</v>
      </c>
      <c r="F79656">
        <v>-112.878</v>
      </c>
    </row>
    <row r="79657" spans="4:6" x14ac:dyDescent="0.25">
      <c r="D79657">
        <v>79654</v>
      </c>
      <c r="E79657">
        <v>0</v>
      </c>
      <c r="F79657">
        <v>-112.878</v>
      </c>
    </row>
    <row r="79658" spans="4:6" x14ac:dyDescent="0.25">
      <c r="D79658">
        <v>79655</v>
      </c>
      <c r="E79658">
        <v>0</v>
      </c>
      <c r="F79658">
        <v>-112.878</v>
      </c>
    </row>
    <row r="79659" spans="4:6" x14ac:dyDescent="0.25">
      <c r="D79659">
        <v>79656</v>
      </c>
      <c r="E79659">
        <v>0</v>
      </c>
      <c r="F79659">
        <v>-112.878</v>
      </c>
    </row>
    <row r="79660" spans="4:6" x14ac:dyDescent="0.25">
      <c r="D79660">
        <v>79657</v>
      </c>
      <c r="E79660">
        <v>0</v>
      </c>
      <c r="F79660">
        <v>-112.878</v>
      </c>
    </row>
    <row r="79661" spans="4:6" x14ac:dyDescent="0.25">
      <c r="D79661">
        <v>79658</v>
      </c>
      <c r="E79661">
        <v>0</v>
      </c>
      <c r="F79661">
        <v>-112.878</v>
      </c>
    </row>
    <row r="79662" spans="4:6" x14ac:dyDescent="0.25">
      <c r="D79662">
        <v>79659</v>
      </c>
      <c r="E79662">
        <v>0</v>
      </c>
      <c r="F79662">
        <v>-112.878</v>
      </c>
    </row>
    <row r="79663" spans="4:6" x14ac:dyDescent="0.25">
      <c r="D79663">
        <v>79660</v>
      </c>
      <c r="E79663">
        <v>0</v>
      </c>
      <c r="F79663">
        <v>-112.878</v>
      </c>
    </row>
    <row r="79664" spans="4:6" x14ac:dyDescent="0.25">
      <c r="D79664">
        <v>79661</v>
      </c>
      <c r="E79664">
        <v>0</v>
      </c>
      <c r="F79664">
        <v>-112.878</v>
      </c>
    </row>
    <row r="79665" spans="4:6" x14ac:dyDescent="0.25">
      <c r="D79665">
        <v>79662</v>
      </c>
      <c r="E79665">
        <v>0</v>
      </c>
      <c r="F79665">
        <v>-112.878</v>
      </c>
    </row>
    <row r="79666" spans="4:6" x14ac:dyDescent="0.25">
      <c r="D79666">
        <v>79663</v>
      </c>
      <c r="E79666">
        <v>0</v>
      </c>
      <c r="F79666">
        <v>-112.878</v>
      </c>
    </row>
    <row r="79667" spans="4:6" x14ac:dyDescent="0.25">
      <c r="D79667">
        <v>79664</v>
      </c>
      <c r="E79667">
        <v>0</v>
      </c>
      <c r="F79667">
        <v>-112.878</v>
      </c>
    </row>
    <row r="79668" spans="4:6" x14ac:dyDescent="0.25">
      <c r="D79668">
        <v>79665</v>
      </c>
      <c r="E79668">
        <v>28238.799999999999</v>
      </c>
      <c r="F79668">
        <v>27196.1</v>
      </c>
    </row>
    <row r="79669" spans="4:6" x14ac:dyDescent="0.25">
      <c r="D79669">
        <v>79666</v>
      </c>
      <c r="E79669">
        <v>39555.4</v>
      </c>
      <c r="F79669">
        <v>38013.5</v>
      </c>
    </row>
    <row r="79670" spans="4:6" x14ac:dyDescent="0.25">
      <c r="D79670">
        <v>79667</v>
      </c>
      <c r="E79670">
        <v>17391.099999999999</v>
      </c>
      <c r="F79670">
        <v>16708.8</v>
      </c>
    </row>
    <row r="79671" spans="4:6" x14ac:dyDescent="0.25">
      <c r="D79671">
        <v>79668</v>
      </c>
      <c r="E79671">
        <v>8681.69</v>
      </c>
      <c r="F79671">
        <v>8209.9599999999991</v>
      </c>
    </row>
    <row r="79672" spans="4:6" x14ac:dyDescent="0.25">
      <c r="D79672">
        <v>79669</v>
      </c>
      <c r="E79672">
        <v>4967.75</v>
      </c>
      <c r="F79672">
        <v>4565.32</v>
      </c>
    </row>
    <row r="79673" spans="4:6" x14ac:dyDescent="0.25">
      <c r="D79673">
        <v>79670</v>
      </c>
      <c r="E79673">
        <v>38761.199999999997</v>
      </c>
      <c r="F79673">
        <v>37254.9</v>
      </c>
    </row>
    <row r="79674" spans="4:6" x14ac:dyDescent="0.25">
      <c r="D79674">
        <v>79671</v>
      </c>
      <c r="E79674">
        <v>46410.400000000001</v>
      </c>
      <c r="F79674">
        <v>44505.1</v>
      </c>
    </row>
    <row r="79675" spans="4:6" x14ac:dyDescent="0.25">
      <c r="D79675">
        <v>79672</v>
      </c>
      <c r="E79675">
        <v>48802.3</v>
      </c>
      <c r="F79675">
        <v>46760.1</v>
      </c>
    </row>
    <row r="79676" spans="4:6" x14ac:dyDescent="0.25">
      <c r="D79676">
        <v>79673</v>
      </c>
      <c r="E79676">
        <v>41398.400000000001</v>
      </c>
      <c r="F79676">
        <v>39759</v>
      </c>
    </row>
    <row r="79677" spans="4:6" x14ac:dyDescent="0.25">
      <c r="D79677">
        <v>79674</v>
      </c>
      <c r="E79677">
        <v>17909.900000000001</v>
      </c>
      <c r="F79677">
        <v>17213.2</v>
      </c>
    </row>
    <row r="79678" spans="4:6" x14ac:dyDescent="0.25">
      <c r="D79678">
        <v>79675</v>
      </c>
      <c r="E79678">
        <v>0</v>
      </c>
      <c r="F79678">
        <v>-112.878</v>
      </c>
    </row>
    <row r="79679" spans="4:6" x14ac:dyDescent="0.25">
      <c r="D79679">
        <v>79676</v>
      </c>
      <c r="E79679">
        <v>0</v>
      </c>
      <c r="F79679">
        <v>-112.878</v>
      </c>
    </row>
    <row r="79680" spans="4:6" x14ac:dyDescent="0.25">
      <c r="D79680">
        <v>79677</v>
      </c>
      <c r="E79680">
        <v>0</v>
      </c>
      <c r="F79680">
        <v>-112.878</v>
      </c>
    </row>
    <row r="79681" spans="4:6" x14ac:dyDescent="0.25">
      <c r="D79681">
        <v>79678</v>
      </c>
      <c r="E79681">
        <v>0</v>
      </c>
      <c r="F79681">
        <v>-112.878</v>
      </c>
    </row>
    <row r="79682" spans="4:6" x14ac:dyDescent="0.25">
      <c r="D79682">
        <v>79679</v>
      </c>
      <c r="E79682">
        <v>0</v>
      </c>
      <c r="F79682">
        <v>-112.878</v>
      </c>
    </row>
    <row r="79683" spans="4:6" x14ac:dyDescent="0.25">
      <c r="D79683">
        <v>79680</v>
      </c>
      <c r="E79683">
        <v>0</v>
      </c>
      <c r="F79683">
        <v>-112.878</v>
      </c>
    </row>
    <row r="79684" spans="4:6" x14ac:dyDescent="0.25">
      <c r="D79684">
        <v>79681</v>
      </c>
      <c r="E79684">
        <v>0</v>
      </c>
      <c r="F79684">
        <v>-112.878</v>
      </c>
    </row>
    <row r="79685" spans="4:6" x14ac:dyDescent="0.25">
      <c r="D79685">
        <v>79682</v>
      </c>
      <c r="E79685">
        <v>0</v>
      </c>
      <c r="F79685">
        <v>-112.878</v>
      </c>
    </row>
    <row r="79686" spans="4:6" x14ac:dyDescent="0.25">
      <c r="D79686">
        <v>79683</v>
      </c>
      <c r="E79686">
        <v>0</v>
      </c>
      <c r="F79686">
        <v>-112.878</v>
      </c>
    </row>
    <row r="79687" spans="4:6" x14ac:dyDescent="0.25">
      <c r="D79687">
        <v>79684</v>
      </c>
      <c r="E79687">
        <v>0</v>
      </c>
      <c r="F79687">
        <v>-112.878</v>
      </c>
    </row>
    <row r="79688" spans="4:6" x14ac:dyDescent="0.25">
      <c r="D79688">
        <v>79685</v>
      </c>
      <c r="E79688">
        <v>0</v>
      </c>
      <c r="F79688">
        <v>-112.878</v>
      </c>
    </row>
    <row r="79689" spans="4:6" x14ac:dyDescent="0.25">
      <c r="D79689">
        <v>79686</v>
      </c>
      <c r="E79689">
        <v>0</v>
      </c>
      <c r="F79689">
        <v>-112.878</v>
      </c>
    </row>
    <row r="79690" spans="4:6" x14ac:dyDescent="0.25">
      <c r="D79690">
        <v>79687</v>
      </c>
      <c r="E79690">
        <v>0</v>
      </c>
      <c r="F79690">
        <v>-112.878</v>
      </c>
    </row>
    <row r="79691" spans="4:6" x14ac:dyDescent="0.25">
      <c r="D79691">
        <v>79688</v>
      </c>
      <c r="E79691">
        <v>0</v>
      </c>
      <c r="F79691">
        <v>-112.878</v>
      </c>
    </row>
    <row r="79692" spans="4:6" x14ac:dyDescent="0.25">
      <c r="D79692">
        <v>79689</v>
      </c>
      <c r="E79692">
        <v>31157.5</v>
      </c>
      <c r="F79692">
        <v>29989</v>
      </c>
    </row>
    <row r="79693" spans="4:6" x14ac:dyDescent="0.25">
      <c r="D79693">
        <v>79690</v>
      </c>
      <c r="E79693">
        <v>46827.8</v>
      </c>
      <c r="F79693">
        <v>44895</v>
      </c>
    </row>
    <row r="79694" spans="4:6" x14ac:dyDescent="0.25">
      <c r="D79694">
        <v>79691</v>
      </c>
      <c r="E79694">
        <v>46144.6</v>
      </c>
      <c r="F79694">
        <v>44274</v>
      </c>
    </row>
    <row r="79695" spans="4:6" x14ac:dyDescent="0.25">
      <c r="D79695">
        <v>79692</v>
      </c>
      <c r="E79695">
        <v>44602.400000000001</v>
      </c>
      <c r="F79695">
        <v>42817.2</v>
      </c>
    </row>
    <row r="79696" spans="4:6" x14ac:dyDescent="0.25">
      <c r="D79696">
        <v>79693</v>
      </c>
      <c r="E79696">
        <v>51310.2</v>
      </c>
      <c r="F79696">
        <v>49136.7</v>
      </c>
    </row>
    <row r="79697" spans="4:6" x14ac:dyDescent="0.25">
      <c r="D79697">
        <v>79694</v>
      </c>
      <c r="E79697">
        <v>43848</v>
      </c>
      <c r="F79697">
        <v>42103.7</v>
      </c>
    </row>
    <row r="79698" spans="4:6" x14ac:dyDescent="0.25">
      <c r="D79698">
        <v>79695</v>
      </c>
      <c r="E79698">
        <v>48031.8</v>
      </c>
      <c r="F79698">
        <v>46053.599999999999</v>
      </c>
    </row>
    <row r="79699" spans="4:6" x14ac:dyDescent="0.25">
      <c r="D79699">
        <v>79696</v>
      </c>
      <c r="E79699">
        <v>28552.7</v>
      </c>
      <c r="F79699">
        <v>27509</v>
      </c>
    </row>
    <row r="79700" spans="4:6" x14ac:dyDescent="0.25">
      <c r="D79700">
        <v>79697</v>
      </c>
      <c r="E79700">
        <v>33537.800000000003</v>
      </c>
      <c r="F79700">
        <v>32297.3</v>
      </c>
    </row>
    <row r="79701" spans="4:6" x14ac:dyDescent="0.25">
      <c r="D79701">
        <v>79698</v>
      </c>
      <c r="E79701">
        <v>16728.3</v>
      </c>
      <c r="F79701">
        <v>16079</v>
      </c>
    </row>
    <row r="79702" spans="4:6" x14ac:dyDescent="0.25">
      <c r="D79702">
        <v>79699</v>
      </c>
      <c r="E79702">
        <v>0</v>
      </c>
      <c r="F79702">
        <v>-112.878</v>
      </c>
    </row>
    <row r="79703" spans="4:6" x14ac:dyDescent="0.25">
      <c r="D79703">
        <v>79700</v>
      </c>
      <c r="E79703">
        <v>0</v>
      </c>
      <c r="F79703">
        <v>-112.878</v>
      </c>
    </row>
    <row r="79704" spans="4:6" x14ac:dyDescent="0.25">
      <c r="D79704">
        <v>79701</v>
      </c>
      <c r="E79704">
        <v>0</v>
      </c>
      <c r="F79704">
        <v>-112.878</v>
      </c>
    </row>
    <row r="79705" spans="4:6" x14ac:dyDescent="0.25">
      <c r="D79705">
        <v>79702</v>
      </c>
      <c r="E79705">
        <v>0</v>
      </c>
      <c r="F79705">
        <v>-112.878</v>
      </c>
    </row>
    <row r="79706" spans="4:6" x14ac:dyDescent="0.25">
      <c r="D79706">
        <v>79703</v>
      </c>
      <c r="E79706">
        <v>0</v>
      </c>
      <c r="F79706">
        <v>-112.878</v>
      </c>
    </row>
    <row r="79707" spans="4:6" x14ac:dyDescent="0.25">
      <c r="D79707">
        <v>79704</v>
      </c>
      <c r="E79707">
        <v>0</v>
      </c>
      <c r="F79707">
        <v>-112.878</v>
      </c>
    </row>
    <row r="79708" spans="4:6" x14ac:dyDescent="0.25">
      <c r="D79708">
        <v>79705</v>
      </c>
      <c r="E79708">
        <v>0</v>
      </c>
      <c r="F79708">
        <v>-112.878</v>
      </c>
    </row>
    <row r="79709" spans="4:6" x14ac:dyDescent="0.25">
      <c r="D79709">
        <v>79706</v>
      </c>
      <c r="E79709">
        <v>0</v>
      </c>
      <c r="F79709">
        <v>-112.878</v>
      </c>
    </row>
    <row r="79710" spans="4:6" x14ac:dyDescent="0.25">
      <c r="D79710">
        <v>79707</v>
      </c>
      <c r="E79710">
        <v>0</v>
      </c>
      <c r="F79710">
        <v>-112.878</v>
      </c>
    </row>
    <row r="79711" spans="4:6" x14ac:dyDescent="0.25">
      <c r="D79711">
        <v>79708</v>
      </c>
      <c r="E79711">
        <v>0</v>
      </c>
      <c r="F79711">
        <v>-112.878</v>
      </c>
    </row>
    <row r="79712" spans="4:6" x14ac:dyDescent="0.25">
      <c r="D79712">
        <v>79709</v>
      </c>
      <c r="E79712">
        <v>0</v>
      </c>
      <c r="F79712">
        <v>-112.878</v>
      </c>
    </row>
    <row r="79713" spans="4:6" x14ac:dyDescent="0.25">
      <c r="D79713">
        <v>79710</v>
      </c>
      <c r="E79713">
        <v>0</v>
      </c>
      <c r="F79713">
        <v>-112.878</v>
      </c>
    </row>
    <row r="79714" spans="4:6" x14ac:dyDescent="0.25">
      <c r="D79714">
        <v>79711</v>
      </c>
      <c r="E79714">
        <v>0</v>
      </c>
      <c r="F79714">
        <v>-112.878</v>
      </c>
    </row>
    <row r="79715" spans="4:6" x14ac:dyDescent="0.25">
      <c r="D79715">
        <v>79712</v>
      </c>
      <c r="E79715">
        <v>0</v>
      </c>
      <c r="F79715">
        <v>-112.878</v>
      </c>
    </row>
    <row r="79716" spans="4:6" x14ac:dyDescent="0.25">
      <c r="D79716">
        <v>79713</v>
      </c>
      <c r="E79716">
        <v>797.63800000000003</v>
      </c>
      <c r="F79716">
        <v>464.46899999999999</v>
      </c>
    </row>
    <row r="79717" spans="4:6" x14ac:dyDescent="0.25">
      <c r="D79717">
        <v>79714</v>
      </c>
      <c r="E79717">
        <v>4457.59</v>
      </c>
      <c r="F79717">
        <v>4067.45</v>
      </c>
    </row>
    <row r="79718" spans="4:6" x14ac:dyDescent="0.25">
      <c r="D79718">
        <v>79715</v>
      </c>
      <c r="E79718">
        <v>9035.65</v>
      </c>
      <c r="F79718">
        <v>8561.57</v>
      </c>
    </row>
    <row r="79719" spans="4:6" x14ac:dyDescent="0.25">
      <c r="D79719">
        <v>79716</v>
      </c>
      <c r="E79719">
        <v>4597.3</v>
      </c>
      <c r="F79719">
        <v>4204.76</v>
      </c>
    </row>
    <row r="79720" spans="4:6" x14ac:dyDescent="0.25">
      <c r="D79720">
        <v>79717</v>
      </c>
      <c r="E79720">
        <v>9280.1200000000008</v>
      </c>
      <c r="F79720">
        <v>8802.31</v>
      </c>
    </row>
    <row r="79721" spans="4:6" x14ac:dyDescent="0.25">
      <c r="D79721">
        <v>79718</v>
      </c>
      <c r="E79721">
        <v>6893.33</v>
      </c>
      <c r="F79721">
        <v>6463.87</v>
      </c>
    </row>
    <row r="79722" spans="4:6" x14ac:dyDescent="0.25">
      <c r="D79722">
        <v>79719</v>
      </c>
      <c r="E79722">
        <v>26822.5</v>
      </c>
      <c r="F79722">
        <v>25841.200000000001</v>
      </c>
    </row>
    <row r="79723" spans="4:6" x14ac:dyDescent="0.25">
      <c r="D79723">
        <v>79720</v>
      </c>
      <c r="E79723">
        <v>37107.800000000003</v>
      </c>
      <c r="F79723">
        <v>35704.6</v>
      </c>
    </row>
    <row r="79724" spans="4:6" x14ac:dyDescent="0.25">
      <c r="D79724">
        <v>79721</v>
      </c>
      <c r="E79724">
        <v>26403.599999999999</v>
      </c>
      <c r="F79724">
        <v>25439.3</v>
      </c>
    </row>
    <row r="79725" spans="4:6" x14ac:dyDescent="0.25">
      <c r="D79725">
        <v>79722</v>
      </c>
      <c r="E79725">
        <v>12287.7</v>
      </c>
      <c r="F79725">
        <v>11746.9</v>
      </c>
    </row>
    <row r="79726" spans="4:6" x14ac:dyDescent="0.25">
      <c r="D79726">
        <v>79723</v>
      </c>
      <c r="E79726">
        <v>0</v>
      </c>
      <c r="F79726">
        <v>-112.878</v>
      </c>
    </row>
    <row r="79727" spans="4:6" x14ac:dyDescent="0.25">
      <c r="D79727">
        <v>79724</v>
      </c>
      <c r="E79727">
        <v>0</v>
      </c>
      <c r="F79727">
        <v>-112.878</v>
      </c>
    </row>
    <row r="79728" spans="4:6" x14ac:dyDescent="0.25">
      <c r="D79728">
        <v>79725</v>
      </c>
      <c r="E79728">
        <v>0</v>
      </c>
      <c r="F79728">
        <v>-112.878</v>
      </c>
    </row>
    <row r="79729" spans="4:6" x14ac:dyDescent="0.25">
      <c r="D79729">
        <v>79726</v>
      </c>
      <c r="E79729">
        <v>0</v>
      </c>
      <c r="F79729">
        <v>-112.878</v>
      </c>
    </row>
    <row r="79730" spans="4:6" x14ac:dyDescent="0.25">
      <c r="D79730">
        <v>79727</v>
      </c>
      <c r="E79730">
        <v>0</v>
      </c>
      <c r="F79730">
        <v>-112.878</v>
      </c>
    </row>
    <row r="79731" spans="4:6" x14ac:dyDescent="0.25">
      <c r="D79731">
        <v>79728</v>
      </c>
      <c r="E79731">
        <v>0</v>
      </c>
      <c r="F79731">
        <v>-112.878</v>
      </c>
    </row>
    <row r="79732" spans="4:6" x14ac:dyDescent="0.25">
      <c r="D79732">
        <v>79729</v>
      </c>
      <c r="E79732">
        <v>0</v>
      </c>
      <c r="F79732">
        <v>-112.878</v>
      </c>
    </row>
    <row r="79733" spans="4:6" x14ac:dyDescent="0.25">
      <c r="D79733">
        <v>79730</v>
      </c>
      <c r="E79733">
        <v>0</v>
      </c>
      <c r="F79733">
        <v>-112.878</v>
      </c>
    </row>
    <row r="79734" spans="4:6" x14ac:dyDescent="0.25">
      <c r="D79734">
        <v>79731</v>
      </c>
      <c r="E79734">
        <v>0</v>
      </c>
      <c r="F79734">
        <v>-112.878</v>
      </c>
    </row>
    <row r="79735" spans="4:6" x14ac:dyDescent="0.25">
      <c r="D79735">
        <v>79732</v>
      </c>
      <c r="E79735">
        <v>0</v>
      </c>
      <c r="F79735">
        <v>-112.878</v>
      </c>
    </row>
    <row r="79736" spans="4:6" x14ac:dyDescent="0.25">
      <c r="D79736">
        <v>79733</v>
      </c>
      <c r="E79736">
        <v>0</v>
      </c>
      <c r="F79736">
        <v>-112.878</v>
      </c>
    </row>
    <row r="79737" spans="4:6" x14ac:dyDescent="0.25">
      <c r="D79737">
        <v>79734</v>
      </c>
      <c r="E79737">
        <v>0</v>
      </c>
      <c r="F79737">
        <v>-112.878</v>
      </c>
    </row>
    <row r="79738" spans="4:6" x14ac:dyDescent="0.25">
      <c r="D79738">
        <v>79735</v>
      </c>
      <c r="E79738">
        <v>0</v>
      </c>
      <c r="F79738">
        <v>-112.878</v>
      </c>
    </row>
    <row r="79739" spans="4:6" x14ac:dyDescent="0.25">
      <c r="D79739">
        <v>79736</v>
      </c>
      <c r="E79739">
        <v>0</v>
      </c>
      <c r="F79739">
        <v>-112.878</v>
      </c>
    </row>
    <row r="79740" spans="4:6" x14ac:dyDescent="0.25">
      <c r="D79740">
        <v>79737</v>
      </c>
      <c r="E79740">
        <v>21664</v>
      </c>
      <c r="F79740">
        <v>20859.400000000001</v>
      </c>
    </row>
    <row r="79741" spans="4:6" x14ac:dyDescent="0.25">
      <c r="D79741">
        <v>79738</v>
      </c>
      <c r="E79741">
        <v>2742.73</v>
      </c>
      <c r="F79741">
        <v>2381.9</v>
      </c>
    </row>
    <row r="79742" spans="4:6" x14ac:dyDescent="0.25">
      <c r="D79742">
        <v>79739</v>
      </c>
      <c r="E79742">
        <v>4227.29</v>
      </c>
      <c r="F79742">
        <v>3843.31</v>
      </c>
    </row>
    <row r="79743" spans="4:6" x14ac:dyDescent="0.25">
      <c r="D79743">
        <v>79740</v>
      </c>
      <c r="E79743">
        <v>6217.4</v>
      </c>
      <c r="F79743">
        <v>5799.45</v>
      </c>
    </row>
    <row r="79744" spans="4:6" x14ac:dyDescent="0.25">
      <c r="D79744">
        <v>79741</v>
      </c>
      <c r="E79744">
        <v>17996.2</v>
      </c>
      <c r="F79744">
        <v>17303.5</v>
      </c>
    </row>
    <row r="79745" spans="4:6" x14ac:dyDescent="0.25">
      <c r="D79745">
        <v>79742</v>
      </c>
      <c r="E79745">
        <v>24454.1</v>
      </c>
      <c r="F79745">
        <v>23555.8</v>
      </c>
    </row>
    <row r="79746" spans="4:6" x14ac:dyDescent="0.25">
      <c r="D79746">
        <v>79743</v>
      </c>
      <c r="E79746">
        <v>46078.8</v>
      </c>
      <c r="F79746">
        <v>44204.5</v>
      </c>
    </row>
    <row r="79747" spans="4:6" x14ac:dyDescent="0.25">
      <c r="D79747">
        <v>79744</v>
      </c>
      <c r="E79747">
        <v>4176.6000000000004</v>
      </c>
      <c r="F79747">
        <v>3794.79</v>
      </c>
    </row>
    <row r="79748" spans="4:6" x14ac:dyDescent="0.25">
      <c r="D79748">
        <v>79745</v>
      </c>
      <c r="E79748">
        <v>1618.99</v>
      </c>
      <c r="F79748">
        <v>1276.02</v>
      </c>
    </row>
    <row r="79749" spans="4:6" x14ac:dyDescent="0.25">
      <c r="D79749">
        <v>79746</v>
      </c>
      <c r="E79749">
        <v>14214.4</v>
      </c>
      <c r="F79749">
        <v>13622.2</v>
      </c>
    </row>
    <row r="79750" spans="4:6" x14ac:dyDescent="0.25">
      <c r="D79750">
        <v>79747</v>
      </c>
      <c r="E79750">
        <v>0</v>
      </c>
      <c r="F79750">
        <v>-112.878</v>
      </c>
    </row>
    <row r="79751" spans="4:6" x14ac:dyDescent="0.25">
      <c r="D79751">
        <v>79748</v>
      </c>
      <c r="E79751">
        <v>0</v>
      </c>
      <c r="F79751">
        <v>-112.878</v>
      </c>
    </row>
    <row r="79752" spans="4:6" x14ac:dyDescent="0.25">
      <c r="D79752">
        <v>79749</v>
      </c>
      <c r="E79752">
        <v>0</v>
      </c>
      <c r="F79752">
        <v>-112.878</v>
      </c>
    </row>
    <row r="79753" spans="4:6" x14ac:dyDescent="0.25">
      <c r="D79753">
        <v>79750</v>
      </c>
      <c r="E79753">
        <v>0</v>
      </c>
      <c r="F79753">
        <v>-112.878</v>
      </c>
    </row>
    <row r="79754" spans="4:6" x14ac:dyDescent="0.25">
      <c r="D79754">
        <v>79751</v>
      </c>
      <c r="E79754">
        <v>0</v>
      </c>
      <c r="F79754">
        <v>-112.878</v>
      </c>
    </row>
    <row r="79755" spans="4:6" x14ac:dyDescent="0.25">
      <c r="D79755">
        <v>79752</v>
      </c>
      <c r="E79755">
        <v>0</v>
      </c>
      <c r="F79755">
        <v>-112.878</v>
      </c>
    </row>
    <row r="79756" spans="4:6" x14ac:dyDescent="0.25">
      <c r="D79756">
        <v>79753</v>
      </c>
      <c r="E79756">
        <v>0</v>
      </c>
      <c r="F79756">
        <v>-112.878</v>
      </c>
    </row>
    <row r="79757" spans="4:6" x14ac:dyDescent="0.25">
      <c r="D79757">
        <v>79754</v>
      </c>
      <c r="E79757">
        <v>0</v>
      </c>
      <c r="F79757">
        <v>-112.878</v>
      </c>
    </row>
    <row r="79758" spans="4:6" x14ac:dyDescent="0.25">
      <c r="D79758">
        <v>79755</v>
      </c>
      <c r="E79758">
        <v>0</v>
      </c>
      <c r="F79758">
        <v>-112.878</v>
      </c>
    </row>
    <row r="79759" spans="4:6" x14ac:dyDescent="0.25">
      <c r="D79759">
        <v>79756</v>
      </c>
      <c r="E79759">
        <v>0</v>
      </c>
      <c r="F79759">
        <v>-112.878</v>
      </c>
    </row>
    <row r="79760" spans="4:6" x14ac:dyDescent="0.25">
      <c r="D79760">
        <v>79757</v>
      </c>
      <c r="E79760">
        <v>0</v>
      </c>
      <c r="F79760">
        <v>-112.878</v>
      </c>
    </row>
    <row r="79761" spans="4:6" x14ac:dyDescent="0.25">
      <c r="D79761">
        <v>79758</v>
      </c>
      <c r="E79761">
        <v>0</v>
      </c>
      <c r="F79761">
        <v>-112.878</v>
      </c>
    </row>
    <row r="79762" spans="4:6" x14ac:dyDescent="0.25">
      <c r="D79762">
        <v>79759</v>
      </c>
      <c r="E79762">
        <v>0</v>
      </c>
      <c r="F79762">
        <v>-112.878</v>
      </c>
    </row>
    <row r="79763" spans="4:6" x14ac:dyDescent="0.25">
      <c r="D79763">
        <v>79760</v>
      </c>
      <c r="E79763">
        <v>0</v>
      </c>
      <c r="F79763">
        <v>-112.878</v>
      </c>
    </row>
    <row r="79764" spans="4:6" x14ac:dyDescent="0.25">
      <c r="D79764">
        <v>79761</v>
      </c>
      <c r="E79764">
        <v>30773.3</v>
      </c>
      <c r="F79764">
        <v>29621.4</v>
      </c>
    </row>
    <row r="79765" spans="4:6" x14ac:dyDescent="0.25">
      <c r="D79765">
        <v>79762</v>
      </c>
      <c r="E79765">
        <v>47068.2</v>
      </c>
      <c r="F79765">
        <v>45126.9</v>
      </c>
    </row>
    <row r="79766" spans="4:6" x14ac:dyDescent="0.25">
      <c r="D79766">
        <v>79763</v>
      </c>
      <c r="E79766">
        <v>50544.3</v>
      </c>
      <c r="F79766">
        <v>48415.1</v>
      </c>
    </row>
    <row r="79767" spans="4:6" x14ac:dyDescent="0.25">
      <c r="D79767">
        <v>79764</v>
      </c>
      <c r="E79767">
        <v>51307</v>
      </c>
      <c r="F79767">
        <v>49133.7</v>
      </c>
    </row>
    <row r="79768" spans="4:6" x14ac:dyDescent="0.25">
      <c r="D79768">
        <v>79765</v>
      </c>
      <c r="E79768">
        <v>51783.8</v>
      </c>
      <c r="F79768">
        <v>49581.2</v>
      </c>
    </row>
    <row r="79769" spans="4:6" x14ac:dyDescent="0.25">
      <c r="D79769">
        <v>79766</v>
      </c>
      <c r="E79769">
        <v>50709</v>
      </c>
      <c r="F79769">
        <v>48572.2</v>
      </c>
    </row>
    <row r="79770" spans="4:6" x14ac:dyDescent="0.25">
      <c r="D79770">
        <v>79767</v>
      </c>
      <c r="E79770">
        <v>43016.800000000003</v>
      </c>
      <c r="F79770">
        <v>41316.9</v>
      </c>
    </row>
    <row r="79771" spans="4:6" x14ac:dyDescent="0.25">
      <c r="D79771">
        <v>79768</v>
      </c>
      <c r="E79771">
        <v>47453.3</v>
      </c>
      <c r="F79771">
        <v>45508.4</v>
      </c>
    </row>
    <row r="79772" spans="4:6" x14ac:dyDescent="0.25">
      <c r="D79772">
        <v>79769</v>
      </c>
      <c r="E79772">
        <v>40246.199999999997</v>
      </c>
      <c r="F79772">
        <v>38687.5</v>
      </c>
    </row>
    <row r="79773" spans="4:6" x14ac:dyDescent="0.25">
      <c r="D79773">
        <v>79770</v>
      </c>
      <c r="E79773">
        <v>19470.099999999999</v>
      </c>
      <c r="F79773">
        <v>18733.7</v>
      </c>
    </row>
    <row r="79774" spans="4:6" x14ac:dyDescent="0.25">
      <c r="D79774">
        <v>79771</v>
      </c>
      <c r="E79774">
        <v>0</v>
      </c>
      <c r="F79774">
        <v>-112.878</v>
      </c>
    </row>
    <row r="79775" spans="4:6" x14ac:dyDescent="0.25">
      <c r="D79775">
        <v>79772</v>
      </c>
      <c r="E79775">
        <v>0</v>
      </c>
      <c r="F79775">
        <v>-112.878</v>
      </c>
    </row>
    <row r="79776" spans="4:6" x14ac:dyDescent="0.25">
      <c r="D79776">
        <v>79773</v>
      </c>
      <c r="E79776">
        <v>0</v>
      </c>
      <c r="F79776">
        <v>-112.878</v>
      </c>
    </row>
    <row r="79777" spans="4:6" x14ac:dyDescent="0.25">
      <c r="D79777">
        <v>79774</v>
      </c>
      <c r="E79777">
        <v>0</v>
      </c>
      <c r="F79777">
        <v>-112.878</v>
      </c>
    </row>
    <row r="79778" spans="4:6" x14ac:dyDescent="0.25">
      <c r="D79778">
        <v>79775</v>
      </c>
      <c r="E79778">
        <v>0</v>
      </c>
      <c r="F79778">
        <v>-112.878</v>
      </c>
    </row>
    <row r="79779" spans="4:6" x14ac:dyDescent="0.25">
      <c r="D79779">
        <v>79776</v>
      </c>
      <c r="E79779">
        <v>0</v>
      </c>
      <c r="F79779">
        <v>-112.878</v>
      </c>
    </row>
    <row r="79780" spans="4:6" x14ac:dyDescent="0.25">
      <c r="D79780">
        <v>79777</v>
      </c>
      <c r="E79780">
        <v>0</v>
      </c>
      <c r="F79780">
        <v>-112.878</v>
      </c>
    </row>
    <row r="79781" spans="4:6" x14ac:dyDescent="0.25">
      <c r="D79781">
        <v>79778</v>
      </c>
      <c r="E79781">
        <v>0</v>
      </c>
      <c r="F79781">
        <v>-112.878</v>
      </c>
    </row>
    <row r="79782" spans="4:6" x14ac:dyDescent="0.25">
      <c r="D79782">
        <v>79779</v>
      </c>
      <c r="E79782">
        <v>0</v>
      </c>
      <c r="F79782">
        <v>-112.878</v>
      </c>
    </row>
    <row r="79783" spans="4:6" x14ac:dyDescent="0.25">
      <c r="D79783">
        <v>79780</v>
      </c>
      <c r="E79783">
        <v>0</v>
      </c>
      <c r="F79783">
        <v>-112.878</v>
      </c>
    </row>
    <row r="79784" spans="4:6" x14ac:dyDescent="0.25">
      <c r="D79784">
        <v>79781</v>
      </c>
      <c r="E79784">
        <v>0</v>
      </c>
      <c r="F79784">
        <v>-112.878</v>
      </c>
    </row>
    <row r="79785" spans="4:6" x14ac:dyDescent="0.25">
      <c r="D79785">
        <v>79782</v>
      </c>
      <c r="E79785">
        <v>0</v>
      </c>
      <c r="F79785">
        <v>-112.878</v>
      </c>
    </row>
    <row r="79786" spans="4:6" x14ac:dyDescent="0.25">
      <c r="D79786">
        <v>79783</v>
      </c>
      <c r="E79786">
        <v>0</v>
      </c>
      <c r="F79786">
        <v>-112.878</v>
      </c>
    </row>
    <row r="79787" spans="4:6" x14ac:dyDescent="0.25">
      <c r="D79787">
        <v>79784</v>
      </c>
      <c r="E79787">
        <v>0</v>
      </c>
      <c r="F79787">
        <v>-112.878</v>
      </c>
    </row>
    <row r="79788" spans="4:6" x14ac:dyDescent="0.25">
      <c r="D79788">
        <v>79785</v>
      </c>
      <c r="E79788">
        <v>1205.24</v>
      </c>
      <c r="F79788">
        <v>865.93499999999995</v>
      </c>
    </row>
    <row r="79789" spans="4:6" x14ac:dyDescent="0.25">
      <c r="D79789">
        <v>79786</v>
      </c>
      <c r="E79789">
        <v>2776.96</v>
      </c>
      <c r="F79789">
        <v>2413.27</v>
      </c>
    </row>
    <row r="79790" spans="4:6" x14ac:dyDescent="0.25">
      <c r="D79790">
        <v>79787</v>
      </c>
      <c r="E79790">
        <v>3550.82</v>
      </c>
      <c r="F79790">
        <v>3176</v>
      </c>
    </row>
    <row r="79791" spans="4:6" x14ac:dyDescent="0.25">
      <c r="D79791">
        <v>79788</v>
      </c>
      <c r="E79791">
        <v>17249</v>
      </c>
      <c r="F79791">
        <v>16578.099999999999</v>
      </c>
    </row>
    <row r="79792" spans="4:6" x14ac:dyDescent="0.25">
      <c r="D79792">
        <v>79789</v>
      </c>
      <c r="E79792">
        <v>5160.53</v>
      </c>
      <c r="F79792">
        <v>4759.74</v>
      </c>
    </row>
    <row r="79793" spans="4:6" x14ac:dyDescent="0.25">
      <c r="D79793">
        <v>79790</v>
      </c>
      <c r="E79793">
        <v>8895.34</v>
      </c>
      <c r="F79793">
        <v>8426.19</v>
      </c>
    </row>
    <row r="79794" spans="4:6" x14ac:dyDescent="0.25">
      <c r="D79794">
        <v>79791</v>
      </c>
      <c r="E79794">
        <v>7456.36</v>
      </c>
      <c r="F79794">
        <v>7016.41</v>
      </c>
    </row>
    <row r="79795" spans="4:6" x14ac:dyDescent="0.25">
      <c r="D79795">
        <v>79792</v>
      </c>
      <c r="E79795">
        <v>41921.1</v>
      </c>
      <c r="F79795">
        <v>40278.800000000003</v>
      </c>
    </row>
    <row r="79796" spans="4:6" x14ac:dyDescent="0.25">
      <c r="D79796">
        <v>79793</v>
      </c>
      <c r="E79796">
        <v>13956.6</v>
      </c>
      <c r="F79796">
        <v>13380.9</v>
      </c>
    </row>
    <row r="79797" spans="4:6" x14ac:dyDescent="0.25">
      <c r="D79797">
        <v>79794</v>
      </c>
      <c r="E79797">
        <v>4314.62</v>
      </c>
      <c r="F79797">
        <v>3931.21</v>
      </c>
    </row>
    <row r="79798" spans="4:6" x14ac:dyDescent="0.25">
      <c r="D79798">
        <v>79795</v>
      </c>
      <c r="E79798">
        <v>0</v>
      </c>
      <c r="F79798">
        <v>-112.878</v>
      </c>
    </row>
    <row r="79799" spans="4:6" x14ac:dyDescent="0.25">
      <c r="D79799">
        <v>79796</v>
      </c>
      <c r="E79799">
        <v>0</v>
      </c>
      <c r="F79799">
        <v>-112.878</v>
      </c>
    </row>
    <row r="79800" spans="4:6" x14ac:dyDescent="0.25">
      <c r="D79800">
        <v>79797</v>
      </c>
      <c r="E79800">
        <v>0</v>
      </c>
      <c r="F79800">
        <v>-112.878</v>
      </c>
    </row>
    <row r="79801" spans="4:6" x14ac:dyDescent="0.25">
      <c r="D79801">
        <v>79798</v>
      </c>
      <c r="E79801">
        <v>0</v>
      </c>
      <c r="F79801">
        <v>-112.878</v>
      </c>
    </row>
    <row r="79802" spans="4:6" x14ac:dyDescent="0.25">
      <c r="D79802">
        <v>79799</v>
      </c>
      <c r="E79802">
        <v>0</v>
      </c>
      <c r="F79802">
        <v>-112.878</v>
      </c>
    </row>
    <row r="79803" spans="4:6" x14ac:dyDescent="0.25">
      <c r="D79803">
        <v>79800</v>
      </c>
      <c r="E79803">
        <v>0</v>
      </c>
      <c r="F79803">
        <v>-112.878</v>
      </c>
    </row>
    <row r="79804" spans="4:6" x14ac:dyDescent="0.25">
      <c r="D79804">
        <v>79801</v>
      </c>
      <c r="E79804">
        <v>0</v>
      </c>
      <c r="F79804">
        <v>-112.878</v>
      </c>
    </row>
    <row r="79805" spans="4:6" x14ac:dyDescent="0.25">
      <c r="D79805">
        <v>79802</v>
      </c>
      <c r="E79805">
        <v>0</v>
      </c>
      <c r="F79805">
        <v>-112.878</v>
      </c>
    </row>
    <row r="79806" spans="4:6" x14ac:dyDescent="0.25">
      <c r="D79806">
        <v>79803</v>
      </c>
      <c r="E79806">
        <v>0</v>
      </c>
      <c r="F79806">
        <v>-112.878</v>
      </c>
    </row>
    <row r="79807" spans="4:6" x14ac:dyDescent="0.25">
      <c r="D79807">
        <v>79804</v>
      </c>
      <c r="E79807">
        <v>0</v>
      </c>
      <c r="F79807">
        <v>-112.878</v>
      </c>
    </row>
    <row r="79808" spans="4:6" x14ac:dyDescent="0.25">
      <c r="D79808">
        <v>79805</v>
      </c>
      <c r="E79808">
        <v>0</v>
      </c>
      <c r="F79808">
        <v>-112.878</v>
      </c>
    </row>
    <row r="79809" spans="4:6" x14ac:dyDescent="0.25">
      <c r="D79809">
        <v>79806</v>
      </c>
      <c r="E79809">
        <v>0</v>
      </c>
      <c r="F79809">
        <v>-112.878</v>
      </c>
    </row>
    <row r="79810" spans="4:6" x14ac:dyDescent="0.25">
      <c r="D79810">
        <v>79807</v>
      </c>
      <c r="E79810">
        <v>0</v>
      </c>
      <c r="F79810">
        <v>-112.878</v>
      </c>
    </row>
    <row r="79811" spans="4:6" x14ac:dyDescent="0.25">
      <c r="D79811">
        <v>79808</v>
      </c>
      <c r="E79811">
        <v>0</v>
      </c>
      <c r="F79811">
        <v>-112.878</v>
      </c>
    </row>
    <row r="79812" spans="4:6" x14ac:dyDescent="0.25">
      <c r="D79812">
        <v>79809</v>
      </c>
      <c r="E79812">
        <v>31013.200000000001</v>
      </c>
      <c r="F79812">
        <v>29856.799999999999</v>
      </c>
    </row>
    <row r="79813" spans="4:6" x14ac:dyDescent="0.25">
      <c r="D79813">
        <v>79810</v>
      </c>
      <c r="E79813">
        <v>46522</v>
      </c>
      <c r="F79813">
        <v>44616.4</v>
      </c>
    </row>
    <row r="79814" spans="4:6" x14ac:dyDescent="0.25">
      <c r="D79814">
        <v>79811</v>
      </c>
      <c r="E79814">
        <v>51364.5</v>
      </c>
      <c r="F79814">
        <v>49178.2</v>
      </c>
    </row>
    <row r="79815" spans="4:6" x14ac:dyDescent="0.25">
      <c r="D79815">
        <v>79812</v>
      </c>
      <c r="E79815">
        <v>51771.199999999997</v>
      </c>
      <c r="F79815">
        <v>49567.6</v>
      </c>
    </row>
    <row r="79816" spans="4:6" x14ac:dyDescent="0.25">
      <c r="D79816">
        <v>79813</v>
      </c>
      <c r="E79816">
        <v>51791.7</v>
      </c>
      <c r="F79816">
        <v>49588.7</v>
      </c>
    </row>
    <row r="79817" spans="4:6" x14ac:dyDescent="0.25">
      <c r="D79817">
        <v>79814</v>
      </c>
      <c r="E79817">
        <v>52097.4</v>
      </c>
      <c r="F79817">
        <v>49760.6</v>
      </c>
    </row>
    <row r="79818" spans="4:6" x14ac:dyDescent="0.25">
      <c r="D79818">
        <v>79815</v>
      </c>
      <c r="E79818">
        <v>50702.1</v>
      </c>
      <c r="F79818">
        <v>48565.7</v>
      </c>
    </row>
    <row r="79819" spans="4:6" x14ac:dyDescent="0.25">
      <c r="D79819">
        <v>79816</v>
      </c>
      <c r="E79819">
        <v>45602.3</v>
      </c>
      <c r="F79819">
        <v>43762</v>
      </c>
    </row>
    <row r="79820" spans="4:6" x14ac:dyDescent="0.25">
      <c r="D79820">
        <v>79817</v>
      </c>
      <c r="E79820">
        <v>40794.5</v>
      </c>
      <c r="F79820">
        <v>39207.5</v>
      </c>
    </row>
    <row r="79821" spans="4:6" x14ac:dyDescent="0.25">
      <c r="D79821">
        <v>79818</v>
      </c>
      <c r="E79821">
        <v>20080.400000000001</v>
      </c>
      <c r="F79821">
        <v>19330.8</v>
      </c>
    </row>
    <row r="79822" spans="4:6" x14ac:dyDescent="0.25">
      <c r="D79822">
        <v>79819</v>
      </c>
      <c r="E79822">
        <v>0</v>
      </c>
      <c r="F79822">
        <v>-112.878</v>
      </c>
    </row>
    <row r="79823" spans="4:6" x14ac:dyDescent="0.25">
      <c r="D79823">
        <v>79820</v>
      </c>
      <c r="E79823">
        <v>0</v>
      </c>
      <c r="F79823">
        <v>-112.878</v>
      </c>
    </row>
    <row r="79824" spans="4:6" x14ac:dyDescent="0.25">
      <c r="D79824">
        <v>79821</v>
      </c>
      <c r="E79824">
        <v>0</v>
      </c>
      <c r="F79824">
        <v>-112.878</v>
      </c>
    </row>
    <row r="79825" spans="4:6" x14ac:dyDescent="0.25">
      <c r="D79825">
        <v>79822</v>
      </c>
      <c r="E79825">
        <v>0</v>
      </c>
      <c r="F79825">
        <v>-112.878</v>
      </c>
    </row>
    <row r="79826" spans="4:6" x14ac:dyDescent="0.25">
      <c r="D79826">
        <v>79823</v>
      </c>
      <c r="E79826">
        <v>0</v>
      </c>
      <c r="F79826">
        <v>-112.878</v>
      </c>
    </row>
    <row r="79827" spans="4:6" x14ac:dyDescent="0.25">
      <c r="D79827">
        <v>79824</v>
      </c>
      <c r="E79827">
        <v>0</v>
      </c>
      <c r="F79827">
        <v>-112.878</v>
      </c>
    </row>
    <row r="79828" spans="4:6" x14ac:dyDescent="0.25">
      <c r="D79828">
        <v>79825</v>
      </c>
      <c r="E79828">
        <v>0</v>
      </c>
      <c r="F79828">
        <v>-112.878</v>
      </c>
    </row>
    <row r="79829" spans="4:6" x14ac:dyDescent="0.25">
      <c r="D79829">
        <v>79826</v>
      </c>
      <c r="E79829">
        <v>0</v>
      </c>
      <c r="F79829">
        <v>-112.878</v>
      </c>
    </row>
    <row r="79830" spans="4:6" x14ac:dyDescent="0.25">
      <c r="D79830">
        <v>79827</v>
      </c>
      <c r="E79830">
        <v>0</v>
      </c>
      <c r="F79830">
        <v>-112.878</v>
      </c>
    </row>
    <row r="79831" spans="4:6" x14ac:dyDescent="0.25">
      <c r="D79831">
        <v>79828</v>
      </c>
      <c r="E79831">
        <v>0</v>
      </c>
      <c r="F79831">
        <v>-112.878</v>
      </c>
    </row>
    <row r="79832" spans="4:6" x14ac:dyDescent="0.25">
      <c r="D79832">
        <v>79829</v>
      </c>
      <c r="E79832">
        <v>0</v>
      </c>
      <c r="F79832">
        <v>-112.878</v>
      </c>
    </row>
    <row r="79833" spans="4:6" x14ac:dyDescent="0.25">
      <c r="D79833">
        <v>79830</v>
      </c>
      <c r="E79833">
        <v>0</v>
      </c>
      <c r="F79833">
        <v>-112.878</v>
      </c>
    </row>
    <row r="79834" spans="4:6" x14ac:dyDescent="0.25">
      <c r="D79834">
        <v>79831</v>
      </c>
      <c r="E79834">
        <v>0</v>
      </c>
      <c r="F79834">
        <v>-112.878</v>
      </c>
    </row>
    <row r="79835" spans="4:6" x14ac:dyDescent="0.25">
      <c r="D79835">
        <v>79832</v>
      </c>
      <c r="E79835">
        <v>1377.98</v>
      </c>
      <c r="F79835">
        <v>1037.95</v>
      </c>
    </row>
    <row r="79836" spans="4:6" x14ac:dyDescent="0.25">
      <c r="D79836">
        <v>79833</v>
      </c>
      <c r="E79836">
        <v>24998.6</v>
      </c>
      <c r="F79836">
        <v>24081.8</v>
      </c>
    </row>
    <row r="79837" spans="4:6" x14ac:dyDescent="0.25">
      <c r="D79837">
        <v>79834</v>
      </c>
      <c r="E79837">
        <v>22100.799999999999</v>
      </c>
      <c r="F79837">
        <v>21285.200000000001</v>
      </c>
    </row>
    <row r="79838" spans="4:6" x14ac:dyDescent="0.25">
      <c r="D79838">
        <v>79835</v>
      </c>
      <c r="E79838">
        <v>47370.2</v>
      </c>
      <c r="F79838">
        <v>45428.6</v>
      </c>
    </row>
    <row r="79839" spans="4:6" x14ac:dyDescent="0.25">
      <c r="D79839">
        <v>79836</v>
      </c>
      <c r="E79839">
        <v>48993.599999999999</v>
      </c>
      <c r="F79839">
        <v>46958.1</v>
      </c>
    </row>
    <row r="79840" spans="4:6" x14ac:dyDescent="0.25">
      <c r="D79840">
        <v>79837</v>
      </c>
      <c r="E79840">
        <v>23903</v>
      </c>
      <c r="F79840">
        <v>23031.8</v>
      </c>
    </row>
    <row r="79841" spans="4:6" x14ac:dyDescent="0.25">
      <c r="D79841">
        <v>79838</v>
      </c>
      <c r="E79841">
        <v>31634.3</v>
      </c>
      <c r="F79841">
        <v>30468.5</v>
      </c>
    </row>
    <row r="79842" spans="4:6" x14ac:dyDescent="0.25">
      <c r="D79842">
        <v>79839</v>
      </c>
      <c r="E79842">
        <v>14011.3</v>
      </c>
      <c r="F79842">
        <v>13433</v>
      </c>
    </row>
    <row r="79843" spans="4:6" x14ac:dyDescent="0.25">
      <c r="D79843">
        <v>79840</v>
      </c>
      <c r="E79843">
        <v>28717.9</v>
      </c>
      <c r="F79843">
        <v>27670.7</v>
      </c>
    </row>
    <row r="79844" spans="4:6" x14ac:dyDescent="0.25">
      <c r="D79844">
        <v>79841</v>
      </c>
      <c r="E79844">
        <v>10894.7</v>
      </c>
      <c r="F79844">
        <v>10389.200000000001</v>
      </c>
    </row>
    <row r="79845" spans="4:6" x14ac:dyDescent="0.25">
      <c r="D79845">
        <v>79842</v>
      </c>
      <c r="E79845">
        <v>849.09</v>
      </c>
      <c r="F79845">
        <v>515.32600000000002</v>
      </c>
    </row>
    <row r="79846" spans="4:6" x14ac:dyDescent="0.25">
      <c r="D79846">
        <v>79843</v>
      </c>
      <c r="E79846">
        <v>0</v>
      </c>
      <c r="F79846">
        <v>-112.878</v>
      </c>
    </row>
    <row r="79847" spans="4:6" x14ac:dyDescent="0.25">
      <c r="D79847">
        <v>79844</v>
      </c>
      <c r="E79847">
        <v>0</v>
      </c>
      <c r="F79847">
        <v>-112.878</v>
      </c>
    </row>
    <row r="79848" spans="4:6" x14ac:dyDescent="0.25">
      <c r="D79848">
        <v>79845</v>
      </c>
      <c r="E79848">
        <v>0</v>
      </c>
      <c r="F79848">
        <v>-112.878</v>
      </c>
    </row>
    <row r="79849" spans="4:6" x14ac:dyDescent="0.25">
      <c r="D79849">
        <v>79846</v>
      </c>
      <c r="E79849">
        <v>0</v>
      </c>
      <c r="F79849">
        <v>-112.878</v>
      </c>
    </row>
    <row r="79850" spans="4:6" x14ac:dyDescent="0.25">
      <c r="D79850">
        <v>79847</v>
      </c>
      <c r="E79850">
        <v>0</v>
      </c>
      <c r="F79850">
        <v>-112.878</v>
      </c>
    </row>
    <row r="79851" spans="4:6" x14ac:dyDescent="0.25">
      <c r="D79851">
        <v>79848</v>
      </c>
      <c r="E79851">
        <v>0</v>
      </c>
      <c r="F79851">
        <v>-112.878</v>
      </c>
    </row>
    <row r="79852" spans="4:6" x14ac:dyDescent="0.25">
      <c r="D79852">
        <v>79849</v>
      </c>
      <c r="E79852">
        <v>0</v>
      </c>
      <c r="F79852">
        <v>-112.878</v>
      </c>
    </row>
    <row r="79853" spans="4:6" x14ac:dyDescent="0.25">
      <c r="D79853">
        <v>79850</v>
      </c>
      <c r="E79853">
        <v>0</v>
      </c>
      <c r="F79853">
        <v>-112.878</v>
      </c>
    </row>
    <row r="79854" spans="4:6" x14ac:dyDescent="0.25">
      <c r="D79854">
        <v>79851</v>
      </c>
      <c r="E79854">
        <v>0</v>
      </c>
      <c r="F79854">
        <v>-112.878</v>
      </c>
    </row>
    <row r="79855" spans="4:6" x14ac:dyDescent="0.25">
      <c r="D79855">
        <v>79852</v>
      </c>
      <c r="E79855">
        <v>0</v>
      </c>
      <c r="F79855">
        <v>-112.878</v>
      </c>
    </row>
    <row r="79856" spans="4:6" x14ac:dyDescent="0.25">
      <c r="D79856">
        <v>79853</v>
      </c>
      <c r="E79856">
        <v>0</v>
      </c>
      <c r="F79856">
        <v>-112.878</v>
      </c>
    </row>
    <row r="79857" spans="4:6" x14ac:dyDescent="0.25">
      <c r="D79857">
        <v>79854</v>
      </c>
      <c r="E79857">
        <v>0</v>
      </c>
      <c r="F79857">
        <v>-112.878</v>
      </c>
    </row>
    <row r="79858" spans="4:6" x14ac:dyDescent="0.25">
      <c r="D79858">
        <v>79855</v>
      </c>
      <c r="E79858">
        <v>0</v>
      </c>
      <c r="F79858">
        <v>-112.878</v>
      </c>
    </row>
    <row r="79859" spans="4:6" x14ac:dyDescent="0.25">
      <c r="D79859">
        <v>79856</v>
      </c>
      <c r="E79859">
        <v>0</v>
      </c>
      <c r="F79859">
        <v>-112.878</v>
      </c>
    </row>
    <row r="79860" spans="4:6" x14ac:dyDescent="0.25">
      <c r="D79860">
        <v>79857</v>
      </c>
      <c r="E79860">
        <v>2898.13</v>
      </c>
      <c r="F79860">
        <v>2523.84</v>
      </c>
    </row>
    <row r="79861" spans="4:6" x14ac:dyDescent="0.25">
      <c r="D79861">
        <v>79858</v>
      </c>
      <c r="E79861">
        <v>3674.88</v>
      </c>
      <c r="F79861">
        <v>3287.02</v>
      </c>
    </row>
    <row r="79862" spans="4:6" x14ac:dyDescent="0.25">
      <c r="D79862">
        <v>79859</v>
      </c>
      <c r="E79862">
        <v>3749.29</v>
      </c>
      <c r="F79862">
        <v>3360.5</v>
      </c>
    </row>
    <row r="79863" spans="4:6" x14ac:dyDescent="0.25">
      <c r="D79863">
        <v>79860</v>
      </c>
      <c r="E79863">
        <v>4837.07</v>
      </c>
      <c r="F79863">
        <v>4429.49</v>
      </c>
    </row>
    <row r="79864" spans="4:6" x14ac:dyDescent="0.25">
      <c r="D79864">
        <v>79861</v>
      </c>
      <c r="E79864">
        <v>5473.31</v>
      </c>
      <c r="F79864">
        <v>5054.57</v>
      </c>
    </row>
    <row r="79865" spans="4:6" x14ac:dyDescent="0.25">
      <c r="D79865">
        <v>79862</v>
      </c>
      <c r="E79865">
        <v>15388.4</v>
      </c>
      <c r="F79865">
        <v>14753.3</v>
      </c>
    </row>
    <row r="79866" spans="4:6" x14ac:dyDescent="0.25">
      <c r="D79866">
        <v>79863</v>
      </c>
      <c r="E79866">
        <v>13216</v>
      </c>
      <c r="F79866">
        <v>12637.9</v>
      </c>
    </row>
    <row r="79867" spans="4:6" x14ac:dyDescent="0.25">
      <c r="D79867">
        <v>79864</v>
      </c>
      <c r="E79867">
        <v>5398.79</v>
      </c>
      <c r="F79867">
        <v>4983.84</v>
      </c>
    </row>
    <row r="79868" spans="4:6" x14ac:dyDescent="0.25">
      <c r="D79868">
        <v>79865</v>
      </c>
      <c r="E79868">
        <v>34786.699999999997</v>
      </c>
      <c r="F79868">
        <v>33457.199999999997</v>
      </c>
    </row>
    <row r="79869" spans="4:6" x14ac:dyDescent="0.25">
      <c r="D79869">
        <v>79866</v>
      </c>
      <c r="E79869">
        <v>21330.400000000001</v>
      </c>
      <c r="F79869">
        <v>20521.7</v>
      </c>
    </row>
    <row r="79870" spans="4:6" x14ac:dyDescent="0.25">
      <c r="D79870">
        <v>79867</v>
      </c>
      <c r="E79870">
        <v>0</v>
      </c>
      <c r="F79870">
        <v>-112.878</v>
      </c>
    </row>
    <row r="79871" spans="4:6" x14ac:dyDescent="0.25">
      <c r="D79871">
        <v>79868</v>
      </c>
      <c r="E79871">
        <v>0</v>
      </c>
      <c r="F79871">
        <v>-112.878</v>
      </c>
    </row>
    <row r="79872" spans="4:6" x14ac:dyDescent="0.25">
      <c r="D79872">
        <v>79869</v>
      </c>
      <c r="E79872">
        <v>0</v>
      </c>
      <c r="F79872">
        <v>-112.878</v>
      </c>
    </row>
    <row r="79873" spans="4:6" x14ac:dyDescent="0.25">
      <c r="D79873">
        <v>79870</v>
      </c>
      <c r="E79873">
        <v>0</v>
      </c>
      <c r="F79873">
        <v>-112.878</v>
      </c>
    </row>
    <row r="79874" spans="4:6" x14ac:dyDescent="0.25">
      <c r="D79874">
        <v>79871</v>
      </c>
      <c r="E79874">
        <v>0</v>
      </c>
      <c r="F79874">
        <v>-112.878</v>
      </c>
    </row>
    <row r="79875" spans="4:6" x14ac:dyDescent="0.25">
      <c r="D79875">
        <v>79872</v>
      </c>
      <c r="E79875">
        <v>0</v>
      </c>
      <c r="F79875">
        <v>-112.878</v>
      </c>
    </row>
    <row r="79876" spans="4:6" x14ac:dyDescent="0.25">
      <c r="D79876">
        <v>79873</v>
      </c>
      <c r="E79876">
        <v>0</v>
      </c>
      <c r="F79876">
        <v>-112.878</v>
      </c>
    </row>
    <row r="79877" spans="4:6" x14ac:dyDescent="0.25">
      <c r="D79877">
        <v>79874</v>
      </c>
      <c r="E79877">
        <v>0</v>
      </c>
      <c r="F79877">
        <v>-112.878</v>
      </c>
    </row>
    <row r="79878" spans="4:6" x14ac:dyDescent="0.25">
      <c r="D79878">
        <v>79875</v>
      </c>
      <c r="E79878">
        <v>0</v>
      </c>
      <c r="F79878">
        <v>-112.878</v>
      </c>
    </row>
    <row r="79879" spans="4:6" x14ac:dyDescent="0.25">
      <c r="D79879">
        <v>79876</v>
      </c>
      <c r="E79879">
        <v>0</v>
      </c>
      <c r="F79879">
        <v>-112.878</v>
      </c>
    </row>
    <row r="79880" spans="4:6" x14ac:dyDescent="0.25">
      <c r="D79880">
        <v>79877</v>
      </c>
      <c r="E79880">
        <v>0</v>
      </c>
      <c r="F79880">
        <v>-112.878</v>
      </c>
    </row>
    <row r="79881" spans="4:6" x14ac:dyDescent="0.25">
      <c r="D79881">
        <v>79878</v>
      </c>
      <c r="E79881">
        <v>0</v>
      </c>
      <c r="F79881">
        <v>-112.878</v>
      </c>
    </row>
    <row r="79882" spans="4:6" x14ac:dyDescent="0.25">
      <c r="D79882">
        <v>79879</v>
      </c>
      <c r="E79882">
        <v>0</v>
      </c>
      <c r="F79882">
        <v>-112.878</v>
      </c>
    </row>
    <row r="79883" spans="4:6" x14ac:dyDescent="0.25">
      <c r="D79883">
        <v>79880</v>
      </c>
      <c r="E79883">
        <v>2519.16</v>
      </c>
      <c r="F79883">
        <v>2146.13</v>
      </c>
    </row>
    <row r="79884" spans="4:6" x14ac:dyDescent="0.25">
      <c r="D79884">
        <v>79881</v>
      </c>
      <c r="E79884">
        <v>30074.799999999999</v>
      </c>
      <c r="F79884">
        <v>28935.5</v>
      </c>
    </row>
    <row r="79885" spans="4:6" x14ac:dyDescent="0.25">
      <c r="D79885">
        <v>79882</v>
      </c>
      <c r="E79885">
        <v>33587.199999999997</v>
      </c>
      <c r="F79885">
        <v>32302.9</v>
      </c>
    </row>
    <row r="79886" spans="4:6" x14ac:dyDescent="0.25">
      <c r="D79886">
        <v>79883</v>
      </c>
      <c r="E79886">
        <v>18862.099999999999</v>
      </c>
      <c r="F79886">
        <v>18122.900000000001</v>
      </c>
    </row>
    <row r="79887" spans="4:6" x14ac:dyDescent="0.25">
      <c r="D79887">
        <v>79884</v>
      </c>
      <c r="E79887">
        <v>36560.400000000001</v>
      </c>
      <c r="F79887">
        <v>35138.699999999997</v>
      </c>
    </row>
    <row r="79888" spans="4:6" x14ac:dyDescent="0.25">
      <c r="D79888">
        <v>79885</v>
      </c>
      <c r="E79888">
        <v>16411.2</v>
      </c>
      <c r="F79888">
        <v>15741.7</v>
      </c>
    </row>
    <row r="79889" spans="4:6" x14ac:dyDescent="0.25">
      <c r="D79889">
        <v>79886</v>
      </c>
      <c r="E79889">
        <v>35974.6</v>
      </c>
      <c r="F79889">
        <v>34584.800000000003</v>
      </c>
    </row>
    <row r="79890" spans="4:6" x14ac:dyDescent="0.25">
      <c r="D79890">
        <v>79887</v>
      </c>
      <c r="E79890">
        <v>35710</v>
      </c>
      <c r="F79890">
        <v>34330.800000000003</v>
      </c>
    </row>
    <row r="79891" spans="4:6" x14ac:dyDescent="0.25">
      <c r="D79891">
        <v>79888</v>
      </c>
      <c r="E79891">
        <v>46813.5</v>
      </c>
      <c r="F79891">
        <v>44876.1</v>
      </c>
    </row>
    <row r="79892" spans="4:6" x14ac:dyDescent="0.25">
      <c r="D79892">
        <v>79889</v>
      </c>
      <c r="E79892">
        <v>42768.2</v>
      </c>
      <c r="F79892">
        <v>41041.4</v>
      </c>
    </row>
    <row r="79893" spans="4:6" x14ac:dyDescent="0.25">
      <c r="D79893">
        <v>79890</v>
      </c>
      <c r="E79893">
        <v>22966.2</v>
      </c>
      <c r="F79893">
        <v>22097.5</v>
      </c>
    </row>
    <row r="79894" spans="4:6" x14ac:dyDescent="0.25">
      <c r="D79894">
        <v>79891</v>
      </c>
      <c r="E79894">
        <v>0</v>
      </c>
      <c r="F79894">
        <v>-112.878</v>
      </c>
    </row>
    <row r="79895" spans="4:6" x14ac:dyDescent="0.25">
      <c r="D79895">
        <v>79892</v>
      </c>
      <c r="E79895">
        <v>0</v>
      </c>
      <c r="F79895">
        <v>-112.878</v>
      </c>
    </row>
    <row r="79896" spans="4:6" x14ac:dyDescent="0.25">
      <c r="D79896">
        <v>79893</v>
      </c>
      <c r="E79896">
        <v>0</v>
      </c>
      <c r="F79896">
        <v>-112.878</v>
      </c>
    </row>
    <row r="79897" spans="4:6" x14ac:dyDescent="0.25">
      <c r="D79897">
        <v>79894</v>
      </c>
      <c r="E79897">
        <v>0</v>
      </c>
      <c r="F79897">
        <v>-112.878</v>
      </c>
    </row>
    <row r="79898" spans="4:6" x14ac:dyDescent="0.25">
      <c r="D79898">
        <v>79895</v>
      </c>
      <c r="E79898">
        <v>0</v>
      </c>
      <c r="F79898">
        <v>-112.878</v>
      </c>
    </row>
    <row r="79899" spans="4:6" x14ac:dyDescent="0.25">
      <c r="D79899">
        <v>79896</v>
      </c>
      <c r="E79899">
        <v>0</v>
      </c>
      <c r="F79899">
        <v>-112.878</v>
      </c>
    </row>
    <row r="79900" spans="4:6" x14ac:dyDescent="0.25">
      <c r="D79900">
        <v>79897</v>
      </c>
      <c r="E79900">
        <v>0</v>
      </c>
      <c r="F79900">
        <v>-112.878</v>
      </c>
    </row>
    <row r="79901" spans="4:6" x14ac:dyDescent="0.25">
      <c r="D79901">
        <v>79898</v>
      </c>
      <c r="E79901">
        <v>0</v>
      </c>
      <c r="F79901">
        <v>-112.878</v>
      </c>
    </row>
    <row r="79902" spans="4:6" x14ac:dyDescent="0.25">
      <c r="D79902">
        <v>79899</v>
      </c>
      <c r="E79902">
        <v>0</v>
      </c>
      <c r="F79902">
        <v>-112.878</v>
      </c>
    </row>
    <row r="79903" spans="4:6" x14ac:dyDescent="0.25">
      <c r="D79903">
        <v>79900</v>
      </c>
      <c r="E79903">
        <v>0</v>
      </c>
      <c r="F79903">
        <v>-112.878</v>
      </c>
    </row>
    <row r="79904" spans="4:6" x14ac:dyDescent="0.25">
      <c r="D79904">
        <v>79901</v>
      </c>
      <c r="E79904">
        <v>0</v>
      </c>
      <c r="F79904">
        <v>-112.878</v>
      </c>
    </row>
    <row r="79905" spans="4:6" x14ac:dyDescent="0.25">
      <c r="D79905">
        <v>79902</v>
      </c>
      <c r="E79905">
        <v>0</v>
      </c>
      <c r="F79905">
        <v>-112.878</v>
      </c>
    </row>
    <row r="79906" spans="4:6" x14ac:dyDescent="0.25">
      <c r="D79906">
        <v>79903</v>
      </c>
      <c r="E79906">
        <v>0</v>
      </c>
      <c r="F79906">
        <v>-112.878</v>
      </c>
    </row>
    <row r="79907" spans="4:6" x14ac:dyDescent="0.25">
      <c r="D79907">
        <v>79904</v>
      </c>
      <c r="E79907">
        <v>3538.18</v>
      </c>
      <c r="F79907">
        <v>3147.7</v>
      </c>
    </row>
    <row r="79908" spans="4:6" x14ac:dyDescent="0.25">
      <c r="D79908">
        <v>79905</v>
      </c>
      <c r="E79908">
        <v>33985.699999999997</v>
      </c>
      <c r="F79908">
        <v>32690.2</v>
      </c>
    </row>
    <row r="79909" spans="4:6" x14ac:dyDescent="0.25">
      <c r="D79909">
        <v>79906</v>
      </c>
      <c r="E79909">
        <v>46967.3</v>
      </c>
      <c r="F79909">
        <v>45016.9</v>
      </c>
    </row>
    <row r="79910" spans="4:6" x14ac:dyDescent="0.25">
      <c r="D79910">
        <v>79907</v>
      </c>
      <c r="E79910">
        <v>51524</v>
      </c>
      <c r="F79910">
        <v>49319</v>
      </c>
    </row>
    <row r="79911" spans="4:6" x14ac:dyDescent="0.25">
      <c r="D79911">
        <v>79908</v>
      </c>
      <c r="E79911">
        <v>53402.7</v>
      </c>
      <c r="F79911">
        <v>49760.6</v>
      </c>
    </row>
    <row r="79912" spans="4:6" x14ac:dyDescent="0.25">
      <c r="D79912">
        <v>79909</v>
      </c>
      <c r="E79912">
        <v>55869</v>
      </c>
      <c r="F79912">
        <v>49760.6</v>
      </c>
    </row>
    <row r="79913" spans="4:6" x14ac:dyDescent="0.25">
      <c r="D79913">
        <v>79910</v>
      </c>
      <c r="E79913">
        <v>54651.8</v>
      </c>
      <c r="F79913">
        <v>49760.6</v>
      </c>
    </row>
    <row r="79914" spans="4:6" x14ac:dyDescent="0.25">
      <c r="D79914">
        <v>79911</v>
      </c>
      <c r="E79914">
        <v>52609.599999999999</v>
      </c>
      <c r="F79914">
        <v>49760.6</v>
      </c>
    </row>
    <row r="79915" spans="4:6" x14ac:dyDescent="0.25">
      <c r="D79915">
        <v>79912</v>
      </c>
      <c r="E79915">
        <v>46804.9</v>
      </c>
      <c r="F79915">
        <v>44897</v>
      </c>
    </row>
    <row r="79916" spans="4:6" x14ac:dyDescent="0.25">
      <c r="D79916">
        <v>79913</v>
      </c>
      <c r="E79916">
        <v>41287.9</v>
      </c>
      <c r="F79916">
        <v>39678.400000000001</v>
      </c>
    </row>
    <row r="79917" spans="4:6" x14ac:dyDescent="0.25">
      <c r="D79917">
        <v>79914</v>
      </c>
      <c r="E79917">
        <v>23741.9</v>
      </c>
      <c r="F79917">
        <v>22867.1</v>
      </c>
    </row>
    <row r="79918" spans="4:6" x14ac:dyDescent="0.25">
      <c r="D79918">
        <v>79915</v>
      </c>
      <c r="E79918">
        <v>0</v>
      </c>
      <c r="F79918">
        <v>-112.878</v>
      </c>
    </row>
    <row r="79919" spans="4:6" x14ac:dyDescent="0.25">
      <c r="D79919">
        <v>79916</v>
      </c>
      <c r="E79919">
        <v>0</v>
      </c>
      <c r="F79919">
        <v>-112.878</v>
      </c>
    </row>
    <row r="79920" spans="4:6" x14ac:dyDescent="0.25">
      <c r="D79920">
        <v>79917</v>
      </c>
      <c r="E79920">
        <v>0</v>
      </c>
      <c r="F79920">
        <v>-112.878</v>
      </c>
    </row>
    <row r="79921" spans="4:6" x14ac:dyDescent="0.25">
      <c r="D79921">
        <v>79918</v>
      </c>
      <c r="E79921">
        <v>0</v>
      </c>
      <c r="F79921">
        <v>-112.878</v>
      </c>
    </row>
    <row r="79922" spans="4:6" x14ac:dyDescent="0.25">
      <c r="D79922">
        <v>79919</v>
      </c>
      <c r="E79922">
        <v>0</v>
      </c>
      <c r="F79922">
        <v>-112.878</v>
      </c>
    </row>
    <row r="79923" spans="4:6" x14ac:dyDescent="0.25">
      <c r="D79923">
        <v>79920</v>
      </c>
      <c r="E79923">
        <v>0</v>
      </c>
      <c r="F79923">
        <v>-112.878</v>
      </c>
    </row>
    <row r="79924" spans="4:6" x14ac:dyDescent="0.25">
      <c r="D79924">
        <v>79921</v>
      </c>
      <c r="E79924">
        <v>0</v>
      </c>
      <c r="F79924">
        <v>-112.878</v>
      </c>
    </row>
    <row r="79925" spans="4:6" x14ac:dyDescent="0.25">
      <c r="D79925">
        <v>79922</v>
      </c>
      <c r="E79925">
        <v>0</v>
      </c>
      <c r="F79925">
        <v>-112.878</v>
      </c>
    </row>
    <row r="79926" spans="4:6" x14ac:dyDescent="0.25">
      <c r="D79926">
        <v>79923</v>
      </c>
      <c r="E79926">
        <v>0</v>
      </c>
      <c r="F79926">
        <v>-112.878</v>
      </c>
    </row>
    <row r="79927" spans="4:6" x14ac:dyDescent="0.25">
      <c r="D79927">
        <v>79924</v>
      </c>
      <c r="E79927">
        <v>0</v>
      </c>
      <c r="F79927">
        <v>-112.878</v>
      </c>
    </row>
    <row r="79928" spans="4:6" x14ac:dyDescent="0.25">
      <c r="D79928">
        <v>79925</v>
      </c>
      <c r="E79928">
        <v>0</v>
      </c>
      <c r="F79928">
        <v>-112.878</v>
      </c>
    </row>
    <row r="79929" spans="4:6" x14ac:dyDescent="0.25">
      <c r="D79929">
        <v>79926</v>
      </c>
      <c r="E79929">
        <v>0</v>
      </c>
      <c r="F79929">
        <v>-112.878</v>
      </c>
    </row>
    <row r="79930" spans="4:6" x14ac:dyDescent="0.25">
      <c r="D79930">
        <v>79927</v>
      </c>
      <c r="E79930">
        <v>0</v>
      </c>
      <c r="F79930">
        <v>-112.878</v>
      </c>
    </row>
    <row r="79931" spans="4:6" x14ac:dyDescent="0.25">
      <c r="D79931">
        <v>79928</v>
      </c>
      <c r="E79931">
        <v>4179.13</v>
      </c>
      <c r="F79931">
        <v>3783.54</v>
      </c>
    </row>
    <row r="79932" spans="4:6" x14ac:dyDescent="0.25">
      <c r="D79932">
        <v>79929</v>
      </c>
      <c r="E79932">
        <v>36516.800000000003</v>
      </c>
      <c r="F79932">
        <v>35109.300000000003</v>
      </c>
    </row>
    <row r="79933" spans="4:6" x14ac:dyDescent="0.25">
      <c r="D79933">
        <v>79930</v>
      </c>
      <c r="E79933">
        <v>49615.5</v>
      </c>
      <c r="F79933">
        <v>47518.9</v>
      </c>
    </row>
    <row r="79934" spans="4:6" x14ac:dyDescent="0.25">
      <c r="D79934">
        <v>79931</v>
      </c>
      <c r="E79934">
        <v>52608</v>
      </c>
      <c r="F79934">
        <v>49760.6</v>
      </c>
    </row>
    <row r="79935" spans="4:6" x14ac:dyDescent="0.25">
      <c r="D79935">
        <v>79932</v>
      </c>
      <c r="E79935">
        <v>51403.6</v>
      </c>
      <c r="F79935">
        <v>49214.9</v>
      </c>
    </row>
    <row r="79936" spans="4:6" x14ac:dyDescent="0.25">
      <c r="D79936">
        <v>79933</v>
      </c>
      <c r="E79936">
        <v>53199.5</v>
      </c>
      <c r="F79936">
        <v>49760.6</v>
      </c>
    </row>
    <row r="79937" spans="4:6" x14ac:dyDescent="0.25">
      <c r="D79937">
        <v>79934</v>
      </c>
      <c r="E79937">
        <v>53162.2</v>
      </c>
      <c r="F79937">
        <v>49760.6</v>
      </c>
    </row>
    <row r="79938" spans="4:6" x14ac:dyDescent="0.25">
      <c r="D79938">
        <v>79935</v>
      </c>
      <c r="E79938">
        <v>45139.7</v>
      </c>
      <c r="F79938">
        <v>43323.6</v>
      </c>
    </row>
    <row r="79939" spans="4:6" x14ac:dyDescent="0.25">
      <c r="D79939">
        <v>79936</v>
      </c>
      <c r="E79939">
        <v>42748.4</v>
      </c>
      <c r="F79939">
        <v>41053.4</v>
      </c>
    </row>
    <row r="79940" spans="4:6" x14ac:dyDescent="0.25">
      <c r="D79940">
        <v>79937</v>
      </c>
      <c r="E79940">
        <v>29953.9</v>
      </c>
      <c r="F79940">
        <v>28848.9</v>
      </c>
    </row>
    <row r="79941" spans="4:6" x14ac:dyDescent="0.25">
      <c r="D79941">
        <v>79938</v>
      </c>
      <c r="E79941">
        <v>14867.1</v>
      </c>
      <c r="F79941">
        <v>14258.4</v>
      </c>
    </row>
    <row r="79942" spans="4:6" x14ac:dyDescent="0.25">
      <c r="D79942">
        <v>79939</v>
      </c>
      <c r="E79942">
        <v>0</v>
      </c>
      <c r="F79942">
        <v>-112.878</v>
      </c>
    </row>
    <row r="79943" spans="4:6" x14ac:dyDescent="0.25">
      <c r="D79943">
        <v>79940</v>
      </c>
      <c r="E79943">
        <v>0</v>
      </c>
      <c r="F79943">
        <v>-112.878</v>
      </c>
    </row>
    <row r="79944" spans="4:6" x14ac:dyDescent="0.25">
      <c r="D79944">
        <v>79941</v>
      </c>
      <c r="E79944">
        <v>0</v>
      </c>
      <c r="F79944">
        <v>-112.878</v>
      </c>
    </row>
    <row r="79945" spans="4:6" x14ac:dyDescent="0.25">
      <c r="D79945">
        <v>79942</v>
      </c>
      <c r="E79945">
        <v>0</v>
      </c>
      <c r="F79945">
        <v>-112.878</v>
      </c>
    </row>
    <row r="79946" spans="4:6" x14ac:dyDescent="0.25">
      <c r="D79946">
        <v>79943</v>
      </c>
      <c r="E79946">
        <v>0</v>
      </c>
      <c r="F79946">
        <v>-112.878</v>
      </c>
    </row>
    <row r="79947" spans="4:6" x14ac:dyDescent="0.25">
      <c r="D79947">
        <v>79944</v>
      </c>
      <c r="E79947">
        <v>0</v>
      </c>
      <c r="F79947">
        <v>-112.878</v>
      </c>
    </row>
    <row r="79948" spans="4:6" x14ac:dyDescent="0.25">
      <c r="D79948">
        <v>79945</v>
      </c>
      <c r="E79948">
        <v>0</v>
      </c>
      <c r="F79948">
        <v>-112.878</v>
      </c>
    </row>
    <row r="79949" spans="4:6" x14ac:dyDescent="0.25">
      <c r="D79949">
        <v>79946</v>
      </c>
      <c r="E79949">
        <v>0</v>
      </c>
      <c r="F79949">
        <v>-112.878</v>
      </c>
    </row>
    <row r="79950" spans="4:6" x14ac:dyDescent="0.25">
      <c r="D79950">
        <v>79947</v>
      </c>
      <c r="E79950">
        <v>0</v>
      </c>
      <c r="F79950">
        <v>-112.878</v>
      </c>
    </row>
    <row r="79951" spans="4:6" x14ac:dyDescent="0.25">
      <c r="D79951">
        <v>79948</v>
      </c>
      <c r="E79951">
        <v>0</v>
      </c>
      <c r="F79951">
        <v>-112.878</v>
      </c>
    </row>
    <row r="79952" spans="4:6" x14ac:dyDescent="0.25">
      <c r="D79952">
        <v>79949</v>
      </c>
      <c r="E79952">
        <v>0</v>
      </c>
      <c r="F79952">
        <v>-112.878</v>
      </c>
    </row>
    <row r="79953" spans="4:6" x14ac:dyDescent="0.25">
      <c r="D79953">
        <v>79950</v>
      </c>
      <c r="E79953">
        <v>0</v>
      </c>
      <c r="F79953">
        <v>-112.878</v>
      </c>
    </row>
    <row r="79954" spans="4:6" x14ac:dyDescent="0.25">
      <c r="D79954">
        <v>79951</v>
      </c>
      <c r="E79954">
        <v>0</v>
      </c>
      <c r="F79954">
        <v>-112.878</v>
      </c>
    </row>
    <row r="79955" spans="4:6" x14ac:dyDescent="0.25">
      <c r="D79955">
        <v>79952</v>
      </c>
      <c r="E79955">
        <v>4336.1899999999996</v>
      </c>
      <c r="F79955">
        <v>3943.38</v>
      </c>
    </row>
    <row r="79956" spans="4:6" x14ac:dyDescent="0.25">
      <c r="D79956">
        <v>79953</v>
      </c>
      <c r="E79956">
        <v>34382.300000000003</v>
      </c>
      <c r="F79956">
        <v>33083.199999999997</v>
      </c>
    </row>
    <row r="79957" spans="4:6" x14ac:dyDescent="0.25">
      <c r="D79957">
        <v>79954</v>
      </c>
      <c r="E79957">
        <v>48580</v>
      </c>
      <c r="F79957">
        <v>46559.6</v>
      </c>
    </row>
    <row r="79958" spans="4:6" x14ac:dyDescent="0.25">
      <c r="D79958">
        <v>79955</v>
      </c>
      <c r="E79958">
        <v>52438.9</v>
      </c>
      <c r="F79958">
        <v>49760.6</v>
      </c>
    </row>
    <row r="79959" spans="4:6" x14ac:dyDescent="0.25">
      <c r="D79959">
        <v>79956</v>
      </c>
      <c r="E79959">
        <v>52433.5</v>
      </c>
      <c r="F79959">
        <v>49760.6</v>
      </c>
    </row>
    <row r="79960" spans="4:6" x14ac:dyDescent="0.25">
      <c r="D79960">
        <v>79957</v>
      </c>
      <c r="E79960">
        <v>52746.6</v>
      </c>
      <c r="F79960">
        <v>49760.6</v>
      </c>
    </row>
    <row r="79961" spans="4:6" x14ac:dyDescent="0.25">
      <c r="D79961">
        <v>79958</v>
      </c>
      <c r="E79961">
        <v>53979.6</v>
      </c>
      <c r="F79961">
        <v>49760.6</v>
      </c>
    </row>
    <row r="79962" spans="4:6" x14ac:dyDescent="0.25">
      <c r="D79962">
        <v>79959</v>
      </c>
      <c r="E79962">
        <v>52052.5</v>
      </c>
      <c r="F79962">
        <v>49760.6</v>
      </c>
    </row>
    <row r="79963" spans="4:6" x14ac:dyDescent="0.25">
      <c r="D79963">
        <v>79960</v>
      </c>
      <c r="E79963">
        <v>50282.5</v>
      </c>
      <c r="F79963">
        <v>48166.9</v>
      </c>
    </row>
    <row r="79964" spans="4:6" x14ac:dyDescent="0.25">
      <c r="D79964">
        <v>79961</v>
      </c>
      <c r="E79964">
        <v>44686.5</v>
      </c>
      <c r="F79964">
        <v>42887.4</v>
      </c>
    </row>
    <row r="79965" spans="4:6" x14ac:dyDescent="0.25">
      <c r="D79965">
        <v>79962</v>
      </c>
      <c r="E79965">
        <v>24522.3</v>
      </c>
      <c r="F79965">
        <v>23623</v>
      </c>
    </row>
    <row r="79966" spans="4:6" x14ac:dyDescent="0.25">
      <c r="D79966">
        <v>79963</v>
      </c>
      <c r="E79966">
        <v>0</v>
      </c>
      <c r="F79966">
        <v>-112.878</v>
      </c>
    </row>
    <row r="79967" spans="4:6" x14ac:dyDescent="0.25">
      <c r="D79967">
        <v>79964</v>
      </c>
      <c r="E79967">
        <v>0</v>
      </c>
      <c r="F79967">
        <v>-112.878</v>
      </c>
    </row>
    <row r="79968" spans="4:6" x14ac:dyDescent="0.25">
      <c r="D79968">
        <v>79965</v>
      </c>
      <c r="E79968">
        <v>0</v>
      </c>
      <c r="F79968">
        <v>-112.878</v>
      </c>
    </row>
    <row r="79969" spans="4:6" x14ac:dyDescent="0.25">
      <c r="D79969">
        <v>79966</v>
      </c>
      <c r="E79969">
        <v>0</v>
      </c>
      <c r="F79969">
        <v>-112.878</v>
      </c>
    </row>
    <row r="79970" spans="4:6" x14ac:dyDescent="0.25">
      <c r="D79970">
        <v>79967</v>
      </c>
      <c r="E79970">
        <v>0</v>
      </c>
      <c r="F79970">
        <v>-112.878</v>
      </c>
    </row>
    <row r="79971" spans="4:6" x14ac:dyDescent="0.25">
      <c r="D79971">
        <v>79968</v>
      </c>
      <c r="E79971">
        <v>0</v>
      </c>
      <c r="F79971">
        <v>-112.878</v>
      </c>
    </row>
    <row r="79972" spans="4:6" x14ac:dyDescent="0.25">
      <c r="D79972">
        <v>79969</v>
      </c>
      <c r="E79972">
        <v>0</v>
      </c>
      <c r="F79972">
        <v>-112.878</v>
      </c>
    </row>
    <row r="79973" spans="4:6" x14ac:dyDescent="0.25">
      <c r="D79973">
        <v>79970</v>
      </c>
      <c r="E79973">
        <v>0</v>
      </c>
      <c r="F79973">
        <v>-112.878</v>
      </c>
    </row>
    <row r="79974" spans="4:6" x14ac:dyDescent="0.25">
      <c r="D79974">
        <v>79971</v>
      </c>
      <c r="E79974">
        <v>0</v>
      </c>
      <c r="F79974">
        <v>-112.878</v>
      </c>
    </row>
    <row r="79975" spans="4:6" x14ac:dyDescent="0.25">
      <c r="D79975">
        <v>79972</v>
      </c>
      <c r="E79975">
        <v>0</v>
      </c>
      <c r="F79975">
        <v>-112.878</v>
      </c>
    </row>
    <row r="79976" spans="4:6" x14ac:dyDescent="0.25">
      <c r="D79976">
        <v>79973</v>
      </c>
      <c r="E79976">
        <v>0</v>
      </c>
      <c r="F79976">
        <v>-112.878</v>
      </c>
    </row>
    <row r="79977" spans="4:6" x14ac:dyDescent="0.25">
      <c r="D79977">
        <v>79974</v>
      </c>
      <c r="E79977">
        <v>0</v>
      </c>
      <c r="F79977">
        <v>-112.878</v>
      </c>
    </row>
    <row r="79978" spans="4:6" x14ac:dyDescent="0.25">
      <c r="D79978">
        <v>79975</v>
      </c>
      <c r="E79978">
        <v>0</v>
      </c>
      <c r="F79978">
        <v>-112.878</v>
      </c>
    </row>
    <row r="79979" spans="4:6" x14ac:dyDescent="0.25">
      <c r="D79979">
        <v>79976</v>
      </c>
      <c r="E79979">
        <v>0</v>
      </c>
      <c r="F79979">
        <v>-112.878</v>
      </c>
    </row>
    <row r="79980" spans="4:6" x14ac:dyDescent="0.25">
      <c r="D79980">
        <v>79977</v>
      </c>
      <c r="E79980">
        <v>1499.05</v>
      </c>
      <c r="F79980">
        <v>1152.33</v>
      </c>
    </row>
    <row r="79981" spans="4:6" x14ac:dyDescent="0.25">
      <c r="D79981">
        <v>79978</v>
      </c>
      <c r="E79981">
        <v>2800.72</v>
      </c>
      <c r="F79981">
        <v>2431.66</v>
      </c>
    </row>
    <row r="79982" spans="4:6" x14ac:dyDescent="0.25">
      <c r="D79982">
        <v>79979</v>
      </c>
      <c r="E79982">
        <v>4653.33</v>
      </c>
      <c r="F79982">
        <v>4253.62</v>
      </c>
    </row>
    <row r="79983" spans="4:6" x14ac:dyDescent="0.25">
      <c r="D79983">
        <v>79980</v>
      </c>
      <c r="E79983">
        <v>5039.95</v>
      </c>
      <c r="F79983">
        <v>4633.9799999999996</v>
      </c>
    </row>
    <row r="79984" spans="4:6" x14ac:dyDescent="0.25">
      <c r="D79984">
        <v>79981</v>
      </c>
      <c r="E79984">
        <v>7351.82</v>
      </c>
      <c r="F79984">
        <v>6904.24</v>
      </c>
    </row>
    <row r="79985" spans="4:6" x14ac:dyDescent="0.25">
      <c r="D79985">
        <v>79982</v>
      </c>
      <c r="E79985">
        <v>8431.8700000000008</v>
      </c>
      <c r="F79985">
        <v>7965.73</v>
      </c>
    </row>
    <row r="79986" spans="4:6" x14ac:dyDescent="0.25">
      <c r="D79986">
        <v>79983</v>
      </c>
      <c r="E79986">
        <v>9441.07</v>
      </c>
      <c r="F79986">
        <v>8951.59</v>
      </c>
    </row>
    <row r="79987" spans="4:6" x14ac:dyDescent="0.25">
      <c r="D79987">
        <v>79984</v>
      </c>
      <c r="E79987">
        <v>5293.63</v>
      </c>
      <c r="F79987">
        <v>4882.78</v>
      </c>
    </row>
    <row r="79988" spans="4:6" x14ac:dyDescent="0.25">
      <c r="D79988">
        <v>79985</v>
      </c>
      <c r="E79988">
        <v>4946.07</v>
      </c>
      <c r="F79988">
        <v>4541</v>
      </c>
    </row>
    <row r="79989" spans="4:6" x14ac:dyDescent="0.25">
      <c r="D79989">
        <v>79986</v>
      </c>
      <c r="E79989">
        <v>1259.3599999999999</v>
      </c>
      <c r="F79989">
        <v>914.46699999999998</v>
      </c>
    </row>
    <row r="79990" spans="4:6" x14ac:dyDescent="0.25">
      <c r="D79990">
        <v>79987</v>
      </c>
      <c r="E79990">
        <v>0</v>
      </c>
      <c r="F79990">
        <v>-112.878</v>
      </c>
    </row>
    <row r="79991" spans="4:6" x14ac:dyDescent="0.25">
      <c r="D79991">
        <v>79988</v>
      </c>
      <c r="E79991">
        <v>0</v>
      </c>
      <c r="F79991">
        <v>-112.878</v>
      </c>
    </row>
    <row r="79992" spans="4:6" x14ac:dyDescent="0.25">
      <c r="D79992">
        <v>79989</v>
      </c>
      <c r="E79992">
        <v>0</v>
      </c>
      <c r="F79992">
        <v>-112.878</v>
      </c>
    </row>
    <row r="79993" spans="4:6" x14ac:dyDescent="0.25">
      <c r="D79993">
        <v>79990</v>
      </c>
      <c r="E79993">
        <v>0</v>
      </c>
      <c r="F79993">
        <v>-112.878</v>
      </c>
    </row>
    <row r="79994" spans="4:6" x14ac:dyDescent="0.25">
      <c r="D79994">
        <v>79991</v>
      </c>
      <c r="E79994">
        <v>0</v>
      </c>
      <c r="F79994">
        <v>-112.878</v>
      </c>
    </row>
    <row r="79995" spans="4:6" x14ac:dyDescent="0.25">
      <c r="D79995">
        <v>79992</v>
      </c>
      <c r="E79995">
        <v>0</v>
      </c>
      <c r="F79995">
        <v>-112.878</v>
      </c>
    </row>
    <row r="79996" spans="4:6" x14ac:dyDescent="0.25">
      <c r="D79996">
        <v>79993</v>
      </c>
      <c r="E79996">
        <v>0</v>
      </c>
      <c r="F79996">
        <v>-112.878</v>
      </c>
    </row>
    <row r="79997" spans="4:6" x14ac:dyDescent="0.25">
      <c r="D79997">
        <v>79994</v>
      </c>
      <c r="E79997">
        <v>0</v>
      </c>
      <c r="F79997">
        <v>-112.878</v>
      </c>
    </row>
    <row r="79998" spans="4:6" x14ac:dyDescent="0.25">
      <c r="D79998">
        <v>79995</v>
      </c>
      <c r="E79998">
        <v>0</v>
      </c>
      <c r="F79998">
        <v>-112.878</v>
      </c>
    </row>
    <row r="79999" spans="4:6" x14ac:dyDescent="0.25">
      <c r="D79999">
        <v>79996</v>
      </c>
      <c r="E79999">
        <v>0</v>
      </c>
      <c r="F79999">
        <v>-112.878</v>
      </c>
    </row>
    <row r="80000" spans="4:6" x14ac:dyDescent="0.25">
      <c r="D80000">
        <v>79997</v>
      </c>
      <c r="E80000">
        <v>0</v>
      </c>
      <c r="F80000">
        <v>-112.878</v>
      </c>
    </row>
    <row r="80001" spans="4:6" x14ac:dyDescent="0.25">
      <c r="D80001">
        <v>79998</v>
      </c>
      <c r="E80001">
        <v>0</v>
      </c>
      <c r="F80001">
        <v>-112.878</v>
      </c>
    </row>
    <row r="80002" spans="4:6" x14ac:dyDescent="0.25">
      <c r="D80002">
        <v>79999</v>
      </c>
      <c r="E80002">
        <v>0</v>
      </c>
      <c r="F80002">
        <v>-112.878</v>
      </c>
    </row>
    <row r="80003" spans="4:6" x14ac:dyDescent="0.25">
      <c r="D80003">
        <v>80000</v>
      </c>
      <c r="E80003">
        <v>47.010100000000001</v>
      </c>
      <c r="F80003">
        <v>-112.878</v>
      </c>
    </row>
    <row r="80004" spans="4:6" x14ac:dyDescent="0.25">
      <c r="D80004">
        <v>80001</v>
      </c>
      <c r="E80004">
        <v>3820.65</v>
      </c>
      <c r="F80004">
        <v>3432.07</v>
      </c>
    </row>
    <row r="80005" spans="4:6" x14ac:dyDescent="0.25">
      <c r="D80005">
        <v>80002</v>
      </c>
      <c r="E80005">
        <v>8183.67</v>
      </c>
      <c r="F80005">
        <v>7718.42</v>
      </c>
    </row>
    <row r="80006" spans="4:6" x14ac:dyDescent="0.25">
      <c r="D80006">
        <v>80003</v>
      </c>
      <c r="E80006">
        <v>11506.5</v>
      </c>
      <c r="F80006">
        <v>10970</v>
      </c>
    </row>
    <row r="80007" spans="4:6" x14ac:dyDescent="0.25">
      <c r="D80007">
        <v>80004</v>
      </c>
      <c r="E80007">
        <v>18922.400000000001</v>
      </c>
      <c r="F80007">
        <v>18191.400000000001</v>
      </c>
    </row>
    <row r="80008" spans="4:6" x14ac:dyDescent="0.25">
      <c r="D80008">
        <v>80005</v>
      </c>
      <c r="E80008">
        <v>43667</v>
      </c>
      <c r="F80008">
        <v>41932.5</v>
      </c>
    </row>
    <row r="80009" spans="4:6" x14ac:dyDescent="0.25">
      <c r="D80009">
        <v>80006</v>
      </c>
      <c r="E80009">
        <v>46256</v>
      </c>
      <c r="F80009">
        <v>44362.8</v>
      </c>
    </row>
    <row r="80010" spans="4:6" x14ac:dyDescent="0.25">
      <c r="D80010">
        <v>80007</v>
      </c>
      <c r="E80010">
        <v>21460.1</v>
      </c>
      <c r="F80010">
        <v>20663.7</v>
      </c>
    </row>
    <row r="80011" spans="4:6" x14ac:dyDescent="0.25">
      <c r="D80011">
        <v>80008</v>
      </c>
      <c r="E80011">
        <v>47741.599999999999</v>
      </c>
      <c r="F80011">
        <v>45765.5</v>
      </c>
    </row>
    <row r="80012" spans="4:6" x14ac:dyDescent="0.25">
      <c r="D80012">
        <v>80009</v>
      </c>
      <c r="E80012">
        <v>36472.199999999997</v>
      </c>
      <c r="F80012">
        <v>35076.699999999997</v>
      </c>
    </row>
    <row r="80013" spans="4:6" x14ac:dyDescent="0.25">
      <c r="D80013">
        <v>80010</v>
      </c>
      <c r="E80013">
        <v>1809.97</v>
      </c>
      <c r="F80013">
        <v>1456.47</v>
      </c>
    </row>
    <row r="80014" spans="4:6" x14ac:dyDescent="0.25">
      <c r="D80014">
        <v>80011</v>
      </c>
      <c r="E80014">
        <v>0</v>
      </c>
      <c r="F80014">
        <v>-112.878</v>
      </c>
    </row>
    <row r="80015" spans="4:6" x14ac:dyDescent="0.25">
      <c r="D80015">
        <v>80012</v>
      </c>
      <c r="E80015">
        <v>0</v>
      </c>
      <c r="F80015">
        <v>-112.878</v>
      </c>
    </row>
    <row r="80016" spans="4:6" x14ac:dyDescent="0.25">
      <c r="D80016">
        <v>80013</v>
      </c>
      <c r="E80016">
        <v>0</v>
      </c>
      <c r="F80016">
        <v>-112.878</v>
      </c>
    </row>
    <row r="80017" spans="4:6" x14ac:dyDescent="0.25">
      <c r="D80017">
        <v>80014</v>
      </c>
      <c r="E80017">
        <v>0</v>
      </c>
      <c r="F80017">
        <v>-112.878</v>
      </c>
    </row>
    <row r="80018" spans="4:6" x14ac:dyDescent="0.25">
      <c r="D80018">
        <v>80015</v>
      </c>
      <c r="E80018">
        <v>0</v>
      </c>
      <c r="F80018">
        <v>-112.878</v>
      </c>
    </row>
    <row r="80019" spans="4:6" x14ac:dyDescent="0.25">
      <c r="D80019">
        <v>80016</v>
      </c>
      <c r="E80019">
        <v>0</v>
      </c>
      <c r="F80019">
        <v>-112.878</v>
      </c>
    </row>
    <row r="80020" spans="4:6" x14ac:dyDescent="0.25">
      <c r="D80020">
        <v>80017</v>
      </c>
      <c r="E80020">
        <v>0</v>
      </c>
      <c r="F80020">
        <v>-112.878</v>
      </c>
    </row>
    <row r="80021" spans="4:6" x14ac:dyDescent="0.25">
      <c r="D80021">
        <v>80018</v>
      </c>
      <c r="E80021">
        <v>0</v>
      </c>
      <c r="F80021">
        <v>-112.878</v>
      </c>
    </row>
    <row r="80022" spans="4:6" x14ac:dyDescent="0.25">
      <c r="D80022">
        <v>80019</v>
      </c>
      <c r="E80022">
        <v>0</v>
      </c>
      <c r="F80022">
        <v>-112.878</v>
      </c>
    </row>
    <row r="80023" spans="4:6" x14ac:dyDescent="0.25">
      <c r="D80023">
        <v>80020</v>
      </c>
      <c r="E80023">
        <v>0</v>
      </c>
      <c r="F80023">
        <v>-112.878</v>
      </c>
    </row>
    <row r="80024" spans="4:6" x14ac:dyDescent="0.25">
      <c r="D80024">
        <v>80021</v>
      </c>
      <c r="E80024">
        <v>0</v>
      </c>
      <c r="F80024">
        <v>-112.878</v>
      </c>
    </row>
    <row r="80025" spans="4:6" x14ac:dyDescent="0.25">
      <c r="D80025">
        <v>80022</v>
      </c>
      <c r="E80025">
        <v>0</v>
      </c>
      <c r="F80025">
        <v>-112.878</v>
      </c>
    </row>
    <row r="80026" spans="4:6" x14ac:dyDescent="0.25">
      <c r="D80026">
        <v>80023</v>
      </c>
      <c r="E80026">
        <v>0</v>
      </c>
      <c r="F80026">
        <v>-112.878</v>
      </c>
    </row>
    <row r="80027" spans="4:6" x14ac:dyDescent="0.25">
      <c r="D80027">
        <v>80024</v>
      </c>
      <c r="E80027">
        <v>80.932199999999995</v>
      </c>
      <c r="F80027">
        <v>-112.878</v>
      </c>
    </row>
    <row r="80028" spans="4:6" x14ac:dyDescent="0.25">
      <c r="D80028">
        <v>80025</v>
      </c>
      <c r="E80028">
        <v>4501.9799999999996</v>
      </c>
      <c r="F80028">
        <v>4100.49</v>
      </c>
    </row>
    <row r="80029" spans="4:6" x14ac:dyDescent="0.25">
      <c r="D80029">
        <v>80026</v>
      </c>
      <c r="E80029">
        <v>9936.9</v>
      </c>
      <c r="F80029">
        <v>9432.99</v>
      </c>
    </row>
    <row r="80030" spans="4:6" x14ac:dyDescent="0.25">
      <c r="D80030">
        <v>80027</v>
      </c>
      <c r="E80030">
        <v>9705.56</v>
      </c>
      <c r="F80030">
        <v>9206.92</v>
      </c>
    </row>
    <row r="80031" spans="4:6" x14ac:dyDescent="0.25">
      <c r="D80031">
        <v>80028</v>
      </c>
      <c r="E80031">
        <v>14293.4</v>
      </c>
      <c r="F80031">
        <v>13687.5</v>
      </c>
    </row>
    <row r="80032" spans="4:6" x14ac:dyDescent="0.25">
      <c r="D80032">
        <v>80029</v>
      </c>
      <c r="E80032">
        <v>22377.8</v>
      </c>
      <c r="F80032">
        <v>21538.400000000001</v>
      </c>
    </row>
    <row r="80033" spans="4:6" x14ac:dyDescent="0.25">
      <c r="D80033">
        <v>80030</v>
      </c>
      <c r="E80033">
        <v>8195.07</v>
      </c>
      <c r="F80033">
        <v>7730.21</v>
      </c>
    </row>
    <row r="80034" spans="4:6" x14ac:dyDescent="0.25">
      <c r="D80034">
        <v>80031</v>
      </c>
      <c r="E80034">
        <v>11862.2</v>
      </c>
      <c r="F80034">
        <v>11318.6</v>
      </c>
    </row>
    <row r="80035" spans="4:6" x14ac:dyDescent="0.25">
      <c r="D80035">
        <v>80032</v>
      </c>
      <c r="E80035">
        <v>16410.3</v>
      </c>
      <c r="F80035">
        <v>15753.4</v>
      </c>
    </row>
    <row r="80036" spans="4:6" x14ac:dyDescent="0.25">
      <c r="D80036">
        <v>80033</v>
      </c>
      <c r="E80036">
        <v>10318.6</v>
      </c>
      <c r="F80036">
        <v>9811.43</v>
      </c>
    </row>
    <row r="80037" spans="4:6" x14ac:dyDescent="0.25">
      <c r="D80037">
        <v>80034</v>
      </c>
      <c r="E80037">
        <v>20321.8</v>
      </c>
      <c r="F80037">
        <v>19553.099999999999</v>
      </c>
    </row>
    <row r="80038" spans="4:6" x14ac:dyDescent="0.25">
      <c r="D80038">
        <v>80035</v>
      </c>
      <c r="E80038">
        <v>0</v>
      </c>
      <c r="F80038">
        <v>-112.878</v>
      </c>
    </row>
    <row r="80039" spans="4:6" x14ac:dyDescent="0.25">
      <c r="D80039">
        <v>80036</v>
      </c>
      <c r="E80039">
        <v>0</v>
      </c>
      <c r="F80039">
        <v>-112.878</v>
      </c>
    </row>
    <row r="80040" spans="4:6" x14ac:dyDescent="0.25">
      <c r="D80040">
        <v>80037</v>
      </c>
      <c r="E80040">
        <v>0</v>
      </c>
      <c r="F80040">
        <v>-112.878</v>
      </c>
    </row>
    <row r="80041" spans="4:6" x14ac:dyDescent="0.25">
      <c r="D80041">
        <v>80038</v>
      </c>
      <c r="E80041">
        <v>0</v>
      </c>
      <c r="F80041">
        <v>-112.878</v>
      </c>
    </row>
    <row r="80042" spans="4:6" x14ac:dyDescent="0.25">
      <c r="D80042">
        <v>80039</v>
      </c>
      <c r="E80042">
        <v>0</v>
      </c>
      <c r="F80042">
        <v>-112.878</v>
      </c>
    </row>
    <row r="80043" spans="4:6" x14ac:dyDescent="0.25">
      <c r="D80043">
        <v>80040</v>
      </c>
      <c r="E80043">
        <v>0</v>
      </c>
      <c r="F80043">
        <v>-112.878</v>
      </c>
    </row>
    <row r="80044" spans="4:6" x14ac:dyDescent="0.25">
      <c r="D80044">
        <v>80041</v>
      </c>
      <c r="E80044">
        <v>0</v>
      </c>
      <c r="F80044">
        <v>-112.878</v>
      </c>
    </row>
    <row r="80045" spans="4:6" x14ac:dyDescent="0.25">
      <c r="D80045">
        <v>80042</v>
      </c>
      <c r="E80045">
        <v>0</v>
      </c>
      <c r="F80045">
        <v>-112.878</v>
      </c>
    </row>
    <row r="80046" spans="4:6" x14ac:dyDescent="0.25">
      <c r="D80046">
        <v>80043</v>
      </c>
      <c r="E80046">
        <v>0</v>
      </c>
      <c r="F80046">
        <v>-112.878</v>
      </c>
    </row>
    <row r="80047" spans="4:6" x14ac:dyDescent="0.25">
      <c r="D80047">
        <v>80044</v>
      </c>
      <c r="E80047">
        <v>0</v>
      </c>
      <c r="F80047">
        <v>-112.878</v>
      </c>
    </row>
    <row r="80048" spans="4:6" x14ac:dyDescent="0.25">
      <c r="D80048">
        <v>80045</v>
      </c>
      <c r="E80048">
        <v>0</v>
      </c>
      <c r="F80048">
        <v>-112.878</v>
      </c>
    </row>
    <row r="80049" spans="4:6" x14ac:dyDescent="0.25">
      <c r="D80049">
        <v>80046</v>
      </c>
      <c r="E80049">
        <v>0</v>
      </c>
      <c r="F80049">
        <v>-112.878</v>
      </c>
    </row>
    <row r="80050" spans="4:6" x14ac:dyDescent="0.25">
      <c r="D80050">
        <v>80047</v>
      </c>
      <c r="E80050">
        <v>0</v>
      </c>
      <c r="F80050">
        <v>-112.878</v>
      </c>
    </row>
    <row r="80051" spans="4:6" x14ac:dyDescent="0.25">
      <c r="D80051">
        <v>80048</v>
      </c>
      <c r="E80051">
        <v>6671.74</v>
      </c>
      <c r="F80051">
        <v>6230.66</v>
      </c>
    </row>
    <row r="80052" spans="4:6" x14ac:dyDescent="0.25">
      <c r="D80052">
        <v>80049</v>
      </c>
      <c r="E80052">
        <v>38523.1</v>
      </c>
      <c r="F80052">
        <v>37016.400000000001</v>
      </c>
    </row>
    <row r="80053" spans="4:6" x14ac:dyDescent="0.25">
      <c r="D80053">
        <v>80050</v>
      </c>
      <c r="E80053">
        <v>50710</v>
      </c>
      <c r="F80053">
        <v>48549.7</v>
      </c>
    </row>
    <row r="80054" spans="4:6" x14ac:dyDescent="0.25">
      <c r="D80054">
        <v>80051</v>
      </c>
      <c r="E80054">
        <v>48982.8</v>
      </c>
      <c r="F80054">
        <v>46949</v>
      </c>
    </row>
    <row r="80055" spans="4:6" x14ac:dyDescent="0.25">
      <c r="D80055">
        <v>80052</v>
      </c>
      <c r="E80055">
        <v>50740.7</v>
      </c>
      <c r="F80055">
        <v>48585.5</v>
      </c>
    </row>
    <row r="80056" spans="4:6" x14ac:dyDescent="0.25">
      <c r="D80056">
        <v>80053</v>
      </c>
      <c r="E80056">
        <v>51235.5</v>
      </c>
      <c r="F80056">
        <v>49047.9</v>
      </c>
    </row>
    <row r="80057" spans="4:6" x14ac:dyDescent="0.25">
      <c r="D80057">
        <v>80054</v>
      </c>
      <c r="E80057">
        <v>50953.9</v>
      </c>
      <c r="F80057">
        <v>48797.8</v>
      </c>
    </row>
    <row r="80058" spans="4:6" x14ac:dyDescent="0.25">
      <c r="D80058">
        <v>80055</v>
      </c>
      <c r="E80058">
        <v>22981.5</v>
      </c>
      <c r="F80058">
        <v>22126</v>
      </c>
    </row>
    <row r="80059" spans="4:6" x14ac:dyDescent="0.25">
      <c r="D80059">
        <v>80056</v>
      </c>
      <c r="E80059">
        <v>11071.4</v>
      </c>
      <c r="F80059">
        <v>10544.4</v>
      </c>
    </row>
    <row r="80060" spans="4:6" x14ac:dyDescent="0.25">
      <c r="D80060">
        <v>80057</v>
      </c>
      <c r="E80060">
        <v>13189.1</v>
      </c>
      <c r="F80060">
        <v>12611.6</v>
      </c>
    </row>
    <row r="80061" spans="4:6" x14ac:dyDescent="0.25">
      <c r="D80061">
        <v>80058</v>
      </c>
      <c r="E80061">
        <v>8156.33</v>
      </c>
      <c r="F80061">
        <v>7689.94</v>
      </c>
    </row>
    <row r="80062" spans="4:6" x14ac:dyDescent="0.25">
      <c r="D80062">
        <v>80059</v>
      </c>
      <c r="E80062">
        <v>0</v>
      </c>
      <c r="F80062">
        <v>-112.878</v>
      </c>
    </row>
    <row r="80063" spans="4:6" x14ac:dyDescent="0.25">
      <c r="D80063">
        <v>80060</v>
      </c>
      <c r="E80063">
        <v>0</v>
      </c>
      <c r="F80063">
        <v>-112.878</v>
      </c>
    </row>
    <row r="80064" spans="4:6" x14ac:dyDescent="0.25">
      <c r="D80064">
        <v>80061</v>
      </c>
      <c r="E80064">
        <v>0</v>
      </c>
      <c r="F80064">
        <v>-112.878</v>
      </c>
    </row>
    <row r="80065" spans="4:6" x14ac:dyDescent="0.25">
      <c r="D80065">
        <v>80062</v>
      </c>
      <c r="E80065">
        <v>0</v>
      </c>
      <c r="F80065">
        <v>-112.878</v>
      </c>
    </row>
    <row r="80066" spans="4:6" x14ac:dyDescent="0.25">
      <c r="D80066">
        <v>80063</v>
      </c>
      <c r="E80066">
        <v>0</v>
      </c>
      <c r="F80066">
        <v>-112.878</v>
      </c>
    </row>
    <row r="80067" spans="4:6" x14ac:dyDescent="0.25">
      <c r="D80067">
        <v>80064</v>
      </c>
      <c r="E80067">
        <v>0</v>
      </c>
      <c r="F80067">
        <v>-112.878</v>
      </c>
    </row>
    <row r="80068" spans="4:6" x14ac:dyDescent="0.25">
      <c r="D80068">
        <v>80065</v>
      </c>
      <c r="E80068">
        <v>0</v>
      </c>
      <c r="F80068">
        <v>-112.878</v>
      </c>
    </row>
    <row r="80069" spans="4:6" x14ac:dyDescent="0.25">
      <c r="D80069">
        <v>80066</v>
      </c>
      <c r="E80069">
        <v>0</v>
      </c>
      <c r="F80069">
        <v>-112.878</v>
      </c>
    </row>
    <row r="80070" spans="4:6" x14ac:dyDescent="0.25">
      <c r="D80070">
        <v>80067</v>
      </c>
      <c r="E80070">
        <v>0</v>
      </c>
      <c r="F80070">
        <v>-112.878</v>
      </c>
    </row>
    <row r="80071" spans="4:6" x14ac:dyDescent="0.25">
      <c r="D80071">
        <v>80068</v>
      </c>
      <c r="E80071">
        <v>0</v>
      </c>
      <c r="F80071">
        <v>-112.878</v>
      </c>
    </row>
    <row r="80072" spans="4:6" x14ac:dyDescent="0.25">
      <c r="D80072">
        <v>80069</v>
      </c>
      <c r="E80072">
        <v>0</v>
      </c>
      <c r="F80072">
        <v>-112.878</v>
      </c>
    </row>
    <row r="80073" spans="4:6" x14ac:dyDescent="0.25">
      <c r="D80073">
        <v>80070</v>
      </c>
      <c r="E80073">
        <v>0</v>
      </c>
      <c r="F80073">
        <v>-112.878</v>
      </c>
    </row>
    <row r="80074" spans="4:6" x14ac:dyDescent="0.25">
      <c r="D80074">
        <v>80071</v>
      </c>
      <c r="E80074">
        <v>0</v>
      </c>
      <c r="F80074">
        <v>-112.878</v>
      </c>
    </row>
    <row r="80075" spans="4:6" x14ac:dyDescent="0.25">
      <c r="D80075">
        <v>80072</v>
      </c>
      <c r="E80075">
        <v>4844.8100000000004</v>
      </c>
      <c r="F80075">
        <v>4434.16</v>
      </c>
    </row>
    <row r="80076" spans="4:6" x14ac:dyDescent="0.25">
      <c r="D80076">
        <v>80073</v>
      </c>
      <c r="E80076">
        <v>28399.3</v>
      </c>
      <c r="F80076">
        <v>27333.4</v>
      </c>
    </row>
    <row r="80077" spans="4:6" x14ac:dyDescent="0.25">
      <c r="D80077">
        <v>80074</v>
      </c>
      <c r="E80077">
        <v>27664.6</v>
      </c>
      <c r="F80077">
        <v>26628.5</v>
      </c>
    </row>
    <row r="80078" spans="4:6" x14ac:dyDescent="0.25">
      <c r="D80078">
        <v>80075</v>
      </c>
      <c r="E80078">
        <v>8858.18</v>
      </c>
      <c r="F80078">
        <v>8376.9500000000007</v>
      </c>
    </row>
    <row r="80079" spans="4:6" x14ac:dyDescent="0.25">
      <c r="D80079">
        <v>80076</v>
      </c>
      <c r="E80079">
        <v>10993.3</v>
      </c>
      <c r="F80079">
        <v>10463.700000000001</v>
      </c>
    </row>
    <row r="80080" spans="4:6" x14ac:dyDescent="0.25">
      <c r="D80080">
        <v>80077</v>
      </c>
      <c r="E80080">
        <v>10558.2</v>
      </c>
      <c r="F80080">
        <v>10038.299999999999</v>
      </c>
    </row>
    <row r="80081" spans="4:6" x14ac:dyDescent="0.25">
      <c r="D80081">
        <v>80078</v>
      </c>
      <c r="E80081">
        <v>47316.9</v>
      </c>
      <c r="F80081">
        <v>45351.4</v>
      </c>
    </row>
    <row r="80082" spans="4:6" x14ac:dyDescent="0.25">
      <c r="D80082">
        <v>80079</v>
      </c>
      <c r="E80082">
        <v>7585.21</v>
      </c>
      <c r="F80082">
        <v>7127.11</v>
      </c>
    </row>
    <row r="80083" spans="4:6" x14ac:dyDescent="0.25">
      <c r="D80083">
        <v>80080</v>
      </c>
      <c r="E80083">
        <v>45582.8</v>
      </c>
      <c r="F80083">
        <v>43709</v>
      </c>
    </row>
    <row r="80084" spans="4:6" x14ac:dyDescent="0.25">
      <c r="D80084">
        <v>80081</v>
      </c>
      <c r="E80084">
        <v>10315.200000000001</v>
      </c>
      <c r="F80084">
        <v>9801.35</v>
      </c>
    </row>
    <row r="80085" spans="4:6" x14ac:dyDescent="0.25">
      <c r="D80085">
        <v>80082</v>
      </c>
      <c r="E80085">
        <v>9636.07</v>
      </c>
      <c r="F80085">
        <v>9135.36</v>
      </c>
    </row>
    <row r="80086" spans="4:6" x14ac:dyDescent="0.25">
      <c r="D80086">
        <v>80083</v>
      </c>
      <c r="E80086">
        <v>0</v>
      </c>
      <c r="F80086">
        <v>-112.878</v>
      </c>
    </row>
    <row r="80087" spans="4:6" x14ac:dyDescent="0.25">
      <c r="D80087">
        <v>80084</v>
      </c>
      <c r="E80087">
        <v>0</v>
      </c>
      <c r="F80087">
        <v>-112.878</v>
      </c>
    </row>
    <row r="80088" spans="4:6" x14ac:dyDescent="0.25">
      <c r="D80088">
        <v>80085</v>
      </c>
      <c r="E80088">
        <v>0</v>
      </c>
      <c r="F80088">
        <v>-112.878</v>
      </c>
    </row>
    <row r="80089" spans="4:6" x14ac:dyDescent="0.25">
      <c r="D80089">
        <v>80086</v>
      </c>
      <c r="E80089">
        <v>0</v>
      </c>
      <c r="F80089">
        <v>-112.878</v>
      </c>
    </row>
    <row r="80090" spans="4:6" x14ac:dyDescent="0.25">
      <c r="D80090">
        <v>80087</v>
      </c>
      <c r="E80090">
        <v>0</v>
      </c>
      <c r="F80090">
        <v>-112.878</v>
      </c>
    </row>
    <row r="80091" spans="4:6" x14ac:dyDescent="0.25">
      <c r="D80091">
        <v>80088</v>
      </c>
      <c r="E80091">
        <v>0</v>
      </c>
      <c r="F80091">
        <v>-112.878</v>
      </c>
    </row>
    <row r="80092" spans="4:6" x14ac:dyDescent="0.25">
      <c r="D80092">
        <v>80089</v>
      </c>
      <c r="E80092">
        <v>0</v>
      </c>
      <c r="F80092">
        <v>-112.878</v>
      </c>
    </row>
    <row r="80093" spans="4:6" x14ac:dyDescent="0.25">
      <c r="D80093">
        <v>80090</v>
      </c>
      <c r="E80093">
        <v>0</v>
      </c>
      <c r="F80093">
        <v>-112.878</v>
      </c>
    </row>
    <row r="80094" spans="4:6" x14ac:dyDescent="0.25">
      <c r="D80094">
        <v>80091</v>
      </c>
      <c r="E80094">
        <v>0</v>
      </c>
      <c r="F80094">
        <v>-112.878</v>
      </c>
    </row>
    <row r="80095" spans="4:6" x14ac:dyDescent="0.25">
      <c r="D80095">
        <v>80092</v>
      </c>
      <c r="E80095">
        <v>0</v>
      </c>
      <c r="F80095">
        <v>-112.878</v>
      </c>
    </row>
    <row r="80096" spans="4:6" x14ac:dyDescent="0.25">
      <c r="D80096">
        <v>80093</v>
      </c>
      <c r="E80096">
        <v>0</v>
      </c>
      <c r="F80096">
        <v>-112.878</v>
      </c>
    </row>
    <row r="80097" spans="4:6" x14ac:dyDescent="0.25">
      <c r="D80097">
        <v>80094</v>
      </c>
      <c r="E80097">
        <v>0</v>
      </c>
      <c r="F80097">
        <v>-112.878</v>
      </c>
    </row>
    <row r="80098" spans="4:6" x14ac:dyDescent="0.25">
      <c r="D80098">
        <v>80095</v>
      </c>
      <c r="E80098">
        <v>0</v>
      </c>
      <c r="F80098">
        <v>-112.878</v>
      </c>
    </row>
    <row r="80099" spans="4:6" x14ac:dyDescent="0.25">
      <c r="D80099">
        <v>80096</v>
      </c>
      <c r="E80099">
        <v>7970.65</v>
      </c>
      <c r="F80099">
        <v>7500.45</v>
      </c>
    </row>
    <row r="80100" spans="4:6" x14ac:dyDescent="0.25">
      <c r="D80100">
        <v>80097</v>
      </c>
      <c r="E80100">
        <v>39664.300000000003</v>
      </c>
      <c r="F80100">
        <v>38089.699999999997</v>
      </c>
    </row>
    <row r="80101" spans="4:6" x14ac:dyDescent="0.25">
      <c r="D80101">
        <v>80098</v>
      </c>
      <c r="E80101">
        <v>53211.1</v>
      </c>
      <c r="F80101">
        <v>49760.6</v>
      </c>
    </row>
    <row r="80102" spans="4:6" x14ac:dyDescent="0.25">
      <c r="D80102">
        <v>80099</v>
      </c>
      <c r="E80102">
        <v>51398.400000000001</v>
      </c>
      <c r="F80102">
        <v>49219.6</v>
      </c>
    </row>
    <row r="80103" spans="4:6" x14ac:dyDescent="0.25">
      <c r="D80103">
        <v>80100</v>
      </c>
      <c r="E80103">
        <v>56847.5</v>
      </c>
      <c r="F80103">
        <v>49760.6</v>
      </c>
    </row>
    <row r="80104" spans="4:6" x14ac:dyDescent="0.25">
      <c r="D80104">
        <v>80101</v>
      </c>
      <c r="E80104">
        <v>55602.1</v>
      </c>
      <c r="F80104">
        <v>49760.6</v>
      </c>
    </row>
    <row r="80105" spans="4:6" x14ac:dyDescent="0.25">
      <c r="D80105">
        <v>80102</v>
      </c>
      <c r="E80105">
        <v>56666.9</v>
      </c>
      <c r="F80105">
        <v>49760.6</v>
      </c>
    </row>
    <row r="80106" spans="4:6" x14ac:dyDescent="0.25">
      <c r="D80106">
        <v>80103</v>
      </c>
      <c r="E80106">
        <v>55126.5</v>
      </c>
      <c r="F80106">
        <v>49760.6</v>
      </c>
    </row>
    <row r="80107" spans="4:6" x14ac:dyDescent="0.25">
      <c r="D80107">
        <v>80104</v>
      </c>
      <c r="E80107">
        <v>48795.9</v>
      </c>
      <c r="F80107">
        <v>46773.1</v>
      </c>
    </row>
    <row r="80108" spans="4:6" x14ac:dyDescent="0.25">
      <c r="D80108">
        <v>80105</v>
      </c>
      <c r="E80108">
        <v>43879.7</v>
      </c>
      <c r="F80108">
        <v>42133.7</v>
      </c>
    </row>
    <row r="80109" spans="4:6" x14ac:dyDescent="0.25">
      <c r="D80109">
        <v>80106</v>
      </c>
      <c r="E80109">
        <v>29546.5</v>
      </c>
      <c r="F80109">
        <v>28445.1</v>
      </c>
    </row>
    <row r="80110" spans="4:6" x14ac:dyDescent="0.25">
      <c r="D80110">
        <v>80107</v>
      </c>
      <c r="E80110">
        <v>0</v>
      </c>
      <c r="F80110">
        <v>-112.878</v>
      </c>
    </row>
    <row r="80111" spans="4:6" x14ac:dyDescent="0.25">
      <c r="D80111">
        <v>80108</v>
      </c>
      <c r="E80111">
        <v>0</v>
      </c>
      <c r="F80111">
        <v>-112.878</v>
      </c>
    </row>
    <row r="80112" spans="4:6" x14ac:dyDescent="0.25">
      <c r="D80112">
        <v>80109</v>
      </c>
      <c r="E80112">
        <v>0</v>
      </c>
      <c r="F80112">
        <v>-112.878</v>
      </c>
    </row>
    <row r="80113" spans="4:6" x14ac:dyDescent="0.25">
      <c r="D80113">
        <v>80110</v>
      </c>
      <c r="E80113">
        <v>0</v>
      </c>
      <c r="F80113">
        <v>-112.878</v>
      </c>
    </row>
    <row r="80114" spans="4:6" x14ac:dyDescent="0.25">
      <c r="D80114">
        <v>80111</v>
      </c>
      <c r="E80114">
        <v>0</v>
      </c>
      <c r="F80114">
        <v>-112.878</v>
      </c>
    </row>
    <row r="80115" spans="4:6" x14ac:dyDescent="0.25">
      <c r="D80115">
        <v>80112</v>
      </c>
      <c r="E80115">
        <v>0</v>
      </c>
      <c r="F80115">
        <v>-112.878</v>
      </c>
    </row>
    <row r="80116" spans="4:6" x14ac:dyDescent="0.25">
      <c r="D80116">
        <v>80113</v>
      </c>
      <c r="E80116">
        <v>0</v>
      </c>
      <c r="F80116">
        <v>-112.878</v>
      </c>
    </row>
    <row r="80117" spans="4:6" x14ac:dyDescent="0.25">
      <c r="D80117">
        <v>80114</v>
      </c>
      <c r="E80117">
        <v>0</v>
      </c>
      <c r="F80117">
        <v>-112.878</v>
      </c>
    </row>
    <row r="80118" spans="4:6" x14ac:dyDescent="0.25">
      <c r="D80118">
        <v>80115</v>
      </c>
      <c r="E80118">
        <v>0</v>
      </c>
      <c r="F80118">
        <v>-112.878</v>
      </c>
    </row>
    <row r="80119" spans="4:6" x14ac:dyDescent="0.25">
      <c r="D80119">
        <v>80116</v>
      </c>
      <c r="E80119">
        <v>0</v>
      </c>
      <c r="F80119">
        <v>-112.878</v>
      </c>
    </row>
    <row r="80120" spans="4:6" x14ac:dyDescent="0.25">
      <c r="D80120">
        <v>80117</v>
      </c>
      <c r="E80120">
        <v>0</v>
      </c>
      <c r="F80120">
        <v>-112.878</v>
      </c>
    </row>
    <row r="80121" spans="4:6" x14ac:dyDescent="0.25">
      <c r="D80121">
        <v>80118</v>
      </c>
      <c r="E80121">
        <v>0</v>
      </c>
      <c r="F80121">
        <v>-112.878</v>
      </c>
    </row>
    <row r="80122" spans="4:6" x14ac:dyDescent="0.25">
      <c r="D80122">
        <v>80119</v>
      </c>
      <c r="E80122">
        <v>0</v>
      </c>
      <c r="F80122">
        <v>-112.878</v>
      </c>
    </row>
    <row r="80123" spans="4:6" x14ac:dyDescent="0.25">
      <c r="D80123">
        <v>80120</v>
      </c>
      <c r="E80123">
        <v>0</v>
      </c>
      <c r="F80123">
        <v>-112.878</v>
      </c>
    </row>
    <row r="80124" spans="4:6" x14ac:dyDescent="0.25">
      <c r="D80124">
        <v>80121</v>
      </c>
      <c r="E80124">
        <v>18272.8</v>
      </c>
      <c r="F80124">
        <v>17557.3</v>
      </c>
    </row>
    <row r="80125" spans="4:6" x14ac:dyDescent="0.25">
      <c r="D80125">
        <v>80122</v>
      </c>
      <c r="E80125">
        <v>6342.07</v>
      </c>
      <c r="F80125">
        <v>5909.81</v>
      </c>
    </row>
    <row r="80126" spans="4:6" x14ac:dyDescent="0.25">
      <c r="D80126">
        <v>80123</v>
      </c>
      <c r="E80126">
        <v>4317.91</v>
      </c>
      <c r="F80126">
        <v>3921.22</v>
      </c>
    </row>
    <row r="80127" spans="4:6" x14ac:dyDescent="0.25">
      <c r="D80127">
        <v>80124</v>
      </c>
      <c r="E80127">
        <v>12145.4</v>
      </c>
      <c r="F80127">
        <v>11591.5</v>
      </c>
    </row>
    <row r="80128" spans="4:6" x14ac:dyDescent="0.25">
      <c r="D80128">
        <v>80125</v>
      </c>
      <c r="E80128">
        <v>11681.4</v>
      </c>
      <c r="F80128">
        <v>11140.2</v>
      </c>
    </row>
    <row r="80129" spans="4:6" x14ac:dyDescent="0.25">
      <c r="D80129">
        <v>80126</v>
      </c>
      <c r="E80129">
        <v>6579.85</v>
      </c>
      <c r="F80129">
        <v>6141.92</v>
      </c>
    </row>
    <row r="80130" spans="4:6" x14ac:dyDescent="0.25">
      <c r="D80130">
        <v>80127</v>
      </c>
      <c r="E80130">
        <v>14124.8</v>
      </c>
      <c r="F80130">
        <v>13525.2</v>
      </c>
    </row>
    <row r="80131" spans="4:6" x14ac:dyDescent="0.25">
      <c r="D80131">
        <v>80128</v>
      </c>
      <c r="E80131">
        <v>11093.9</v>
      </c>
      <c r="F80131">
        <v>10567.6</v>
      </c>
    </row>
    <row r="80132" spans="4:6" x14ac:dyDescent="0.25">
      <c r="D80132">
        <v>80129</v>
      </c>
      <c r="E80132">
        <v>38715.4</v>
      </c>
      <c r="F80132">
        <v>37210.699999999997</v>
      </c>
    </row>
    <row r="80133" spans="4:6" x14ac:dyDescent="0.25">
      <c r="D80133">
        <v>80130</v>
      </c>
      <c r="E80133">
        <v>27498.3</v>
      </c>
      <c r="F80133">
        <v>26474.5</v>
      </c>
    </row>
    <row r="80134" spans="4:6" x14ac:dyDescent="0.25">
      <c r="D80134">
        <v>80131</v>
      </c>
      <c r="E80134">
        <v>0</v>
      </c>
      <c r="F80134">
        <v>-112.878</v>
      </c>
    </row>
    <row r="80135" spans="4:6" x14ac:dyDescent="0.25">
      <c r="D80135">
        <v>80132</v>
      </c>
      <c r="E80135">
        <v>0</v>
      </c>
      <c r="F80135">
        <v>-112.878</v>
      </c>
    </row>
    <row r="80136" spans="4:6" x14ac:dyDescent="0.25">
      <c r="D80136">
        <v>80133</v>
      </c>
      <c r="E80136">
        <v>0</v>
      </c>
      <c r="F80136">
        <v>-112.878</v>
      </c>
    </row>
    <row r="80137" spans="4:6" x14ac:dyDescent="0.25">
      <c r="D80137">
        <v>80134</v>
      </c>
      <c r="E80137">
        <v>0</v>
      </c>
      <c r="F80137">
        <v>-112.878</v>
      </c>
    </row>
    <row r="80138" spans="4:6" x14ac:dyDescent="0.25">
      <c r="D80138">
        <v>80135</v>
      </c>
      <c r="E80138">
        <v>0</v>
      </c>
      <c r="F80138">
        <v>-112.878</v>
      </c>
    </row>
    <row r="80139" spans="4:6" x14ac:dyDescent="0.25">
      <c r="D80139">
        <v>80136</v>
      </c>
      <c r="E80139">
        <v>0</v>
      </c>
      <c r="F80139">
        <v>-112.878</v>
      </c>
    </row>
    <row r="80140" spans="4:6" x14ac:dyDescent="0.25">
      <c r="D80140">
        <v>80137</v>
      </c>
      <c r="E80140">
        <v>0</v>
      </c>
      <c r="F80140">
        <v>-112.878</v>
      </c>
    </row>
    <row r="80141" spans="4:6" x14ac:dyDescent="0.25">
      <c r="D80141">
        <v>80138</v>
      </c>
      <c r="E80141">
        <v>0</v>
      </c>
      <c r="F80141">
        <v>-112.878</v>
      </c>
    </row>
    <row r="80142" spans="4:6" x14ac:dyDescent="0.25">
      <c r="D80142">
        <v>80139</v>
      </c>
      <c r="E80142">
        <v>0</v>
      </c>
      <c r="F80142">
        <v>-112.878</v>
      </c>
    </row>
    <row r="80143" spans="4:6" x14ac:dyDescent="0.25">
      <c r="D80143">
        <v>80140</v>
      </c>
      <c r="E80143">
        <v>0</v>
      </c>
      <c r="F80143">
        <v>-112.878</v>
      </c>
    </row>
    <row r="80144" spans="4:6" x14ac:dyDescent="0.25">
      <c r="D80144">
        <v>80141</v>
      </c>
      <c r="E80144">
        <v>0</v>
      </c>
      <c r="F80144">
        <v>-112.878</v>
      </c>
    </row>
    <row r="80145" spans="4:6" x14ac:dyDescent="0.25">
      <c r="D80145">
        <v>80142</v>
      </c>
      <c r="E80145">
        <v>0</v>
      </c>
      <c r="F80145">
        <v>-112.878</v>
      </c>
    </row>
    <row r="80146" spans="4:6" x14ac:dyDescent="0.25">
      <c r="D80146">
        <v>80143</v>
      </c>
      <c r="E80146">
        <v>0</v>
      </c>
      <c r="F80146">
        <v>-112.878</v>
      </c>
    </row>
    <row r="80147" spans="4:6" x14ac:dyDescent="0.25">
      <c r="D80147">
        <v>80144</v>
      </c>
      <c r="E80147">
        <v>0</v>
      </c>
      <c r="F80147">
        <v>-112.878</v>
      </c>
    </row>
    <row r="80148" spans="4:6" x14ac:dyDescent="0.25">
      <c r="D80148">
        <v>80145</v>
      </c>
      <c r="E80148">
        <v>4620.1000000000004</v>
      </c>
      <c r="F80148">
        <v>4218.26</v>
      </c>
    </row>
    <row r="80149" spans="4:6" x14ac:dyDescent="0.25">
      <c r="D80149">
        <v>80146</v>
      </c>
      <c r="E80149">
        <v>4572.04</v>
      </c>
      <c r="F80149">
        <v>4171.42</v>
      </c>
    </row>
    <row r="80150" spans="4:6" x14ac:dyDescent="0.25">
      <c r="D80150">
        <v>80147</v>
      </c>
      <c r="E80150">
        <v>5008.66</v>
      </c>
      <c r="F80150">
        <v>4600.7700000000004</v>
      </c>
    </row>
    <row r="80151" spans="4:6" x14ac:dyDescent="0.25">
      <c r="D80151">
        <v>80148</v>
      </c>
      <c r="E80151">
        <v>7436.09</v>
      </c>
      <c r="F80151">
        <v>6986.08</v>
      </c>
    </row>
    <row r="80152" spans="4:6" x14ac:dyDescent="0.25">
      <c r="D80152">
        <v>80149</v>
      </c>
      <c r="E80152">
        <v>7987.01</v>
      </c>
      <c r="F80152">
        <v>7527.52</v>
      </c>
    </row>
    <row r="80153" spans="4:6" x14ac:dyDescent="0.25">
      <c r="D80153">
        <v>80150</v>
      </c>
      <c r="E80153">
        <v>9057.42</v>
      </c>
      <c r="F80153">
        <v>8577.31</v>
      </c>
    </row>
    <row r="80154" spans="4:6" x14ac:dyDescent="0.25">
      <c r="D80154">
        <v>80151</v>
      </c>
      <c r="E80154">
        <v>7395.55</v>
      </c>
      <c r="F80154">
        <v>6946.16</v>
      </c>
    </row>
    <row r="80155" spans="4:6" x14ac:dyDescent="0.25">
      <c r="D80155">
        <v>80152</v>
      </c>
      <c r="E80155">
        <v>4369.9399999999996</v>
      </c>
      <c r="F80155">
        <v>3974.34</v>
      </c>
    </row>
    <row r="80156" spans="4:6" x14ac:dyDescent="0.25">
      <c r="D80156">
        <v>80153</v>
      </c>
      <c r="E80156">
        <v>3303.8</v>
      </c>
      <c r="F80156">
        <v>2925.11</v>
      </c>
    </row>
    <row r="80157" spans="4:6" x14ac:dyDescent="0.25">
      <c r="D80157">
        <v>80154</v>
      </c>
      <c r="E80157">
        <v>9950.39</v>
      </c>
      <c r="F80157">
        <v>9452.35</v>
      </c>
    </row>
    <row r="80158" spans="4:6" x14ac:dyDescent="0.25">
      <c r="D80158">
        <v>80155</v>
      </c>
      <c r="E80158">
        <v>0</v>
      </c>
      <c r="F80158">
        <v>-112.878</v>
      </c>
    </row>
    <row r="80159" spans="4:6" x14ac:dyDescent="0.25">
      <c r="D80159">
        <v>80156</v>
      </c>
      <c r="E80159">
        <v>0</v>
      </c>
      <c r="F80159">
        <v>-112.878</v>
      </c>
    </row>
    <row r="80160" spans="4:6" x14ac:dyDescent="0.25">
      <c r="D80160">
        <v>80157</v>
      </c>
      <c r="E80160">
        <v>0</v>
      </c>
      <c r="F80160">
        <v>-112.878</v>
      </c>
    </row>
    <row r="80161" spans="4:6" x14ac:dyDescent="0.25">
      <c r="D80161">
        <v>80158</v>
      </c>
      <c r="E80161">
        <v>0</v>
      </c>
      <c r="F80161">
        <v>-112.878</v>
      </c>
    </row>
    <row r="80162" spans="4:6" x14ac:dyDescent="0.25">
      <c r="D80162">
        <v>80159</v>
      </c>
      <c r="E80162">
        <v>0</v>
      </c>
      <c r="F80162">
        <v>-112.878</v>
      </c>
    </row>
    <row r="80163" spans="4:6" x14ac:dyDescent="0.25">
      <c r="D80163">
        <v>80160</v>
      </c>
      <c r="E80163">
        <v>0</v>
      </c>
      <c r="F80163">
        <v>-112.878</v>
      </c>
    </row>
    <row r="80164" spans="4:6" x14ac:dyDescent="0.25">
      <c r="D80164">
        <v>80161</v>
      </c>
      <c r="E80164">
        <v>0</v>
      </c>
      <c r="F80164">
        <v>-112.878</v>
      </c>
    </row>
    <row r="80165" spans="4:6" x14ac:dyDescent="0.25">
      <c r="D80165">
        <v>80162</v>
      </c>
      <c r="E80165">
        <v>0</v>
      </c>
      <c r="F80165">
        <v>-112.878</v>
      </c>
    </row>
    <row r="80166" spans="4:6" x14ac:dyDescent="0.25">
      <c r="D80166">
        <v>80163</v>
      </c>
      <c r="E80166">
        <v>0</v>
      </c>
      <c r="F80166">
        <v>-112.878</v>
      </c>
    </row>
    <row r="80167" spans="4:6" x14ac:dyDescent="0.25">
      <c r="D80167">
        <v>80164</v>
      </c>
      <c r="E80167">
        <v>0</v>
      </c>
      <c r="F80167">
        <v>-112.878</v>
      </c>
    </row>
    <row r="80168" spans="4:6" x14ac:dyDescent="0.25">
      <c r="D80168">
        <v>80165</v>
      </c>
      <c r="E80168">
        <v>0</v>
      </c>
      <c r="F80168">
        <v>-112.878</v>
      </c>
    </row>
    <row r="80169" spans="4:6" x14ac:dyDescent="0.25">
      <c r="D80169">
        <v>80166</v>
      </c>
      <c r="E80169">
        <v>0</v>
      </c>
      <c r="F80169">
        <v>-112.878</v>
      </c>
    </row>
    <row r="80170" spans="4:6" x14ac:dyDescent="0.25">
      <c r="D80170">
        <v>80167</v>
      </c>
      <c r="E80170">
        <v>0</v>
      </c>
      <c r="F80170">
        <v>-112.878</v>
      </c>
    </row>
    <row r="80171" spans="4:6" x14ac:dyDescent="0.25">
      <c r="D80171">
        <v>80168</v>
      </c>
      <c r="E80171">
        <v>0</v>
      </c>
      <c r="F80171">
        <v>-112.878</v>
      </c>
    </row>
    <row r="80172" spans="4:6" x14ac:dyDescent="0.25">
      <c r="D80172">
        <v>80169</v>
      </c>
      <c r="E80172">
        <v>9735.6200000000008</v>
      </c>
      <c r="F80172">
        <v>9236.83</v>
      </c>
    </row>
    <row r="80173" spans="4:6" x14ac:dyDescent="0.25">
      <c r="D80173">
        <v>80170</v>
      </c>
      <c r="E80173">
        <v>14102</v>
      </c>
      <c r="F80173">
        <v>13502.5</v>
      </c>
    </row>
    <row r="80174" spans="4:6" x14ac:dyDescent="0.25">
      <c r="D80174">
        <v>80171</v>
      </c>
      <c r="E80174">
        <v>4312.38</v>
      </c>
      <c r="F80174">
        <v>3915.93</v>
      </c>
    </row>
    <row r="80175" spans="4:6" x14ac:dyDescent="0.25">
      <c r="D80175">
        <v>80172</v>
      </c>
      <c r="E80175">
        <v>5376.04</v>
      </c>
      <c r="F80175">
        <v>4963.37</v>
      </c>
    </row>
    <row r="80176" spans="4:6" x14ac:dyDescent="0.25">
      <c r="D80176">
        <v>80173</v>
      </c>
      <c r="E80176">
        <v>6014.84</v>
      </c>
      <c r="F80176">
        <v>5590.4</v>
      </c>
    </row>
    <row r="80177" spans="4:6" x14ac:dyDescent="0.25">
      <c r="D80177">
        <v>80174</v>
      </c>
      <c r="E80177">
        <v>5818.31</v>
      </c>
      <c r="F80177">
        <v>5397.01</v>
      </c>
    </row>
    <row r="80178" spans="4:6" x14ac:dyDescent="0.25">
      <c r="D80178">
        <v>80175</v>
      </c>
      <c r="E80178">
        <v>5169.7700000000004</v>
      </c>
      <c r="F80178">
        <v>4760.47</v>
      </c>
    </row>
    <row r="80179" spans="4:6" x14ac:dyDescent="0.25">
      <c r="D80179">
        <v>80176</v>
      </c>
      <c r="E80179">
        <v>17717.099999999999</v>
      </c>
      <c r="F80179">
        <v>17021.8</v>
      </c>
    </row>
    <row r="80180" spans="4:6" x14ac:dyDescent="0.25">
      <c r="D80180">
        <v>80177</v>
      </c>
      <c r="E80180">
        <v>38584.400000000001</v>
      </c>
      <c r="F80180">
        <v>37088</v>
      </c>
    </row>
    <row r="80181" spans="4:6" x14ac:dyDescent="0.25">
      <c r="D80181">
        <v>80178</v>
      </c>
      <c r="E80181">
        <v>29651.5</v>
      </c>
      <c r="F80181">
        <v>28549.5</v>
      </c>
    </row>
    <row r="80182" spans="4:6" x14ac:dyDescent="0.25">
      <c r="D80182">
        <v>80179</v>
      </c>
      <c r="E80182">
        <v>0</v>
      </c>
      <c r="F80182">
        <v>-112.878</v>
      </c>
    </row>
    <row r="80183" spans="4:6" x14ac:dyDescent="0.25">
      <c r="D80183">
        <v>80180</v>
      </c>
      <c r="E80183">
        <v>0</v>
      </c>
      <c r="F80183">
        <v>-112.878</v>
      </c>
    </row>
    <row r="80184" spans="4:6" x14ac:dyDescent="0.25">
      <c r="D80184">
        <v>80181</v>
      </c>
      <c r="E80184">
        <v>0</v>
      </c>
      <c r="F80184">
        <v>-112.878</v>
      </c>
    </row>
    <row r="80185" spans="4:6" x14ac:dyDescent="0.25">
      <c r="D80185">
        <v>80182</v>
      </c>
      <c r="E80185">
        <v>0</v>
      </c>
      <c r="F80185">
        <v>-112.878</v>
      </c>
    </row>
    <row r="80186" spans="4:6" x14ac:dyDescent="0.25">
      <c r="D80186">
        <v>80183</v>
      </c>
      <c r="E80186">
        <v>0</v>
      </c>
      <c r="F80186">
        <v>-112.878</v>
      </c>
    </row>
    <row r="80187" spans="4:6" x14ac:dyDescent="0.25">
      <c r="D80187">
        <v>80184</v>
      </c>
      <c r="E80187">
        <v>0</v>
      </c>
      <c r="F80187">
        <v>-112.878</v>
      </c>
    </row>
    <row r="80188" spans="4:6" x14ac:dyDescent="0.25">
      <c r="D80188">
        <v>80185</v>
      </c>
      <c r="E80188">
        <v>0</v>
      </c>
      <c r="F80188">
        <v>-112.878</v>
      </c>
    </row>
    <row r="80189" spans="4:6" x14ac:dyDescent="0.25">
      <c r="D80189">
        <v>80186</v>
      </c>
      <c r="E80189">
        <v>0</v>
      </c>
      <c r="F80189">
        <v>-112.878</v>
      </c>
    </row>
    <row r="80190" spans="4:6" x14ac:dyDescent="0.25">
      <c r="D80190">
        <v>80187</v>
      </c>
      <c r="E80190">
        <v>0</v>
      </c>
      <c r="F80190">
        <v>-112.878</v>
      </c>
    </row>
    <row r="80191" spans="4:6" x14ac:dyDescent="0.25">
      <c r="D80191">
        <v>80188</v>
      </c>
      <c r="E80191">
        <v>0</v>
      </c>
      <c r="F80191">
        <v>-112.878</v>
      </c>
    </row>
    <row r="80192" spans="4:6" x14ac:dyDescent="0.25">
      <c r="D80192">
        <v>80189</v>
      </c>
      <c r="E80192">
        <v>0</v>
      </c>
      <c r="F80192">
        <v>-112.878</v>
      </c>
    </row>
    <row r="80193" spans="4:6" x14ac:dyDescent="0.25">
      <c r="D80193">
        <v>80190</v>
      </c>
      <c r="E80193">
        <v>0</v>
      </c>
      <c r="F80193">
        <v>-112.878</v>
      </c>
    </row>
    <row r="80194" spans="4:6" x14ac:dyDescent="0.25">
      <c r="D80194">
        <v>80191</v>
      </c>
      <c r="E80194">
        <v>0</v>
      </c>
      <c r="F80194">
        <v>-112.878</v>
      </c>
    </row>
    <row r="80195" spans="4:6" x14ac:dyDescent="0.25">
      <c r="D80195">
        <v>80192</v>
      </c>
      <c r="E80195">
        <v>0</v>
      </c>
      <c r="F80195">
        <v>-112.878</v>
      </c>
    </row>
    <row r="80196" spans="4:6" x14ac:dyDescent="0.25">
      <c r="D80196">
        <v>80193</v>
      </c>
      <c r="E80196">
        <v>40521.800000000003</v>
      </c>
      <c r="F80196">
        <v>38918.9</v>
      </c>
    </row>
    <row r="80197" spans="4:6" x14ac:dyDescent="0.25">
      <c r="D80197">
        <v>80194</v>
      </c>
      <c r="E80197">
        <v>51839.3</v>
      </c>
      <c r="F80197">
        <v>49611.199999999997</v>
      </c>
    </row>
    <row r="80198" spans="4:6" x14ac:dyDescent="0.25">
      <c r="D80198">
        <v>80195</v>
      </c>
      <c r="E80198">
        <v>54573.2</v>
      </c>
      <c r="F80198">
        <v>49760.6</v>
      </c>
    </row>
    <row r="80199" spans="4:6" x14ac:dyDescent="0.25">
      <c r="D80199">
        <v>80196</v>
      </c>
      <c r="E80199">
        <v>54158</v>
      </c>
      <c r="F80199">
        <v>49760.6</v>
      </c>
    </row>
    <row r="80200" spans="4:6" x14ac:dyDescent="0.25">
      <c r="D80200">
        <v>80197</v>
      </c>
      <c r="E80200">
        <v>55246.9</v>
      </c>
      <c r="F80200">
        <v>49760.6</v>
      </c>
    </row>
    <row r="80201" spans="4:6" x14ac:dyDescent="0.25">
      <c r="D80201">
        <v>80198</v>
      </c>
      <c r="E80201">
        <v>55337</v>
      </c>
      <c r="F80201">
        <v>49760.6</v>
      </c>
    </row>
    <row r="80202" spans="4:6" x14ac:dyDescent="0.25">
      <c r="D80202">
        <v>80199</v>
      </c>
      <c r="E80202">
        <v>48919</v>
      </c>
      <c r="F80202">
        <v>46889</v>
      </c>
    </row>
    <row r="80203" spans="4:6" x14ac:dyDescent="0.25">
      <c r="D80203">
        <v>80200</v>
      </c>
      <c r="E80203">
        <v>44220.800000000003</v>
      </c>
      <c r="F80203">
        <v>42443.9</v>
      </c>
    </row>
    <row r="80204" spans="4:6" x14ac:dyDescent="0.25">
      <c r="D80204">
        <v>80201</v>
      </c>
      <c r="E80204">
        <v>44248.4</v>
      </c>
      <c r="F80204">
        <v>42478.7</v>
      </c>
    </row>
    <row r="80205" spans="4:6" x14ac:dyDescent="0.25">
      <c r="D80205">
        <v>80202</v>
      </c>
      <c r="E80205">
        <v>25001.8</v>
      </c>
      <c r="F80205">
        <v>24091.4</v>
      </c>
    </row>
    <row r="80206" spans="4:6" x14ac:dyDescent="0.25">
      <c r="D80206">
        <v>80203</v>
      </c>
      <c r="E80206">
        <v>0</v>
      </c>
      <c r="F80206">
        <v>-112.878</v>
      </c>
    </row>
    <row r="80207" spans="4:6" x14ac:dyDescent="0.25">
      <c r="D80207">
        <v>80204</v>
      </c>
      <c r="E80207">
        <v>0</v>
      </c>
      <c r="F80207">
        <v>-112.878</v>
      </c>
    </row>
    <row r="80208" spans="4:6" x14ac:dyDescent="0.25">
      <c r="D80208">
        <v>80205</v>
      </c>
      <c r="E80208">
        <v>0</v>
      </c>
      <c r="F80208">
        <v>-112.878</v>
      </c>
    </row>
    <row r="80209" spans="4:6" x14ac:dyDescent="0.25">
      <c r="D80209">
        <v>80206</v>
      </c>
      <c r="E80209">
        <v>0</v>
      </c>
      <c r="F80209">
        <v>-112.878</v>
      </c>
    </row>
    <row r="80210" spans="4:6" x14ac:dyDescent="0.25">
      <c r="D80210">
        <v>80207</v>
      </c>
      <c r="E80210">
        <v>0</v>
      </c>
      <c r="F80210">
        <v>-112.878</v>
      </c>
    </row>
    <row r="80211" spans="4:6" x14ac:dyDescent="0.25">
      <c r="D80211">
        <v>80208</v>
      </c>
      <c r="E80211">
        <v>0</v>
      </c>
      <c r="F80211">
        <v>-112.878</v>
      </c>
    </row>
    <row r="80212" spans="4:6" x14ac:dyDescent="0.25">
      <c r="D80212">
        <v>80209</v>
      </c>
      <c r="E80212">
        <v>0</v>
      </c>
      <c r="F80212">
        <v>-112.878</v>
      </c>
    </row>
    <row r="80213" spans="4:6" x14ac:dyDescent="0.25">
      <c r="D80213">
        <v>80210</v>
      </c>
      <c r="E80213">
        <v>0</v>
      </c>
      <c r="F80213">
        <v>-112.878</v>
      </c>
    </row>
    <row r="80214" spans="4:6" x14ac:dyDescent="0.25">
      <c r="D80214">
        <v>80211</v>
      </c>
      <c r="E80214">
        <v>0</v>
      </c>
      <c r="F80214">
        <v>-112.878</v>
      </c>
    </row>
    <row r="80215" spans="4:6" x14ac:dyDescent="0.25">
      <c r="D80215">
        <v>80212</v>
      </c>
      <c r="E80215">
        <v>0</v>
      </c>
      <c r="F80215">
        <v>-112.878</v>
      </c>
    </row>
    <row r="80216" spans="4:6" x14ac:dyDescent="0.25">
      <c r="D80216">
        <v>80213</v>
      </c>
      <c r="E80216">
        <v>0</v>
      </c>
      <c r="F80216">
        <v>-112.878</v>
      </c>
    </row>
    <row r="80217" spans="4:6" x14ac:dyDescent="0.25">
      <c r="D80217">
        <v>80214</v>
      </c>
      <c r="E80217">
        <v>0</v>
      </c>
      <c r="F80217">
        <v>-112.878</v>
      </c>
    </row>
    <row r="80218" spans="4:6" x14ac:dyDescent="0.25">
      <c r="D80218">
        <v>80215</v>
      </c>
      <c r="E80218">
        <v>0</v>
      </c>
      <c r="F80218">
        <v>-112.878</v>
      </c>
    </row>
    <row r="80219" spans="4:6" x14ac:dyDescent="0.25">
      <c r="D80219">
        <v>80216</v>
      </c>
      <c r="E80219">
        <v>0</v>
      </c>
      <c r="F80219">
        <v>-112.878</v>
      </c>
    </row>
    <row r="80220" spans="4:6" x14ac:dyDescent="0.25">
      <c r="D80220">
        <v>80217</v>
      </c>
      <c r="E80220">
        <v>4769.92</v>
      </c>
      <c r="F80220">
        <v>4373.57</v>
      </c>
    </row>
    <row r="80221" spans="4:6" x14ac:dyDescent="0.25">
      <c r="D80221">
        <v>80218</v>
      </c>
      <c r="E80221">
        <v>3026.78</v>
      </c>
      <c r="F80221">
        <v>2656.83</v>
      </c>
    </row>
    <row r="80222" spans="4:6" x14ac:dyDescent="0.25">
      <c r="D80222">
        <v>80219</v>
      </c>
      <c r="E80222">
        <v>4833.42</v>
      </c>
      <c r="F80222">
        <v>4435.5200000000004</v>
      </c>
    </row>
    <row r="80223" spans="4:6" x14ac:dyDescent="0.25">
      <c r="D80223">
        <v>80220</v>
      </c>
      <c r="E80223">
        <v>6160.52</v>
      </c>
      <c r="F80223">
        <v>5740.87</v>
      </c>
    </row>
    <row r="80224" spans="4:6" x14ac:dyDescent="0.25">
      <c r="D80224">
        <v>80221</v>
      </c>
      <c r="E80224">
        <v>5756.27</v>
      </c>
      <c r="F80224">
        <v>5345.46</v>
      </c>
    </row>
    <row r="80225" spans="4:6" x14ac:dyDescent="0.25">
      <c r="D80225">
        <v>80222</v>
      </c>
      <c r="E80225">
        <v>39258.1</v>
      </c>
      <c r="F80225">
        <v>37740.5</v>
      </c>
    </row>
    <row r="80226" spans="4:6" x14ac:dyDescent="0.25">
      <c r="D80226">
        <v>80223</v>
      </c>
      <c r="E80226">
        <v>31357.3</v>
      </c>
      <c r="F80226">
        <v>30200.5</v>
      </c>
    </row>
    <row r="80227" spans="4:6" x14ac:dyDescent="0.25">
      <c r="D80227">
        <v>80224</v>
      </c>
      <c r="E80227">
        <v>22662.6</v>
      </c>
      <c r="F80227">
        <v>21828.6</v>
      </c>
    </row>
    <row r="80228" spans="4:6" x14ac:dyDescent="0.25">
      <c r="D80228">
        <v>80225</v>
      </c>
      <c r="E80228">
        <v>7989.08</v>
      </c>
      <c r="F80228">
        <v>7538.15</v>
      </c>
    </row>
    <row r="80229" spans="4:6" x14ac:dyDescent="0.25">
      <c r="D80229">
        <v>80226</v>
      </c>
      <c r="E80229">
        <v>7797.47</v>
      </c>
      <c r="F80229">
        <v>7350.63</v>
      </c>
    </row>
    <row r="80230" spans="4:6" x14ac:dyDescent="0.25">
      <c r="D80230">
        <v>80227</v>
      </c>
      <c r="E80230">
        <v>0</v>
      </c>
      <c r="F80230">
        <v>-112.878</v>
      </c>
    </row>
    <row r="80231" spans="4:6" x14ac:dyDescent="0.25">
      <c r="D80231">
        <v>80228</v>
      </c>
      <c r="E80231">
        <v>0</v>
      </c>
      <c r="F80231">
        <v>-112.878</v>
      </c>
    </row>
    <row r="80232" spans="4:6" x14ac:dyDescent="0.25">
      <c r="D80232">
        <v>80229</v>
      </c>
      <c r="E80232">
        <v>0</v>
      </c>
      <c r="F80232">
        <v>-112.878</v>
      </c>
    </row>
    <row r="80233" spans="4:6" x14ac:dyDescent="0.25">
      <c r="D80233">
        <v>80230</v>
      </c>
      <c r="E80233">
        <v>0</v>
      </c>
      <c r="F80233">
        <v>-112.878</v>
      </c>
    </row>
    <row r="80234" spans="4:6" x14ac:dyDescent="0.25">
      <c r="D80234">
        <v>80231</v>
      </c>
      <c r="E80234">
        <v>0</v>
      </c>
      <c r="F80234">
        <v>-112.878</v>
      </c>
    </row>
    <row r="80235" spans="4:6" x14ac:dyDescent="0.25">
      <c r="D80235">
        <v>80232</v>
      </c>
      <c r="E80235">
        <v>0</v>
      </c>
      <c r="F80235">
        <v>-112.878</v>
      </c>
    </row>
    <row r="80236" spans="4:6" x14ac:dyDescent="0.25">
      <c r="D80236">
        <v>80233</v>
      </c>
      <c r="E80236">
        <v>0</v>
      </c>
      <c r="F80236">
        <v>-112.878</v>
      </c>
    </row>
    <row r="80237" spans="4:6" x14ac:dyDescent="0.25">
      <c r="D80237">
        <v>80234</v>
      </c>
      <c r="E80237">
        <v>0</v>
      </c>
      <c r="F80237">
        <v>-112.878</v>
      </c>
    </row>
    <row r="80238" spans="4:6" x14ac:dyDescent="0.25">
      <c r="D80238">
        <v>80235</v>
      </c>
      <c r="E80238">
        <v>0</v>
      </c>
      <c r="F80238">
        <v>-112.878</v>
      </c>
    </row>
    <row r="80239" spans="4:6" x14ac:dyDescent="0.25">
      <c r="D80239">
        <v>80236</v>
      </c>
      <c r="E80239">
        <v>0</v>
      </c>
      <c r="F80239">
        <v>-112.878</v>
      </c>
    </row>
    <row r="80240" spans="4:6" x14ac:dyDescent="0.25">
      <c r="D80240">
        <v>80237</v>
      </c>
      <c r="E80240">
        <v>0</v>
      </c>
      <c r="F80240">
        <v>-112.878</v>
      </c>
    </row>
    <row r="80241" spans="4:6" x14ac:dyDescent="0.25">
      <c r="D80241">
        <v>80238</v>
      </c>
      <c r="E80241">
        <v>0</v>
      </c>
      <c r="F80241">
        <v>-112.878</v>
      </c>
    </row>
    <row r="80242" spans="4:6" x14ac:dyDescent="0.25">
      <c r="D80242">
        <v>80239</v>
      </c>
      <c r="E80242">
        <v>0</v>
      </c>
      <c r="F80242">
        <v>-112.878</v>
      </c>
    </row>
    <row r="80243" spans="4:6" x14ac:dyDescent="0.25">
      <c r="D80243">
        <v>80240</v>
      </c>
      <c r="E80243">
        <v>0</v>
      </c>
      <c r="F80243">
        <v>-112.878</v>
      </c>
    </row>
    <row r="80244" spans="4:6" x14ac:dyDescent="0.25">
      <c r="D80244">
        <v>80241</v>
      </c>
      <c r="E80244">
        <v>1720.12</v>
      </c>
      <c r="F80244">
        <v>1371.04</v>
      </c>
    </row>
    <row r="80245" spans="4:6" x14ac:dyDescent="0.25">
      <c r="D80245">
        <v>80242</v>
      </c>
      <c r="E80245">
        <v>2988.71</v>
      </c>
      <c r="F80245">
        <v>2618.8200000000002</v>
      </c>
    </row>
    <row r="80246" spans="4:6" x14ac:dyDescent="0.25">
      <c r="D80246">
        <v>80243</v>
      </c>
      <c r="E80246">
        <v>4572.55</v>
      </c>
      <c r="F80246">
        <v>4176.6400000000003</v>
      </c>
    </row>
    <row r="80247" spans="4:6" x14ac:dyDescent="0.25">
      <c r="D80247">
        <v>80244</v>
      </c>
      <c r="E80247">
        <v>5655.08</v>
      </c>
      <c r="F80247">
        <v>5239.1899999999996</v>
      </c>
    </row>
    <row r="80248" spans="4:6" x14ac:dyDescent="0.25">
      <c r="D80248">
        <v>80245</v>
      </c>
      <c r="E80248">
        <v>6276.7</v>
      </c>
      <c r="F80248">
        <v>5849.79</v>
      </c>
    </row>
    <row r="80249" spans="4:6" x14ac:dyDescent="0.25">
      <c r="D80249">
        <v>80246</v>
      </c>
      <c r="E80249">
        <v>6108.85</v>
      </c>
      <c r="F80249">
        <v>5683.57</v>
      </c>
    </row>
    <row r="80250" spans="4:6" x14ac:dyDescent="0.25">
      <c r="D80250">
        <v>80247</v>
      </c>
      <c r="E80250">
        <v>5143.38</v>
      </c>
      <c r="F80250">
        <v>4735.26</v>
      </c>
    </row>
    <row r="80251" spans="4:6" x14ac:dyDescent="0.25">
      <c r="D80251">
        <v>80248</v>
      </c>
      <c r="E80251">
        <v>4070.83</v>
      </c>
      <c r="F80251">
        <v>3681.07</v>
      </c>
    </row>
    <row r="80252" spans="4:6" x14ac:dyDescent="0.25">
      <c r="D80252">
        <v>80249</v>
      </c>
      <c r="E80252">
        <v>4222.75</v>
      </c>
      <c r="F80252">
        <v>3829.3</v>
      </c>
    </row>
    <row r="80253" spans="4:6" x14ac:dyDescent="0.25">
      <c r="D80253">
        <v>80250</v>
      </c>
      <c r="E80253">
        <v>2114.7199999999998</v>
      </c>
      <c r="F80253">
        <v>1755.19</v>
      </c>
    </row>
    <row r="80254" spans="4:6" x14ac:dyDescent="0.25">
      <c r="D80254">
        <v>80251</v>
      </c>
      <c r="E80254">
        <v>0</v>
      </c>
      <c r="F80254">
        <v>-112.878</v>
      </c>
    </row>
    <row r="80255" spans="4:6" x14ac:dyDescent="0.25">
      <c r="D80255">
        <v>80252</v>
      </c>
      <c r="E80255">
        <v>0</v>
      </c>
      <c r="F80255">
        <v>-112.878</v>
      </c>
    </row>
    <row r="80256" spans="4:6" x14ac:dyDescent="0.25">
      <c r="D80256">
        <v>80253</v>
      </c>
      <c r="E80256">
        <v>0</v>
      </c>
      <c r="F80256">
        <v>-112.878</v>
      </c>
    </row>
    <row r="80257" spans="4:6" x14ac:dyDescent="0.25">
      <c r="D80257">
        <v>80254</v>
      </c>
      <c r="E80257">
        <v>0</v>
      </c>
      <c r="F80257">
        <v>-112.878</v>
      </c>
    </row>
    <row r="80258" spans="4:6" x14ac:dyDescent="0.25">
      <c r="D80258">
        <v>80255</v>
      </c>
      <c r="E80258">
        <v>0</v>
      </c>
      <c r="F80258">
        <v>-112.878</v>
      </c>
    </row>
    <row r="80259" spans="4:6" x14ac:dyDescent="0.25">
      <c r="D80259">
        <v>80256</v>
      </c>
      <c r="E80259">
        <v>0</v>
      </c>
      <c r="F80259">
        <v>-112.878</v>
      </c>
    </row>
    <row r="80260" spans="4:6" x14ac:dyDescent="0.25">
      <c r="D80260">
        <v>80257</v>
      </c>
      <c r="E80260">
        <v>0</v>
      </c>
      <c r="F80260">
        <v>-112.878</v>
      </c>
    </row>
    <row r="80261" spans="4:6" x14ac:dyDescent="0.25">
      <c r="D80261">
        <v>80258</v>
      </c>
      <c r="E80261">
        <v>0</v>
      </c>
      <c r="F80261">
        <v>-112.878</v>
      </c>
    </row>
    <row r="80262" spans="4:6" x14ac:dyDescent="0.25">
      <c r="D80262">
        <v>80259</v>
      </c>
      <c r="E80262">
        <v>0</v>
      </c>
      <c r="F80262">
        <v>-112.878</v>
      </c>
    </row>
    <row r="80263" spans="4:6" x14ac:dyDescent="0.25">
      <c r="D80263">
        <v>80260</v>
      </c>
      <c r="E80263">
        <v>0</v>
      </c>
      <c r="F80263">
        <v>-112.878</v>
      </c>
    </row>
    <row r="80264" spans="4:6" x14ac:dyDescent="0.25">
      <c r="D80264">
        <v>80261</v>
      </c>
      <c r="E80264">
        <v>0</v>
      </c>
      <c r="F80264">
        <v>-112.878</v>
      </c>
    </row>
    <row r="80265" spans="4:6" x14ac:dyDescent="0.25">
      <c r="D80265">
        <v>80262</v>
      </c>
      <c r="E80265">
        <v>0</v>
      </c>
      <c r="F80265">
        <v>-112.878</v>
      </c>
    </row>
    <row r="80266" spans="4:6" x14ac:dyDescent="0.25">
      <c r="D80266">
        <v>80263</v>
      </c>
      <c r="E80266">
        <v>0</v>
      </c>
      <c r="F80266">
        <v>-112.878</v>
      </c>
    </row>
    <row r="80267" spans="4:6" x14ac:dyDescent="0.25">
      <c r="D80267">
        <v>80264</v>
      </c>
      <c r="E80267">
        <v>718.73</v>
      </c>
      <c r="F80267">
        <v>383.01600000000002</v>
      </c>
    </row>
    <row r="80268" spans="4:6" x14ac:dyDescent="0.25">
      <c r="D80268">
        <v>80265</v>
      </c>
      <c r="E80268">
        <v>2413.31</v>
      </c>
      <c r="F80268">
        <v>2048.67</v>
      </c>
    </row>
    <row r="80269" spans="4:6" x14ac:dyDescent="0.25">
      <c r="D80269">
        <v>80266</v>
      </c>
      <c r="E80269">
        <v>5129.8</v>
      </c>
      <c r="F80269">
        <v>4720.68</v>
      </c>
    </row>
    <row r="80270" spans="4:6" x14ac:dyDescent="0.25">
      <c r="D80270">
        <v>80267</v>
      </c>
      <c r="E80270">
        <v>7903.76</v>
      </c>
      <c r="F80270">
        <v>7443.35</v>
      </c>
    </row>
    <row r="80271" spans="4:6" x14ac:dyDescent="0.25">
      <c r="D80271">
        <v>80268</v>
      </c>
      <c r="E80271">
        <v>10043</v>
      </c>
      <c r="F80271">
        <v>9538.74</v>
      </c>
    </row>
    <row r="80272" spans="4:6" x14ac:dyDescent="0.25">
      <c r="D80272">
        <v>80269</v>
      </c>
      <c r="E80272">
        <v>11033.7</v>
      </c>
      <c r="F80272">
        <v>10508.2</v>
      </c>
    </row>
    <row r="80273" spans="4:6" x14ac:dyDescent="0.25">
      <c r="D80273">
        <v>80270</v>
      </c>
      <c r="E80273">
        <v>10765.5</v>
      </c>
      <c r="F80273">
        <v>10244.4</v>
      </c>
    </row>
    <row r="80274" spans="4:6" x14ac:dyDescent="0.25">
      <c r="D80274">
        <v>80271</v>
      </c>
      <c r="E80274">
        <v>9221.3700000000008</v>
      </c>
      <c r="F80274">
        <v>8733.39</v>
      </c>
    </row>
    <row r="80275" spans="4:6" x14ac:dyDescent="0.25">
      <c r="D80275">
        <v>80272</v>
      </c>
      <c r="E80275">
        <v>5370.63</v>
      </c>
      <c r="F80275">
        <v>4956.03</v>
      </c>
    </row>
    <row r="80276" spans="4:6" x14ac:dyDescent="0.25">
      <c r="D80276">
        <v>80273</v>
      </c>
      <c r="E80276">
        <v>2561.33</v>
      </c>
      <c r="F80276">
        <v>2193.41</v>
      </c>
    </row>
    <row r="80277" spans="4:6" x14ac:dyDescent="0.25">
      <c r="D80277">
        <v>80274</v>
      </c>
      <c r="E80277">
        <v>1205.3</v>
      </c>
      <c r="F80277">
        <v>859.553</v>
      </c>
    </row>
    <row r="80278" spans="4:6" x14ac:dyDescent="0.25">
      <c r="D80278">
        <v>80275</v>
      </c>
      <c r="E80278">
        <v>43.874400000000001</v>
      </c>
      <c r="F80278">
        <v>-112.878</v>
      </c>
    </row>
    <row r="80279" spans="4:6" x14ac:dyDescent="0.25">
      <c r="D80279">
        <v>80276</v>
      </c>
      <c r="E80279">
        <v>0</v>
      </c>
      <c r="F80279">
        <v>-112.878</v>
      </c>
    </row>
    <row r="80280" spans="4:6" x14ac:dyDescent="0.25">
      <c r="D80280">
        <v>80277</v>
      </c>
      <c r="E80280">
        <v>0</v>
      </c>
      <c r="F80280">
        <v>-112.878</v>
      </c>
    </row>
    <row r="80281" spans="4:6" x14ac:dyDescent="0.25">
      <c r="D80281">
        <v>80278</v>
      </c>
      <c r="E80281">
        <v>0</v>
      </c>
      <c r="F80281">
        <v>-112.878</v>
      </c>
    </row>
    <row r="80282" spans="4:6" x14ac:dyDescent="0.25">
      <c r="D80282">
        <v>80279</v>
      </c>
      <c r="E80282">
        <v>0</v>
      </c>
      <c r="F80282">
        <v>-112.878</v>
      </c>
    </row>
    <row r="80283" spans="4:6" x14ac:dyDescent="0.25">
      <c r="D80283">
        <v>80280</v>
      </c>
      <c r="E80283">
        <v>0</v>
      </c>
      <c r="F80283">
        <v>-112.878</v>
      </c>
    </row>
    <row r="80284" spans="4:6" x14ac:dyDescent="0.25">
      <c r="D80284">
        <v>80281</v>
      </c>
      <c r="E80284">
        <v>0</v>
      </c>
      <c r="F80284">
        <v>-112.878</v>
      </c>
    </row>
    <row r="80285" spans="4:6" x14ac:dyDescent="0.25">
      <c r="D80285">
        <v>80282</v>
      </c>
      <c r="E80285">
        <v>0</v>
      </c>
      <c r="F80285">
        <v>-112.878</v>
      </c>
    </row>
    <row r="80286" spans="4:6" x14ac:dyDescent="0.25">
      <c r="D80286">
        <v>80283</v>
      </c>
      <c r="E80286">
        <v>0</v>
      </c>
      <c r="F80286">
        <v>-112.878</v>
      </c>
    </row>
    <row r="80287" spans="4:6" x14ac:dyDescent="0.25">
      <c r="D80287">
        <v>80284</v>
      </c>
      <c r="E80287">
        <v>0</v>
      </c>
      <c r="F80287">
        <v>-112.878</v>
      </c>
    </row>
    <row r="80288" spans="4:6" x14ac:dyDescent="0.25">
      <c r="D80288">
        <v>80285</v>
      </c>
      <c r="E80288">
        <v>0</v>
      </c>
      <c r="F80288">
        <v>-112.878</v>
      </c>
    </row>
    <row r="80289" spans="4:6" x14ac:dyDescent="0.25">
      <c r="D80289">
        <v>80286</v>
      </c>
      <c r="E80289">
        <v>0</v>
      </c>
      <c r="F80289">
        <v>-112.878</v>
      </c>
    </row>
    <row r="80290" spans="4:6" x14ac:dyDescent="0.25">
      <c r="D80290">
        <v>80287</v>
      </c>
      <c r="E80290">
        <v>0</v>
      </c>
      <c r="F80290">
        <v>-112.878</v>
      </c>
    </row>
    <row r="80291" spans="4:6" x14ac:dyDescent="0.25">
      <c r="D80291">
        <v>80288</v>
      </c>
      <c r="E80291">
        <v>488.21600000000001</v>
      </c>
      <c r="F80291">
        <v>157.63</v>
      </c>
    </row>
    <row r="80292" spans="4:6" x14ac:dyDescent="0.25">
      <c r="D80292">
        <v>80289</v>
      </c>
      <c r="E80292">
        <v>1765.35</v>
      </c>
      <c r="F80292">
        <v>1410.95</v>
      </c>
    </row>
    <row r="80293" spans="4:6" x14ac:dyDescent="0.25">
      <c r="D80293">
        <v>80290</v>
      </c>
      <c r="E80293">
        <v>3565.89</v>
      </c>
      <c r="F80293">
        <v>3182.62</v>
      </c>
    </row>
    <row r="80294" spans="4:6" x14ac:dyDescent="0.25">
      <c r="D80294">
        <v>80291</v>
      </c>
      <c r="E80294">
        <v>5465.03</v>
      </c>
      <c r="F80294">
        <v>5049.95</v>
      </c>
    </row>
    <row r="80295" spans="4:6" x14ac:dyDescent="0.25">
      <c r="D80295">
        <v>80292</v>
      </c>
      <c r="E80295">
        <v>7015.53</v>
      </c>
      <c r="F80295">
        <v>6571.67</v>
      </c>
    </row>
    <row r="80296" spans="4:6" x14ac:dyDescent="0.25">
      <c r="D80296">
        <v>80293</v>
      </c>
      <c r="E80296">
        <v>7722.08</v>
      </c>
      <c r="F80296">
        <v>7264.66</v>
      </c>
    </row>
    <row r="80297" spans="4:6" x14ac:dyDescent="0.25">
      <c r="D80297">
        <v>80294</v>
      </c>
      <c r="E80297">
        <v>7495.99</v>
      </c>
      <c r="F80297">
        <v>7043.2</v>
      </c>
    </row>
    <row r="80298" spans="4:6" x14ac:dyDescent="0.25">
      <c r="D80298">
        <v>80295</v>
      </c>
      <c r="E80298">
        <v>6383.36</v>
      </c>
      <c r="F80298">
        <v>5951.59</v>
      </c>
    </row>
    <row r="80299" spans="4:6" x14ac:dyDescent="0.25">
      <c r="D80299">
        <v>80296</v>
      </c>
      <c r="E80299">
        <v>4528.72</v>
      </c>
      <c r="F80299">
        <v>4129.28</v>
      </c>
    </row>
    <row r="80300" spans="4:6" x14ac:dyDescent="0.25">
      <c r="D80300">
        <v>80297</v>
      </c>
      <c r="E80300">
        <v>2711.94</v>
      </c>
      <c r="F80300">
        <v>2340.86</v>
      </c>
    </row>
    <row r="80301" spans="4:6" x14ac:dyDescent="0.25">
      <c r="D80301">
        <v>80298</v>
      </c>
      <c r="E80301">
        <v>1076.6300000000001</v>
      </c>
      <c r="F80301">
        <v>732.30799999999999</v>
      </c>
    </row>
    <row r="80302" spans="4:6" x14ac:dyDescent="0.25">
      <c r="D80302">
        <v>80299</v>
      </c>
      <c r="E80302">
        <v>47.012</v>
      </c>
      <c r="F80302">
        <v>-112.878</v>
      </c>
    </row>
    <row r="80303" spans="4:6" x14ac:dyDescent="0.25">
      <c r="D80303">
        <v>80300</v>
      </c>
      <c r="E80303">
        <v>0</v>
      </c>
      <c r="F80303">
        <v>-112.878</v>
      </c>
    </row>
    <row r="80304" spans="4:6" x14ac:dyDescent="0.25">
      <c r="D80304">
        <v>80301</v>
      </c>
      <c r="E80304">
        <v>0</v>
      </c>
      <c r="F80304">
        <v>-112.878</v>
      </c>
    </row>
    <row r="80305" spans="4:6" x14ac:dyDescent="0.25">
      <c r="D80305">
        <v>80302</v>
      </c>
      <c r="E80305">
        <v>0</v>
      </c>
      <c r="F80305">
        <v>-112.878</v>
      </c>
    </row>
    <row r="80306" spans="4:6" x14ac:dyDescent="0.25">
      <c r="D80306">
        <v>80303</v>
      </c>
      <c r="E80306">
        <v>0</v>
      </c>
      <c r="F80306">
        <v>-112.878</v>
      </c>
    </row>
    <row r="80307" spans="4:6" x14ac:dyDescent="0.25">
      <c r="D80307">
        <v>80304</v>
      </c>
      <c r="E80307">
        <v>0</v>
      </c>
      <c r="F80307">
        <v>-112.878</v>
      </c>
    </row>
    <row r="80308" spans="4:6" x14ac:dyDescent="0.25">
      <c r="D80308">
        <v>80305</v>
      </c>
      <c r="E80308">
        <v>0</v>
      </c>
      <c r="F80308">
        <v>-112.878</v>
      </c>
    </row>
    <row r="80309" spans="4:6" x14ac:dyDescent="0.25">
      <c r="D80309">
        <v>80306</v>
      </c>
      <c r="E80309">
        <v>0</v>
      </c>
      <c r="F80309">
        <v>-112.878</v>
      </c>
    </row>
    <row r="80310" spans="4:6" x14ac:dyDescent="0.25">
      <c r="D80310">
        <v>80307</v>
      </c>
      <c r="E80310">
        <v>0</v>
      </c>
      <c r="F80310">
        <v>-112.878</v>
      </c>
    </row>
    <row r="80311" spans="4:6" x14ac:dyDescent="0.25">
      <c r="D80311">
        <v>80308</v>
      </c>
      <c r="E80311">
        <v>0</v>
      </c>
      <c r="F80311">
        <v>-112.878</v>
      </c>
    </row>
    <row r="80312" spans="4:6" x14ac:dyDescent="0.25">
      <c r="D80312">
        <v>80309</v>
      </c>
      <c r="E80312">
        <v>0</v>
      </c>
      <c r="F80312">
        <v>-112.878</v>
      </c>
    </row>
    <row r="80313" spans="4:6" x14ac:dyDescent="0.25">
      <c r="D80313">
        <v>80310</v>
      </c>
      <c r="E80313">
        <v>0</v>
      </c>
      <c r="F80313">
        <v>-112.878</v>
      </c>
    </row>
    <row r="80314" spans="4:6" x14ac:dyDescent="0.25">
      <c r="D80314">
        <v>80311</v>
      </c>
      <c r="E80314">
        <v>0</v>
      </c>
      <c r="F80314">
        <v>-112.878</v>
      </c>
    </row>
    <row r="80315" spans="4:6" x14ac:dyDescent="0.25">
      <c r="D80315">
        <v>80312</v>
      </c>
      <c r="E80315">
        <v>502.35599999999999</v>
      </c>
      <c r="F80315">
        <v>168.38300000000001</v>
      </c>
    </row>
    <row r="80316" spans="4:6" x14ac:dyDescent="0.25">
      <c r="D80316">
        <v>80313</v>
      </c>
      <c r="E80316">
        <v>2841.69</v>
      </c>
      <c r="F80316">
        <v>2466.71</v>
      </c>
    </row>
    <row r="80317" spans="4:6" x14ac:dyDescent="0.25">
      <c r="D80317">
        <v>80314</v>
      </c>
      <c r="E80317">
        <v>5859.54</v>
      </c>
      <c r="F80317">
        <v>5433.6</v>
      </c>
    </row>
    <row r="80318" spans="4:6" x14ac:dyDescent="0.25">
      <c r="D80318">
        <v>80315</v>
      </c>
      <c r="E80318">
        <v>52548.800000000003</v>
      </c>
      <c r="F80318">
        <v>49760.6</v>
      </c>
    </row>
    <row r="80319" spans="4:6" x14ac:dyDescent="0.25">
      <c r="D80319">
        <v>80316</v>
      </c>
      <c r="E80319">
        <v>56563.8</v>
      </c>
      <c r="F80319">
        <v>49760.6</v>
      </c>
    </row>
    <row r="80320" spans="4:6" x14ac:dyDescent="0.25">
      <c r="D80320">
        <v>80317</v>
      </c>
      <c r="E80320">
        <v>57618.8</v>
      </c>
      <c r="F80320">
        <v>49760.6</v>
      </c>
    </row>
    <row r="80321" spans="4:6" x14ac:dyDescent="0.25">
      <c r="D80321">
        <v>80318</v>
      </c>
      <c r="E80321">
        <v>57975</v>
      </c>
      <c r="F80321">
        <v>49760.6</v>
      </c>
    </row>
    <row r="80322" spans="4:6" x14ac:dyDescent="0.25">
      <c r="D80322">
        <v>80319</v>
      </c>
      <c r="E80322">
        <v>55571.9</v>
      </c>
      <c r="F80322">
        <v>49760.6</v>
      </c>
    </row>
    <row r="80323" spans="4:6" x14ac:dyDescent="0.25">
      <c r="D80323">
        <v>80320</v>
      </c>
      <c r="E80323">
        <v>51868.800000000003</v>
      </c>
      <c r="F80323">
        <v>49647.5</v>
      </c>
    </row>
    <row r="80324" spans="4:6" x14ac:dyDescent="0.25">
      <c r="D80324">
        <v>80321</v>
      </c>
      <c r="E80324">
        <v>46767.6</v>
      </c>
      <c r="F80324">
        <v>44836.2</v>
      </c>
    </row>
    <row r="80325" spans="4:6" x14ac:dyDescent="0.25">
      <c r="D80325">
        <v>80322</v>
      </c>
      <c r="E80325">
        <v>28346.1</v>
      </c>
      <c r="F80325">
        <v>27291.3</v>
      </c>
    </row>
    <row r="80326" spans="4:6" x14ac:dyDescent="0.25">
      <c r="D80326">
        <v>80323</v>
      </c>
      <c r="E80326">
        <v>1675.59</v>
      </c>
      <c r="F80326">
        <v>1323.34</v>
      </c>
    </row>
    <row r="80327" spans="4:6" x14ac:dyDescent="0.25">
      <c r="D80327">
        <v>80324</v>
      </c>
      <c r="E80327">
        <v>0</v>
      </c>
      <c r="F80327">
        <v>-112.878</v>
      </c>
    </row>
    <row r="80328" spans="4:6" x14ac:dyDescent="0.25">
      <c r="D80328">
        <v>80325</v>
      </c>
      <c r="E80328">
        <v>0</v>
      </c>
      <c r="F80328">
        <v>-112.878</v>
      </c>
    </row>
    <row r="80329" spans="4:6" x14ac:dyDescent="0.25">
      <c r="D80329">
        <v>80326</v>
      </c>
      <c r="E80329">
        <v>0</v>
      </c>
      <c r="F80329">
        <v>-112.878</v>
      </c>
    </row>
    <row r="80330" spans="4:6" x14ac:dyDescent="0.25">
      <c r="D80330">
        <v>80327</v>
      </c>
      <c r="E80330">
        <v>0</v>
      </c>
      <c r="F80330">
        <v>-112.878</v>
      </c>
    </row>
    <row r="80331" spans="4:6" x14ac:dyDescent="0.25">
      <c r="D80331">
        <v>80328</v>
      </c>
      <c r="E80331">
        <v>0</v>
      </c>
      <c r="F80331">
        <v>-112.878</v>
      </c>
    </row>
    <row r="80332" spans="4:6" x14ac:dyDescent="0.25">
      <c r="D80332">
        <v>80329</v>
      </c>
      <c r="E80332">
        <v>0</v>
      </c>
      <c r="F80332">
        <v>-112.878</v>
      </c>
    </row>
    <row r="80333" spans="4:6" x14ac:dyDescent="0.25">
      <c r="D80333">
        <v>80330</v>
      </c>
      <c r="E80333">
        <v>0</v>
      </c>
      <c r="F80333">
        <v>-112.878</v>
      </c>
    </row>
    <row r="80334" spans="4:6" x14ac:dyDescent="0.25">
      <c r="D80334">
        <v>80331</v>
      </c>
      <c r="E80334">
        <v>0</v>
      </c>
      <c r="F80334">
        <v>-112.878</v>
      </c>
    </row>
    <row r="80335" spans="4:6" x14ac:dyDescent="0.25">
      <c r="D80335">
        <v>80332</v>
      </c>
      <c r="E80335">
        <v>0</v>
      </c>
      <c r="F80335">
        <v>-112.878</v>
      </c>
    </row>
    <row r="80336" spans="4:6" x14ac:dyDescent="0.25">
      <c r="D80336">
        <v>80333</v>
      </c>
      <c r="E80336">
        <v>0</v>
      </c>
      <c r="F80336">
        <v>-112.878</v>
      </c>
    </row>
    <row r="80337" spans="4:6" x14ac:dyDescent="0.25">
      <c r="D80337">
        <v>80334</v>
      </c>
      <c r="E80337">
        <v>0</v>
      </c>
      <c r="F80337">
        <v>-112.878</v>
      </c>
    </row>
    <row r="80338" spans="4:6" x14ac:dyDescent="0.25">
      <c r="D80338">
        <v>80335</v>
      </c>
      <c r="E80338">
        <v>0</v>
      </c>
      <c r="F80338">
        <v>-112.878</v>
      </c>
    </row>
    <row r="80339" spans="4:6" x14ac:dyDescent="0.25">
      <c r="D80339">
        <v>80336</v>
      </c>
      <c r="E80339">
        <v>16982.3</v>
      </c>
      <c r="F80339">
        <v>16307.5</v>
      </c>
    </row>
    <row r="80340" spans="4:6" x14ac:dyDescent="0.25">
      <c r="D80340">
        <v>80337</v>
      </c>
      <c r="E80340">
        <v>41868</v>
      </c>
      <c r="F80340">
        <v>40200.699999999997</v>
      </c>
    </row>
    <row r="80341" spans="4:6" x14ac:dyDescent="0.25">
      <c r="D80341">
        <v>80338</v>
      </c>
      <c r="E80341">
        <v>53436.4</v>
      </c>
      <c r="F80341">
        <v>49760.6</v>
      </c>
    </row>
    <row r="80342" spans="4:6" x14ac:dyDescent="0.25">
      <c r="D80342">
        <v>80339</v>
      </c>
      <c r="E80342">
        <v>55303</v>
      </c>
      <c r="F80342">
        <v>49760.6</v>
      </c>
    </row>
    <row r="80343" spans="4:6" x14ac:dyDescent="0.25">
      <c r="D80343">
        <v>80340</v>
      </c>
      <c r="E80343">
        <v>56041</v>
      </c>
      <c r="F80343">
        <v>49760.6</v>
      </c>
    </row>
    <row r="80344" spans="4:6" x14ac:dyDescent="0.25">
      <c r="D80344">
        <v>80341</v>
      </c>
      <c r="E80344">
        <v>55886</v>
      </c>
      <c r="F80344">
        <v>49760.6</v>
      </c>
    </row>
    <row r="80345" spans="4:6" x14ac:dyDescent="0.25">
      <c r="D80345">
        <v>80342</v>
      </c>
      <c r="E80345">
        <v>55582.8</v>
      </c>
      <c r="F80345">
        <v>49760.6</v>
      </c>
    </row>
    <row r="80346" spans="4:6" x14ac:dyDescent="0.25">
      <c r="D80346">
        <v>80343</v>
      </c>
      <c r="E80346">
        <v>55057.3</v>
      </c>
      <c r="F80346">
        <v>49760.6</v>
      </c>
    </row>
    <row r="80347" spans="4:6" x14ac:dyDescent="0.25">
      <c r="D80347">
        <v>80344</v>
      </c>
      <c r="E80347">
        <v>53076.7</v>
      </c>
      <c r="F80347">
        <v>49760.6</v>
      </c>
    </row>
    <row r="80348" spans="4:6" x14ac:dyDescent="0.25">
      <c r="D80348">
        <v>80345</v>
      </c>
      <c r="E80348">
        <v>47285.1</v>
      </c>
      <c r="F80348">
        <v>45348</v>
      </c>
    </row>
    <row r="80349" spans="4:6" x14ac:dyDescent="0.25">
      <c r="D80349">
        <v>80346</v>
      </c>
      <c r="E80349">
        <v>32102.2</v>
      </c>
      <c r="F80349">
        <v>30911</v>
      </c>
    </row>
    <row r="80350" spans="4:6" x14ac:dyDescent="0.25">
      <c r="D80350">
        <v>80347</v>
      </c>
      <c r="E80350">
        <v>3405.31</v>
      </c>
      <c r="F80350">
        <v>3034.67</v>
      </c>
    </row>
    <row r="80351" spans="4:6" x14ac:dyDescent="0.25">
      <c r="D80351">
        <v>80348</v>
      </c>
      <c r="E80351">
        <v>0</v>
      </c>
      <c r="F80351">
        <v>-112.878</v>
      </c>
    </row>
    <row r="80352" spans="4:6" x14ac:dyDescent="0.25">
      <c r="D80352">
        <v>80349</v>
      </c>
      <c r="E80352">
        <v>0</v>
      </c>
      <c r="F80352">
        <v>-112.878</v>
      </c>
    </row>
    <row r="80353" spans="4:6" x14ac:dyDescent="0.25">
      <c r="D80353">
        <v>80350</v>
      </c>
      <c r="E80353">
        <v>0</v>
      </c>
      <c r="F80353">
        <v>-112.878</v>
      </c>
    </row>
    <row r="80354" spans="4:6" x14ac:dyDescent="0.25">
      <c r="D80354">
        <v>80351</v>
      </c>
      <c r="E80354">
        <v>0</v>
      </c>
      <c r="F80354">
        <v>-112.878</v>
      </c>
    </row>
    <row r="80355" spans="4:6" x14ac:dyDescent="0.25">
      <c r="D80355">
        <v>80352</v>
      </c>
      <c r="E80355">
        <v>0</v>
      </c>
      <c r="F80355">
        <v>-112.878</v>
      </c>
    </row>
    <row r="80356" spans="4:6" x14ac:dyDescent="0.25">
      <c r="D80356">
        <v>80353</v>
      </c>
      <c r="E80356">
        <v>0</v>
      </c>
      <c r="F80356">
        <v>-112.878</v>
      </c>
    </row>
    <row r="80357" spans="4:6" x14ac:dyDescent="0.25">
      <c r="D80357">
        <v>80354</v>
      </c>
      <c r="E80357">
        <v>0</v>
      </c>
      <c r="F80357">
        <v>-112.878</v>
      </c>
    </row>
    <row r="80358" spans="4:6" x14ac:dyDescent="0.25">
      <c r="D80358">
        <v>80355</v>
      </c>
      <c r="E80358">
        <v>0</v>
      </c>
      <c r="F80358">
        <v>-112.878</v>
      </c>
    </row>
    <row r="80359" spans="4:6" x14ac:dyDescent="0.25">
      <c r="D80359">
        <v>80356</v>
      </c>
      <c r="E80359">
        <v>0</v>
      </c>
      <c r="F80359">
        <v>-112.878</v>
      </c>
    </row>
    <row r="80360" spans="4:6" x14ac:dyDescent="0.25">
      <c r="D80360">
        <v>80357</v>
      </c>
      <c r="E80360">
        <v>0</v>
      </c>
      <c r="F80360">
        <v>-112.878</v>
      </c>
    </row>
    <row r="80361" spans="4:6" x14ac:dyDescent="0.25">
      <c r="D80361">
        <v>80358</v>
      </c>
      <c r="E80361">
        <v>0</v>
      </c>
      <c r="F80361">
        <v>-112.878</v>
      </c>
    </row>
    <row r="80362" spans="4:6" x14ac:dyDescent="0.25">
      <c r="D80362">
        <v>80359</v>
      </c>
      <c r="E80362">
        <v>0</v>
      </c>
      <c r="F80362">
        <v>-112.878</v>
      </c>
    </row>
    <row r="80363" spans="4:6" x14ac:dyDescent="0.25">
      <c r="D80363">
        <v>80360</v>
      </c>
      <c r="E80363">
        <v>19706.7</v>
      </c>
      <c r="F80363">
        <v>18961.400000000001</v>
      </c>
    </row>
    <row r="80364" spans="4:6" x14ac:dyDescent="0.25">
      <c r="D80364">
        <v>80361</v>
      </c>
      <c r="E80364">
        <v>41397.599999999999</v>
      </c>
      <c r="F80364">
        <v>39782.400000000001</v>
      </c>
    </row>
    <row r="80365" spans="4:6" x14ac:dyDescent="0.25">
      <c r="D80365">
        <v>80362</v>
      </c>
      <c r="E80365">
        <v>51493</v>
      </c>
      <c r="F80365">
        <v>49308.3</v>
      </c>
    </row>
    <row r="80366" spans="4:6" x14ac:dyDescent="0.25">
      <c r="D80366">
        <v>80363</v>
      </c>
      <c r="E80366">
        <v>54968.800000000003</v>
      </c>
      <c r="F80366">
        <v>49760.6</v>
      </c>
    </row>
    <row r="80367" spans="4:6" x14ac:dyDescent="0.25">
      <c r="D80367">
        <v>80364</v>
      </c>
      <c r="E80367">
        <v>56251.5</v>
      </c>
      <c r="F80367">
        <v>49760.6</v>
      </c>
    </row>
    <row r="80368" spans="4:6" x14ac:dyDescent="0.25">
      <c r="D80368">
        <v>80365</v>
      </c>
      <c r="E80368">
        <v>56420.3</v>
      </c>
      <c r="F80368">
        <v>49760.6</v>
      </c>
    </row>
    <row r="80369" spans="4:6" x14ac:dyDescent="0.25">
      <c r="D80369">
        <v>80366</v>
      </c>
      <c r="E80369">
        <v>54148.800000000003</v>
      </c>
      <c r="F80369">
        <v>49760.6</v>
      </c>
    </row>
    <row r="80370" spans="4:6" x14ac:dyDescent="0.25">
      <c r="D80370">
        <v>80367</v>
      </c>
      <c r="E80370">
        <v>53275.4</v>
      </c>
      <c r="F80370">
        <v>49760.6</v>
      </c>
    </row>
    <row r="80371" spans="4:6" x14ac:dyDescent="0.25">
      <c r="D80371">
        <v>80368</v>
      </c>
      <c r="E80371">
        <v>54290.1</v>
      </c>
      <c r="F80371">
        <v>49760.6</v>
      </c>
    </row>
    <row r="80372" spans="4:6" x14ac:dyDescent="0.25">
      <c r="D80372">
        <v>80369</v>
      </c>
      <c r="E80372">
        <v>48086.8</v>
      </c>
      <c r="F80372">
        <v>46101.2</v>
      </c>
    </row>
    <row r="80373" spans="4:6" x14ac:dyDescent="0.25">
      <c r="D80373">
        <v>80370</v>
      </c>
      <c r="E80373">
        <v>33732</v>
      </c>
      <c r="F80373">
        <v>32471.4</v>
      </c>
    </row>
    <row r="80374" spans="4:6" x14ac:dyDescent="0.25">
      <c r="D80374">
        <v>80371</v>
      </c>
      <c r="E80374">
        <v>4186.55</v>
      </c>
      <c r="F80374">
        <v>3800.42</v>
      </c>
    </row>
    <row r="80375" spans="4:6" x14ac:dyDescent="0.25">
      <c r="D80375">
        <v>80372</v>
      </c>
      <c r="E80375">
        <v>0</v>
      </c>
      <c r="F80375">
        <v>-112.878</v>
      </c>
    </row>
    <row r="80376" spans="4:6" x14ac:dyDescent="0.25">
      <c r="D80376">
        <v>80373</v>
      </c>
      <c r="E80376">
        <v>0</v>
      </c>
      <c r="F80376">
        <v>-112.878</v>
      </c>
    </row>
    <row r="80377" spans="4:6" x14ac:dyDescent="0.25">
      <c r="D80377">
        <v>80374</v>
      </c>
      <c r="E80377">
        <v>0</v>
      </c>
      <c r="F80377">
        <v>-112.878</v>
      </c>
    </row>
    <row r="80378" spans="4:6" x14ac:dyDescent="0.25">
      <c r="D80378">
        <v>80375</v>
      </c>
      <c r="E80378">
        <v>0</v>
      </c>
      <c r="F80378">
        <v>-112.878</v>
      </c>
    </row>
    <row r="80379" spans="4:6" x14ac:dyDescent="0.25">
      <c r="D80379">
        <v>80376</v>
      </c>
      <c r="E80379">
        <v>0</v>
      </c>
      <c r="F80379">
        <v>-112.878</v>
      </c>
    </row>
    <row r="80380" spans="4:6" x14ac:dyDescent="0.25">
      <c r="D80380">
        <v>80377</v>
      </c>
      <c r="E80380">
        <v>0</v>
      </c>
      <c r="F80380">
        <v>-112.878</v>
      </c>
    </row>
    <row r="80381" spans="4:6" x14ac:dyDescent="0.25">
      <c r="D80381">
        <v>80378</v>
      </c>
      <c r="E80381">
        <v>0</v>
      </c>
      <c r="F80381">
        <v>-112.878</v>
      </c>
    </row>
    <row r="80382" spans="4:6" x14ac:dyDescent="0.25">
      <c r="D80382">
        <v>80379</v>
      </c>
      <c r="E80382">
        <v>0</v>
      </c>
      <c r="F80382">
        <v>-112.878</v>
      </c>
    </row>
    <row r="80383" spans="4:6" x14ac:dyDescent="0.25">
      <c r="D80383">
        <v>80380</v>
      </c>
      <c r="E80383">
        <v>0</v>
      </c>
      <c r="F80383">
        <v>-112.878</v>
      </c>
    </row>
    <row r="80384" spans="4:6" x14ac:dyDescent="0.25">
      <c r="D80384">
        <v>80381</v>
      </c>
      <c r="E80384">
        <v>0</v>
      </c>
      <c r="F80384">
        <v>-112.878</v>
      </c>
    </row>
    <row r="80385" spans="4:6" x14ac:dyDescent="0.25">
      <c r="D80385">
        <v>80382</v>
      </c>
      <c r="E80385">
        <v>0</v>
      </c>
      <c r="F80385">
        <v>-112.878</v>
      </c>
    </row>
    <row r="80386" spans="4:6" x14ac:dyDescent="0.25">
      <c r="D80386">
        <v>80383</v>
      </c>
      <c r="E80386">
        <v>0</v>
      </c>
      <c r="F80386">
        <v>-112.878</v>
      </c>
    </row>
    <row r="80387" spans="4:6" x14ac:dyDescent="0.25">
      <c r="D80387">
        <v>80384</v>
      </c>
      <c r="E80387">
        <v>21182.3</v>
      </c>
      <c r="F80387">
        <v>20384.5</v>
      </c>
    </row>
    <row r="80388" spans="4:6" x14ac:dyDescent="0.25">
      <c r="D80388">
        <v>80385</v>
      </c>
      <c r="E80388">
        <v>44936.2</v>
      </c>
      <c r="F80388">
        <v>43109.599999999999</v>
      </c>
    </row>
    <row r="80389" spans="4:6" x14ac:dyDescent="0.25">
      <c r="D80389">
        <v>80386</v>
      </c>
      <c r="E80389">
        <v>52625.7</v>
      </c>
      <c r="F80389">
        <v>49760.6</v>
      </c>
    </row>
    <row r="80390" spans="4:6" x14ac:dyDescent="0.25">
      <c r="D80390">
        <v>80387</v>
      </c>
      <c r="E80390">
        <v>54943.8</v>
      </c>
      <c r="F80390">
        <v>49760.6</v>
      </c>
    </row>
    <row r="80391" spans="4:6" x14ac:dyDescent="0.25">
      <c r="D80391">
        <v>80388</v>
      </c>
      <c r="E80391">
        <v>51254.9</v>
      </c>
      <c r="F80391">
        <v>49084.800000000003</v>
      </c>
    </row>
    <row r="80392" spans="4:6" x14ac:dyDescent="0.25">
      <c r="D80392">
        <v>80389</v>
      </c>
      <c r="E80392">
        <v>55435.199999999997</v>
      </c>
      <c r="F80392">
        <v>49760.6</v>
      </c>
    </row>
    <row r="80393" spans="4:6" x14ac:dyDescent="0.25">
      <c r="D80393">
        <v>80390</v>
      </c>
      <c r="E80393">
        <v>54508.4</v>
      </c>
      <c r="F80393">
        <v>49760.6</v>
      </c>
    </row>
    <row r="80394" spans="4:6" x14ac:dyDescent="0.25">
      <c r="D80394">
        <v>80391</v>
      </c>
      <c r="E80394">
        <v>52192.4</v>
      </c>
      <c r="F80394">
        <v>49760.6</v>
      </c>
    </row>
    <row r="80395" spans="4:6" x14ac:dyDescent="0.25">
      <c r="D80395">
        <v>80392</v>
      </c>
      <c r="E80395">
        <v>52572.800000000003</v>
      </c>
      <c r="F80395">
        <v>49760.6</v>
      </c>
    </row>
    <row r="80396" spans="4:6" x14ac:dyDescent="0.25">
      <c r="D80396">
        <v>80393</v>
      </c>
      <c r="E80396">
        <v>46506.3</v>
      </c>
      <c r="F80396">
        <v>44615.3</v>
      </c>
    </row>
    <row r="80397" spans="4:6" x14ac:dyDescent="0.25">
      <c r="D80397">
        <v>80394</v>
      </c>
      <c r="E80397">
        <v>29804.400000000001</v>
      </c>
      <c r="F80397">
        <v>28716.799999999999</v>
      </c>
    </row>
    <row r="80398" spans="4:6" x14ac:dyDescent="0.25">
      <c r="D80398">
        <v>80395</v>
      </c>
      <c r="E80398">
        <v>3479.84</v>
      </c>
      <c r="F80398">
        <v>3112.17</v>
      </c>
    </row>
    <row r="80399" spans="4:6" x14ac:dyDescent="0.25">
      <c r="D80399">
        <v>80396</v>
      </c>
      <c r="E80399">
        <v>0</v>
      </c>
      <c r="F80399">
        <v>-112.878</v>
      </c>
    </row>
    <row r="80400" spans="4:6" x14ac:dyDescent="0.25">
      <c r="D80400">
        <v>80397</v>
      </c>
      <c r="E80400">
        <v>0</v>
      </c>
      <c r="F80400">
        <v>-112.878</v>
      </c>
    </row>
    <row r="80401" spans="4:6" x14ac:dyDescent="0.25">
      <c r="D80401">
        <v>80398</v>
      </c>
      <c r="E80401">
        <v>0</v>
      </c>
      <c r="F80401">
        <v>-112.878</v>
      </c>
    </row>
    <row r="80402" spans="4:6" x14ac:dyDescent="0.25">
      <c r="D80402">
        <v>80399</v>
      </c>
      <c r="E80402">
        <v>0</v>
      </c>
      <c r="F80402">
        <v>-112.878</v>
      </c>
    </row>
    <row r="80403" spans="4:6" x14ac:dyDescent="0.25">
      <c r="D80403">
        <v>80400</v>
      </c>
      <c r="E80403">
        <v>0</v>
      </c>
      <c r="F80403">
        <v>-112.878</v>
      </c>
    </row>
    <row r="80404" spans="4:6" x14ac:dyDescent="0.25">
      <c r="D80404">
        <v>80401</v>
      </c>
      <c r="E80404">
        <v>0</v>
      </c>
      <c r="F80404">
        <v>-112.878</v>
      </c>
    </row>
    <row r="80405" spans="4:6" x14ac:dyDescent="0.25">
      <c r="D80405">
        <v>80402</v>
      </c>
      <c r="E80405">
        <v>0</v>
      </c>
      <c r="F80405">
        <v>-112.878</v>
      </c>
    </row>
    <row r="80406" spans="4:6" x14ac:dyDescent="0.25">
      <c r="D80406">
        <v>80403</v>
      </c>
      <c r="E80406">
        <v>0</v>
      </c>
      <c r="F80406">
        <v>-112.878</v>
      </c>
    </row>
    <row r="80407" spans="4:6" x14ac:dyDescent="0.25">
      <c r="D80407">
        <v>80404</v>
      </c>
      <c r="E80407">
        <v>0</v>
      </c>
      <c r="F80407">
        <v>-112.878</v>
      </c>
    </row>
    <row r="80408" spans="4:6" x14ac:dyDescent="0.25">
      <c r="D80408">
        <v>80405</v>
      </c>
      <c r="E80408">
        <v>0</v>
      </c>
      <c r="F80408">
        <v>-112.878</v>
      </c>
    </row>
    <row r="80409" spans="4:6" x14ac:dyDescent="0.25">
      <c r="D80409">
        <v>80406</v>
      </c>
      <c r="E80409">
        <v>0</v>
      </c>
      <c r="F80409">
        <v>-112.878</v>
      </c>
    </row>
    <row r="80410" spans="4:6" x14ac:dyDescent="0.25">
      <c r="D80410">
        <v>80407</v>
      </c>
      <c r="E80410">
        <v>0</v>
      </c>
      <c r="F80410">
        <v>-112.878</v>
      </c>
    </row>
    <row r="80411" spans="4:6" x14ac:dyDescent="0.25">
      <c r="D80411">
        <v>80408</v>
      </c>
      <c r="E80411">
        <v>4162.5</v>
      </c>
      <c r="F80411">
        <v>3779.4</v>
      </c>
    </row>
    <row r="80412" spans="4:6" x14ac:dyDescent="0.25">
      <c r="D80412">
        <v>80409</v>
      </c>
      <c r="E80412">
        <v>12881.6</v>
      </c>
      <c r="F80412">
        <v>12325.3</v>
      </c>
    </row>
    <row r="80413" spans="4:6" x14ac:dyDescent="0.25">
      <c r="D80413">
        <v>80410</v>
      </c>
      <c r="E80413">
        <v>14257.4</v>
      </c>
      <c r="F80413">
        <v>13668.6</v>
      </c>
    </row>
    <row r="80414" spans="4:6" x14ac:dyDescent="0.25">
      <c r="D80414">
        <v>80411</v>
      </c>
      <c r="E80414">
        <v>37640.699999999997</v>
      </c>
      <c r="F80414">
        <v>36208.9</v>
      </c>
    </row>
    <row r="80415" spans="4:6" x14ac:dyDescent="0.25">
      <c r="D80415">
        <v>80412</v>
      </c>
      <c r="E80415">
        <v>42298.2</v>
      </c>
      <c r="F80415">
        <v>40634.800000000003</v>
      </c>
    </row>
    <row r="80416" spans="4:6" x14ac:dyDescent="0.25">
      <c r="D80416">
        <v>80413</v>
      </c>
      <c r="E80416">
        <v>32250.7</v>
      </c>
      <c r="F80416">
        <v>31065.3</v>
      </c>
    </row>
    <row r="80417" spans="4:6" x14ac:dyDescent="0.25">
      <c r="D80417">
        <v>80414</v>
      </c>
      <c r="E80417">
        <v>10369.700000000001</v>
      </c>
      <c r="F80417">
        <v>9874.85</v>
      </c>
    </row>
    <row r="80418" spans="4:6" x14ac:dyDescent="0.25">
      <c r="D80418">
        <v>80415</v>
      </c>
      <c r="E80418">
        <v>18808.599999999999</v>
      </c>
      <c r="F80418">
        <v>18096.900000000001</v>
      </c>
    </row>
    <row r="80419" spans="4:6" x14ac:dyDescent="0.25">
      <c r="D80419">
        <v>80416</v>
      </c>
      <c r="E80419">
        <v>6604.01</v>
      </c>
      <c r="F80419">
        <v>6178.67</v>
      </c>
    </row>
    <row r="80420" spans="4:6" x14ac:dyDescent="0.25">
      <c r="D80420">
        <v>80417</v>
      </c>
      <c r="E80420">
        <v>3970.01</v>
      </c>
      <c r="F80420">
        <v>3589.21</v>
      </c>
    </row>
    <row r="80421" spans="4:6" x14ac:dyDescent="0.25">
      <c r="D80421">
        <v>80418</v>
      </c>
      <c r="E80421">
        <v>2033.21</v>
      </c>
      <c r="F80421">
        <v>1683.3</v>
      </c>
    </row>
    <row r="80422" spans="4:6" x14ac:dyDescent="0.25">
      <c r="D80422">
        <v>80419</v>
      </c>
      <c r="E80422">
        <v>92.302499999999995</v>
      </c>
      <c r="F80422">
        <v>-112.878</v>
      </c>
    </row>
    <row r="80423" spans="4:6" x14ac:dyDescent="0.25">
      <c r="D80423">
        <v>80420</v>
      </c>
      <c r="E80423">
        <v>0</v>
      </c>
      <c r="F80423">
        <v>-112.878</v>
      </c>
    </row>
    <row r="80424" spans="4:6" x14ac:dyDescent="0.25">
      <c r="D80424">
        <v>80421</v>
      </c>
      <c r="E80424">
        <v>0</v>
      </c>
      <c r="F80424">
        <v>-112.878</v>
      </c>
    </row>
    <row r="80425" spans="4:6" x14ac:dyDescent="0.25">
      <c r="D80425">
        <v>80422</v>
      </c>
      <c r="E80425">
        <v>0</v>
      </c>
      <c r="F80425">
        <v>-112.878</v>
      </c>
    </row>
    <row r="80426" spans="4:6" x14ac:dyDescent="0.25">
      <c r="D80426">
        <v>80423</v>
      </c>
      <c r="E80426">
        <v>0</v>
      </c>
      <c r="F80426">
        <v>-112.878</v>
      </c>
    </row>
    <row r="80427" spans="4:6" x14ac:dyDescent="0.25">
      <c r="D80427">
        <v>80424</v>
      </c>
      <c r="E80427">
        <v>0</v>
      </c>
      <c r="F80427">
        <v>-112.878</v>
      </c>
    </row>
    <row r="80428" spans="4:6" x14ac:dyDescent="0.25">
      <c r="D80428">
        <v>80425</v>
      </c>
      <c r="E80428">
        <v>0</v>
      </c>
      <c r="F80428">
        <v>-112.878</v>
      </c>
    </row>
    <row r="80429" spans="4:6" x14ac:dyDescent="0.25">
      <c r="D80429">
        <v>80426</v>
      </c>
      <c r="E80429">
        <v>0</v>
      </c>
      <c r="F80429">
        <v>-112.878</v>
      </c>
    </row>
    <row r="80430" spans="4:6" x14ac:dyDescent="0.25">
      <c r="D80430">
        <v>80427</v>
      </c>
      <c r="E80430">
        <v>0</v>
      </c>
      <c r="F80430">
        <v>-112.878</v>
      </c>
    </row>
    <row r="80431" spans="4:6" x14ac:dyDescent="0.25">
      <c r="D80431">
        <v>80428</v>
      </c>
      <c r="E80431">
        <v>0</v>
      </c>
      <c r="F80431">
        <v>-112.878</v>
      </c>
    </row>
    <row r="80432" spans="4:6" x14ac:dyDescent="0.25">
      <c r="D80432">
        <v>80429</v>
      </c>
      <c r="E80432">
        <v>0</v>
      </c>
      <c r="F80432">
        <v>-112.878</v>
      </c>
    </row>
    <row r="80433" spans="4:6" x14ac:dyDescent="0.25">
      <c r="D80433">
        <v>80430</v>
      </c>
      <c r="E80433">
        <v>0</v>
      </c>
      <c r="F80433">
        <v>-112.878</v>
      </c>
    </row>
    <row r="80434" spans="4:6" x14ac:dyDescent="0.25">
      <c r="D80434">
        <v>80431</v>
      </c>
      <c r="E80434">
        <v>0</v>
      </c>
      <c r="F80434">
        <v>-112.878</v>
      </c>
    </row>
    <row r="80435" spans="4:6" x14ac:dyDescent="0.25">
      <c r="D80435">
        <v>80432</v>
      </c>
      <c r="E80435">
        <v>673.81700000000001</v>
      </c>
      <c r="F80435">
        <v>340.28800000000001</v>
      </c>
    </row>
    <row r="80436" spans="4:6" x14ac:dyDescent="0.25">
      <c r="D80436">
        <v>80433</v>
      </c>
      <c r="E80436">
        <v>2118.41</v>
      </c>
      <c r="F80436">
        <v>1759.88</v>
      </c>
    </row>
    <row r="80437" spans="4:6" x14ac:dyDescent="0.25">
      <c r="D80437">
        <v>80434</v>
      </c>
      <c r="E80437">
        <v>3993.55</v>
      </c>
      <c r="F80437">
        <v>3604.17</v>
      </c>
    </row>
    <row r="80438" spans="4:6" x14ac:dyDescent="0.25">
      <c r="D80438">
        <v>80435</v>
      </c>
      <c r="E80438">
        <v>5920.9</v>
      </c>
      <c r="F80438">
        <v>5498.43</v>
      </c>
    </row>
    <row r="80439" spans="4:6" x14ac:dyDescent="0.25">
      <c r="D80439">
        <v>80436</v>
      </c>
      <c r="E80439">
        <v>10957.5</v>
      </c>
      <c r="F80439">
        <v>10433.4</v>
      </c>
    </row>
    <row r="80440" spans="4:6" x14ac:dyDescent="0.25">
      <c r="D80440">
        <v>80437</v>
      </c>
      <c r="E80440">
        <v>8130.5</v>
      </c>
      <c r="F80440">
        <v>7665.65</v>
      </c>
    </row>
    <row r="80441" spans="4:6" x14ac:dyDescent="0.25">
      <c r="D80441">
        <v>80438</v>
      </c>
      <c r="E80441">
        <v>11611.6</v>
      </c>
      <c r="F80441">
        <v>11071.6</v>
      </c>
    </row>
    <row r="80442" spans="4:6" x14ac:dyDescent="0.25">
      <c r="D80442">
        <v>80439</v>
      </c>
      <c r="E80442">
        <v>6783.38</v>
      </c>
      <c r="F80442">
        <v>6342.84</v>
      </c>
    </row>
    <row r="80443" spans="4:6" x14ac:dyDescent="0.25">
      <c r="D80443">
        <v>80440</v>
      </c>
      <c r="E80443">
        <v>4965.16</v>
      </c>
      <c r="F80443">
        <v>4556.78</v>
      </c>
    </row>
    <row r="80444" spans="4:6" x14ac:dyDescent="0.25">
      <c r="D80444">
        <v>80441</v>
      </c>
      <c r="E80444">
        <v>3043.98</v>
      </c>
      <c r="F80444">
        <v>2667.22</v>
      </c>
    </row>
    <row r="80445" spans="4:6" x14ac:dyDescent="0.25">
      <c r="D80445">
        <v>80442</v>
      </c>
      <c r="E80445">
        <v>1219.98</v>
      </c>
      <c r="F80445">
        <v>872.84</v>
      </c>
    </row>
    <row r="80446" spans="4:6" x14ac:dyDescent="0.25">
      <c r="D80446">
        <v>80443</v>
      </c>
      <c r="E80446">
        <v>109.28700000000001</v>
      </c>
      <c r="F80446">
        <v>-112.878</v>
      </c>
    </row>
    <row r="80447" spans="4:6" x14ac:dyDescent="0.25">
      <c r="D80447">
        <v>80444</v>
      </c>
      <c r="E80447">
        <v>0</v>
      </c>
      <c r="F80447">
        <v>-112.878</v>
      </c>
    </row>
    <row r="80448" spans="4:6" x14ac:dyDescent="0.25">
      <c r="D80448">
        <v>80445</v>
      </c>
      <c r="E80448">
        <v>0</v>
      </c>
      <c r="F80448">
        <v>-112.878</v>
      </c>
    </row>
    <row r="80449" spans="4:6" x14ac:dyDescent="0.25">
      <c r="D80449">
        <v>80446</v>
      </c>
      <c r="E80449">
        <v>0</v>
      </c>
      <c r="F80449">
        <v>-112.878</v>
      </c>
    </row>
    <row r="80450" spans="4:6" x14ac:dyDescent="0.25">
      <c r="D80450">
        <v>80447</v>
      </c>
      <c r="E80450">
        <v>0</v>
      </c>
      <c r="F80450">
        <v>-112.878</v>
      </c>
    </row>
    <row r="80451" spans="4:6" x14ac:dyDescent="0.25">
      <c r="D80451">
        <v>80448</v>
      </c>
      <c r="E80451">
        <v>0</v>
      </c>
      <c r="F80451">
        <v>-112.878</v>
      </c>
    </row>
    <row r="80452" spans="4:6" x14ac:dyDescent="0.25">
      <c r="D80452">
        <v>80449</v>
      </c>
      <c r="E80452">
        <v>0</v>
      </c>
      <c r="F80452">
        <v>-112.878</v>
      </c>
    </row>
    <row r="80453" spans="4:6" x14ac:dyDescent="0.25">
      <c r="D80453">
        <v>80450</v>
      </c>
      <c r="E80453">
        <v>0</v>
      </c>
      <c r="F80453">
        <v>-112.878</v>
      </c>
    </row>
    <row r="80454" spans="4:6" x14ac:dyDescent="0.25">
      <c r="D80454">
        <v>80451</v>
      </c>
      <c r="E80454">
        <v>0</v>
      </c>
      <c r="F80454">
        <v>-112.878</v>
      </c>
    </row>
    <row r="80455" spans="4:6" x14ac:dyDescent="0.25">
      <c r="D80455">
        <v>80452</v>
      </c>
      <c r="E80455">
        <v>0</v>
      </c>
      <c r="F80455">
        <v>-112.878</v>
      </c>
    </row>
    <row r="80456" spans="4:6" x14ac:dyDescent="0.25">
      <c r="D80456">
        <v>80453</v>
      </c>
      <c r="E80456">
        <v>0</v>
      </c>
      <c r="F80456">
        <v>-112.878</v>
      </c>
    </row>
    <row r="80457" spans="4:6" x14ac:dyDescent="0.25">
      <c r="D80457">
        <v>80454</v>
      </c>
      <c r="E80457">
        <v>0</v>
      </c>
      <c r="F80457">
        <v>-112.878</v>
      </c>
    </row>
    <row r="80458" spans="4:6" x14ac:dyDescent="0.25">
      <c r="D80458">
        <v>80455</v>
      </c>
      <c r="E80458">
        <v>0</v>
      </c>
      <c r="F80458">
        <v>-112.878</v>
      </c>
    </row>
    <row r="80459" spans="4:6" x14ac:dyDescent="0.25">
      <c r="D80459">
        <v>80456</v>
      </c>
      <c r="E80459">
        <v>607.59900000000005</v>
      </c>
      <c r="F80459">
        <v>272.07799999999997</v>
      </c>
    </row>
    <row r="80460" spans="4:6" x14ac:dyDescent="0.25">
      <c r="D80460">
        <v>80457</v>
      </c>
      <c r="E80460">
        <v>2482.88</v>
      </c>
      <c r="F80460">
        <v>2115.39</v>
      </c>
    </row>
    <row r="80461" spans="4:6" x14ac:dyDescent="0.25">
      <c r="D80461">
        <v>80458</v>
      </c>
      <c r="E80461">
        <v>4407.28</v>
      </c>
      <c r="F80461">
        <v>4008.97</v>
      </c>
    </row>
    <row r="80462" spans="4:6" x14ac:dyDescent="0.25">
      <c r="D80462">
        <v>80459</v>
      </c>
      <c r="E80462">
        <v>6313.33</v>
      </c>
      <c r="F80462">
        <v>5881.41</v>
      </c>
    </row>
    <row r="80463" spans="4:6" x14ac:dyDescent="0.25">
      <c r="D80463">
        <v>80460</v>
      </c>
      <c r="E80463">
        <v>7811.97</v>
      </c>
      <c r="F80463">
        <v>7351.84</v>
      </c>
    </row>
    <row r="80464" spans="4:6" x14ac:dyDescent="0.25">
      <c r="D80464">
        <v>80461</v>
      </c>
      <c r="E80464">
        <v>8478.77</v>
      </c>
      <c r="F80464">
        <v>8005.03</v>
      </c>
    </row>
    <row r="80465" spans="4:6" x14ac:dyDescent="0.25">
      <c r="D80465">
        <v>80462</v>
      </c>
      <c r="E80465">
        <v>8203.52</v>
      </c>
      <c r="F80465">
        <v>7736.68</v>
      </c>
    </row>
    <row r="80466" spans="4:6" x14ac:dyDescent="0.25">
      <c r="D80466">
        <v>80463</v>
      </c>
      <c r="E80466">
        <v>7094.45</v>
      </c>
      <c r="F80466">
        <v>6648.65</v>
      </c>
    </row>
    <row r="80467" spans="4:6" x14ac:dyDescent="0.25">
      <c r="D80467">
        <v>80464</v>
      </c>
      <c r="E80467">
        <v>5217.24</v>
      </c>
      <c r="F80467">
        <v>4807.26</v>
      </c>
    </row>
    <row r="80468" spans="4:6" x14ac:dyDescent="0.25">
      <c r="D80468">
        <v>80465</v>
      </c>
      <c r="E80468">
        <v>3341.27</v>
      </c>
      <c r="F80468">
        <v>2961.79</v>
      </c>
    </row>
    <row r="80469" spans="4:6" x14ac:dyDescent="0.25">
      <c r="D80469">
        <v>80466</v>
      </c>
      <c r="E80469">
        <v>1426.94</v>
      </c>
      <c r="F80469">
        <v>1079.1099999999999</v>
      </c>
    </row>
    <row r="80470" spans="4:6" x14ac:dyDescent="0.25">
      <c r="D80470">
        <v>80467</v>
      </c>
      <c r="E80470">
        <v>100.265</v>
      </c>
      <c r="F80470">
        <v>-112.878</v>
      </c>
    </row>
    <row r="80471" spans="4:6" x14ac:dyDescent="0.25">
      <c r="D80471">
        <v>80468</v>
      </c>
      <c r="E80471">
        <v>0</v>
      </c>
      <c r="F80471">
        <v>-112.878</v>
      </c>
    </row>
    <row r="80472" spans="4:6" x14ac:dyDescent="0.25">
      <c r="D80472">
        <v>80469</v>
      </c>
      <c r="E80472">
        <v>0</v>
      </c>
      <c r="F80472">
        <v>-112.878</v>
      </c>
    </row>
    <row r="80473" spans="4:6" x14ac:dyDescent="0.25">
      <c r="D80473">
        <v>80470</v>
      </c>
      <c r="E80473">
        <v>0</v>
      </c>
      <c r="F80473">
        <v>-112.878</v>
      </c>
    </row>
    <row r="80474" spans="4:6" x14ac:dyDescent="0.25">
      <c r="D80474">
        <v>80471</v>
      </c>
      <c r="E80474">
        <v>0</v>
      </c>
      <c r="F80474">
        <v>-112.878</v>
      </c>
    </row>
    <row r="80475" spans="4:6" x14ac:dyDescent="0.25">
      <c r="D80475">
        <v>80472</v>
      </c>
      <c r="E80475">
        <v>0</v>
      </c>
      <c r="F80475">
        <v>-112.878</v>
      </c>
    </row>
    <row r="80476" spans="4:6" x14ac:dyDescent="0.25">
      <c r="D80476">
        <v>80473</v>
      </c>
      <c r="E80476">
        <v>0</v>
      </c>
      <c r="F80476">
        <v>-112.878</v>
      </c>
    </row>
    <row r="80477" spans="4:6" x14ac:dyDescent="0.25">
      <c r="D80477">
        <v>80474</v>
      </c>
      <c r="E80477">
        <v>0</v>
      </c>
      <c r="F80477">
        <v>-112.878</v>
      </c>
    </row>
    <row r="80478" spans="4:6" x14ac:dyDescent="0.25">
      <c r="D80478">
        <v>80475</v>
      </c>
      <c r="E80478">
        <v>0</v>
      </c>
      <c r="F80478">
        <v>-112.878</v>
      </c>
    </row>
    <row r="80479" spans="4:6" x14ac:dyDescent="0.25">
      <c r="D80479">
        <v>80476</v>
      </c>
      <c r="E80479">
        <v>0</v>
      </c>
      <c r="F80479">
        <v>-112.878</v>
      </c>
    </row>
    <row r="80480" spans="4:6" x14ac:dyDescent="0.25">
      <c r="D80480">
        <v>80477</v>
      </c>
      <c r="E80480">
        <v>0</v>
      </c>
      <c r="F80480">
        <v>-112.878</v>
      </c>
    </row>
    <row r="80481" spans="4:6" x14ac:dyDescent="0.25">
      <c r="D80481">
        <v>80478</v>
      </c>
      <c r="E80481">
        <v>0</v>
      </c>
      <c r="F80481">
        <v>-112.878</v>
      </c>
    </row>
    <row r="80482" spans="4:6" x14ac:dyDescent="0.25">
      <c r="D80482">
        <v>80479</v>
      </c>
      <c r="E80482">
        <v>0</v>
      </c>
      <c r="F80482">
        <v>-112.878</v>
      </c>
    </row>
    <row r="80483" spans="4:6" x14ac:dyDescent="0.25">
      <c r="D80483">
        <v>80480</v>
      </c>
      <c r="E80483">
        <v>747.85199999999998</v>
      </c>
      <c r="F80483">
        <v>407.55900000000003</v>
      </c>
    </row>
    <row r="80484" spans="4:6" x14ac:dyDescent="0.25">
      <c r="D80484">
        <v>80481</v>
      </c>
      <c r="E80484">
        <v>2690.66</v>
      </c>
      <c r="F80484">
        <v>2318.4499999999998</v>
      </c>
    </row>
    <row r="80485" spans="4:6" x14ac:dyDescent="0.25">
      <c r="D80485">
        <v>80482</v>
      </c>
      <c r="E80485">
        <v>4667.47</v>
      </c>
      <c r="F80485">
        <v>4262.6000000000004</v>
      </c>
    </row>
    <row r="80486" spans="4:6" x14ac:dyDescent="0.25">
      <c r="D80486">
        <v>80483</v>
      </c>
      <c r="E80486">
        <v>6586.63</v>
      </c>
      <c r="F80486">
        <v>6147.79</v>
      </c>
    </row>
    <row r="80487" spans="4:6" x14ac:dyDescent="0.25">
      <c r="D80487">
        <v>80484</v>
      </c>
      <c r="E80487">
        <v>9804.4599999999991</v>
      </c>
      <c r="F80487">
        <v>9302.16</v>
      </c>
    </row>
    <row r="80488" spans="4:6" x14ac:dyDescent="0.25">
      <c r="D80488">
        <v>80485</v>
      </c>
      <c r="E80488">
        <v>10575.7</v>
      </c>
      <c r="F80488">
        <v>10056.9</v>
      </c>
    </row>
    <row r="80489" spans="4:6" x14ac:dyDescent="0.25">
      <c r="D80489">
        <v>80486</v>
      </c>
      <c r="E80489">
        <v>10215.299999999999</v>
      </c>
      <c r="F80489">
        <v>9704.77</v>
      </c>
    </row>
    <row r="80490" spans="4:6" x14ac:dyDescent="0.25">
      <c r="D80490">
        <v>80487</v>
      </c>
      <c r="E80490">
        <v>36259.9</v>
      </c>
      <c r="F80490">
        <v>34866.199999999997</v>
      </c>
    </row>
    <row r="80491" spans="4:6" x14ac:dyDescent="0.25">
      <c r="D80491">
        <v>80488</v>
      </c>
      <c r="E80491">
        <v>23005.9</v>
      </c>
      <c r="F80491">
        <v>22145.200000000001</v>
      </c>
    </row>
    <row r="80492" spans="4:6" x14ac:dyDescent="0.25">
      <c r="D80492">
        <v>80489</v>
      </c>
      <c r="E80492">
        <v>37549</v>
      </c>
      <c r="F80492">
        <v>36101.1</v>
      </c>
    </row>
    <row r="80493" spans="4:6" x14ac:dyDescent="0.25">
      <c r="D80493">
        <v>80490</v>
      </c>
      <c r="E80493">
        <v>32065.8</v>
      </c>
      <c r="F80493">
        <v>30859</v>
      </c>
    </row>
    <row r="80494" spans="4:6" x14ac:dyDescent="0.25">
      <c r="D80494">
        <v>80491</v>
      </c>
      <c r="E80494">
        <v>4886.5</v>
      </c>
      <c r="F80494">
        <v>4479.62</v>
      </c>
    </row>
    <row r="80495" spans="4:6" x14ac:dyDescent="0.25">
      <c r="D80495">
        <v>80492</v>
      </c>
      <c r="E80495">
        <v>0</v>
      </c>
      <c r="F80495">
        <v>-112.878</v>
      </c>
    </row>
    <row r="80496" spans="4:6" x14ac:dyDescent="0.25">
      <c r="D80496">
        <v>80493</v>
      </c>
      <c r="E80496">
        <v>0</v>
      </c>
      <c r="F80496">
        <v>-112.878</v>
      </c>
    </row>
    <row r="80497" spans="4:6" x14ac:dyDescent="0.25">
      <c r="D80497">
        <v>80494</v>
      </c>
      <c r="E80497">
        <v>0</v>
      </c>
      <c r="F80497">
        <v>-112.878</v>
      </c>
    </row>
    <row r="80498" spans="4:6" x14ac:dyDescent="0.25">
      <c r="D80498">
        <v>80495</v>
      </c>
      <c r="E80498">
        <v>0</v>
      </c>
      <c r="F80498">
        <v>-112.878</v>
      </c>
    </row>
    <row r="80499" spans="4:6" x14ac:dyDescent="0.25">
      <c r="D80499">
        <v>80496</v>
      </c>
      <c r="E80499">
        <v>0</v>
      </c>
      <c r="F80499">
        <v>-112.878</v>
      </c>
    </row>
    <row r="80500" spans="4:6" x14ac:dyDescent="0.25">
      <c r="D80500">
        <v>80497</v>
      </c>
      <c r="E80500">
        <v>0</v>
      </c>
      <c r="F80500">
        <v>-112.878</v>
      </c>
    </row>
    <row r="80501" spans="4:6" x14ac:dyDescent="0.25">
      <c r="D80501">
        <v>80498</v>
      </c>
      <c r="E80501">
        <v>0</v>
      </c>
      <c r="F80501">
        <v>-112.878</v>
      </c>
    </row>
    <row r="80502" spans="4:6" x14ac:dyDescent="0.25">
      <c r="D80502">
        <v>80499</v>
      </c>
      <c r="E80502">
        <v>0</v>
      </c>
      <c r="F80502">
        <v>-112.878</v>
      </c>
    </row>
    <row r="80503" spans="4:6" x14ac:dyDescent="0.25">
      <c r="D80503">
        <v>80500</v>
      </c>
      <c r="E80503">
        <v>0</v>
      </c>
      <c r="F80503">
        <v>-112.878</v>
      </c>
    </row>
    <row r="80504" spans="4:6" x14ac:dyDescent="0.25">
      <c r="D80504">
        <v>80501</v>
      </c>
      <c r="E80504">
        <v>0</v>
      </c>
      <c r="F80504">
        <v>-112.878</v>
      </c>
    </row>
    <row r="80505" spans="4:6" x14ac:dyDescent="0.25">
      <c r="D80505">
        <v>80502</v>
      </c>
      <c r="E80505">
        <v>0</v>
      </c>
      <c r="F80505">
        <v>-112.878</v>
      </c>
    </row>
    <row r="80506" spans="4:6" x14ac:dyDescent="0.25">
      <c r="D80506">
        <v>80503</v>
      </c>
      <c r="E80506">
        <v>421.69900000000001</v>
      </c>
      <c r="F80506">
        <v>88.136099999999999</v>
      </c>
    </row>
    <row r="80507" spans="4:6" x14ac:dyDescent="0.25">
      <c r="D80507">
        <v>80504</v>
      </c>
      <c r="E80507">
        <v>24997.599999999999</v>
      </c>
      <c r="F80507">
        <v>24061.5</v>
      </c>
    </row>
    <row r="80508" spans="4:6" x14ac:dyDescent="0.25">
      <c r="D80508">
        <v>80505</v>
      </c>
      <c r="E80508">
        <v>45936.1</v>
      </c>
      <c r="F80508">
        <v>44056</v>
      </c>
    </row>
    <row r="80509" spans="4:6" x14ac:dyDescent="0.25">
      <c r="D80509">
        <v>80506</v>
      </c>
      <c r="E80509">
        <v>53551.7</v>
      </c>
      <c r="F80509">
        <v>49760.6</v>
      </c>
    </row>
    <row r="80510" spans="4:6" x14ac:dyDescent="0.25">
      <c r="D80510">
        <v>80507</v>
      </c>
      <c r="E80510">
        <v>51726.6</v>
      </c>
      <c r="F80510">
        <v>49516.4</v>
      </c>
    </row>
    <row r="80511" spans="4:6" x14ac:dyDescent="0.25">
      <c r="D80511">
        <v>80508</v>
      </c>
      <c r="E80511">
        <v>42692.1</v>
      </c>
      <c r="F80511">
        <v>40993.800000000003</v>
      </c>
    </row>
    <row r="80512" spans="4:6" x14ac:dyDescent="0.25">
      <c r="D80512">
        <v>80509</v>
      </c>
      <c r="E80512">
        <v>41776.9</v>
      </c>
      <c r="F80512">
        <v>40120.800000000003</v>
      </c>
    </row>
    <row r="80513" spans="4:6" x14ac:dyDescent="0.25">
      <c r="D80513">
        <v>80510</v>
      </c>
      <c r="E80513">
        <v>56671.5</v>
      </c>
      <c r="F80513">
        <v>49760.6</v>
      </c>
    </row>
    <row r="80514" spans="4:6" x14ac:dyDescent="0.25">
      <c r="D80514">
        <v>80511</v>
      </c>
      <c r="E80514">
        <v>56228.800000000003</v>
      </c>
      <c r="F80514">
        <v>49760.6</v>
      </c>
    </row>
    <row r="80515" spans="4:6" x14ac:dyDescent="0.25">
      <c r="D80515">
        <v>80512</v>
      </c>
      <c r="E80515">
        <v>54835.7</v>
      </c>
      <c r="F80515">
        <v>49760.6</v>
      </c>
    </row>
    <row r="80516" spans="4:6" x14ac:dyDescent="0.25">
      <c r="D80516">
        <v>80513</v>
      </c>
      <c r="E80516">
        <v>49443.1</v>
      </c>
      <c r="F80516">
        <v>47378.1</v>
      </c>
    </row>
    <row r="80517" spans="4:6" x14ac:dyDescent="0.25">
      <c r="D80517">
        <v>80514</v>
      </c>
      <c r="E80517">
        <v>35316.199999999997</v>
      </c>
      <c r="F80517">
        <v>33979.800000000003</v>
      </c>
    </row>
    <row r="80518" spans="4:6" x14ac:dyDescent="0.25">
      <c r="D80518">
        <v>80515</v>
      </c>
      <c r="E80518">
        <v>5532.64</v>
      </c>
      <c r="F80518">
        <v>5117.72</v>
      </c>
    </row>
    <row r="80519" spans="4:6" x14ac:dyDescent="0.25">
      <c r="D80519">
        <v>80516</v>
      </c>
      <c r="E80519">
        <v>0</v>
      </c>
      <c r="F80519">
        <v>-112.878</v>
      </c>
    </row>
    <row r="80520" spans="4:6" x14ac:dyDescent="0.25">
      <c r="D80520">
        <v>80517</v>
      </c>
      <c r="E80520">
        <v>0</v>
      </c>
      <c r="F80520">
        <v>-112.878</v>
      </c>
    </row>
    <row r="80521" spans="4:6" x14ac:dyDescent="0.25">
      <c r="D80521">
        <v>80518</v>
      </c>
      <c r="E80521">
        <v>0</v>
      </c>
      <c r="F80521">
        <v>-112.878</v>
      </c>
    </row>
    <row r="80522" spans="4:6" x14ac:dyDescent="0.25">
      <c r="D80522">
        <v>80519</v>
      </c>
      <c r="E80522">
        <v>0</v>
      </c>
      <c r="F80522">
        <v>-112.878</v>
      </c>
    </row>
    <row r="80523" spans="4:6" x14ac:dyDescent="0.25">
      <c r="D80523">
        <v>80520</v>
      </c>
      <c r="E80523">
        <v>0</v>
      </c>
      <c r="F80523">
        <v>-112.878</v>
      </c>
    </row>
    <row r="80524" spans="4:6" x14ac:dyDescent="0.25">
      <c r="D80524">
        <v>80521</v>
      </c>
      <c r="E80524">
        <v>0</v>
      </c>
      <c r="F80524">
        <v>-112.878</v>
      </c>
    </row>
    <row r="80525" spans="4:6" x14ac:dyDescent="0.25">
      <c r="D80525">
        <v>80522</v>
      </c>
      <c r="E80525">
        <v>0</v>
      </c>
      <c r="F80525">
        <v>-112.878</v>
      </c>
    </row>
    <row r="80526" spans="4:6" x14ac:dyDescent="0.25">
      <c r="D80526">
        <v>80523</v>
      </c>
      <c r="E80526">
        <v>0</v>
      </c>
      <c r="F80526">
        <v>-112.878</v>
      </c>
    </row>
    <row r="80527" spans="4:6" x14ac:dyDescent="0.25">
      <c r="D80527">
        <v>80524</v>
      </c>
      <c r="E80527">
        <v>0</v>
      </c>
      <c r="F80527">
        <v>-112.878</v>
      </c>
    </row>
    <row r="80528" spans="4:6" x14ac:dyDescent="0.25">
      <c r="D80528">
        <v>80525</v>
      </c>
      <c r="E80528">
        <v>0</v>
      </c>
      <c r="F80528">
        <v>-112.878</v>
      </c>
    </row>
    <row r="80529" spans="4:6" x14ac:dyDescent="0.25">
      <c r="D80529">
        <v>80526</v>
      </c>
      <c r="E80529">
        <v>0</v>
      </c>
      <c r="F80529">
        <v>-112.878</v>
      </c>
    </row>
    <row r="80530" spans="4:6" x14ac:dyDescent="0.25">
      <c r="D80530">
        <v>80527</v>
      </c>
      <c r="E80530">
        <v>0</v>
      </c>
      <c r="F80530">
        <v>-112.878</v>
      </c>
    </row>
    <row r="80531" spans="4:6" x14ac:dyDescent="0.25">
      <c r="D80531">
        <v>80528</v>
      </c>
      <c r="E80531">
        <v>12401.9</v>
      </c>
      <c r="F80531">
        <v>11841.3</v>
      </c>
    </row>
    <row r="80532" spans="4:6" x14ac:dyDescent="0.25">
      <c r="D80532">
        <v>80529</v>
      </c>
      <c r="E80532">
        <v>36054.1</v>
      </c>
      <c r="F80532">
        <v>34671.9</v>
      </c>
    </row>
    <row r="80533" spans="4:6" x14ac:dyDescent="0.25">
      <c r="D80533">
        <v>80530</v>
      </c>
      <c r="E80533">
        <v>47547.199999999997</v>
      </c>
      <c r="F80533">
        <v>45579.1</v>
      </c>
    </row>
    <row r="80534" spans="4:6" x14ac:dyDescent="0.25">
      <c r="D80534">
        <v>80531</v>
      </c>
      <c r="E80534">
        <v>50379.7</v>
      </c>
      <c r="F80534">
        <v>48262.7</v>
      </c>
    </row>
    <row r="80535" spans="4:6" x14ac:dyDescent="0.25">
      <c r="D80535">
        <v>80532</v>
      </c>
      <c r="E80535">
        <v>53902.8</v>
      </c>
      <c r="F80535">
        <v>49760.6</v>
      </c>
    </row>
    <row r="80536" spans="4:6" x14ac:dyDescent="0.25">
      <c r="D80536">
        <v>80533</v>
      </c>
      <c r="E80536">
        <v>50920</v>
      </c>
      <c r="F80536">
        <v>48764</v>
      </c>
    </row>
    <row r="80537" spans="4:6" x14ac:dyDescent="0.25">
      <c r="D80537">
        <v>80534</v>
      </c>
      <c r="E80537">
        <v>51753.4</v>
      </c>
      <c r="F80537">
        <v>49547.5</v>
      </c>
    </row>
    <row r="80538" spans="4:6" x14ac:dyDescent="0.25">
      <c r="D80538">
        <v>80535</v>
      </c>
      <c r="E80538">
        <v>44686.400000000001</v>
      </c>
      <c r="F80538">
        <v>42891</v>
      </c>
    </row>
    <row r="80539" spans="4:6" x14ac:dyDescent="0.25">
      <c r="D80539">
        <v>80536</v>
      </c>
      <c r="E80539">
        <v>45420.9</v>
      </c>
      <c r="F80539">
        <v>43576.6</v>
      </c>
    </row>
    <row r="80540" spans="4:6" x14ac:dyDescent="0.25">
      <c r="D80540">
        <v>80537</v>
      </c>
      <c r="E80540">
        <v>27203.3</v>
      </c>
      <c r="F80540">
        <v>26209.1</v>
      </c>
    </row>
    <row r="80541" spans="4:6" x14ac:dyDescent="0.25">
      <c r="D80541">
        <v>80538</v>
      </c>
      <c r="E80541">
        <v>16608.400000000001</v>
      </c>
      <c r="F80541">
        <v>15954.5</v>
      </c>
    </row>
    <row r="80542" spans="4:6" x14ac:dyDescent="0.25">
      <c r="D80542">
        <v>80539</v>
      </c>
      <c r="E80542">
        <v>453.28</v>
      </c>
      <c r="F80542">
        <v>124.02200000000001</v>
      </c>
    </row>
    <row r="80543" spans="4:6" x14ac:dyDescent="0.25">
      <c r="D80543">
        <v>80540</v>
      </c>
      <c r="E80543">
        <v>0</v>
      </c>
      <c r="F80543">
        <v>-112.878</v>
      </c>
    </row>
    <row r="80544" spans="4:6" x14ac:dyDescent="0.25">
      <c r="D80544">
        <v>80541</v>
      </c>
      <c r="E80544">
        <v>0</v>
      </c>
      <c r="F80544">
        <v>-112.878</v>
      </c>
    </row>
    <row r="80545" spans="4:6" x14ac:dyDescent="0.25">
      <c r="D80545">
        <v>80542</v>
      </c>
      <c r="E80545">
        <v>0</v>
      </c>
      <c r="F80545">
        <v>-112.878</v>
      </c>
    </row>
    <row r="80546" spans="4:6" x14ac:dyDescent="0.25">
      <c r="D80546">
        <v>80543</v>
      </c>
      <c r="E80546">
        <v>0</v>
      </c>
      <c r="F80546">
        <v>-112.878</v>
      </c>
    </row>
    <row r="80547" spans="4:6" x14ac:dyDescent="0.25">
      <c r="D80547">
        <v>80544</v>
      </c>
      <c r="E80547">
        <v>0</v>
      </c>
      <c r="F80547">
        <v>-112.878</v>
      </c>
    </row>
    <row r="80548" spans="4:6" x14ac:dyDescent="0.25">
      <c r="D80548">
        <v>80545</v>
      </c>
      <c r="E80548">
        <v>0</v>
      </c>
      <c r="F80548">
        <v>-112.878</v>
      </c>
    </row>
    <row r="80549" spans="4:6" x14ac:dyDescent="0.25">
      <c r="D80549">
        <v>80546</v>
      </c>
      <c r="E80549">
        <v>0</v>
      </c>
      <c r="F80549">
        <v>-112.878</v>
      </c>
    </row>
    <row r="80550" spans="4:6" x14ac:dyDescent="0.25">
      <c r="D80550">
        <v>80547</v>
      </c>
      <c r="E80550">
        <v>0</v>
      </c>
      <c r="F80550">
        <v>-112.878</v>
      </c>
    </row>
    <row r="80551" spans="4:6" x14ac:dyDescent="0.25">
      <c r="D80551">
        <v>80548</v>
      </c>
      <c r="E80551">
        <v>0</v>
      </c>
      <c r="F80551">
        <v>-112.878</v>
      </c>
    </row>
    <row r="80552" spans="4:6" x14ac:dyDescent="0.25">
      <c r="D80552">
        <v>80549</v>
      </c>
      <c r="E80552">
        <v>0</v>
      </c>
      <c r="F80552">
        <v>-112.878</v>
      </c>
    </row>
    <row r="80553" spans="4:6" x14ac:dyDescent="0.25">
      <c r="D80553">
        <v>80550</v>
      </c>
      <c r="E80553">
        <v>0</v>
      </c>
      <c r="F80553">
        <v>-112.878</v>
      </c>
    </row>
    <row r="80554" spans="4:6" x14ac:dyDescent="0.25">
      <c r="D80554">
        <v>80551</v>
      </c>
      <c r="E80554">
        <v>157.798</v>
      </c>
      <c r="F80554">
        <v>-112.878</v>
      </c>
    </row>
    <row r="80555" spans="4:6" x14ac:dyDescent="0.25">
      <c r="D80555">
        <v>80552</v>
      </c>
      <c r="E80555">
        <v>5899.1</v>
      </c>
      <c r="F80555">
        <v>5479.29</v>
      </c>
    </row>
    <row r="80556" spans="4:6" x14ac:dyDescent="0.25">
      <c r="D80556">
        <v>80553</v>
      </c>
      <c r="E80556">
        <v>5695.24</v>
      </c>
      <c r="F80556">
        <v>5279.86</v>
      </c>
    </row>
    <row r="80557" spans="4:6" x14ac:dyDescent="0.25">
      <c r="D80557">
        <v>80554</v>
      </c>
      <c r="E80557">
        <v>17235.8</v>
      </c>
      <c r="F80557">
        <v>16559</v>
      </c>
    </row>
    <row r="80558" spans="4:6" x14ac:dyDescent="0.25">
      <c r="D80558">
        <v>80555</v>
      </c>
      <c r="E80558">
        <v>9540.1200000000008</v>
      </c>
      <c r="F80558">
        <v>9053.2000000000007</v>
      </c>
    </row>
    <row r="80559" spans="4:6" x14ac:dyDescent="0.25">
      <c r="D80559">
        <v>80556</v>
      </c>
      <c r="E80559">
        <v>11498.2</v>
      </c>
      <c r="F80559">
        <v>10969.1</v>
      </c>
    </row>
    <row r="80560" spans="4:6" x14ac:dyDescent="0.25">
      <c r="D80560">
        <v>80557</v>
      </c>
      <c r="E80560">
        <v>12261</v>
      </c>
      <c r="F80560">
        <v>11715.2</v>
      </c>
    </row>
    <row r="80561" spans="4:6" x14ac:dyDescent="0.25">
      <c r="D80561">
        <v>80558</v>
      </c>
      <c r="E80561">
        <v>38393.4</v>
      </c>
      <c r="F80561">
        <v>36913.1</v>
      </c>
    </row>
    <row r="80562" spans="4:6" x14ac:dyDescent="0.25">
      <c r="D80562">
        <v>80559</v>
      </c>
      <c r="E80562">
        <v>16696.599999999999</v>
      </c>
      <c r="F80562">
        <v>16036</v>
      </c>
    </row>
    <row r="80563" spans="4:6" x14ac:dyDescent="0.25">
      <c r="D80563">
        <v>80560</v>
      </c>
      <c r="E80563">
        <v>8028.2</v>
      </c>
      <c r="F80563">
        <v>7573.08</v>
      </c>
    </row>
    <row r="80564" spans="4:6" x14ac:dyDescent="0.25">
      <c r="D80564">
        <v>80561</v>
      </c>
      <c r="E80564">
        <v>5445.16</v>
      </c>
      <c r="F80564">
        <v>5036.72</v>
      </c>
    </row>
    <row r="80565" spans="4:6" x14ac:dyDescent="0.25">
      <c r="D80565">
        <v>80562</v>
      </c>
      <c r="E80565">
        <v>2384.79</v>
      </c>
      <c r="F80565">
        <v>2026.29</v>
      </c>
    </row>
    <row r="80566" spans="4:6" x14ac:dyDescent="0.25">
      <c r="D80566">
        <v>80563</v>
      </c>
      <c r="E80566">
        <v>155.53200000000001</v>
      </c>
      <c r="F80566">
        <v>-112.878</v>
      </c>
    </row>
    <row r="80567" spans="4:6" x14ac:dyDescent="0.25">
      <c r="D80567">
        <v>80564</v>
      </c>
      <c r="E80567">
        <v>0</v>
      </c>
      <c r="F80567">
        <v>-112.878</v>
      </c>
    </row>
    <row r="80568" spans="4:6" x14ac:dyDescent="0.25">
      <c r="D80568">
        <v>80565</v>
      </c>
      <c r="E80568">
        <v>0</v>
      </c>
      <c r="F80568">
        <v>-112.878</v>
      </c>
    </row>
    <row r="80569" spans="4:6" x14ac:dyDescent="0.25">
      <c r="D80569">
        <v>80566</v>
      </c>
      <c r="E80569">
        <v>0</v>
      </c>
      <c r="F80569">
        <v>-112.878</v>
      </c>
    </row>
    <row r="80570" spans="4:6" x14ac:dyDescent="0.25">
      <c r="D80570">
        <v>80567</v>
      </c>
      <c r="E80570">
        <v>0</v>
      </c>
      <c r="F80570">
        <v>-112.878</v>
      </c>
    </row>
    <row r="80571" spans="4:6" x14ac:dyDescent="0.25">
      <c r="D80571">
        <v>80568</v>
      </c>
      <c r="E80571">
        <v>0</v>
      </c>
      <c r="F80571">
        <v>-112.878</v>
      </c>
    </row>
    <row r="80572" spans="4:6" x14ac:dyDescent="0.25">
      <c r="D80572">
        <v>80569</v>
      </c>
      <c r="E80572">
        <v>0</v>
      </c>
      <c r="F80572">
        <v>-112.878</v>
      </c>
    </row>
    <row r="80573" spans="4:6" x14ac:dyDescent="0.25">
      <c r="D80573">
        <v>80570</v>
      </c>
      <c r="E80573">
        <v>0</v>
      </c>
      <c r="F80573">
        <v>-112.878</v>
      </c>
    </row>
    <row r="80574" spans="4:6" x14ac:dyDescent="0.25">
      <c r="D80574">
        <v>80571</v>
      </c>
      <c r="E80574">
        <v>0</v>
      </c>
      <c r="F80574">
        <v>-112.878</v>
      </c>
    </row>
    <row r="80575" spans="4:6" x14ac:dyDescent="0.25">
      <c r="D80575">
        <v>80572</v>
      </c>
      <c r="E80575">
        <v>0</v>
      </c>
      <c r="F80575">
        <v>-112.878</v>
      </c>
    </row>
    <row r="80576" spans="4:6" x14ac:dyDescent="0.25">
      <c r="D80576">
        <v>80573</v>
      </c>
      <c r="E80576">
        <v>0</v>
      </c>
      <c r="F80576">
        <v>-112.878</v>
      </c>
    </row>
    <row r="80577" spans="4:6" x14ac:dyDescent="0.25">
      <c r="D80577">
        <v>80574</v>
      </c>
      <c r="E80577">
        <v>0</v>
      </c>
      <c r="F80577">
        <v>-112.878</v>
      </c>
    </row>
    <row r="80578" spans="4:6" x14ac:dyDescent="0.25">
      <c r="D80578">
        <v>80575</v>
      </c>
      <c r="E80578">
        <v>0</v>
      </c>
      <c r="F80578">
        <v>-112.878</v>
      </c>
    </row>
    <row r="80579" spans="4:6" x14ac:dyDescent="0.25">
      <c r="D80579">
        <v>80576</v>
      </c>
      <c r="E80579">
        <v>1127.93</v>
      </c>
      <c r="F80579">
        <v>785.76700000000005</v>
      </c>
    </row>
    <row r="80580" spans="4:6" x14ac:dyDescent="0.25">
      <c r="D80580">
        <v>80577</v>
      </c>
      <c r="E80580">
        <v>2481.4299999999998</v>
      </c>
      <c r="F80580">
        <v>2117.5100000000002</v>
      </c>
    </row>
    <row r="80581" spans="4:6" x14ac:dyDescent="0.25">
      <c r="D80581">
        <v>80578</v>
      </c>
      <c r="E80581">
        <v>4357.88</v>
      </c>
      <c r="F80581">
        <v>3963.8</v>
      </c>
    </row>
    <row r="80582" spans="4:6" x14ac:dyDescent="0.25">
      <c r="D80582">
        <v>80579</v>
      </c>
      <c r="E80582">
        <v>13197.7</v>
      </c>
      <c r="F80582">
        <v>12625.1</v>
      </c>
    </row>
    <row r="80583" spans="4:6" x14ac:dyDescent="0.25">
      <c r="D80583">
        <v>80580</v>
      </c>
      <c r="E80583">
        <v>51027.9</v>
      </c>
      <c r="F80583">
        <v>48858.3</v>
      </c>
    </row>
    <row r="80584" spans="4:6" x14ac:dyDescent="0.25">
      <c r="D80584">
        <v>80581</v>
      </c>
      <c r="E80584">
        <v>53163.9</v>
      </c>
      <c r="F80584">
        <v>49760.6</v>
      </c>
    </row>
    <row r="80585" spans="4:6" x14ac:dyDescent="0.25">
      <c r="D80585">
        <v>80582</v>
      </c>
      <c r="E80585">
        <v>52680.5</v>
      </c>
      <c r="F80585">
        <v>49760.6</v>
      </c>
    </row>
    <row r="80586" spans="4:6" x14ac:dyDescent="0.25">
      <c r="D80586">
        <v>80583</v>
      </c>
      <c r="E80586">
        <v>52435.8</v>
      </c>
      <c r="F80586">
        <v>49760.6</v>
      </c>
    </row>
    <row r="80587" spans="4:6" x14ac:dyDescent="0.25">
      <c r="D80587">
        <v>80584</v>
      </c>
      <c r="E80587">
        <v>27666</v>
      </c>
      <c r="F80587">
        <v>26646.3</v>
      </c>
    </row>
    <row r="80588" spans="4:6" x14ac:dyDescent="0.25">
      <c r="D80588">
        <v>80585</v>
      </c>
      <c r="E80588">
        <v>8760.2900000000009</v>
      </c>
      <c r="F80588">
        <v>8290.5499999999993</v>
      </c>
    </row>
    <row r="80589" spans="4:6" x14ac:dyDescent="0.25">
      <c r="D80589">
        <v>80586</v>
      </c>
      <c r="E80589">
        <v>6897.39</v>
      </c>
      <c r="F80589">
        <v>6463.14</v>
      </c>
    </row>
    <row r="80590" spans="4:6" x14ac:dyDescent="0.25">
      <c r="D80590">
        <v>80587</v>
      </c>
      <c r="E80590">
        <v>633.44500000000005</v>
      </c>
      <c r="F80590">
        <v>302.15499999999997</v>
      </c>
    </row>
    <row r="80591" spans="4:6" x14ac:dyDescent="0.25">
      <c r="D80591">
        <v>80588</v>
      </c>
      <c r="E80591">
        <v>0</v>
      </c>
      <c r="F80591">
        <v>-112.878</v>
      </c>
    </row>
    <row r="80592" spans="4:6" x14ac:dyDescent="0.25">
      <c r="D80592">
        <v>80589</v>
      </c>
      <c r="E80592">
        <v>0</v>
      </c>
      <c r="F80592">
        <v>-112.878</v>
      </c>
    </row>
    <row r="80593" spans="4:6" x14ac:dyDescent="0.25">
      <c r="D80593">
        <v>80590</v>
      </c>
      <c r="E80593">
        <v>0</v>
      </c>
      <c r="F80593">
        <v>-112.878</v>
      </c>
    </row>
    <row r="80594" spans="4:6" x14ac:dyDescent="0.25">
      <c r="D80594">
        <v>80591</v>
      </c>
      <c r="E80594">
        <v>0</v>
      </c>
      <c r="F80594">
        <v>-112.878</v>
      </c>
    </row>
    <row r="80595" spans="4:6" x14ac:dyDescent="0.25">
      <c r="D80595">
        <v>80592</v>
      </c>
      <c r="E80595">
        <v>0</v>
      </c>
      <c r="F80595">
        <v>-112.878</v>
      </c>
    </row>
    <row r="80596" spans="4:6" x14ac:dyDescent="0.25">
      <c r="D80596">
        <v>80593</v>
      </c>
      <c r="E80596">
        <v>0</v>
      </c>
      <c r="F80596">
        <v>-112.878</v>
      </c>
    </row>
    <row r="80597" spans="4:6" x14ac:dyDescent="0.25">
      <c r="D80597">
        <v>80594</v>
      </c>
      <c r="E80597">
        <v>0</v>
      </c>
      <c r="F80597">
        <v>-112.878</v>
      </c>
    </row>
    <row r="80598" spans="4:6" x14ac:dyDescent="0.25">
      <c r="D80598">
        <v>80595</v>
      </c>
      <c r="E80598">
        <v>0</v>
      </c>
      <c r="F80598">
        <v>-112.878</v>
      </c>
    </row>
    <row r="80599" spans="4:6" x14ac:dyDescent="0.25">
      <c r="D80599">
        <v>80596</v>
      </c>
      <c r="E80599">
        <v>0</v>
      </c>
      <c r="F80599">
        <v>-112.878</v>
      </c>
    </row>
    <row r="80600" spans="4:6" x14ac:dyDescent="0.25">
      <c r="D80600">
        <v>80597</v>
      </c>
      <c r="E80600">
        <v>0</v>
      </c>
      <c r="F80600">
        <v>-112.878</v>
      </c>
    </row>
    <row r="80601" spans="4:6" x14ac:dyDescent="0.25">
      <c r="D80601">
        <v>80598</v>
      </c>
      <c r="E80601">
        <v>0</v>
      </c>
      <c r="F80601">
        <v>-112.878</v>
      </c>
    </row>
    <row r="80602" spans="4:6" x14ac:dyDescent="0.25">
      <c r="D80602">
        <v>80599</v>
      </c>
      <c r="E80602">
        <v>0</v>
      </c>
      <c r="F80602">
        <v>-112.878</v>
      </c>
    </row>
    <row r="80603" spans="4:6" x14ac:dyDescent="0.25">
      <c r="D80603">
        <v>80600</v>
      </c>
      <c r="E80603">
        <v>5728.86</v>
      </c>
      <c r="F80603">
        <v>5317.04</v>
      </c>
    </row>
    <row r="80604" spans="4:6" x14ac:dyDescent="0.25">
      <c r="D80604">
        <v>80601</v>
      </c>
      <c r="E80604">
        <v>20936.400000000001</v>
      </c>
      <c r="F80604">
        <v>20151.599999999999</v>
      </c>
    </row>
    <row r="80605" spans="4:6" x14ac:dyDescent="0.25">
      <c r="D80605">
        <v>80602</v>
      </c>
      <c r="E80605">
        <v>6989.5</v>
      </c>
      <c r="F80605">
        <v>6555.5</v>
      </c>
    </row>
    <row r="80606" spans="4:6" x14ac:dyDescent="0.25">
      <c r="D80606">
        <v>80603</v>
      </c>
      <c r="E80606">
        <v>39243.5</v>
      </c>
      <c r="F80606">
        <v>37726.9</v>
      </c>
    </row>
    <row r="80607" spans="4:6" x14ac:dyDescent="0.25">
      <c r="D80607">
        <v>80604</v>
      </c>
      <c r="E80607">
        <v>57686.9</v>
      </c>
      <c r="F80607">
        <v>49760.6</v>
      </c>
    </row>
    <row r="80608" spans="4:6" x14ac:dyDescent="0.25">
      <c r="D80608">
        <v>80605</v>
      </c>
      <c r="E80608">
        <v>56394.400000000001</v>
      </c>
      <c r="F80608">
        <v>49760.6</v>
      </c>
    </row>
    <row r="80609" spans="4:6" x14ac:dyDescent="0.25">
      <c r="D80609">
        <v>80606</v>
      </c>
      <c r="E80609">
        <v>57813.7</v>
      </c>
      <c r="F80609">
        <v>49760.6</v>
      </c>
    </row>
    <row r="80610" spans="4:6" x14ac:dyDescent="0.25">
      <c r="D80610">
        <v>80607</v>
      </c>
      <c r="E80610">
        <v>56736.5</v>
      </c>
      <c r="F80610">
        <v>49760.6</v>
      </c>
    </row>
    <row r="80611" spans="4:6" x14ac:dyDescent="0.25">
      <c r="D80611">
        <v>80608</v>
      </c>
      <c r="E80611">
        <v>52492.9</v>
      </c>
      <c r="F80611">
        <v>49760.6</v>
      </c>
    </row>
    <row r="80612" spans="4:6" x14ac:dyDescent="0.25">
      <c r="D80612">
        <v>80609</v>
      </c>
      <c r="E80612">
        <v>46012.6</v>
      </c>
      <c r="F80612">
        <v>44136.9</v>
      </c>
    </row>
    <row r="80613" spans="4:6" x14ac:dyDescent="0.25">
      <c r="D80613">
        <v>80610</v>
      </c>
      <c r="E80613">
        <v>24296.1</v>
      </c>
      <c r="F80613">
        <v>23401.1</v>
      </c>
    </row>
    <row r="80614" spans="4:6" x14ac:dyDescent="0.25">
      <c r="D80614">
        <v>80611</v>
      </c>
      <c r="E80614">
        <v>2229.63</v>
      </c>
      <c r="F80614">
        <v>1874.81</v>
      </c>
    </row>
    <row r="80615" spans="4:6" x14ac:dyDescent="0.25">
      <c r="D80615">
        <v>80612</v>
      </c>
      <c r="E80615">
        <v>0</v>
      </c>
      <c r="F80615">
        <v>-112.878</v>
      </c>
    </row>
    <row r="80616" spans="4:6" x14ac:dyDescent="0.25">
      <c r="D80616">
        <v>80613</v>
      </c>
      <c r="E80616">
        <v>0</v>
      </c>
      <c r="F80616">
        <v>-112.878</v>
      </c>
    </row>
    <row r="80617" spans="4:6" x14ac:dyDescent="0.25">
      <c r="D80617">
        <v>80614</v>
      </c>
      <c r="E80617">
        <v>0</v>
      </c>
      <c r="F80617">
        <v>-112.878</v>
      </c>
    </row>
    <row r="80618" spans="4:6" x14ac:dyDescent="0.25">
      <c r="D80618">
        <v>80615</v>
      </c>
      <c r="E80618">
        <v>0</v>
      </c>
      <c r="F80618">
        <v>-112.878</v>
      </c>
    </row>
    <row r="80619" spans="4:6" x14ac:dyDescent="0.25">
      <c r="D80619">
        <v>80616</v>
      </c>
      <c r="E80619">
        <v>0</v>
      </c>
      <c r="F80619">
        <v>-112.878</v>
      </c>
    </row>
    <row r="80620" spans="4:6" x14ac:dyDescent="0.25">
      <c r="D80620">
        <v>80617</v>
      </c>
      <c r="E80620">
        <v>0</v>
      </c>
      <c r="F80620">
        <v>-112.878</v>
      </c>
    </row>
    <row r="80621" spans="4:6" x14ac:dyDescent="0.25">
      <c r="D80621">
        <v>80618</v>
      </c>
      <c r="E80621">
        <v>0</v>
      </c>
      <c r="F80621">
        <v>-112.878</v>
      </c>
    </row>
    <row r="80622" spans="4:6" x14ac:dyDescent="0.25">
      <c r="D80622">
        <v>80619</v>
      </c>
      <c r="E80622">
        <v>0</v>
      </c>
      <c r="F80622">
        <v>-112.878</v>
      </c>
    </row>
    <row r="80623" spans="4:6" x14ac:dyDescent="0.25">
      <c r="D80623">
        <v>80620</v>
      </c>
      <c r="E80623">
        <v>0</v>
      </c>
      <c r="F80623">
        <v>-112.878</v>
      </c>
    </row>
    <row r="80624" spans="4:6" x14ac:dyDescent="0.25">
      <c r="D80624">
        <v>80621</v>
      </c>
      <c r="E80624">
        <v>0</v>
      </c>
      <c r="F80624">
        <v>-112.878</v>
      </c>
    </row>
    <row r="80625" spans="4:6" x14ac:dyDescent="0.25">
      <c r="D80625">
        <v>80622</v>
      </c>
      <c r="E80625">
        <v>0</v>
      </c>
      <c r="F80625">
        <v>-112.878</v>
      </c>
    </row>
    <row r="80626" spans="4:6" x14ac:dyDescent="0.25">
      <c r="D80626">
        <v>80623</v>
      </c>
      <c r="E80626">
        <v>0</v>
      </c>
      <c r="F80626">
        <v>-112.878</v>
      </c>
    </row>
    <row r="80627" spans="4:6" x14ac:dyDescent="0.25">
      <c r="D80627">
        <v>80624</v>
      </c>
      <c r="E80627">
        <v>1337.76</v>
      </c>
      <c r="F80627">
        <v>988.32299999999998</v>
      </c>
    </row>
    <row r="80628" spans="4:6" x14ac:dyDescent="0.25">
      <c r="D80628">
        <v>80625</v>
      </c>
      <c r="E80628">
        <v>4460.6499999999996</v>
      </c>
      <c r="F80628">
        <v>4060.11</v>
      </c>
    </row>
    <row r="80629" spans="4:6" x14ac:dyDescent="0.25">
      <c r="D80629">
        <v>80626</v>
      </c>
      <c r="E80629">
        <v>20823.599999999999</v>
      </c>
      <c r="F80629">
        <v>20030.900000000001</v>
      </c>
    </row>
    <row r="80630" spans="4:6" x14ac:dyDescent="0.25">
      <c r="D80630">
        <v>80627</v>
      </c>
      <c r="E80630">
        <v>34982.800000000003</v>
      </c>
      <c r="F80630">
        <v>33642.6</v>
      </c>
    </row>
    <row r="80631" spans="4:6" x14ac:dyDescent="0.25">
      <c r="D80631">
        <v>80628</v>
      </c>
      <c r="E80631">
        <v>34894.6</v>
      </c>
      <c r="F80631">
        <v>33563.300000000003</v>
      </c>
    </row>
    <row r="80632" spans="4:6" x14ac:dyDescent="0.25">
      <c r="D80632">
        <v>80629</v>
      </c>
      <c r="E80632">
        <v>43827.7</v>
      </c>
      <c r="F80632">
        <v>42055.1</v>
      </c>
    </row>
    <row r="80633" spans="4:6" x14ac:dyDescent="0.25">
      <c r="D80633">
        <v>80630</v>
      </c>
      <c r="E80633">
        <v>56973.9</v>
      </c>
      <c r="F80633">
        <v>49760.6</v>
      </c>
    </row>
    <row r="80634" spans="4:6" x14ac:dyDescent="0.25">
      <c r="D80634">
        <v>80631</v>
      </c>
      <c r="E80634">
        <v>54852.800000000003</v>
      </c>
      <c r="F80634">
        <v>49760.6</v>
      </c>
    </row>
    <row r="80635" spans="4:6" x14ac:dyDescent="0.25">
      <c r="D80635">
        <v>80632</v>
      </c>
      <c r="E80635">
        <v>54916.2</v>
      </c>
      <c r="F80635">
        <v>49760.6</v>
      </c>
    </row>
    <row r="80636" spans="4:6" x14ac:dyDescent="0.25">
      <c r="D80636">
        <v>80633</v>
      </c>
      <c r="E80636">
        <v>49424.5</v>
      </c>
      <c r="F80636">
        <v>47343.199999999997</v>
      </c>
    </row>
    <row r="80637" spans="4:6" x14ac:dyDescent="0.25">
      <c r="D80637">
        <v>80634</v>
      </c>
      <c r="E80637">
        <v>34197.300000000003</v>
      </c>
      <c r="F80637">
        <v>32898.1</v>
      </c>
    </row>
    <row r="80638" spans="4:6" x14ac:dyDescent="0.25">
      <c r="D80638">
        <v>80635</v>
      </c>
      <c r="E80638">
        <v>7177.19</v>
      </c>
      <c r="F80638">
        <v>6729.68</v>
      </c>
    </row>
    <row r="80639" spans="4:6" x14ac:dyDescent="0.25">
      <c r="D80639">
        <v>80636</v>
      </c>
      <c r="E80639">
        <v>0</v>
      </c>
      <c r="F80639">
        <v>-112.878</v>
      </c>
    </row>
    <row r="80640" spans="4:6" x14ac:dyDescent="0.25">
      <c r="D80640">
        <v>80637</v>
      </c>
      <c r="E80640">
        <v>0</v>
      </c>
      <c r="F80640">
        <v>-112.878</v>
      </c>
    </row>
    <row r="80641" spans="4:6" x14ac:dyDescent="0.25">
      <c r="D80641">
        <v>80638</v>
      </c>
      <c r="E80641">
        <v>0</v>
      </c>
      <c r="F80641">
        <v>-112.878</v>
      </c>
    </row>
    <row r="80642" spans="4:6" x14ac:dyDescent="0.25">
      <c r="D80642">
        <v>80639</v>
      </c>
      <c r="E80642">
        <v>0</v>
      </c>
      <c r="F80642">
        <v>-112.878</v>
      </c>
    </row>
    <row r="80643" spans="4:6" x14ac:dyDescent="0.25">
      <c r="D80643">
        <v>80640</v>
      </c>
      <c r="E80643">
        <v>0</v>
      </c>
      <c r="F80643">
        <v>-112.878</v>
      </c>
    </row>
    <row r="80644" spans="4:6" x14ac:dyDescent="0.25">
      <c r="D80644">
        <v>80641</v>
      </c>
      <c r="E80644">
        <v>0</v>
      </c>
      <c r="F80644">
        <v>-112.878</v>
      </c>
    </row>
    <row r="80645" spans="4:6" x14ac:dyDescent="0.25">
      <c r="D80645">
        <v>80642</v>
      </c>
      <c r="E80645">
        <v>0</v>
      </c>
      <c r="F80645">
        <v>-112.878</v>
      </c>
    </row>
    <row r="80646" spans="4:6" x14ac:dyDescent="0.25">
      <c r="D80646">
        <v>80643</v>
      </c>
      <c r="E80646">
        <v>0</v>
      </c>
      <c r="F80646">
        <v>-112.878</v>
      </c>
    </row>
    <row r="80647" spans="4:6" x14ac:dyDescent="0.25">
      <c r="D80647">
        <v>80644</v>
      </c>
      <c r="E80647">
        <v>0</v>
      </c>
      <c r="F80647">
        <v>-112.878</v>
      </c>
    </row>
    <row r="80648" spans="4:6" x14ac:dyDescent="0.25">
      <c r="D80648">
        <v>80645</v>
      </c>
      <c r="E80648">
        <v>0</v>
      </c>
      <c r="F80648">
        <v>-112.878</v>
      </c>
    </row>
    <row r="80649" spans="4:6" x14ac:dyDescent="0.25">
      <c r="D80649">
        <v>80646</v>
      </c>
      <c r="E80649">
        <v>0</v>
      </c>
      <c r="F80649">
        <v>-112.878</v>
      </c>
    </row>
    <row r="80650" spans="4:6" x14ac:dyDescent="0.25">
      <c r="D80650">
        <v>80647</v>
      </c>
      <c r="E80650">
        <v>56.0107</v>
      </c>
      <c r="F80650">
        <v>-112.878</v>
      </c>
    </row>
    <row r="80651" spans="4:6" x14ac:dyDescent="0.25">
      <c r="D80651">
        <v>80648</v>
      </c>
      <c r="E80651">
        <v>15273.5</v>
      </c>
      <c r="F80651">
        <v>14637.9</v>
      </c>
    </row>
    <row r="80652" spans="4:6" x14ac:dyDescent="0.25">
      <c r="D80652">
        <v>80649</v>
      </c>
      <c r="E80652">
        <v>37510.800000000003</v>
      </c>
      <c r="F80652">
        <v>36059.4</v>
      </c>
    </row>
    <row r="80653" spans="4:6" x14ac:dyDescent="0.25">
      <c r="D80653">
        <v>80650</v>
      </c>
      <c r="E80653">
        <v>43583.199999999997</v>
      </c>
      <c r="F80653">
        <v>41827.300000000003</v>
      </c>
    </row>
    <row r="80654" spans="4:6" x14ac:dyDescent="0.25">
      <c r="D80654">
        <v>80651</v>
      </c>
      <c r="E80654">
        <v>47682.400000000001</v>
      </c>
      <c r="F80654">
        <v>45703.6</v>
      </c>
    </row>
    <row r="80655" spans="4:6" x14ac:dyDescent="0.25">
      <c r="D80655">
        <v>80652</v>
      </c>
      <c r="E80655">
        <v>36097.1</v>
      </c>
      <c r="F80655">
        <v>34715.300000000003</v>
      </c>
    </row>
    <row r="80656" spans="4:6" x14ac:dyDescent="0.25">
      <c r="D80656">
        <v>80653</v>
      </c>
      <c r="E80656">
        <v>53092.6</v>
      </c>
      <c r="F80656">
        <v>49760.6</v>
      </c>
    </row>
    <row r="80657" spans="4:6" x14ac:dyDescent="0.25">
      <c r="D80657">
        <v>80654</v>
      </c>
      <c r="E80657">
        <v>43766.5</v>
      </c>
      <c r="F80657">
        <v>42003.6</v>
      </c>
    </row>
    <row r="80658" spans="4:6" x14ac:dyDescent="0.25">
      <c r="D80658">
        <v>80655</v>
      </c>
      <c r="E80658">
        <v>52380.5</v>
      </c>
      <c r="F80658">
        <v>49760.6</v>
      </c>
    </row>
    <row r="80659" spans="4:6" x14ac:dyDescent="0.25">
      <c r="D80659">
        <v>80656</v>
      </c>
      <c r="E80659">
        <v>36471.300000000003</v>
      </c>
      <c r="F80659">
        <v>35081.9</v>
      </c>
    </row>
    <row r="80660" spans="4:6" x14ac:dyDescent="0.25">
      <c r="D80660">
        <v>80657</v>
      </c>
      <c r="E80660">
        <v>21254.799999999999</v>
      </c>
      <c r="F80660">
        <v>20459.3</v>
      </c>
    </row>
    <row r="80661" spans="4:6" x14ac:dyDescent="0.25">
      <c r="D80661">
        <v>80658</v>
      </c>
      <c r="E80661">
        <v>3387.44</v>
      </c>
      <c r="F80661">
        <v>3011.44</v>
      </c>
    </row>
    <row r="80662" spans="4:6" x14ac:dyDescent="0.25">
      <c r="D80662">
        <v>80659</v>
      </c>
      <c r="E80662">
        <v>432.92399999999998</v>
      </c>
      <c r="F80662">
        <v>103.89400000000001</v>
      </c>
    </row>
    <row r="80663" spans="4:6" x14ac:dyDescent="0.25">
      <c r="D80663">
        <v>80660</v>
      </c>
      <c r="E80663">
        <v>0</v>
      </c>
      <c r="F80663">
        <v>-112.878</v>
      </c>
    </row>
    <row r="80664" spans="4:6" x14ac:dyDescent="0.25">
      <c r="D80664">
        <v>80661</v>
      </c>
      <c r="E80664">
        <v>0</v>
      </c>
      <c r="F80664">
        <v>-112.878</v>
      </c>
    </row>
    <row r="80665" spans="4:6" x14ac:dyDescent="0.25">
      <c r="D80665">
        <v>80662</v>
      </c>
      <c r="E80665">
        <v>0</v>
      </c>
      <c r="F80665">
        <v>-112.878</v>
      </c>
    </row>
    <row r="80666" spans="4:6" x14ac:dyDescent="0.25">
      <c r="D80666">
        <v>80663</v>
      </c>
      <c r="E80666">
        <v>0</v>
      </c>
      <c r="F80666">
        <v>-112.878</v>
      </c>
    </row>
    <row r="80667" spans="4:6" x14ac:dyDescent="0.25">
      <c r="D80667">
        <v>80664</v>
      </c>
      <c r="E80667">
        <v>0</v>
      </c>
      <c r="F80667">
        <v>-112.878</v>
      </c>
    </row>
    <row r="80668" spans="4:6" x14ac:dyDescent="0.25">
      <c r="D80668">
        <v>80665</v>
      </c>
      <c r="E80668">
        <v>0</v>
      </c>
      <c r="F80668">
        <v>-112.878</v>
      </c>
    </row>
    <row r="80669" spans="4:6" x14ac:dyDescent="0.25">
      <c r="D80669">
        <v>80666</v>
      </c>
      <c r="E80669">
        <v>0</v>
      </c>
      <c r="F80669">
        <v>-112.878</v>
      </c>
    </row>
    <row r="80670" spans="4:6" x14ac:dyDescent="0.25">
      <c r="D80670">
        <v>80667</v>
      </c>
      <c r="E80670">
        <v>0</v>
      </c>
      <c r="F80670">
        <v>-112.878</v>
      </c>
    </row>
    <row r="80671" spans="4:6" x14ac:dyDescent="0.25">
      <c r="D80671">
        <v>80668</v>
      </c>
      <c r="E80671">
        <v>0</v>
      </c>
      <c r="F80671">
        <v>-112.878</v>
      </c>
    </row>
    <row r="80672" spans="4:6" x14ac:dyDescent="0.25">
      <c r="D80672">
        <v>80669</v>
      </c>
      <c r="E80672">
        <v>0</v>
      </c>
      <c r="F80672">
        <v>-112.878</v>
      </c>
    </row>
    <row r="80673" spans="4:6" x14ac:dyDescent="0.25">
      <c r="D80673">
        <v>80670</v>
      </c>
      <c r="E80673">
        <v>0</v>
      </c>
      <c r="F80673">
        <v>-112.878</v>
      </c>
    </row>
    <row r="80674" spans="4:6" x14ac:dyDescent="0.25">
      <c r="D80674">
        <v>80671</v>
      </c>
      <c r="E80674">
        <v>0</v>
      </c>
      <c r="F80674">
        <v>-112.878</v>
      </c>
    </row>
    <row r="80675" spans="4:6" x14ac:dyDescent="0.25">
      <c r="D80675">
        <v>80672</v>
      </c>
      <c r="E80675">
        <v>1338.59</v>
      </c>
      <c r="F80675">
        <v>995.66899999999998</v>
      </c>
    </row>
    <row r="80676" spans="4:6" x14ac:dyDescent="0.25">
      <c r="D80676">
        <v>80673</v>
      </c>
      <c r="E80676">
        <v>4336.57</v>
      </c>
      <c r="F80676">
        <v>3944.95</v>
      </c>
    </row>
    <row r="80677" spans="4:6" x14ac:dyDescent="0.25">
      <c r="D80677">
        <v>80674</v>
      </c>
      <c r="E80677">
        <v>36019.4</v>
      </c>
      <c r="F80677">
        <v>34643.199999999997</v>
      </c>
    </row>
    <row r="80678" spans="4:6" x14ac:dyDescent="0.25">
      <c r="D80678">
        <v>80675</v>
      </c>
      <c r="E80678">
        <v>9687.49</v>
      </c>
      <c r="F80678">
        <v>9198.07</v>
      </c>
    </row>
    <row r="80679" spans="4:6" x14ac:dyDescent="0.25">
      <c r="D80679">
        <v>80676</v>
      </c>
      <c r="E80679">
        <v>36472.699999999997</v>
      </c>
      <c r="F80679">
        <v>35082.1</v>
      </c>
    </row>
    <row r="80680" spans="4:6" x14ac:dyDescent="0.25">
      <c r="D80680">
        <v>80677</v>
      </c>
      <c r="E80680">
        <v>49752.2</v>
      </c>
      <c r="F80680">
        <v>47665.7</v>
      </c>
    </row>
    <row r="80681" spans="4:6" x14ac:dyDescent="0.25">
      <c r="D80681">
        <v>80678</v>
      </c>
      <c r="E80681">
        <v>54247.3</v>
      </c>
      <c r="F80681">
        <v>49760.6</v>
      </c>
    </row>
    <row r="80682" spans="4:6" x14ac:dyDescent="0.25">
      <c r="D80682">
        <v>80679</v>
      </c>
      <c r="E80682">
        <v>49046.3</v>
      </c>
      <c r="F80682">
        <v>46995.199999999997</v>
      </c>
    </row>
    <row r="80683" spans="4:6" x14ac:dyDescent="0.25">
      <c r="D80683">
        <v>80680</v>
      </c>
      <c r="E80683">
        <v>7996.58</v>
      </c>
      <c r="F80683">
        <v>7544.15</v>
      </c>
    </row>
    <row r="80684" spans="4:6" x14ac:dyDescent="0.25">
      <c r="D80684">
        <v>80681</v>
      </c>
      <c r="E80684">
        <v>5374.28</v>
      </c>
      <c r="F80684">
        <v>4969.4399999999996</v>
      </c>
    </row>
    <row r="80685" spans="4:6" x14ac:dyDescent="0.25">
      <c r="D80685">
        <v>80682</v>
      </c>
      <c r="E80685">
        <v>2352.15</v>
      </c>
      <c r="F80685">
        <v>1997.04</v>
      </c>
    </row>
    <row r="80686" spans="4:6" x14ac:dyDescent="0.25">
      <c r="D80686">
        <v>80683</v>
      </c>
      <c r="E80686">
        <v>228.76</v>
      </c>
      <c r="F80686">
        <v>-112.878</v>
      </c>
    </row>
    <row r="80687" spans="4:6" x14ac:dyDescent="0.25">
      <c r="D80687">
        <v>80684</v>
      </c>
      <c r="E80687">
        <v>0</v>
      </c>
      <c r="F80687">
        <v>-112.878</v>
      </c>
    </row>
    <row r="80688" spans="4:6" x14ac:dyDescent="0.25">
      <c r="D80688">
        <v>80685</v>
      </c>
      <c r="E80688">
        <v>0</v>
      </c>
      <c r="F80688">
        <v>-112.878</v>
      </c>
    </row>
    <row r="80689" spans="4:6" x14ac:dyDescent="0.25">
      <c r="D80689">
        <v>80686</v>
      </c>
      <c r="E80689">
        <v>0</v>
      </c>
      <c r="F80689">
        <v>-112.878</v>
      </c>
    </row>
    <row r="80690" spans="4:6" x14ac:dyDescent="0.25">
      <c r="D80690">
        <v>80687</v>
      </c>
      <c r="E80690">
        <v>0</v>
      </c>
      <c r="F80690">
        <v>-112.878</v>
      </c>
    </row>
    <row r="80691" spans="4:6" x14ac:dyDescent="0.25">
      <c r="D80691">
        <v>80688</v>
      </c>
      <c r="E80691">
        <v>0</v>
      </c>
      <c r="F80691">
        <v>-112.878</v>
      </c>
    </row>
    <row r="80692" spans="4:6" x14ac:dyDescent="0.25">
      <c r="D80692">
        <v>80689</v>
      </c>
      <c r="E80692">
        <v>0</v>
      </c>
      <c r="F80692">
        <v>-112.878</v>
      </c>
    </row>
    <row r="80693" spans="4:6" x14ac:dyDescent="0.25">
      <c r="D80693">
        <v>80690</v>
      </c>
      <c r="E80693">
        <v>0</v>
      </c>
      <c r="F80693">
        <v>-112.878</v>
      </c>
    </row>
    <row r="80694" spans="4:6" x14ac:dyDescent="0.25">
      <c r="D80694">
        <v>80691</v>
      </c>
      <c r="E80694">
        <v>0</v>
      </c>
      <c r="F80694">
        <v>-112.878</v>
      </c>
    </row>
    <row r="80695" spans="4:6" x14ac:dyDescent="0.25">
      <c r="D80695">
        <v>80692</v>
      </c>
      <c r="E80695">
        <v>0</v>
      </c>
      <c r="F80695">
        <v>-112.878</v>
      </c>
    </row>
    <row r="80696" spans="4:6" x14ac:dyDescent="0.25">
      <c r="D80696">
        <v>80693</v>
      </c>
      <c r="E80696">
        <v>0</v>
      </c>
      <c r="F80696">
        <v>-112.878</v>
      </c>
    </row>
    <row r="80697" spans="4:6" x14ac:dyDescent="0.25">
      <c r="D80697">
        <v>80694</v>
      </c>
      <c r="E80697">
        <v>0</v>
      </c>
      <c r="F80697">
        <v>-112.878</v>
      </c>
    </row>
    <row r="80698" spans="4:6" x14ac:dyDescent="0.25">
      <c r="D80698">
        <v>80695</v>
      </c>
      <c r="E80698">
        <v>730.40700000000004</v>
      </c>
      <c r="F80698">
        <v>391.12</v>
      </c>
    </row>
    <row r="80699" spans="4:6" x14ac:dyDescent="0.25">
      <c r="D80699">
        <v>80696</v>
      </c>
      <c r="E80699">
        <v>24458.6</v>
      </c>
      <c r="F80699">
        <v>23548.400000000001</v>
      </c>
    </row>
    <row r="80700" spans="4:6" x14ac:dyDescent="0.25">
      <c r="D80700">
        <v>80697</v>
      </c>
      <c r="E80700">
        <v>45361.2</v>
      </c>
      <c r="F80700">
        <v>43512.9</v>
      </c>
    </row>
    <row r="80701" spans="4:6" x14ac:dyDescent="0.25">
      <c r="D80701">
        <v>80698</v>
      </c>
      <c r="E80701">
        <v>54568.7</v>
      </c>
      <c r="F80701">
        <v>49760.6</v>
      </c>
    </row>
    <row r="80702" spans="4:6" x14ac:dyDescent="0.25">
      <c r="D80702">
        <v>80699</v>
      </c>
      <c r="E80702">
        <v>55067.7</v>
      </c>
      <c r="F80702">
        <v>49760.6</v>
      </c>
    </row>
    <row r="80703" spans="4:6" x14ac:dyDescent="0.25">
      <c r="D80703">
        <v>80700</v>
      </c>
      <c r="E80703">
        <v>56861.9</v>
      </c>
      <c r="F80703">
        <v>49760.6</v>
      </c>
    </row>
    <row r="80704" spans="4:6" x14ac:dyDescent="0.25">
      <c r="D80704">
        <v>80701</v>
      </c>
      <c r="E80704">
        <v>53275.3</v>
      </c>
      <c r="F80704">
        <v>49760.6</v>
      </c>
    </row>
    <row r="80705" spans="4:6" x14ac:dyDescent="0.25">
      <c r="D80705">
        <v>80702</v>
      </c>
      <c r="E80705">
        <v>50339.1</v>
      </c>
      <c r="F80705">
        <v>48224.6</v>
      </c>
    </row>
    <row r="80706" spans="4:6" x14ac:dyDescent="0.25">
      <c r="D80706">
        <v>80703</v>
      </c>
      <c r="E80706">
        <v>37954.6</v>
      </c>
      <c r="F80706">
        <v>36497.599999999999</v>
      </c>
    </row>
    <row r="80707" spans="4:6" x14ac:dyDescent="0.25">
      <c r="D80707">
        <v>80704</v>
      </c>
      <c r="E80707">
        <v>10301.6</v>
      </c>
      <c r="F80707">
        <v>9801.1299999999992</v>
      </c>
    </row>
    <row r="80708" spans="4:6" x14ac:dyDescent="0.25">
      <c r="D80708">
        <v>80705</v>
      </c>
      <c r="E80708">
        <v>6916.36</v>
      </c>
      <c r="F80708">
        <v>6483.18</v>
      </c>
    </row>
    <row r="80709" spans="4:6" x14ac:dyDescent="0.25">
      <c r="D80709">
        <v>80706</v>
      </c>
      <c r="E80709">
        <v>3085.45</v>
      </c>
      <c r="F80709">
        <v>2716.98</v>
      </c>
    </row>
    <row r="80710" spans="4:6" x14ac:dyDescent="0.25">
      <c r="D80710">
        <v>80707</v>
      </c>
      <c r="E80710">
        <v>384.601</v>
      </c>
      <c r="F80710">
        <v>56.109099999999998</v>
      </c>
    </row>
    <row r="80711" spans="4:6" x14ac:dyDescent="0.25">
      <c r="D80711">
        <v>80708</v>
      </c>
      <c r="E80711">
        <v>0</v>
      </c>
      <c r="F80711">
        <v>-112.878</v>
      </c>
    </row>
    <row r="80712" spans="4:6" x14ac:dyDescent="0.25">
      <c r="D80712">
        <v>80709</v>
      </c>
      <c r="E80712">
        <v>0</v>
      </c>
      <c r="F80712">
        <v>-112.878</v>
      </c>
    </row>
    <row r="80713" spans="4:6" x14ac:dyDescent="0.25">
      <c r="D80713">
        <v>80710</v>
      </c>
      <c r="E80713">
        <v>0</v>
      </c>
      <c r="F80713">
        <v>-112.878</v>
      </c>
    </row>
    <row r="80714" spans="4:6" x14ac:dyDescent="0.25">
      <c r="D80714">
        <v>80711</v>
      </c>
      <c r="E80714">
        <v>0</v>
      </c>
      <c r="F80714">
        <v>-112.878</v>
      </c>
    </row>
    <row r="80715" spans="4:6" x14ac:dyDescent="0.25">
      <c r="D80715">
        <v>80712</v>
      </c>
      <c r="E80715">
        <v>0</v>
      </c>
      <c r="F80715">
        <v>-112.878</v>
      </c>
    </row>
    <row r="80716" spans="4:6" x14ac:dyDescent="0.25">
      <c r="D80716">
        <v>80713</v>
      </c>
      <c r="E80716">
        <v>0</v>
      </c>
      <c r="F80716">
        <v>-112.878</v>
      </c>
    </row>
    <row r="80717" spans="4:6" x14ac:dyDescent="0.25">
      <c r="D80717">
        <v>80714</v>
      </c>
      <c r="E80717">
        <v>0</v>
      </c>
      <c r="F80717">
        <v>-112.878</v>
      </c>
    </row>
    <row r="80718" spans="4:6" x14ac:dyDescent="0.25">
      <c r="D80718">
        <v>80715</v>
      </c>
      <c r="E80718">
        <v>0</v>
      </c>
      <c r="F80718">
        <v>-112.878</v>
      </c>
    </row>
    <row r="80719" spans="4:6" x14ac:dyDescent="0.25">
      <c r="D80719">
        <v>80716</v>
      </c>
      <c r="E80719">
        <v>0</v>
      </c>
      <c r="F80719">
        <v>-112.878</v>
      </c>
    </row>
    <row r="80720" spans="4:6" x14ac:dyDescent="0.25">
      <c r="D80720">
        <v>80717</v>
      </c>
      <c r="E80720">
        <v>0</v>
      </c>
      <c r="F80720">
        <v>-112.878</v>
      </c>
    </row>
    <row r="80721" spans="4:6" x14ac:dyDescent="0.25">
      <c r="D80721">
        <v>80718</v>
      </c>
      <c r="E80721">
        <v>0</v>
      </c>
      <c r="F80721">
        <v>-112.878</v>
      </c>
    </row>
    <row r="80722" spans="4:6" x14ac:dyDescent="0.25">
      <c r="D80722">
        <v>80719</v>
      </c>
      <c r="E80722">
        <v>407.41500000000002</v>
      </c>
      <c r="F80722">
        <v>78.669700000000006</v>
      </c>
    </row>
    <row r="80723" spans="4:6" x14ac:dyDescent="0.25">
      <c r="D80723">
        <v>80720</v>
      </c>
      <c r="E80723">
        <v>17148.7</v>
      </c>
      <c r="F80723">
        <v>16470</v>
      </c>
    </row>
    <row r="80724" spans="4:6" x14ac:dyDescent="0.25">
      <c r="D80724">
        <v>80721</v>
      </c>
      <c r="E80724">
        <v>30163.4</v>
      </c>
      <c r="F80724">
        <v>29043.1</v>
      </c>
    </row>
    <row r="80725" spans="4:6" x14ac:dyDescent="0.25">
      <c r="D80725">
        <v>80722</v>
      </c>
      <c r="E80725">
        <v>41984.3</v>
      </c>
      <c r="F80725">
        <v>40326.400000000001</v>
      </c>
    </row>
    <row r="80726" spans="4:6" x14ac:dyDescent="0.25">
      <c r="D80726">
        <v>80723</v>
      </c>
      <c r="E80726">
        <v>18902.900000000001</v>
      </c>
      <c r="F80726">
        <v>18185.3</v>
      </c>
    </row>
    <row r="80727" spans="4:6" x14ac:dyDescent="0.25">
      <c r="D80727">
        <v>80724</v>
      </c>
      <c r="E80727">
        <v>50538</v>
      </c>
      <c r="F80727">
        <v>48411.5</v>
      </c>
    </row>
    <row r="80728" spans="4:6" x14ac:dyDescent="0.25">
      <c r="D80728">
        <v>80725</v>
      </c>
      <c r="E80728">
        <v>37771.699999999997</v>
      </c>
      <c r="F80728">
        <v>36336.800000000003</v>
      </c>
    </row>
    <row r="80729" spans="4:6" x14ac:dyDescent="0.25">
      <c r="D80729">
        <v>80726</v>
      </c>
      <c r="E80729">
        <v>42076.1</v>
      </c>
      <c r="F80729">
        <v>40425.699999999997</v>
      </c>
    </row>
    <row r="80730" spans="4:6" x14ac:dyDescent="0.25">
      <c r="D80730">
        <v>80727</v>
      </c>
      <c r="E80730">
        <v>45072.2</v>
      </c>
      <c r="F80730">
        <v>43261.2</v>
      </c>
    </row>
    <row r="80731" spans="4:6" x14ac:dyDescent="0.25">
      <c r="D80731">
        <v>80728</v>
      </c>
      <c r="E80731">
        <v>43772</v>
      </c>
      <c r="F80731">
        <v>42031.9</v>
      </c>
    </row>
    <row r="80732" spans="4:6" x14ac:dyDescent="0.25">
      <c r="D80732">
        <v>80729</v>
      </c>
      <c r="E80732">
        <v>5375.13</v>
      </c>
      <c r="F80732">
        <v>4975.76</v>
      </c>
    </row>
    <row r="80733" spans="4:6" x14ac:dyDescent="0.25">
      <c r="D80733">
        <v>80730</v>
      </c>
      <c r="E80733">
        <v>2387.11</v>
      </c>
      <c r="F80733">
        <v>2034.35</v>
      </c>
    </row>
    <row r="80734" spans="4:6" x14ac:dyDescent="0.25">
      <c r="D80734">
        <v>80731</v>
      </c>
      <c r="E80734">
        <v>332.964</v>
      </c>
      <c r="F80734">
        <v>5.0451300000000003</v>
      </c>
    </row>
    <row r="80735" spans="4:6" x14ac:dyDescent="0.25">
      <c r="D80735">
        <v>80732</v>
      </c>
      <c r="E80735">
        <v>0</v>
      </c>
      <c r="F80735">
        <v>-112.878</v>
      </c>
    </row>
    <row r="80736" spans="4:6" x14ac:dyDescent="0.25">
      <c r="D80736">
        <v>80733</v>
      </c>
      <c r="E80736">
        <v>0</v>
      </c>
      <c r="F80736">
        <v>-112.878</v>
      </c>
    </row>
    <row r="80737" spans="4:6" x14ac:dyDescent="0.25">
      <c r="D80737">
        <v>80734</v>
      </c>
      <c r="E80737">
        <v>0</v>
      </c>
      <c r="F80737">
        <v>-112.878</v>
      </c>
    </row>
    <row r="80738" spans="4:6" x14ac:dyDescent="0.25">
      <c r="D80738">
        <v>80735</v>
      </c>
      <c r="E80738">
        <v>0</v>
      </c>
      <c r="F80738">
        <v>-112.878</v>
      </c>
    </row>
    <row r="80739" spans="4:6" x14ac:dyDescent="0.25">
      <c r="D80739">
        <v>80736</v>
      </c>
      <c r="E80739">
        <v>0</v>
      </c>
      <c r="F80739">
        <v>-112.878</v>
      </c>
    </row>
    <row r="80740" spans="4:6" x14ac:dyDescent="0.25">
      <c r="D80740">
        <v>80737</v>
      </c>
      <c r="E80740">
        <v>0</v>
      </c>
      <c r="F80740">
        <v>-112.878</v>
      </c>
    </row>
    <row r="80741" spans="4:6" x14ac:dyDescent="0.25">
      <c r="D80741">
        <v>80738</v>
      </c>
      <c r="E80741">
        <v>0</v>
      </c>
      <c r="F80741">
        <v>-112.878</v>
      </c>
    </row>
    <row r="80742" spans="4:6" x14ac:dyDescent="0.25">
      <c r="D80742">
        <v>80739</v>
      </c>
      <c r="E80742">
        <v>0</v>
      </c>
      <c r="F80742">
        <v>-112.878</v>
      </c>
    </row>
    <row r="80743" spans="4:6" x14ac:dyDescent="0.25">
      <c r="D80743">
        <v>80740</v>
      </c>
      <c r="E80743">
        <v>0</v>
      </c>
      <c r="F80743">
        <v>-112.878</v>
      </c>
    </row>
    <row r="80744" spans="4:6" x14ac:dyDescent="0.25">
      <c r="D80744">
        <v>80741</v>
      </c>
      <c r="E80744">
        <v>0</v>
      </c>
      <c r="F80744">
        <v>-112.878</v>
      </c>
    </row>
    <row r="80745" spans="4:6" x14ac:dyDescent="0.25">
      <c r="D80745">
        <v>80742</v>
      </c>
      <c r="E80745">
        <v>0</v>
      </c>
      <c r="F80745">
        <v>-112.878</v>
      </c>
    </row>
    <row r="80746" spans="4:6" x14ac:dyDescent="0.25">
      <c r="D80746">
        <v>80743</v>
      </c>
      <c r="E80746">
        <v>0</v>
      </c>
      <c r="F80746">
        <v>-112.878</v>
      </c>
    </row>
    <row r="80747" spans="4:6" x14ac:dyDescent="0.25">
      <c r="D80747">
        <v>80744</v>
      </c>
      <c r="E80747">
        <v>1389.82</v>
      </c>
      <c r="F80747">
        <v>1049.6400000000001</v>
      </c>
    </row>
    <row r="80748" spans="4:6" x14ac:dyDescent="0.25">
      <c r="D80748">
        <v>80745</v>
      </c>
      <c r="E80748">
        <v>4156.71</v>
      </c>
      <c r="F80748">
        <v>3773.94</v>
      </c>
    </row>
    <row r="80749" spans="4:6" x14ac:dyDescent="0.25">
      <c r="D80749">
        <v>80746</v>
      </c>
      <c r="E80749">
        <v>6903.69</v>
      </c>
      <c r="F80749">
        <v>6474.18</v>
      </c>
    </row>
    <row r="80750" spans="4:6" x14ac:dyDescent="0.25">
      <c r="D80750">
        <v>80747</v>
      </c>
      <c r="E80750">
        <v>9535.52</v>
      </c>
      <c r="F80750">
        <v>9053.5400000000009</v>
      </c>
    </row>
    <row r="80751" spans="4:6" x14ac:dyDescent="0.25">
      <c r="D80751">
        <v>80748</v>
      </c>
      <c r="E80751">
        <v>9481.44</v>
      </c>
      <c r="F80751">
        <v>9000.4699999999993</v>
      </c>
    </row>
    <row r="80752" spans="4:6" x14ac:dyDescent="0.25">
      <c r="D80752">
        <v>80749</v>
      </c>
      <c r="E80752">
        <v>10166.4</v>
      </c>
      <c r="F80752">
        <v>9670.85</v>
      </c>
    </row>
    <row r="80753" spans="4:6" x14ac:dyDescent="0.25">
      <c r="D80753">
        <v>80750</v>
      </c>
      <c r="E80753">
        <v>9719.23</v>
      </c>
      <c r="F80753">
        <v>9235.6</v>
      </c>
    </row>
    <row r="80754" spans="4:6" x14ac:dyDescent="0.25">
      <c r="D80754">
        <v>80751</v>
      </c>
      <c r="E80754">
        <v>8468.19</v>
      </c>
      <c r="F80754">
        <v>8008.72</v>
      </c>
    </row>
    <row r="80755" spans="4:6" x14ac:dyDescent="0.25">
      <c r="D80755">
        <v>80752</v>
      </c>
      <c r="E80755">
        <v>6355.76</v>
      </c>
      <c r="F80755">
        <v>5937.03</v>
      </c>
    </row>
    <row r="80756" spans="4:6" x14ac:dyDescent="0.25">
      <c r="D80756">
        <v>80753</v>
      </c>
      <c r="E80756">
        <v>5143.17</v>
      </c>
      <c r="F80756">
        <v>4745.34</v>
      </c>
    </row>
    <row r="80757" spans="4:6" x14ac:dyDescent="0.25">
      <c r="D80757">
        <v>80754</v>
      </c>
      <c r="E80757">
        <v>2205.5100000000002</v>
      </c>
      <c r="F80757">
        <v>1853.2</v>
      </c>
    </row>
    <row r="80758" spans="4:6" x14ac:dyDescent="0.25">
      <c r="D80758">
        <v>80755</v>
      </c>
      <c r="E80758">
        <v>359.27300000000002</v>
      </c>
      <c r="F80758">
        <v>31.0626</v>
      </c>
    </row>
    <row r="80759" spans="4:6" x14ac:dyDescent="0.25">
      <c r="D80759">
        <v>80756</v>
      </c>
      <c r="E80759">
        <v>0</v>
      </c>
      <c r="F80759">
        <v>-112.878</v>
      </c>
    </row>
    <row r="80760" spans="4:6" x14ac:dyDescent="0.25">
      <c r="D80760">
        <v>80757</v>
      </c>
      <c r="E80760">
        <v>0</v>
      </c>
      <c r="F80760">
        <v>-112.878</v>
      </c>
    </row>
    <row r="80761" spans="4:6" x14ac:dyDescent="0.25">
      <c r="D80761">
        <v>80758</v>
      </c>
      <c r="E80761">
        <v>0</v>
      </c>
      <c r="F80761">
        <v>-112.878</v>
      </c>
    </row>
    <row r="80762" spans="4:6" x14ac:dyDescent="0.25">
      <c r="D80762">
        <v>80759</v>
      </c>
      <c r="E80762">
        <v>0</v>
      </c>
      <c r="F80762">
        <v>-112.878</v>
      </c>
    </row>
    <row r="80763" spans="4:6" x14ac:dyDescent="0.25">
      <c r="D80763">
        <v>80760</v>
      </c>
      <c r="E80763">
        <v>0</v>
      </c>
      <c r="F80763">
        <v>-112.878</v>
      </c>
    </row>
    <row r="80764" spans="4:6" x14ac:dyDescent="0.25">
      <c r="D80764">
        <v>80761</v>
      </c>
      <c r="E80764">
        <v>0</v>
      </c>
      <c r="F80764">
        <v>-112.878</v>
      </c>
    </row>
    <row r="80765" spans="4:6" x14ac:dyDescent="0.25">
      <c r="D80765">
        <v>80762</v>
      </c>
      <c r="E80765">
        <v>0</v>
      </c>
      <c r="F80765">
        <v>-112.878</v>
      </c>
    </row>
    <row r="80766" spans="4:6" x14ac:dyDescent="0.25">
      <c r="D80766">
        <v>80763</v>
      </c>
      <c r="E80766">
        <v>0</v>
      </c>
      <c r="F80766">
        <v>-112.878</v>
      </c>
    </row>
    <row r="80767" spans="4:6" x14ac:dyDescent="0.25">
      <c r="D80767">
        <v>80764</v>
      </c>
      <c r="E80767">
        <v>0</v>
      </c>
      <c r="F80767">
        <v>-112.878</v>
      </c>
    </row>
    <row r="80768" spans="4:6" x14ac:dyDescent="0.25">
      <c r="D80768">
        <v>80765</v>
      </c>
      <c r="E80768">
        <v>0</v>
      </c>
      <c r="F80768">
        <v>-112.878</v>
      </c>
    </row>
    <row r="80769" spans="4:6" x14ac:dyDescent="0.25">
      <c r="D80769">
        <v>80766</v>
      </c>
      <c r="E80769">
        <v>0</v>
      </c>
      <c r="F80769">
        <v>-112.878</v>
      </c>
    </row>
    <row r="80770" spans="4:6" x14ac:dyDescent="0.25">
      <c r="D80770">
        <v>80767</v>
      </c>
      <c r="E80770">
        <v>688.31399999999996</v>
      </c>
      <c r="F80770">
        <v>352.875</v>
      </c>
    </row>
    <row r="80771" spans="4:6" x14ac:dyDescent="0.25">
      <c r="D80771">
        <v>80768</v>
      </c>
      <c r="E80771">
        <v>25190.9</v>
      </c>
      <c r="F80771">
        <v>24254.799999999999</v>
      </c>
    </row>
    <row r="80772" spans="4:6" x14ac:dyDescent="0.25">
      <c r="D80772">
        <v>80769</v>
      </c>
      <c r="E80772">
        <v>44255.5</v>
      </c>
      <c r="F80772">
        <v>42471.199999999997</v>
      </c>
    </row>
    <row r="80773" spans="4:6" x14ac:dyDescent="0.25">
      <c r="D80773">
        <v>80770</v>
      </c>
      <c r="E80773">
        <v>52555.9</v>
      </c>
      <c r="F80773">
        <v>49760.6</v>
      </c>
    </row>
    <row r="80774" spans="4:6" x14ac:dyDescent="0.25">
      <c r="D80774">
        <v>80771</v>
      </c>
      <c r="E80774">
        <v>54066.8</v>
      </c>
      <c r="F80774">
        <v>49760.6</v>
      </c>
    </row>
    <row r="80775" spans="4:6" x14ac:dyDescent="0.25">
      <c r="D80775">
        <v>80772</v>
      </c>
      <c r="E80775">
        <v>55394.8</v>
      </c>
      <c r="F80775">
        <v>49760.6</v>
      </c>
    </row>
    <row r="80776" spans="4:6" x14ac:dyDescent="0.25">
      <c r="D80776">
        <v>80773</v>
      </c>
      <c r="E80776">
        <v>55344.9</v>
      </c>
      <c r="F80776">
        <v>49760.6</v>
      </c>
    </row>
    <row r="80777" spans="4:6" x14ac:dyDescent="0.25">
      <c r="D80777">
        <v>80774</v>
      </c>
      <c r="E80777">
        <v>54916.1</v>
      </c>
      <c r="F80777">
        <v>49760.6</v>
      </c>
    </row>
    <row r="80778" spans="4:6" x14ac:dyDescent="0.25">
      <c r="D80778">
        <v>80775</v>
      </c>
      <c r="E80778">
        <v>50220.2</v>
      </c>
      <c r="F80778">
        <v>48112.800000000003</v>
      </c>
    </row>
    <row r="80779" spans="4:6" x14ac:dyDescent="0.25">
      <c r="D80779">
        <v>80776</v>
      </c>
      <c r="E80779">
        <v>50806.400000000001</v>
      </c>
      <c r="F80779">
        <v>48663.6</v>
      </c>
    </row>
    <row r="80780" spans="4:6" x14ac:dyDescent="0.25">
      <c r="D80780">
        <v>80777</v>
      </c>
      <c r="E80780">
        <v>46202.8</v>
      </c>
      <c r="F80780">
        <v>44328.9</v>
      </c>
    </row>
    <row r="80781" spans="4:6" x14ac:dyDescent="0.25">
      <c r="D80781">
        <v>80778</v>
      </c>
      <c r="E80781">
        <v>31369</v>
      </c>
      <c r="F80781">
        <v>30216.6</v>
      </c>
    </row>
    <row r="80782" spans="4:6" x14ac:dyDescent="0.25">
      <c r="D80782">
        <v>80779</v>
      </c>
      <c r="E80782">
        <v>5655.08</v>
      </c>
      <c r="F80782">
        <v>5248.4</v>
      </c>
    </row>
    <row r="80783" spans="4:6" x14ac:dyDescent="0.25">
      <c r="D80783">
        <v>80780</v>
      </c>
      <c r="E80783">
        <v>0</v>
      </c>
      <c r="F80783">
        <v>-112.878</v>
      </c>
    </row>
    <row r="80784" spans="4:6" x14ac:dyDescent="0.25">
      <c r="D80784">
        <v>80781</v>
      </c>
      <c r="E80784">
        <v>0</v>
      </c>
      <c r="F80784">
        <v>-112.878</v>
      </c>
    </row>
    <row r="80785" spans="4:6" x14ac:dyDescent="0.25">
      <c r="D80785">
        <v>80782</v>
      </c>
      <c r="E80785">
        <v>0</v>
      </c>
      <c r="F80785">
        <v>-112.878</v>
      </c>
    </row>
    <row r="80786" spans="4:6" x14ac:dyDescent="0.25">
      <c r="D80786">
        <v>80783</v>
      </c>
      <c r="E80786">
        <v>0</v>
      </c>
      <c r="F80786">
        <v>-112.878</v>
      </c>
    </row>
    <row r="80787" spans="4:6" x14ac:dyDescent="0.25">
      <c r="D80787">
        <v>80784</v>
      </c>
      <c r="E80787">
        <v>0</v>
      </c>
      <c r="F80787">
        <v>-112.878</v>
      </c>
    </row>
    <row r="80788" spans="4:6" x14ac:dyDescent="0.25">
      <c r="D80788">
        <v>80785</v>
      </c>
      <c r="E80788">
        <v>0</v>
      </c>
      <c r="F80788">
        <v>-112.878</v>
      </c>
    </row>
    <row r="80789" spans="4:6" x14ac:dyDescent="0.25">
      <c r="D80789">
        <v>80786</v>
      </c>
      <c r="E80789">
        <v>0</v>
      </c>
      <c r="F80789">
        <v>-112.878</v>
      </c>
    </row>
    <row r="80790" spans="4:6" x14ac:dyDescent="0.25">
      <c r="D80790">
        <v>80787</v>
      </c>
      <c r="E80790">
        <v>0</v>
      </c>
      <c r="F80790">
        <v>-112.878</v>
      </c>
    </row>
    <row r="80791" spans="4:6" x14ac:dyDescent="0.25">
      <c r="D80791">
        <v>80788</v>
      </c>
      <c r="E80791">
        <v>0</v>
      </c>
      <c r="F80791">
        <v>-112.878</v>
      </c>
    </row>
    <row r="80792" spans="4:6" x14ac:dyDescent="0.25">
      <c r="D80792">
        <v>80789</v>
      </c>
      <c r="E80792">
        <v>0</v>
      </c>
      <c r="F80792">
        <v>-112.878</v>
      </c>
    </row>
    <row r="80793" spans="4:6" x14ac:dyDescent="0.25">
      <c r="D80793">
        <v>80790</v>
      </c>
      <c r="E80793">
        <v>0</v>
      </c>
      <c r="F80793">
        <v>-112.878</v>
      </c>
    </row>
    <row r="80794" spans="4:6" x14ac:dyDescent="0.25">
      <c r="D80794">
        <v>80791</v>
      </c>
      <c r="E80794">
        <v>510.53</v>
      </c>
      <c r="F80794">
        <v>180.631</v>
      </c>
    </row>
    <row r="80795" spans="4:6" x14ac:dyDescent="0.25">
      <c r="D80795">
        <v>80792</v>
      </c>
      <c r="E80795">
        <v>19239.400000000001</v>
      </c>
      <c r="F80795">
        <v>18509.3</v>
      </c>
    </row>
    <row r="80796" spans="4:6" x14ac:dyDescent="0.25">
      <c r="D80796">
        <v>80793</v>
      </c>
      <c r="E80796">
        <v>35674.300000000003</v>
      </c>
      <c r="F80796">
        <v>34325.9</v>
      </c>
    </row>
    <row r="80797" spans="4:6" x14ac:dyDescent="0.25">
      <c r="D80797">
        <v>80794</v>
      </c>
      <c r="E80797">
        <v>46289.4</v>
      </c>
      <c r="F80797">
        <v>44406.6</v>
      </c>
    </row>
    <row r="80798" spans="4:6" x14ac:dyDescent="0.25">
      <c r="D80798">
        <v>80795</v>
      </c>
      <c r="E80798">
        <v>43335.1</v>
      </c>
      <c r="F80798">
        <v>41617.300000000003</v>
      </c>
    </row>
    <row r="80799" spans="4:6" x14ac:dyDescent="0.25">
      <c r="D80799">
        <v>80796</v>
      </c>
      <c r="E80799">
        <v>42202.9</v>
      </c>
      <c r="F80799">
        <v>40546</v>
      </c>
    </row>
    <row r="80800" spans="4:6" x14ac:dyDescent="0.25">
      <c r="D80800">
        <v>80797</v>
      </c>
      <c r="E80800">
        <v>51853.7</v>
      </c>
      <c r="F80800">
        <v>49646.9</v>
      </c>
    </row>
    <row r="80801" spans="4:6" x14ac:dyDescent="0.25">
      <c r="D80801">
        <v>80798</v>
      </c>
      <c r="E80801">
        <v>43043.9</v>
      </c>
      <c r="F80801">
        <v>41342.699999999997</v>
      </c>
    </row>
    <row r="80802" spans="4:6" x14ac:dyDescent="0.25">
      <c r="D80802">
        <v>80799</v>
      </c>
      <c r="E80802">
        <v>50153.8</v>
      </c>
      <c r="F80802">
        <v>48050.400000000001</v>
      </c>
    </row>
    <row r="80803" spans="4:6" x14ac:dyDescent="0.25">
      <c r="D80803">
        <v>80800</v>
      </c>
      <c r="E80803">
        <v>42876.7</v>
      </c>
      <c r="F80803">
        <v>41184.300000000003</v>
      </c>
    </row>
    <row r="80804" spans="4:6" x14ac:dyDescent="0.25">
      <c r="D80804">
        <v>80801</v>
      </c>
      <c r="E80804">
        <v>40821.1</v>
      </c>
      <c r="F80804">
        <v>39232.5</v>
      </c>
    </row>
    <row r="80805" spans="4:6" x14ac:dyDescent="0.25">
      <c r="D80805">
        <v>80802</v>
      </c>
      <c r="E80805">
        <v>26390.1</v>
      </c>
      <c r="F80805">
        <v>25432.799999999999</v>
      </c>
    </row>
    <row r="80806" spans="4:6" x14ac:dyDescent="0.25">
      <c r="D80806">
        <v>80803</v>
      </c>
      <c r="E80806">
        <v>3822.87</v>
      </c>
      <c r="F80806">
        <v>3450.28</v>
      </c>
    </row>
    <row r="80807" spans="4:6" x14ac:dyDescent="0.25">
      <c r="D80807">
        <v>80804</v>
      </c>
      <c r="E80807">
        <v>0</v>
      </c>
      <c r="F80807">
        <v>-112.878</v>
      </c>
    </row>
    <row r="80808" spans="4:6" x14ac:dyDescent="0.25">
      <c r="D80808">
        <v>80805</v>
      </c>
      <c r="E80808">
        <v>0</v>
      </c>
      <c r="F80808">
        <v>-112.878</v>
      </c>
    </row>
    <row r="80809" spans="4:6" x14ac:dyDescent="0.25">
      <c r="D80809">
        <v>80806</v>
      </c>
      <c r="E80809">
        <v>0</v>
      </c>
      <c r="F80809">
        <v>-112.878</v>
      </c>
    </row>
    <row r="80810" spans="4:6" x14ac:dyDescent="0.25">
      <c r="D80810">
        <v>80807</v>
      </c>
      <c r="E80810">
        <v>0</v>
      </c>
      <c r="F80810">
        <v>-112.878</v>
      </c>
    </row>
    <row r="80811" spans="4:6" x14ac:dyDescent="0.25">
      <c r="D80811">
        <v>80808</v>
      </c>
      <c r="E80811">
        <v>0</v>
      </c>
      <c r="F80811">
        <v>-112.878</v>
      </c>
    </row>
    <row r="80812" spans="4:6" x14ac:dyDescent="0.25">
      <c r="D80812">
        <v>80809</v>
      </c>
      <c r="E80812">
        <v>0</v>
      </c>
      <c r="F80812">
        <v>-112.878</v>
      </c>
    </row>
    <row r="80813" spans="4:6" x14ac:dyDescent="0.25">
      <c r="D80813">
        <v>80810</v>
      </c>
      <c r="E80813">
        <v>0</v>
      </c>
      <c r="F80813">
        <v>-112.878</v>
      </c>
    </row>
    <row r="80814" spans="4:6" x14ac:dyDescent="0.25">
      <c r="D80814">
        <v>80811</v>
      </c>
      <c r="E80814">
        <v>0</v>
      </c>
      <c r="F80814">
        <v>-112.878</v>
      </c>
    </row>
    <row r="80815" spans="4:6" x14ac:dyDescent="0.25">
      <c r="D80815">
        <v>80812</v>
      </c>
      <c r="E80815">
        <v>0</v>
      </c>
      <c r="F80815">
        <v>-112.878</v>
      </c>
    </row>
    <row r="80816" spans="4:6" x14ac:dyDescent="0.25">
      <c r="D80816">
        <v>80813</v>
      </c>
      <c r="E80816">
        <v>0</v>
      </c>
      <c r="F80816">
        <v>-112.878</v>
      </c>
    </row>
    <row r="80817" spans="4:6" x14ac:dyDescent="0.25">
      <c r="D80817">
        <v>80814</v>
      </c>
      <c r="E80817">
        <v>0</v>
      </c>
      <c r="F80817">
        <v>-112.878</v>
      </c>
    </row>
    <row r="80818" spans="4:6" x14ac:dyDescent="0.25">
      <c r="D80818">
        <v>80815</v>
      </c>
      <c r="E80818">
        <v>128.04499999999999</v>
      </c>
      <c r="F80818">
        <v>-112.878</v>
      </c>
    </row>
    <row r="80819" spans="4:6" x14ac:dyDescent="0.25">
      <c r="D80819">
        <v>80816</v>
      </c>
      <c r="E80819">
        <v>2236.98</v>
      </c>
      <c r="F80819">
        <v>1886.19</v>
      </c>
    </row>
    <row r="80820" spans="4:6" x14ac:dyDescent="0.25">
      <c r="D80820">
        <v>80817</v>
      </c>
      <c r="E80820">
        <v>4125.1499999999996</v>
      </c>
      <c r="F80820">
        <v>3744.98</v>
      </c>
    </row>
    <row r="80821" spans="4:6" x14ac:dyDescent="0.25">
      <c r="D80821">
        <v>80818</v>
      </c>
      <c r="E80821">
        <v>26958.5</v>
      </c>
      <c r="F80821">
        <v>25976.2</v>
      </c>
    </row>
    <row r="80822" spans="4:6" x14ac:dyDescent="0.25">
      <c r="D80822">
        <v>80819</v>
      </c>
      <c r="E80822">
        <v>26026.5</v>
      </c>
      <c r="F80822">
        <v>25079.4</v>
      </c>
    </row>
    <row r="80823" spans="4:6" x14ac:dyDescent="0.25">
      <c r="D80823">
        <v>80820</v>
      </c>
      <c r="E80823">
        <v>20949.400000000001</v>
      </c>
      <c r="F80823">
        <v>20176.2</v>
      </c>
    </row>
    <row r="80824" spans="4:6" x14ac:dyDescent="0.25">
      <c r="D80824">
        <v>80821</v>
      </c>
      <c r="E80824">
        <v>15011.8</v>
      </c>
      <c r="F80824">
        <v>14408.1</v>
      </c>
    </row>
    <row r="80825" spans="4:6" x14ac:dyDescent="0.25">
      <c r="D80825">
        <v>80822</v>
      </c>
      <c r="E80825">
        <v>14485.1</v>
      </c>
      <c r="F80825">
        <v>13895.4</v>
      </c>
    </row>
    <row r="80826" spans="4:6" x14ac:dyDescent="0.25">
      <c r="D80826">
        <v>80823</v>
      </c>
      <c r="E80826">
        <v>9758.6</v>
      </c>
      <c r="F80826">
        <v>9279.31</v>
      </c>
    </row>
    <row r="80827" spans="4:6" x14ac:dyDescent="0.25">
      <c r="D80827">
        <v>80824</v>
      </c>
      <c r="E80827">
        <v>9429.67</v>
      </c>
      <c r="F80827">
        <v>8956.2099999999991</v>
      </c>
    </row>
    <row r="80828" spans="4:6" x14ac:dyDescent="0.25">
      <c r="D80828">
        <v>80825</v>
      </c>
      <c r="E80828">
        <v>4643.55</v>
      </c>
      <c r="F80828">
        <v>4257.38</v>
      </c>
    </row>
    <row r="80829" spans="4:6" x14ac:dyDescent="0.25">
      <c r="D80829">
        <v>80826</v>
      </c>
      <c r="E80829">
        <v>2916.89</v>
      </c>
      <c r="F80829">
        <v>2556.61</v>
      </c>
    </row>
    <row r="80830" spans="4:6" x14ac:dyDescent="0.25">
      <c r="D80830">
        <v>80827</v>
      </c>
      <c r="E80830">
        <v>447.57600000000002</v>
      </c>
      <c r="F80830">
        <v>118.38200000000001</v>
      </c>
    </row>
    <row r="80831" spans="4:6" x14ac:dyDescent="0.25">
      <c r="D80831">
        <v>80828</v>
      </c>
      <c r="E80831">
        <v>0</v>
      </c>
      <c r="F80831">
        <v>-112.878</v>
      </c>
    </row>
    <row r="80832" spans="4:6" x14ac:dyDescent="0.25">
      <c r="D80832">
        <v>80829</v>
      </c>
      <c r="E80832">
        <v>0</v>
      </c>
      <c r="F80832">
        <v>-112.878</v>
      </c>
    </row>
    <row r="80833" spans="4:6" x14ac:dyDescent="0.25">
      <c r="D80833">
        <v>80830</v>
      </c>
      <c r="E80833">
        <v>0</v>
      </c>
      <c r="F80833">
        <v>-112.878</v>
      </c>
    </row>
    <row r="80834" spans="4:6" x14ac:dyDescent="0.25">
      <c r="D80834">
        <v>80831</v>
      </c>
      <c r="E80834">
        <v>0</v>
      </c>
      <c r="F80834">
        <v>-112.878</v>
      </c>
    </row>
    <row r="80835" spans="4:6" x14ac:dyDescent="0.25">
      <c r="D80835">
        <v>80832</v>
      </c>
      <c r="E80835">
        <v>0</v>
      </c>
      <c r="F80835">
        <v>-112.878</v>
      </c>
    </row>
    <row r="80836" spans="4:6" x14ac:dyDescent="0.25">
      <c r="D80836">
        <v>80833</v>
      </c>
      <c r="E80836">
        <v>0</v>
      </c>
      <c r="F80836">
        <v>-112.878</v>
      </c>
    </row>
    <row r="80837" spans="4:6" x14ac:dyDescent="0.25">
      <c r="D80837">
        <v>80834</v>
      </c>
      <c r="E80837">
        <v>0</v>
      </c>
      <c r="F80837">
        <v>-112.878</v>
      </c>
    </row>
    <row r="80838" spans="4:6" x14ac:dyDescent="0.25">
      <c r="D80838">
        <v>80835</v>
      </c>
      <c r="E80838">
        <v>0</v>
      </c>
      <c r="F80838">
        <v>-112.878</v>
      </c>
    </row>
    <row r="80839" spans="4:6" x14ac:dyDescent="0.25">
      <c r="D80839">
        <v>80836</v>
      </c>
      <c r="E80839">
        <v>0</v>
      </c>
      <c r="F80839">
        <v>-112.878</v>
      </c>
    </row>
    <row r="80840" spans="4:6" x14ac:dyDescent="0.25">
      <c r="D80840">
        <v>80837</v>
      </c>
      <c r="E80840">
        <v>0</v>
      </c>
      <c r="F80840">
        <v>-112.878</v>
      </c>
    </row>
    <row r="80841" spans="4:6" x14ac:dyDescent="0.25">
      <c r="D80841">
        <v>80838</v>
      </c>
      <c r="E80841">
        <v>0</v>
      </c>
      <c r="F80841">
        <v>-112.878</v>
      </c>
    </row>
    <row r="80842" spans="4:6" x14ac:dyDescent="0.25">
      <c r="D80842">
        <v>80839</v>
      </c>
      <c r="E80842">
        <v>95.451999999999998</v>
      </c>
      <c r="F80842">
        <v>-112.878</v>
      </c>
    </row>
    <row r="80843" spans="4:6" x14ac:dyDescent="0.25">
      <c r="D80843">
        <v>80840</v>
      </c>
      <c r="E80843">
        <v>1727.84</v>
      </c>
      <c r="F80843">
        <v>1376.53</v>
      </c>
    </row>
    <row r="80844" spans="4:6" x14ac:dyDescent="0.25">
      <c r="D80844">
        <v>80841</v>
      </c>
      <c r="E80844">
        <v>23342.400000000001</v>
      </c>
      <c r="F80844">
        <v>22471.599999999999</v>
      </c>
    </row>
    <row r="80845" spans="4:6" x14ac:dyDescent="0.25">
      <c r="D80845">
        <v>80842</v>
      </c>
      <c r="E80845">
        <v>11558.6</v>
      </c>
      <c r="F80845">
        <v>11022.8</v>
      </c>
    </row>
    <row r="80846" spans="4:6" x14ac:dyDescent="0.25">
      <c r="D80846">
        <v>80843</v>
      </c>
      <c r="E80846">
        <v>31209.4</v>
      </c>
      <c r="F80846">
        <v>30046.799999999999</v>
      </c>
    </row>
    <row r="80847" spans="4:6" x14ac:dyDescent="0.25">
      <c r="D80847">
        <v>80844</v>
      </c>
      <c r="E80847">
        <v>29654.400000000001</v>
      </c>
      <c r="F80847">
        <v>28556.6</v>
      </c>
    </row>
    <row r="80848" spans="4:6" x14ac:dyDescent="0.25">
      <c r="D80848">
        <v>80845</v>
      </c>
      <c r="E80848">
        <v>41501.1</v>
      </c>
      <c r="F80848">
        <v>39862.6</v>
      </c>
    </row>
    <row r="80849" spans="4:6" x14ac:dyDescent="0.25">
      <c r="D80849">
        <v>80846</v>
      </c>
      <c r="E80849">
        <v>48118.1</v>
      </c>
      <c r="F80849">
        <v>46121.5</v>
      </c>
    </row>
    <row r="80850" spans="4:6" x14ac:dyDescent="0.25">
      <c r="D80850">
        <v>80847</v>
      </c>
      <c r="E80850">
        <v>51872.9</v>
      </c>
      <c r="F80850">
        <v>49653.8</v>
      </c>
    </row>
    <row r="80851" spans="4:6" x14ac:dyDescent="0.25">
      <c r="D80851">
        <v>80848</v>
      </c>
      <c r="E80851">
        <v>40989</v>
      </c>
      <c r="F80851">
        <v>39381.800000000003</v>
      </c>
    </row>
    <row r="80852" spans="4:6" x14ac:dyDescent="0.25">
      <c r="D80852">
        <v>80849</v>
      </c>
      <c r="E80852">
        <v>45584.5</v>
      </c>
      <c r="F80852">
        <v>43737.7</v>
      </c>
    </row>
    <row r="80853" spans="4:6" x14ac:dyDescent="0.25">
      <c r="D80853">
        <v>80850</v>
      </c>
      <c r="E80853">
        <v>31715.8</v>
      </c>
      <c r="F80853">
        <v>30536.2</v>
      </c>
    </row>
    <row r="80854" spans="4:6" x14ac:dyDescent="0.25">
      <c r="D80854">
        <v>80851</v>
      </c>
      <c r="E80854">
        <v>5369.14</v>
      </c>
      <c r="F80854">
        <v>4958.63</v>
      </c>
    </row>
    <row r="80855" spans="4:6" x14ac:dyDescent="0.25">
      <c r="D80855">
        <v>80852</v>
      </c>
      <c r="E80855">
        <v>0</v>
      </c>
      <c r="F80855">
        <v>-112.878</v>
      </c>
    </row>
    <row r="80856" spans="4:6" x14ac:dyDescent="0.25">
      <c r="D80856">
        <v>80853</v>
      </c>
      <c r="E80856">
        <v>0</v>
      </c>
      <c r="F80856">
        <v>-112.878</v>
      </c>
    </row>
    <row r="80857" spans="4:6" x14ac:dyDescent="0.25">
      <c r="D80857">
        <v>80854</v>
      </c>
      <c r="E80857">
        <v>0</v>
      </c>
      <c r="F80857">
        <v>-112.878</v>
      </c>
    </row>
    <row r="80858" spans="4:6" x14ac:dyDescent="0.25">
      <c r="D80858">
        <v>80855</v>
      </c>
      <c r="E80858">
        <v>0</v>
      </c>
      <c r="F80858">
        <v>-112.878</v>
      </c>
    </row>
    <row r="80859" spans="4:6" x14ac:dyDescent="0.25">
      <c r="D80859">
        <v>80856</v>
      </c>
      <c r="E80859">
        <v>0</v>
      </c>
      <c r="F80859">
        <v>-112.878</v>
      </c>
    </row>
    <row r="80860" spans="4:6" x14ac:dyDescent="0.25">
      <c r="D80860">
        <v>80857</v>
      </c>
      <c r="E80860">
        <v>0</v>
      </c>
      <c r="F80860">
        <v>-112.878</v>
      </c>
    </row>
    <row r="80861" spans="4:6" x14ac:dyDescent="0.25">
      <c r="D80861">
        <v>80858</v>
      </c>
      <c r="E80861">
        <v>0</v>
      </c>
      <c r="F80861">
        <v>-112.878</v>
      </c>
    </row>
    <row r="80862" spans="4:6" x14ac:dyDescent="0.25">
      <c r="D80862">
        <v>80859</v>
      </c>
      <c r="E80862">
        <v>0</v>
      </c>
      <c r="F80862">
        <v>-112.878</v>
      </c>
    </row>
    <row r="80863" spans="4:6" x14ac:dyDescent="0.25">
      <c r="D80863">
        <v>80860</v>
      </c>
      <c r="E80863">
        <v>0</v>
      </c>
      <c r="F80863">
        <v>-112.878</v>
      </c>
    </row>
    <row r="80864" spans="4:6" x14ac:dyDescent="0.25">
      <c r="D80864">
        <v>80861</v>
      </c>
      <c r="E80864">
        <v>0</v>
      </c>
      <c r="F80864">
        <v>-112.878</v>
      </c>
    </row>
    <row r="80865" spans="4:6" x14ac:dyDescent="0.25">
      <c r="D80865">
        <v>80862</v>
      </c>
      <c r="E80865">
        <v>0</v>
      </c>
      <c r="F80865">
        <v>-112.878</v>
      </c>
    </row>
    <row r="80866" spans="4:6" x14ac:dyDescent="0.25">
      <c r="D80866">
        <v>80863</v>
      </c>
      <c r="E80866">
        <v>169.05699999999999</v>
      </c>
      <c r="F80866">
        <v>-112.878</v>
      </c>
    </row>
    <row r="80867" spans="4:6" x14ac:dyDescent="0.25">
      <c r="D80867">
        <v>80864</v>
      </c>
      <c r="E80867">
        <v>2202.66</v>
      </c>
      <c r="F80867">
        <v>1840.59</v>
      </c>
    </row>
    <row r="80868" spans="4:6" x14ac:dyDescent="0.25">
      <c r="D80868">
        <v>80865</v>
      </c>
      <c r="E80868">
        <v>6114.65</v>
      </c>
      <c r="F80868">
        <v>5687.76</v>
      </c>
    </row>
    <row r="80869" spans="4:6" x14ac:dyDescent="0.25">
      <c r="D80869">
        <v>80866</v>
      </c>
      <c r="E80869">
        <v>7466.26</v>
      </c>
      <c r="F80869">
        <v>7015.39</v>
      </c>
    </row>
    <row r="80870" spans="4:6" x14ac:dyDescent="0.25">
      <c r="D80870">
        <v>80867</v>
      </c>
      <c r="E80870">
        <v>10250.1</v>
      </c>
      <c r="F80870">
        <v>9742.8799999999992</v>
      </c>
    </row>
    <row r="80871" spans="4:6" x14ac:dyDescent="0.25">
      <c r="D80871">
        <v>80868</v>
      </c>
      <c r="E80871">
        <v>12137.7</v>
      </c>
      <c r="F80871">
        <v>11589.7</v>
      </c>
    </row>
    <row r="80872" spans="4:6" x14ac:dyDescent="0.25">
      <c r="D80872">
        <v>80869</v>
      </c>
      <c r="E80872">
        <v>26194.5</v>
      </c>
      <c r="F80872">
        <v>25230.1</v>
      </c>
    </row>
    <row r="80873" spans="4:6" x14ac:dyDescent="0.25">
      <c r="D80873">
        <v>80870</v>
      </c>
      <c r="E80873">
        <v>35954.300000000003</v>
      </c>
      <c r="F80873">
        <v>34588.199999999997</v>
      </c>
    </row>
    <row r="80874" spans="4:6" x14ac:dyDescent="0.25">
      <c r="D80874">
        <v>80871</v>
      </c>
      <c r="E80874">
        <v>29174.7</v>
      </c>
      <c r="F80874">
        <v>28101.4</v>
      </c>
    </row>
    <row r="80875" spans="4:6" x14ac:dyDescent="0.25">
      <c r="D80875">
        <v>80872</v>
      </c>
      <c r="E80875">
        <v>10356.1</v>
      </c>
      <c r="F80875">
        <v>9855.34</v>
      </c>
    </row>
    <row r="80876" spans="4:6" x14ac:dyDescent="0.25">
      <c r="D80876">
        <v>80873</v>
      </c>
      <c r="E80876">
        <v>22675.7</v>
      </c>
      <c r="F80876">
        <v>21838.6</v>
      </c>
    </row>
    <row r="80877" spans="4:6" x14ac:dyDescent="0.25">
      <c r="D80877">
        <v>80874</v>
      </c>
      <c r="E80877">
        <v>3145.38</v>
      </c>
      <c r="F80877">
        <v>2777.72</v>
      </c>
    </row>
    <row r="80878" spans="4:6" x14ac:dyDescent="0.25">
      <c r="D80878">
        <v>80875</v>
      </c>
      <c r="E80878">
        <v>844.52</v>
      </c>
      <c r="F80878">
        <v>510.80900000000003</v>
      </c>
    </row>
    <row r="80879" spans="4:6" x14ac:dyDescent="0.25">
      <c r="D80879">
        <v>80876</v>
      </c>
      <c r="E80879">
        <v>0</v>
      </c>
      <c r="F80879">
        <v>-112.878</v>
      </c>
    </row>
    <row r="80880" spans="4:6" x14ac:dyDescent="0.25">
      <c r="D80880">
        <v>80877</v>
      </c>
      <c r="E80880">
        <v>0</v>
      </c>
      <c r="F80880">
        <v>-112.878</v>
      </c>
    </row>
    <row r="80881" spans="4:6" x14ac:dyDescent="0.25">
      <c r="D80881">
        <v>80878</v>
      </c>
      <c r="E80881">
        <v>0</v>
      </c>
      <c r="F80881">
        <v>-112.878</v>
      </c>
    </row>
    <row r="80882" spans="4:6" x14ac:dyDescent="0.25">
      <c r="D80882">
        <v>80879</v>
      </c>
      <c r="E80882">
        <v>0</v>
      </c>
      <c r="F80882">
        <v>-112.878</v>
      </c>
    </row>
    <row r="80883" spans="4:6" x14ac:dyDescent="0.25">
      <c r="D80883">
        <v>80880</v>
      </c>
      <c r="E80883">
        <v>0</v>
      </c>
      <c r="F80883">
        <v>-112.878</v>
      </c>
    </row>
    <row r="80884" spans="4:6" x14ac:dyDescent="0.25">
      <c r="D80884">
        <v>80881</v>
      </c>
      <c r="E80884">
        <v>0</v>
      </c>
      <c r="F80884">
        <v>-112.878</v>
      </c>
    </row>
    <row r="80885" spans="4:6" x14ac:dyDescent="0.25">
      <c r="D80885">
        <v>80882</v>
      </c>
      <c r="E80885">
        <v>0</v>
      </c>
      <c r="F80885">
        <v>-112.878</v>
      </c>
    </row>
    <row r="80886" spans="4:6" x14ac:dyDescent="0.25">
      <c r="D80886">
        <v>80883</v>
      </c>
      <c r="E80886">
        <v>0</v>
      </c>
      <c r="F80886">
        <v>-112.878</v>
      </c>
    </row>
    <row r="80887" spans="4:6" x14ac:dyDescent="0.25">
      <c r="D80887">
        <v>80884</v>
      </c>
      <c r="E80887">
        <v>0</v>
      </c>
      <c r="F80887">
        <v>-112.878</v>
      </c>
    </row>
    <row r="80888" spans="4:6" x14ac:dyDescent="0.25">
      <c r="D80888">
        <v>80885</v>
      </c>
      <c r="E80888">
        <v>0</v>
      </c>
      <c r="F80888">
        <v>-112.878</v>
      </c>
    </row>
    <row r="80889" spans="4:6" x14ac:dyDescent="0.25">
      <c r="D80889">
        <v>80886</v>
      </c>
      <c r="E80889">
        <v>0</v>
      </c>
      <c r="F80889">
        <v>-112.878</v>
      </c>
    </row>
    <row r="80890" spans="4:6" x14ac:dyDescent="0.25">
      <c r="D80890">
        <v>80887</v>
      </c>
      <c r="E80890">
        <v>133.833</v>
      </c>
      <c r="F80890">
        <v>-112.878</v>
      </c>
    </row>
    <row r="80891" spans="4:6" x14ac:dyDescent="0.25">
      <c r="D80891">
        <v>80888</v>
      </c>
      <c r="E80891">
        <v>2408.8000000000002</v>
      </c>
      <c r="F80891">
        <v>2052.4</v>
      </c>
    </row>
    <row r="80892" spans="4:6" x14ac:dyDescent="0.25">
      <c r="D80892">
        <v>80889</v>
      </c>
      <c r="E80892">
        <v>14029.2</v>
      </c>
      <c r="F80892">
        <v>13443.6</v>
      </c>
    </row>
    <row r="80893" spans="4:6" x14ac:dyDescent="0.25">
      <c r="D80893">
        <v>80890</v>
      </c>
      <c r="E80893">
        <v>19010.900000000001</v>
      </c>
      <c r="F80893">
        <v>18291.5</v>
      </c>
    </row>
    <row r="80894" spans="4:6" x14ac:dyDescent="0.25">
      <c r="D80894">
        <v>80891</v>
      </c>
      <c r="E80894">
        <v>9626.9599999999991</v>
      </c>
      <c r="F80894">
        <v>9144.8799999999992</v>
      </c>
    </row>
    <row r="80895" spans="4:6" x14ac:dyDescent="0.25">
      <c r="D80895">
        <v>80892</v>
      </c>
      <c r="E80895">
        <v>11522.3</v>
      </c>
      <c r="F80895">
        <v>10998.7</v>
      </c>
    </row>
    <row r="80896" spans="4:6" x14ac:dyDescent="0.25">
      <c r="D80896">
        <v>80893</v>
      </c>
      <c r="E80896">
        <v>12412.5</v>
      </c>
      <c r="F80896">
        <v>11867.5</v>
      </c>
    </row>
    <row r="80897" spans="4:6" x14ac:dyDescent="0.25">
      <c r="D80897">
        <v>80894</v>
      </c>
      <c r="E80897">
        <v>9950.2800000000007</v>
      </c>
      <c r="F80897">
        <v>9459.27</v>
      </c>
    </row>
    <row r="80898" spans="4:6" x14ac:dyDescent="0.25">
      <c r="D80898">
        <v>80895</v>
      </c>
      <c r="E80898">
        <v>7066.64</v>
      </c>
      <c r="F80898">
        <v>6632.64</v>
      </c>
    </row>
    <row r="80899" spans="4:6" x14ac:dyDescent="0.25">
      <c r="D80899">
        <v>80896</v>
      </c>
      <c r="E80899">
        <v>5207.5600000000004</v>
      </c>
      <c r="F80899">
        <v>4806.84</v>
      </c>
    </row>
    <row r="80900" spans="4:6" x14ac:dyDescent="0.25">
      <c r="D80900">
        <v>80897</v>
      </c>
      <c r="E80900">
        <v>3363.32</v>
      </c>
      <c r="F80900">
        <v>2991.89</v>
      </c>
    </row>
    <row r="80901" spans="4:6" x14ac:dyDescent="0.25">
      <c r="D80901">
        <v>80898</v>
      </c>
      <c r="E80901">
        <v>1558.03</v>
      </c>
      <c r="F80901">
        <v>1214.6300000000001</v>
      </c>
    </row>
    <row r="80902" spans="4:6" x14ac:dyDescent="0.25">
      <c r="D80902">
        <v>80899</v>
      </c>
      <c r="E80902">
        <v>362.60300000000001</v>
      </c>
      <c r="F80902">
        <v>34.355499999999999</v>
      </c>
    </row>
    <row r="80903" spans="4:6" x14ac:dyDescent="0.25">
      <c r="D80903">
        <v>80900</v>
      </c>
      <c r="E80903">
        <v>0</v>
      </c>
      <c r="F80903">
        <v>-112.878</v>
      </c>
    </row>
    <row r="80904" spans="4:6" x14ac:dyDescent="0.25">
      <c r="D80904">
        <v>80901</v>
      </c>
      <c r="E80904">
        <v>0</v>
      </c>
      <c r="F80904">
        <v>-112.878</v>
      </c>
    </row>
    <row r="80905" spans="4:6" x14ac:dyDescent="0.25">
      <c r="D80905">
        <v>80902</v>
      </c>
      <c r="E80905">
        <v>0</v>
      </c>
      <c r="F80905">
        <v>-112.878</v>
      </c>
    </row>
    <row r="80906" spans="4:6" x14ac:dyDescent="0.25">
      <c r="D80906">
        <v>80903</v>
      </c>
      <c r="E80906">
        <v>0</v>
      </c>
      <c r="F80906">
        <v>-112.878</v>
      </c>
    </row>
    <row r="80907" spans="4:6" x14ac:dyDescent="0.25">
      <c r="D80907">
        <v>80904</v>
      </c>
      <c r="E80907">
        <v>0</v>
      </c>
      <c r="F80907">
        <v>-112.878</v>
      </c>
    </row>
    <row r="80908" spans="4:6" x14ac:dyDescent="0.25">
      <c r="D80908">
        <v>80905</v>
      </c>
      <c r="E80908">
        <v>0</v>
      </c>
      <c r="F80908">
        <v>-112.878</v>
      </c>
    </row>
    <row r="80909" spans="4:6" x14ac:dyDescent="0.25">
      <c r="D80909">
        <v>80906</v>
      </c>
      <c r="E80909">
        <v>0</v>
      </c>
      <c r="F80909">
        <v>-112.878</v>
      </c>
    </row>
    <row r="80910" spans="4:6" x14ac:dyDescent="0.25">
      <c r="D80910">
        <v>80907</v>
      </c>
      <c r="E80910">
        <v>0</v>
      </c>
      <c r="F80910">
        <v>-112.878</v>
      </c>
    </row>
    <row r="80911" spans="4:6" x14ac:dyDescent="0.25">
      <c r="D80911">
        <v>80908</v>
      </c>
      <c r="E80911">
        <v>0</v>
      </c>
      <c r="F80911">
        <v>-112.878</v>
      </c>
    </row>
    <row r="80912" spans="4:6" x14ac:dyDescent="0.25">
      <c r="D80912">
        <v>80909</v>
      </c>
      <c r="E80912">
        <v>0</v>
      </c>
      <c r="F80912">
        <v>-112.878</v>
      </c>
    </row>
    <row r="80913" spans="4:6" x14ac:dyDescent="0.25">
      <c r="D80913">
        <v>80910</v>
      </c>
      <c r="E80913">
        <v>0</v>
      </c>
      <c r="F80913">
        <v>-112.878</v>
      </c>
    </row>
    <row r="80914" spans="4:6" x14ac:dyDescent="0.25">
      <c r="D80914">
        <v>80911</v>
      </c>
      <c r="E80914">
        <v>97.248500000000007</v>
      </c>
      <c r="F80914">
        <v>-112.878</v>
      </c>
    </row>
    <row r="80915" spans="4:6" x14ac:dyDescent="0.25">
      <c r="D80915">
        <v>80912</v>
      </c>
      <c r="E80915">
        <v>1416.93</v>
      </c>
      <c r="F80915">
        <v>1070.6500000000001</v>
      </c>
    </row>
    <row r="80916" spans="4:6" x14ac:dyDescent="0.25">
      <c r="D80916">
        <v>80913</v>
      </c>
      <c r="E80916">
        <v>2930.77</v>
      </c>
      <c r="F80916">
        <v>2559.9499999999998</v>
      </c>
    </row>
    <row r="80917" spans="4:6" x14ac:dyDescent="0.25">
      <c r="D80917">
        <v>80914</v>
      </c>
      <c r="E80917">
        <v>4817.4799999999996</v>
      </c>
      <c r="F80917">
        <v>4415.41</v>
      </c>
    </row>
    <row r="80918" spans="4:6" x14ac:dyDescent="0.25">
      <c r="D80918">
        <v>80915</v>
      </c>
      <c r="E80918">
        <v>6803.4</v>
      </c>
      <c r="F80918">
        <v>6366.53</v>
      </c>
    </row>
    <row r="80919" spans="4:6" x14ac:dyDescent="0.25">
      <c r="D80919">
        <v>80916</v>
      </c>
      <c r="E80919">
        <v>8255.08</v>
      </c>
      <c r="F80919">
        <v>7791.03</v>
      </c>
    </row>
    <row r="80920" spans="4:6" x14ac:dyDescent="0.25">
      <c r="D80920">
        <v>80917</v>
      </c>
      <c r="E80920">
        <v>10652.2</v>
      </c>
      <c r="F80920">
        <v>10137.799999999999</v>
      </c>
    </row>
    <row r="80921" spans="4:6" x14ac:dyDescent="0.25">
      <c r="D80921">
        <v>80918</v>
      </c>
      <c r="E80921">
        <v>10254.5</v>
      </c>
      <c r="F80921">
        <v>9749.7800000000007</v>
      </c>
    </row>
    <row r="80922" spans="4:6" x14ac:dyDescent="0.25">
      <c r="D80922">
        <v>80919</v>
      </c>
      <c r="E80922">
        <v>8790.64</v>
      </c>
      <c r="F80922">
        <v>8316.43</v>
      </c>
    </row>
    <row r="80923" spans="4:6" x14ac:dyDescent="0.25">
      <c r="D80923">
        <v>80920</v>
      </c>
      <c r="E80923">
        <v>6526.01</v>
      </c>
      <c r="F80923">
        <v>6097.07</v>
      </c>
    </row>
    <row r="80924" spans="4:6" x14ac:dyDescent="0.25">
      <c r="D80924">
        <v>80921</v>
      </c>
      <c r="E80924">
        <v>4232.29</v>
      </c>
      <c r="F80924">
        <v>3841.47</v>
      </c>
    </row>
    <row r="80925" spans="4:6" x14ac:dyDescent="0.25">
      <c r="D80925">
        <v>80922</v>
      </c>
      <c r="E80925">
        <v>2455.75</v>
      </c>
      <c r="F80925">
        <v>2094.3000000000002</v>
      </c>
    </row>
    <row r="80926" spans="4:6" x14ac:dyDescent="0.25">
      <c r="D80926">
        <v>80923</v>
      </c>
      <c r="E80926">
        <v>620.928</v>
      </c>
      <c r="F80926">
        <v>289.78100000000001</v>
      </c>
    </row>
    <row r="80927" spans="4:6" x14ac:dyDescent="0.25">
      <c r="D80927">
        <v>80924</v>
      </c>
      <c r="E80927">
        <v>0</v>
      </c>
      <c r="F80927">
        <v>-112.878</v>
      </c>
    </row>
    <row r="80928" spans="4:6" x14ac:dyDescent="0.25">
      <c r="D80928">
        <v>80925</v>
      </c>
      <c r="E80928">
        <v>0</v>
      </c>
      <c r="F80928">
        <v>-112.878</v>
      </c>
    </row>
    <row r="80929" spans="4:6" x14ac:dyDescent="0.25">
      <c r="D80929">
        <v>80926</v>
      </c>
      <c r="E80929">
        <v>0</v>
      </c>
      <c r="F80929">
        <v>-112.878</v>
      </c>
    </row>
    <row r="80930" spans="4:6" x14ac:dyDescent="0.25">
      <c r="D80930">
        <v>80927</v>
      </c>
      <c r="E80930">
        <v>0</v>
      </c>
      <c r="F80930">
        <v>-112.878</v>
      </c>
    </row>
    <row r="80931" spans="4:6" x14ac:dyDescent="0.25">
      <c r="D80931">
        <v>80928</v>
      </c>
      <c r="E80931">
        <v>0</v>
      </c>
      <c r="F80931">
        <v>-112.878</v>
      </c>
    </row>
    <row r="80932" spans="4:6" x14ac:dyDescent="0.25">
      <c r="D80932">
        <v>80929</v>
      </c>
      <c r="E80932">
        <v>0</v>
      </c>
      <c r="F80932">
        <v>-112.878</v>
      </c>
    </row>
    <row r="80933" spans="4:6" x14ac:dyDescent="0.25">
      <c r="D80933">
        <v>80930</v>
      </c>
      <c r="E80933">
        <v>0</v>
      </c>
      <c r="F80933">
        <v>-112.878</v>
      </c>
    </row>
    <row r="80934" spans="4:6" x14ac:dyDescent="0.25">
      <c r="D80934">
        <v>80931</v>
      </c>
      <c r="E80934">
        <v>0</v>
      </c>
      <c r="F80934">
        <v>-112.878</v>
      </c>
    </row>
    <row r="80935" spans="4:6" x14ac:dyDescent="0.25">
      <c r="D80935">
        <v>80932</v>
      </c>
      <c r="E80935">
        <v>0</v>
      </c>
      <c r="F80935">
        <v>-112.878</v>
      </c>
    </row>
    <row r="80936" spans="4:6" x14ac:dyDescent="0.25">
      <c r="D80936">
        <v>80933</v>
      </c>
      <c r="E80936">
        <v>0</v>
      </c>
      <c r="F80936">
        <v>-112.878</v>
      </c>
    </row>
    <row r="80937" spans="4:6" x14ac:dyDescent="0.25">
      <c r="D80937">
        <v>80934</v>
      </c>
      <c r="E80937">
        <v>0</v>
      </c>
      <c r="F80937">
        <v>-112.878</v>
      </c>
    </row>
    <row r="80938" spans="4:6" x14ac:dyDescent="0.25">
      <c r="D80938">
        <v>80935</v>
      </c>
      <c r="E80938">
        <v>356.29899999999998</v>
      </c>
      <c r="F80938">
        <v>28.121700000000001</v>
      </c>
    </row>
    <row r="80939" spans="4:6" x14ac:dyDescent="0.25">
      <c r="D80939">
        <v>80936</v>
      </c>
      <c r="E80939">
        <v>6661.6</v>
      </c>
      <c r="F80939">
        <v>6225.36</v>
      </c>
    </row>
    <row r="80940" spans="4:6" x14ac:dyDescent="0.25">
      <c r="D80940">
        <v>80937</v>
      </c>
      <c r="E80940">
        <v>18372.2</v>
      </c>
      <c r="F80940">
        <v>17658.7</v>
      </c>
    </row>
    <row r="80941" spans="4:6" x14ac:dyDescent="0.25">
      <c r="D80941">
        <v>80938</v>
      </c>
      <c r="E80941">
        <v>28920.2</v>
      </c>
      <c r="F80941">
        <v>27843</v>
      </c>
    </row>
    <row r="80942" spans="4:6" x14ac:dyDescent="0.25">
      <c r="D80942">
        <v>80939</v>
      </c>
      <c r="E80942">
        <v>19614.099999999999</v>
      </c>
      <c r="F80942">
        <v>18864.3</v>
      </c>
    </row>
    <row r="80943" spans="4:6" x14ac:dyDescent="0.25">
      <c r="D80943">
        <v>80940</v>
      </c>
      <c r="E80943">
        <v>12420.8</v>
      </c>
      <c r="F80943">
        <v>11866.8</v>
      </c>
    </row>
    <row r="80944" spans="4:6" x14ac:dyDescent="0.25">
      <c r="D80944">
        <v>80941</v>
      </c>
      <c r="E80944">
        <v>30894.3</v>
      </c>
      <c r="F80944">
        <v>29744.1</v>
      </c>
    </row>
    <row r="80945" spans="4:6" x14ac:dyDescent="0.25">
      <c r="D80945">
        <v>80942</v>
      </c>
      <c r="E80945">
        <v>31754.9</v>
      </c>
      <c r="F80945">
        <v>30568.2</v>
      </c>
    </row>
    <row r="80946" spans="4:6" x14ac:dyDescent="0.25">
      <c r="D80946">
        <v>80943</v>
      </c>
      <c r="E80946">
        <v>16534.3</v>
      </c>
      <c r="F80946">
        <v>15876.6</v>
      </c>
    </row>
    <row r="80947" spans="4:6" x14ac:dyDescent="0.25">
      <c r="D80947">
        <v>80944</v>
      </c>
      <c r="E80947">
        <v>8578.5300000000007</v>
      </c>
      <c r="F80947">
        <v>8108.77</v>
      </c>
    </row>
    <row r="80948" spans="4:6" x14ac:dyDescent="0.25">
      <c r="D80948">
        <v>80945</v>
      </c>
      <c r="E80948">
        <v>26958.3</v>
      </c>
      <c r="F80948">
        <v>25962.7</v>
      </c>
    </row>
    <row r="80949" spans="4:6" x14ac:dyDescent="0.25">
      <c r="D80949">
        <v>80946</v>
      </c>
      <c r="E80949">
        <v>2763.9</v>
      </c>
      <c r="F80949">
        <v>2396.4499999999998</v>
      </c>
    </row>
    <row r="80950" spans="4:6" x14ac:dyDescent="0.25">
      <c r="D80950">
        <v>80947</v>
      </c>
      <c r="E80950">
        <v>3877.12</v>
      </c>
      <c r="F80950">
        <v>3490.91</v>
      </c>
    </row>
    <row r="80951" spans="4:6" x14ac:dyDescent="0.25">
      <c r="D80951">
        <v>80948</v>
      </c>
      <c r="E80951">
        <v>0</v>
      </c>
      <c r="F80951">
        <v>-112.878</v>
      </c>
    </row>
    <row r="80952" spans="4:6" x14ac:dyDescent="0.25">
      <c r="D80952">
        <v>80949</v>
      </c>
      <c r="E80952">
        <v>0</v>
      </c>
      <c r="F80952">
        <v>-112.878</v>
      </c>
    </row>
    <row r="80953" spans="4:6" x14ac:dyDescent="0.25">
      <c r="D80953">
        <v>80950</v>
      </c>
      <c r="E80953">
        <v>0</v>
      </c>
      <c r="F80953">
        <v>-112.878</v>
      </c>
    </row>
    <row r="80954" spans="4:6" x14ac:dyDescent="0.25">
      <c r="D80954">
        <v>80951</v>
      </c>
      <c r="E80954">
        <v>0</v>
      </c>
      <c r="F80954">
        <v>-112.878</v>
      </c>
    </row>
    <row r="80955" spans="4:6" x14ac:dyDescent="0.25">
      <c r="D80955">
        <v>80952</v>
      </c>
      <c r="E80955">
        <v>0</v>
      </c>
      <c r="F80955">
        <v>-112.878</v>
      </c>
    </row>
    <row r="80956" spans="4:6" x14ac:dyDescent="0.25">
      <c r="D80956">
        <v>80953</v>
      </c>
      <c r="E80956">
        <v>0</v>
      </c>
      <c r="F80956">
        <v>-112.878</v>
      </c>
    </row>
    <row r="80957" spans="4:6" x14ac:dyDescent="0.25">
      <c r="D80957">
        <v>80954</v>
      </c>
      <c r="E80957">
        <v>0</v>
      </c>
      <c r="F80957">
        <v>-112.878</v>
      </c>
    </row>
    <row r="80958" spans="4:6" x14ac:dyDescent="0.25">
      <c r="D80958">
        <v>80955</v>
      </c>
      <c r="E80958">
        <v>0</v>
      </c>
      <c r="F80958">
        <v>-112.878</v>
      </c>
    </row>
    <row r="80959" spans="4:6" x14ac:dyDescent="0.25">
      <c r="D80959">
        <v>80956</v>
      </c>
      <c r="E80959">
        <v>0</v>
      </c>
      <c r="F80959">
        <v>-112.878</v>
      </c>
    </row>
    <row r="80960" spans="4:6" x14ac:dyDescent="0.25">
      <c r="D80960">
        <v>80957</v>
      </c>
      <c r="E80960">
        <v>0</v>
      </c>
      <c r="F80960">
        <v>-112.878</v>
      </c>
    </row>
    <row r="80961" spans="4:6" x14ac:dyDescent="0.25">
      <c r="D80961">
        <v>80958</v>
      </c>
      <c r="E80961">
        <v>0</v>
      </c>
      <c r="F80961">
        <v>-112.878</v>
      </c>
    </row>
    <row r="80962" spans="4:6" x14ac:dyDescent="0.25">
      <c r="D80962">
        <v>80959</v>
      </c>
      <c r="E80962">
        <v>4350.9399999999996</v>
      </c>
      <c r="F80962">
        <v>3953.52</v>
      </c>
    </row>
    <row r="80963" spans="4:6" x14ac:dyDescent="0.25">
      <c r="D80963">
        <v>80960</v>
      </c>
      <c r="E80963">
        <v>33412.5</v>
      </c>
      <c r="F80963">
        <v>32146.7</v>
      </c>
    </row>
    <row r="80964" spans="4:6" x14ac:dyDescent="0.25">
      <c r="D80964">
        <v>80961</v>
      </c>
      <c r="E80964">
        <v>48983.6</v>
      </c>
      <c r="F80964">
        <v>46942.1</v>
      </c>
    </row>
    <row r="80965" spans="4:6" x14ac:dyDescent="0.25">
      <c r="D80965">
        <v>80962</v>
      </c>
      <c r="E80965">
        <v>55016.800000000003</v>
      </c>
      <c r="F80965">
        <v>49760.6</v>
      </c>
    </row>
    <row r="80966" spans="4:6" x14ac:dyDescent="0.25">
      <c r="D80966">
        <v>80963</v>
      </c>
      <c r="E80966">
        <v>53573.5</v>
      </c>
      <c r="F80966">
        <v>49760.6</v>
      </c>
    </row>
    <row r="80967" spans="4:6" x14ac:dyDescent="0.25">
      <c r="D80967">
        <v>80964</v>
      </c>
      <c r="E80967">
        <v>54770.5</v>
      </c>
      <c r="F80967">
        <v>49760.6</v>
      </c>
    </row>
    <row r="80968" spans="4:6" x14ac:dyDescent="0.25">
      <c r="D80968">
        <v>80965</v>
      </c>
      <c r="E80968">
        <v>49019.6</v>
      </c>
      <c r="F80968">
        <v>46980.3</v>
      </c>
    </row>
    <row r="80969" spans="4:6" x14ac:dyDescent="0.25">
      <c r="D80969">
        <v>80966</v>
      </c>
      <c r="E80969">
        <v>43058.6</v>
      </c>
      <c r="F80969">
        <v>41356.5</v>
      </c>
    </row>
    <row r="80970" spans="4:6" x14ac:dyDescent="0.25">
      <c r="D80970">
        <v>80967</v>
      </c>
      <c r="E80970">
        <v>22495.8</v>
      </c>
      <c r="F80970">
        <v>21662.6</v>
      </c>
    </row>
    <row r="80971" spans="4:6" x14ac:dyDescent="0.25">
      <c r="D80971">
        <v>80968</v>
      </c>
      <c r="E80971">
        <v>8667.4</v>
      </c>
      <c r="F80971">
        <v>8199.0499999999993</v>
      </c>
    </row>
    <row r="80972" spans="4:6" x14ac:dyDescent="0.25">
      <c r="D80972">
        <v>80969</v>
      </c>
      <c r="E80972">
        <v>6044.88</v>
      </c>
      <c r="F80972">
        <v>5626.54</v>
      </c>
    </row>
    <row r="80973" spans="4:6" x14ac:dyDescent="0.25">
      <c r="D80973">
        <v>80970</v>
      </c>
      <c r="E80973">
        <v>2957.53</v>
      </c>
      <c r="F80973">
        <v>2589.88</v>
      </c>
    </row>
    <row r="80974" spans="4:6" x14ac:dyDescent="0.25">
      <c r="D80974">
        <v>80971</v>
      </c>
      <c r="E80974">
        <v>543.86800000000005</v>
      </c>
      <c r="F80974">
        <v>213.59299999999999</v>
      </c>
    </row>
    <row r="80975" spans="4:6" x14ac:dyDescent="0.25">
      <c r="D80975">
        <v>80972</v>
      </c>
      <c r="E80975">
        <v>0</v>
      </c>
      <c r="F80975">
        <v>-112.878</v>
      </c>
    </row>
    <row r="80976" spans="4:6" x14ac:dyDescent="0.25">
      <c r="D80976">
        <v>80973</v>
      </c>
      <c r="E80976">
        <v>0</v>
      </c>
      <c r="F80976">
        <v>-112.878</v>
      </c>
    </row>
    <row r="80977" spans="4:6" x14ac:dyDescent="0.25">
      <c r="D80977">
        <v>80974</v>
      </c>
      <c r="E80977">
        <v>0</v>
      </c>
      <c r="F80977">
        <v>-112.878</v>
      </c>
    </row>
    <row r="80978" spans="4:6" x14ac:dyDescent="0.25">
      <c r="D80978">
        <v>80975</v>
      </c>
      <c r="E80978">
        <v>0</v>
      </c>
      <c r="F80978">
        <v>-112.878</v>
      </c>
    </row>
    <row r="80979" spans="4:6" x14ac:dyDescent="0.25">
      <c r="D80979">
        <v>80976</v>
      </c>
      <c r="E80979">
        <v>0</v>
      </c>
      <c r="F80979">
        <v>-112.878</v>
      </c>
    </row>
    <row r="80980" spans="4:6" x14ac:dyDescent="0.25">
      <c r="D80980">
        <v>80977</v>
      </c>
      <c r="E80980">
        <v>0</v>
      </c>
      <c r="F80980">
        <v>-112.878</v>
      </c>
    </row>
    <row r="80981" spans="4:6" x14ac:dyDescent="0.25">
      <c r="D80981">
        <v>80978</v>
      </c>
      <c r="E80981">
        <v>0</v>
      </c>
      <c r="F80981">
        <v>-112.878</v>
      </c>
    </row>
    <row r="80982" spans="4:6" x14ac:dyDescent="0.25">
      <c r="D80982">
        <v>80979</v>
      </c>
      <c r="E80982">
        <v>0</v>
      </c>
      <c r="F80982">
        <v>-112.878</v>
      </c>
    </row>
    <row r="80983" spans="4:6" x14ac:dyDescent="0.25">
      <c r="D80983">
        <v>80980</v>
      </c>
      <c r="E80983">
        <v>0</v>
      </c>
      <c r="F80983">
        <v>-112.878</v>
      </c>
    </row>
    <row r="80984" spans="4:6" x14ac:dyDescent="0.25">
      <c r="D80984">
        <v>80981</v>
      </c>
      <c r="E80984">
        <v>0</v>
      </c>
      <c r="F80984">
        <v>-112.878</v>
      </c>
    </row>
    <row r="80985" spans="4:6" x14ac:dyDescent="0.25">
      <c r="D80985">
        <v>80982</v>
      </c>
      <c r="E80985">
        <v>0</v>
      </c>
      <c r="F80985">
        <v>-112.878</v>
      </c>
    </row>
    <row r="80986" spans="4:6" x14ac:dyDescent="0.25">
      <c r="D80986">
        <v>80983</v>
      </c>
      <c r="E80986">
        <v>108.373</v>
      </c>
      <c r="F80986">
        <v>-112.878</v>
      </c>
    </row>
    <row r="80987" spans="4:6" x14ac:dyDescent="0.25">
      <c r="D80987">
        <v>80984</v>
      </c>
      <c r="E80987">
        <v>1723.36</v>
      </c>
      <c r="F80987">
        <v>1368.62</v>
      </c>
    </row>
    <row r="80988" spans="4:6" x14ac:dyDescent="0.25">
      <c r="D80988">
        <v>80985</v>
      </c>
      <c r="E80988">
        <v>3755.06</v>
      </c>
      <c r="F80988">
        <v>3368.37</v>
      </c>
    </row>
    <row r="80989" spans="4:6" x14ac:dyDescent="0.25">
      <c r="D80989">
        <v>80986</v>
      </c>
      <c r="E80989">
        <v>5686.74</v>
      </c>
      <c r="F80989">
        <v>5267.69</v>
      </c>
    </row>
    <row r="80990" spans="4:6" x14ac:dyDescent="0.25">
      <c r="D80990">
        <v>80987</v>
      </c>
      <c r="E80990">
        <v>7557.15</v>
      </c>
      <c r="F80990">
        <v>7104.12</v>
      </c>
    </row>
    <row r="80991" spans="4:6" x14ac:dyDescent="0.25">
      <c r="D80991">
        <v>80988</v>
      </c>
      <c r="E80991">
        <v>8922.6299999999992</v>
      </c>
      <c r="F80991">
        <v>8443.16</v>
      </c>
    </row>
    <row r="80992" spans="4:6" x14ac:dyDescent="0.25">
      <c r="D80992">
        <v>80989</v>
      </c>
      <c r="E80992">
        <v>13673.5</v>
      </c>
      <c r="F80992">
        <v>13087.8</v>
      </c>
    </row>
    <row r="80993" spans="4:6" x14ac:dyDescent="0.25">
      <c r="D80993">
        <v>80990</v>
      </c>
      <c r="E80993">
        <v>13214</v>
      </c>
      <c r="F80993">
        <v>12640.3</v>
      </c>
    </row>
    <row r="80994" spans="4:6" x14ac:dyDescent="0.25">
      <c r="D80994">
        <v>80991</v>
      </c>
      <c r="E80994">
        <v>11564.1</v>
      </c>
      <c r="F80994">
        <v>11030.4</v>
      </c>
    </row>
    <row r="80995" spans="4:6" x14ac:dyDescent="0.25">
      <c r="D80995">
        <v>80992</v>
      </c>
      <c r="E80995">
        <v>9109.09</v>
      </c>
      <c r="F80995">
        <v>8627.23</v>
      </c>
    </row>
    <row r="80996" spans="4:6" x14ac:dyDescent="0.25">
      <c r="D80996">
        <v>80993</v>
      </c>
      <c r="E80996">
        <v>17886</v>
      </c>
      <c r="F80996">
        <v>17189.599999999999</v>
      </c>
    </row>
    <row r="80997" spans="4:6" x14ac:dyDescent="0.25">
      <c r="D80997">
        <v>80994</v>
      </c>
      <c r="E80997">
        <v>3385.4</v>
      </c>
      <c r="F80997">
        <v>3007.45</v>
      </c>
    </row>
    <row r="80998" spans="4:6" x14ac:dyDescent="0.25">
      <c r="D80998">
        <v>80995</v>
      </c>
      <c r="E80998">
        <v>521.70899999999995</v>
      </c>
      <c r="F80998">
        <v>191.684</v>
      </c>
    </row>
    <row r="80999" spans="4:6" x14ac:dyDescent="0.25">
      <c r="D80999">
        <v>80996</v>
      </c>
      <c r="E80999">
        <v>0</v>
      </c>
      <c r="F80999">
        <v>-112.878</v>
      </c>
    </row>
    <row r="81000" spans="4:6" x14ac:dyDescent="0.25">
      <c r="D81000">
        <v>80997</v>
      </c>
      <c r="E81000">
        <v>0</v>
      </c>
      <c r="F81000">
        <v>-112.878</v>
      </c>
    </row>
    <row r="81001" spans="4:6" x14ac:dyDescent="0.25">
      <c r="D81001">
        <v>80998</v>
      </c>
      <c r="E81001">
        <v>0</v>
      </c>
      <c r="F81001">
        <v>-112.878</v>
      </c>
    </row>
    <row r="81002" spans="4:6" x14ac:dyDescent="0.25">
      <c r="D81002">
        <v>80999</v>
      </c>
      <c r="E81002">
        <v>0</v>
      </c>
      <c r="F81002">
        <v>-112.878</v>
      </c>
    </row>
    <row r="81003" spans="4:6" x14ac:dyDescent="0.25">
      <c r="D81003">
        <v>81000</v>
      </c>
      <c r="E81003">
        <v>0</v>
      </c>
      <c r="F81003">
        <v>-112.878</v>
      </c>
    </row>
    <row r="81004" spans="4:6" x14ac:dyDescent="0.25">
      <c r="D81004">
        <v>81001</v>
      </c>
      <c r="E81004">
        <v>0</v>
      </c>
      <c r="F81004">
        <v>-112.878</v>
      </c>
    </row>
    <row r="81005" spans="4:6" x14ac:dyDescent="0.25">
      <c r="D81005">
        <v>81002</v>
      </c>
      <c r="E81005">
        <v>0</v>
      </c>
      <c r="F81005">
        <v>-112.878</v>
      </c>
    </row>
    <row r="81006" spans="4:6" x14ac:dyDescent="0.25">
      <c r="D81006">
        <v>81003</v>
      </c>
      <c r="E81006">
        <v>0</v>
      </c>
      <c r="F81006">
        <v>-112.878</v>
      </c>
    </row>
    <row r="81007" spans="4:6" x14ac:dyDescent="0.25">
      <c r="D81007">
        <v>81004</v>
      </c>
      <c r="E81007">
        <v>0</v>
      </c>
      <c r="F81007">
        <v>-112.878</v>
      </c>
    </row>
    <row r="81008" spans="4:6" x14ac:dyDescent="0.25">
      <c r="D81008">
        <v>81005</v>
      </c>
      <c r="E81008">
        <v>0</v>
      </c>
      <c r="F81008">
        <v>-112.878</v>
      </c>
    </row>
    <row r="81009" spans="4:6" x14ac:dyDescent="0.25">
      <c r="D81009">
        <v>81006</v>
      </c>
      <c r="E81009">
        <v>0</v>
      </c>
      <c r="F81009">
        <v>-112.878</v>
      </c>
    </row>
    <row r="81010" spans="4:6" x14ac:dyDescent="0.25">
      <c r="D81010">
        <v>81007</v>
      </c>
      <c r="E81010">
        <v>888.04499999999996</v>
      </c>
      <c r="F81010">
        <v>552.49199999999996</v>
      </c>
    </row>
    <row r="81011" spans="4:6" x14ac:dyDescent="0.25">
      <c r="D81011">
        <v>81008</v>
      </c>
      <c r="E81011">
        <v>8855.7000000000007</v>
      </c>
      <c r="F81011">
        <v>8380.94</v>
      </c>
    </row>
    <row r="81012" spans="4:6" x14ac:dyDescent="0.25">
      <c r="D81012">
        <v>81009</v>
      </c>
      <c r="E81012">
        <v>25443</v>
      </c>
      <c r="F81012">
        <v>24502.799999999999</v>
      </c>
    </row>
    <row r="81013" spans="4:6" x14ac:dyDescent="0.25">
      <c r="D81013">
        <v>81010</v>
      </c>
      <c r="E81013">
        <v>26316.1</v>
      </c>
      <c r="F81013">
        <v>25347.7</v>
      </c>
    </row>
    <row r="81014" spans="4:6" x14ac:dyDescent="0.25">
      <c r="D81014">
        <v>81011</v>
      </c>
      <c r="E81014">
        <v>27845.8</v>
      </c>
      <c r="F81014">
        <v>26821.4</v>
      </c>
    </row>
    <row r="81015" spans="4:6" x14ac:dyDescent="0.25">
      <c r="D81015">
        <v>81012</v>
      </c>
      <c r="E81015">
        <v>12365.9</v>
      </c>
      <c r="F81015">
        <v>11817.3</v>
      </c>
    </row>
    <row r="81016" spans="4:6" x14ac:dyDescent="0.25">
      <c r="D81016">
        <v>81013</v>
      </c>
      <c r="E81016">
        <v>28731.599999999999</v>
      </c>
      <c r="F81016">
        <v>27674.7</v>
      </c>
    </row>
    <row r="81017" spans="4:6" x14ac:dyDescent="0.25">
      <c r="D81017">
        <v>81014</v>
      </c>
      <c r="E81017">
        <v>38692.699999999997</v>
      </c>
      <c r="F81017">
        <v>37204.800000000003</v>
      </c>
    </row>
    <row r="81018" spans="4:6" x14ac:dyDescent="0.25">
      <c r="D81018">
        <v>81015</v>
      </c>
      <c r="E81018">
        <v>38757.800000000003</v>
      </c>
      <c r="F81018">
        <v>37265.9</v>
      </c>
    </row>
    <row r="81019" spans="4:6" x14ac:dyDescent="0.25">
      <c r="D81019">
        <v>81016</v>
      </c>
      <c r="E81019">
        <v>46616.2</v>
      </c>
      <c r="F81019">
        <v>44711.199999999997</v>
      </c>
    </row>
    <row r="81020" spans="4:6" x14ac:dyDescent="0.25">
      <c r="D81020">
        <v>81017</v>
      </c>
      <c r="E81020">
        <v>44457.599999999999</v>
      </c>
      <c r="F81020">
        <v>42668.1</v>
      </c>
    </row>
    <row r="81021" spans="4:6" x14ac:dyDescent="0.25">
      <c r="D81021">
        <v>81018</v>
      </c>
      <c r="E81021">
        <v>34450.199999999997</v>
      </c>
      <c r="F81021">
        <v>33152.199999999997</v>
      </c>
    </row>
    <row r="81022" spans="4:6" x14ac:dyDescent="0.25">
      <c r="D81022">
        <v>81019</v>
      </c>
      <c r="E81022">
        <v>11599.5</v>
      </c>
      <c r="F81022">
        <v>11069.6</v>
      </c>
    </row>
    <row r="81023" spans="4:6" x14ac:dyDescent="0.25">
      <c r="D81023">
        <v>81020</v>
      </c>
      <c r="E81023">
        <v>0</v>
      </c>
      <c r="F81023">
        <v>-112.878</v>
      </c>
    </row>
    <row r="81024" spans="4:6" x14ac:dyDescent="0.25">
      <c r="D81024">
        <v>81021</v>
      </c>
      <c r="E81024">
        <v>0</v>
      </c>
      <c r="F81024">
        <v>-112.878</v>
      </c>
    </row>
    <row r="81025" spans="4:6" x14ac:dyDescent="0.25">
      <c r="D81025">
        <v>81022</v>
      </c>
      <c r="E81025">
        <v>0</v>
      </c>
      <c r="F81025">
        <v>-112.878</v>
      </c>
    </row>
    <row r="81026" spans="4:6" x14ac:dyDescent="0.25">
      <c r="D81026">
        <v>81023</v>
      </c>
      <c r="E81026">
        <v>0</v>
      </c>
      <c r="F81026">
        <v>-112.878</v>
      </c>
    </row>
    <row r="81027" spans="4:6" x14ac:dyDescent="0.25">
      <c r="D81027">
        <v>81024</v>
      </c>
      <c r="E81027">
        <v>0</v>
      </c>
      <c r="F81027">
        <v>-112.878</v>
      </c>
    </row>
    <row r="81028" spans="4:6" x14ac:dyDescent="0.25">
      <c r="D81028">
        <v>81025</v>
      </c>
      <c r="E81028">
        <v>0</v>
      </c>
      <c r="F81028">
        <v>-112.878</v>
      </c>
    </row>
    <row r="81029" spans="4:6" x14ac:dyDescent="0.25">
      <c r="D81029">
        <v>81026</v>
      </c>
      <c r="E81029">
        <v>0</v>
      </c>
      <c r="F81029">
        <v>-112.878</v>
      </c>
    </row>
    <row r="81030" spans="4:6" x14ac:dyDescent="0.25">
      <c r="D81030">
        <v>81027</v>
      </c>
      <c r="E81030">
        <v>0</v>
      </c>
      <c r="F81030">
        <v>-112.878</v>
      </c>
    </row>
    <row r="81031" spans="4:6" x14ac:dyDescent="0.25">
      <c r="D81031">
        <v>81028</v>
      </c>
      <c r="E81031">
        <v>0</v>
      </c>
      <c r="F81031">
        <v>-112.878</v>
      </c>
    </row>
    <row r="81032" spans="4:6" x14ac:dyDescent="0.25">
      <c r="D81032">
        <v>81029</v>
      </c>
      <c r="E81032">
        <v>0</v>
      </c>
      <c r="F81032">
        <v>-112.878</v>
      </c>
    </row>
    <row r="81033" spans="4:6" x14ac:dyDescent="0.25">
      <c r="D81033">
        <v>81030</v>
      </c>
      <c r="E81033">
        <v>0</v>
      </c>
      <c r="F81033">
        <v>-112.878</v>
      </c>
    </row>
    <row r="81034" spans="4:6" x14ac:dyDescent="0.25">
      <c r="D81034">
        <v>81031</v>
      </c>
      <c r="E81034">
        <v>4217.5600000000004</v>
      </c>
      <c r="F81034">
        <v>3824.21</v>
      </c>
    </row>
    <row r="81035" spans="4:6" x14ac:dyDescent="0.25">
      <c r="D81035">
        <v>81032</v>
      </c>
      <c r="E81035">
        <v>30138.6</v>
      </c>
      <c r="F81035">
        <v>29011.9</v>
      </c>
    </row>
    <row r="81036" spans="4:6" x14ac:dyDescent="0.25">
      <c r="D81036">
        <v>81033</v>
      </c>
      <c r="E81036">
        <v>38912.5</v>
      </c>
      <c r="F81036">
        <v>37396</v>
      </c>
    </row>
    <row r="81037" spans="4:6" x14ac:dyDescent="0.25">
      <c r="D81037">
        <v>81034</v>
      </c>
      <c r="E81037">
        <v>50234.9</v>
      </c>
      <c r="F81037">
        <v>48111.3</v>
      </c>
    </row>
    <row r="81038" spans="4:6" x14ac:dyDescent="0.25">
      <c r="D81038">
        <v>81035</v>
      </c>
      <c r="E81038">
        <v>55281.9</v>
      </c>
      <c r="F81038">
        <v>49760.6</v>
      </c>
    </row>
    <row r="81039" spans="4:6" x14ac:dyDescent="0.25">
      <c r="D81039">
        <v>81036</v>
      </c>
      <c r="E81039">
        <v>49822.6</v>
      </c>
      <c r="F81039">
        <v>47739</v>
      </c>
    </row>
    <row r="81040" spans="4:6" x14ac:dyDescent="0.25">
      <c r="D81040">
        <v>81037</v>
      </c>
      <c r="E81040">
        <v>54478.1</v>
      </c>
      <c r="F81040">
        <v>49760.6</v>
      </c>
    </row>
    <row r="81041" spans="4:6" x14ac:dyDescent="0.25">
      <c r="D81041">
        <v>81038</v>
      </c>
      <c r="E81041">
        <v>55009.7</v>
      </c>
      <c r="F81041">
        <v>49760.6</v>
      </c>
    </row>
    <row r="81042" spans="4:6" x14ac:dyDescent="0.25">
      <c r="D81042">
        <v>81039</v>
      </c>
      <c r="E81042">
        <v>55778.9</v>
      </c>
      <c r="F81042">
        <v>49760.6</v>
      </c>
    </row>
    <row r="81043" spans="4:6" x14ac:dyDescent="0.25">
      <c r="D81043">
        <v>81040</v>
      </c>
      <c r="E81043">
        <v>52881.599999999999</v>
      </c>
      <c r="F81043">
        <v>49760.6</v>
      </c>
    </row>
    <row r="81044" spans="4:6" x14ac:dyDescent="0.25">
      <c r="D81044">
        <v>81041</v>
      </c>
      <c r="E81044">
        <v>44807.1</v>
      </c>
      <c r="F81044">
        <v>43010.7</v>
      </c>
    </row>
    <row r="81045" spans="4:6" x14ac:dyDescent="0.25">
      <c r="D81045">
        <v>81042</v>
      </c>
      <c r="E81045">
        <v>32230</v>
      </c>
      <c r="F81045">
        <v>31035.3</v>
      </c>
    </row>
    <row r="81046" spans="4:6" x14ac:dyDescent="0.25">
      <c r="D81046">
        <v>81043</v>
      </c>
      <c r="E81046">
        <v>5251.85</v>
      </c>
      <c r="F81046">
        <v>4849.4399999999996</v>
      </c>
    </row>
    <row r="81047" spans="4:6" x14ac:dyDescent="0.25">
      <c r="D81047">
        <v>81044</v>
      </c>
      <c r="E81047">
        <v>0</v>
      </c>
      <c r="F81047">
        <v>-112.878</v>
      </c>
    </row>
    <row r="81048" spans="4:6" x14ac:dyDescent="0.25">
      <c r="D81048">
        <v>81045</v>
      </c>
      <c r="E81048">
        <v>0</v>
      </c>
      <c r="F81048">
        <v>-112.878</v>
      </c>
    </row>
    <row r="81049" spans="4:6" x14ac:dyDescent="0.25">
      <c r="D81049">
        <v>81046</v>
      </c>
      <c r="E81049">
        <v>0</v>
      </c>
      <c r="F81049">
        <v>-112.878</v>
      </c>
    </row>
    <row r="81050" spans="4:6" x14ac:dyDescent="0.25">
      <c r="D81050">
        <v>81047</v>
      </c>
      <c r="E81050">
        <v>0</v>
      </c>
      <c r="F81050">
        <v>-112.878</v>
      </c>
    </row>
    <row r="81051" spans="4:6" x14ac:dyDescent="0.25">
      <c r="D81051">
        <v>81048</v>
      </c>
      <c r="E81051">
        <v>0</v>
      </c>
      <c r="F81051">
        <v>-112.878</v>
      </c>
    </row>
    <row r="81052" spans="4:6" x14ac:dyDescent="0.25">
      <c r="D81052">
        <v>81049</v>
      </c>
      <c r="E81052">
        <v>0</v>
      </c>
      <c r="F81052">
        <v>-112.878</v>
      </c>
    </row>
    <row r="81053" spans="4:6" x14ac:dyDescent="0.25">
      <c r="D81053">
        <v>81050</v>
      </c>
      <c r="E81053">
        <v>0</v>
      </c>
      <c r="F81053">
        <v>-112.878</v>
      </c>
    </row>
    <row r="81054" spans="4:6" x14ac:dyDescent="0.25">
      <c r="D81054">
        <v>81051</v>
      </c>
      <c r="E81054">
        <v>0</v>
      </c>
      <c r="F81054">
        <v>-112.878</v>
      </c>
    </row>
    <row r="81055" spans="4:6" x14ac:dyDescent="0.25">
      <c r="D81055">
        <v>81052</v>
      </c>
      <c r="E81055">
        <v>0</v>
      </c>
      <c r="F81055">
        <v>-112.878</v>
      </c>
    </row>
    <row r="81056" spans="4:6" x14ac:dyDescent="0.25">
      <c r="D81056">
        <v>81053</v>
      </c>
      <c r="E81056">
        <v>0</v>
      </c>
      <c r="F81056">
        <v>-112.878</v>
      </c>
    </row>
    <row r="81057" spans="4:6" x14ac:dyDescent="0.25">
      <c r="D81057">
        <v>81054</v>
      </c>
      <c r="E81057">
        <v>0</v>
      </c>
      <c r="F81057">
        <v>-112.878</v>
      </c>
    </row>
    <row r="81058" spans="4:6" x14ac:dyDescent="0.25">
      <c r="D81058">
        <v>81055</v>
      </c>
      <c r="E81058">
        <v>1021.98</v>
      </c>
      <c r="F81058">
        <v>683.05499999999995</v>
      </c>
    </row>
    <row r="81059" spans="4:6" x14ac:dyDescent="0.25">
      <c r="D81059">
        <v>81056</v>
      </c>
      <c r="E81059">
        <v>23723.5</v>
      </c>
      <c r="F81059">
        <v>22841.3</v>
      </c>
    </row>
    <row r="81060" spans="4:6" x14ac:dyDescent="0.25">
      <c r="D81060">
        <v>81057</v>
      </c>
      <c r="E81060">
        <v>35663.599999999999</v>
      </c>
      <c r="F81060">
        <v>34312</v>
      </c>
    </row>
    <row r="81061" spans="4:6" x14ac:dyDescent="0.25">
      <c r="D81061">
        <v>81058</v>
      </c>
      <c r="E81061">
        <v>46357.5</v>
      </c>
      <c r="F81061">
        <v>44474.9</v>
      </c>
    </row>
    <row r="81062" spans="4:6" x14ac:dyDescent="0.25">
      <c r="D81062">
        <v>81059</v>
      </c>
      <c r="E81062">
        <v>45546.5</v>
      </c>
      <c r="F81062">
        <v>43709.3</v>
      </c>
    </row>
    <row r="81063" spans="4:6" x14ac:dyDescent="0.25">
      <c r="D81063">
        <v>81060</v>
      </c>
      <c r="E81063">
        <v>47143.6</v>
      </c>
      <c r="F81063">
        <v>45216.4</v>
      </c>
    </row>
    <row r="81064" spans="4:6" x14ac:dyDescent="0.25">
      <c r="D81064">
        <v>81061</v>
      </c>
      <c r="E81064">
        <v>47437.8</v>
      </c>
      <c r="F81064">
        <v>45493.8</v>
      </c>
    </row>
    <row r="81065" spans="4:6" x14ac:dyDescent="0.25">
      <c r="D81065">
        <v>81062</v>
      </c>
      <c r="E81065">
        <v>36301.5</v>
      </c>
      <c r="F81065">
        <v>34936.1</v>
      </c>
    </row>
    <row r="81066" spans="4:6" x14ac:dyDescent="0.25">
      <c r="D81066">
        <v>81063</v>
      </c>
      <c r="E81066">
        <v>40249.699999999997</v>
      </c>
      <c r="F81066">
        <v>38693</v>
      </c>
    </row>
    <row r="81067" spans="4:6" x14ac:dyDescent="0.25">
      <c r="D81067">
        <v>81064</v>
      </c>
      <c r="E81067">
        <v>30731.8</v>
      </c>
      <c r="F81067">
        <v>29610.3</v>
      </c>
    </row>
    <row r="81068" spans="4:6" x14ac:dyDescent="0.25">
      <c r="D81068">
        <v>81065</v>
      </c>
      <c r="E81068">
        <v>17354</v>
      </c>
      <c r="F81068">
        <v>16694.099999999999</v>
      </c>
    </row>
    <row r="81069" spans="4:6" x14ac:dyDescent="0.25">
      <c r="D81069">
        <v>81066</v>
      </c>
      <c r="E81069">
        <v>3279.52</v>
      </c>
      <c r="F81069">
        <v>2914.68</v>
      </c>
    </row>
    <row r="81070" spans="4:6" x14ac:dyDescent="0.25">
      <c r="D81070">
        <v>81067</v>
      </c>
      <c r="E81070">
        <v>1310.26</v>
      </c>
      <c r="F81070">
        <v>971.048</v>
      </c>
    </row>
    <row r="81071" spans="4:6" x14ac:dyDescent="0.25">
      <c r="D81071">
        <v>81068</v>
      </c>
      <c r="E81071">
        <v>0</v>
      </c>
      <c r="F81071">
        <v>-112.878</v>
      </c>
    </row>
    <row r="81072" spans="4:6" x14ac:dyDescent="0.25">
      <c r="D81072">
        <v>81069</v>
      </c>
      <c r="E81072">
        <v>0</v>
      </c>
      <c r="F81072">
        <v>-112.878</v>
      </c>
    </row>
    <row r="81073" spans="4:6" x14ac:dyDescent="0.25">
      <c r="D81073">
        <v>81070</v>
      </c>
      <c r="E81073">
        <v>0</v>
      </c>
      <c r="F81073">
        <v>-112.878</v>
      </c>
    </row>
    <row r="81074" spans="4:6" x14ac:dyDescent="0.25">
      <c r="D81074">
        <v>81071</v>
      </c>
      <c r="E81074">
        <v>0</v>
      </c>
      <c r="F81074">
        <v>-112.878</v>
      </c>
    </row>
    <row r="81075" spans="4:6" x14ac:dyDescent="0.25">
      <c r="D81075">
        <v>81072</v>
      </c>
      <c r="E81075">
        <v>0</v>
      </c>
      <c r="F81075">
        <v>-112.878</v>
      </c>
    </row>
    <row r="81076" spans="4:6" x14ac:dyDescent="0.25">
      <c r="D81076">
        <v>81073</v>
      </c>
      <c r="E81076">
        <v>0</v>
      </c>
      <c r="F81076">
        <v>-112.878</v>
      </c>
    </row>
    <row r="81077" spans="4:6" x14ac:dyDescent="0.25">
      <c r="D81077">
        <v>81074</v>
      </c>
      <c r="E81077">
        <v>0</v>
      </c>
      <c r="F81077">
        <v>-112.878</v>
      </c>
    </row>
    <row r="81078" spans="4:6" x14ac:dyDescent="0.25">
      <c r="D81078">
        <v>81075</v>
      </c>
      <c r="E81078">
        <v>0</v>
      </c>
      <c r="F81078">
        <v>-112.878</v>
      </c>
    </row>
    <row r="81079" spans="4:6" x14ac:dyDescent="0.25">
      <c r="D81079">
        <v>81076</v>
      </c>
      <c r="E81079">
        <v>0</v>
      </c>
      <c r="F81079">
        <v>-112.878</v>
      </c>
    </row>
    <row r="81080" spans="4:6" x14ac:dyDescent="0.25">
      <c r="D81080">
        <v>81077</v>
      </c>
      <c r="E81080">
        <v>0</v>
      </c>
      <c r="F81080">
        <v>-112.878</v>
      </c>
    </row>
    <row r="81081" spans="4:6" x14ac:dyDescent="0.25">
      <c r="D81081">
        <v>81078</v>
      </c>
      <c r="E81081">
        <v>0</v>
      </c>
      <c r="F81081">
        <v>-112.878</v>
      </c>
    </row>
    <row r="81082" spans="4:6" x14ac:dyDescent="0.25">
      <c r="D81082">
        <v>81079</v>
      </c>
      <c r="E81082">
        <v>2741.24</v>
      </c>
      <c r="F81082">
        <v>2380.34</v>
      </c>
    </row>
    <row r="81083" spans="4:6" x14ac:dyDescent="0.25">
      <c r="D81083">
        <v>81080</v>
      </c>
      <c r="E81083">
        <v>21100.5</v>
      </c>
      <c r="F81083">
        <v>20316.5</v>
      </c>
    </row>
    <row r="81084" spans="4:6" x14ac:dyDescent="0.25">
      <c r="D81084">
        <v>81081</v>
      </c>
      <c r="E81084">
        <v>18647.7</v>
      </c>
      <c r="F81084">
        <v>17941.2</v>
      </c>
    </row>
    <row r="81085" spans="4:6" x14ac:dyDescent="0.25">
      <c r="D81085">
        <v>81082</v>
      </c>
      <c r="E81085">
        <v>19973.7</v>
      </c>
      <c r="F81085">
        <v>19228.400000000001</v>
      </c>
    </row>
    <row r="81086" spans="4:6" x14ac:dyDescent="0.25">
      <c r="D81086">
        <v>81083</v>
      </c>
      <c r="E81086">
        <v>49022.400000000001</v>
      </c>
      <c r="F81086">
        <v>46986.3</v>
      </c>
    </row>
    <row r="81087" spans="4:6" x14ac:dyDescent="0.25">
      <c r="D81087">
        <v>81084</v>
      </c>
      <c r="E81087">
        <v>49586.400000000001</v>
      </c>
      <c r="F81087">
        <v>47516.9</v>
      </c>
    </row>
    <row r="81088" spans="4:6" x14ac:dyDescent="0.25">
      <c r="D81088">
        <v>81085</v>
      </c>
      <c r="E81088">
        <v>45416</v>
      </c>
      <c r="F81088">
        <v>43586.1</v>
      </c>
    </row>
    <row r="81089" spans="4:6" x14ac:dyDescent="0.25">
      <c r="D81089">
        <v>81086</v>
      </c>
      <c r="E81089">
        <v>51536.1</v>
      </c>
      <c r="F81089">
        <v>49348.800000000003</v>
      </c>
    </row>
    <row r="81090" spans="4:6" x14ac:dyDescent="0.25">
      <c r="D81090">
        <v>81087</v>
      </c>
      <c r="E81090">
        <v>36336</v>
      </c>
      <c r="F81090">
        <v>34963.599999999999</v>
      </c>
    </row>
    <row r="81091" spans="4:6" x14ac:dyDescent="0.25">
      <c r="D81091">
        <v>81088</v>
      </c>
      <c r="E81091">
        <v>24755.5</v>
      </c>
      <c r="F81091">
        <v>23856.3</v>
      </c>
    </row>
    <row r="81092" spans="4:6" x14ac:dyDescent="0.25">
      <c r="D81092">
        <v>81089</v>
      </c>
      <c r="E81092">
        <v>7364.36</v>
      </c>
      <c r="F81092">
        <v>6930</v>
      </c>
    </row>
    <row r="81093" spans="4:6" x14ac:dyDescent="0.25">
      <c r="D81093">
        <v>81090</v>
      </c>
      <c r="E81093">
        <v>2671.02</v>
      </c>
      <c r="F81093">
        <v>2314.5100000000002</v>
      </c>
    </row>
    <row r="81094" spans="4:6" x14ac:dyDescent="0.25">
      <c r="D81094">
        <v>81091</v>
      </c>
      <c r="E81094">
        <v>692.86</v>
      </c>
      <c r="F81094">
        <v>360.89400000000001</v>
      </c>
    </row>
    <row r="81095" spans="4:6" x14ac:dyDescent="0.25">
      <c r="D81095">
        <v>81092</v>
      </c>
      <c r="E81095">
        <v>0</v>
      </c>
      <c r="F81095">
        <v>-112.878</v>
      </c>
    </row>
    <row r="81096" spans="4:6" x14ac:dyDescent="0.25">
      <c r="D81096">
        <v>81093</v>
      </c>
      <c r="E81096">
        <v>0</v>
      </c>
      <c r="F81096">
        <v>-112.878</v>
      </c>
    </row>
    <row r="81097" spans="4:6" x14ac:dyDescent="0.25">
      <c r="D81097">
        <v>81094</v>
      </c>
      <c r="E81097">
        <v>0</v>
      </c>
      <c r="F81097">
        <v>-112.878</v>
      </c>
    </row>
    <row r="81098" spans="4:6" x14ac:dyDescent="0.25">
      <c r="D81098">
        <v>81095</v>
      </c>
      <c r="E81098">
        <v>0</v>
      </c>
      <c r="F81098">
        <v>-112.878</v>
      </c>
    </row>
    <row r="81099" spans="4:6" x14ac:dyDescent="0.25">
      <c r="D81099">
        <v>81096</v>
      </c>
      <c r="E81099">
        <v>0</v>
      </c>
      <c r="F81099">
        <v>-112.878</v>
      </c>
    </row>
    <row r="81100" spans="4:6" x14ac:dyDescent="0.25">
      <c r="D81100">
        <v>81097</v>
      </c>
      <c r="E81100">
        <v>0</v>
      </c>
      <c r="F81100">
        <v>-112.878</v>
      </c>
    </row>
    <row r="81101" spans="4:6" x14ac:dyDescent="0.25">
      <c r="D81101">
        <v>81098</v>
      </c>
      <c r="E81101">
        <v>0</v>
      </c>
      <c r="F81101">
        <v>-112.878</v>
      </c>
    </row>
    <row r="81102" spans="4:6" x14ac:dyDescent="0.25">
      <c r="D81102">
        <v>81099</v>
      </c>
      <c r="E81102">
        <v>0</v>
      </c>
      <c r="F81102">
        <v>-112.878</v>
      </c>
    </row>
    <row r="81103" spans="4:6" x14ac:dyDescent="0.25">
      <c r="D81103">
        <v>81100</v>
      </c>
      <c r="E81103">
        <v>0</v>
      </c>
      <c r="F81103">
        <v>-112.878</v>
      </c>
    </row>
    <row r="81104" spans="4:6" x14ac:dyDescent="0.25">
      <c r="D81104">
        <v>81101</v>
      </c>
      <c r="E81104">
        <v>0</v>
      </c>
      <c r="F81104">
        <v>-112.878</v>
      </c>
    </row>
    <row r="81105" spans="4:6" x14ac:dyDescent="0.25">
      <c r="D81105">
        <v>81102</v>
      </c>
      <c r="E81105">
        <v>0</v>
      </c>
      <c r="F81105">
        <v>-112.878</v>
      </c>
    </row>
    <row r="81106" spans="4:6" x14ac:dyDescent="0.25">
      <c r="D81106">
        <v>81103</v>
      </c>
      <c r="E81106">
        <v>389.61599999999999</v>
      </c>
      <c r="F81106">
        <v>61.0687</v>
      </c>
    </row>
    <row r="81107" spans="4:6" x14ac:dyDescent="0.25">
      <c r="D81107">
        <v>81104</v>
      </c>
      <c r="E81107">
        <v>2036.04</v>
      </c>
      <c r="F81107">
        <v>1685.74</v>
      </c>
    </row>
    <row r="81108" spans="4:6" x14ac:dyDescent="0.25">
      <c r="D81108">
        <v>81105</v>
      </c>
      <c r="E81108">
        <v>3805.66</v>
      </c>
      <c r="F81108">
        <v>3427.86</v>
      </c>
    </row>
    <row r="81109" spans="4:6" x14ac:dyDescent="0.25">
      <c r="D81109">
        <v>81106</v>
      </c>
      <c r="E81109">
        <v>4921.88</v>
      </c>
      <c r="F81109">
        <v>4526.96</v>
      </c>
    </row>
    <row r="81110" spans="4:6" x14ac:dyDescent="0.25">
      <c r="D81110">
        <v>81107</v>
      </c>
      <c r="E81110">
        <v>8273.93</v>
      </c>
      <c r="F81110">
        <v>7819.13</v>
      </c>
    </row>
    <row r="81111" spans="4:6" x14ac:dyDescent="0.25">
      <c r="D81111">
        <v>81108</v>
      </c>
      <c r="E81111">
        <v>9799.2800000000007</v>
      </c>
      <c r="F81111">
        <v>9315.19</v>
      </c>
    </row>
    <row r="81112" spans="4:6" x14ac:dyDescent="0.25">
      <c r="D81112">
        <v>81109</v>
      </c>
      <c r="E81112">
        <v>35275.4</v>
      </c>
      <c r="F81112">
        <v>33954</v>
      </c>
    </row>
    <row r="81113" spans="4:6" x14ac:dyDescent="0.25">
      <c r="D81113">
        <v>81110</v>
      </c>
      <c r="E81113">
        <v>40042.300000000003</v>
      </c>
      <c r="F81113">
        <v>38493.800000000003</v>
      </c>
    </row>
    <row r="81114" spans="4:6" x14ac:dyDescent="0.25">
      <c r="D81114">
        <v>81111</v>
      </c>
      <c r="E81114">
        <v>45447.5</v>
      </c>
      <c r="F81114">
        <v>43615.8</v>
      </c>
    </row>
    <row r="81115" spans="4:6" x14ac:dyDescent="0.25">
      <c r="D81115">
        <v>81112</v>
      </c>
      <c r="E81115">
        <v>40482.300000000003</v>
      </c>
      <c r="F81115">
        <v>38913.9</v>
      </c>
    </row>
    <row r="81116" spans="4:6" x14ac:dyDescent="0.25">
      <c r="D81116">
        <v>81113</v>
      </c>
      <c r="E81116">
        <v>36187.599999999999</v>
      </c>
      <c r="F81116">
        <v>34826.400000000001</v>
      </c>
    </row>
    <row r="81117" spans="4:6" x14ac:dyDescent="0.25">
      <c r="D81117">
        <v>81114</v>
      </c>
      <c r="E81117">
        <v>24921.4</v>
      </c>
      <c r="F81117">
        <v>24017</v>
      </c>
    </row>
    <row r="81118" spans="4:6" x14ac:dyDescent="0.25">
      <c r="D81118">
        <v>81115</v>
      </c>
      <c r="E81118">
        <v>4292.24</v>
      </c>
      <c r="F81118">
        <v>3911.02</v>
      </c>
    </row>
    <row r="81119" spans="4:6" x14ac:dyDescent="0.25">
      <c r="D81119">
        <v>81116</v>
      </c>
      <c r="E81119">
        <v>0</v>
      </c>
      <c r="F81119">
        <v>-112.878</v>
      </c>
    </row>
    <row r="81120" spans="4:6" x14ac:dyDescent="0.25">
      <c r="D81120">
        <v>81117</v>
      </c>
      <c r="E81120">
        <v>0</v>
      </c>
      <c r="F81120">
        <v>-112.878</v>
      </c>
    </row>
    <row r="81121" spans="4:6" x14ac:dyDescent="0.25">
      <c r="D81121">
        <v>81118</v>
      </c>
      <c r="E81121">
        <v>0</v>
      </c>
      <c r="F81121">
        <v>-112.878</v>
      </c>
    </row>
    <row r="81122" spans="4:6" x14ac:dyDescent="0.25">
      <c r="D81122">
        <v>81119</v>
      </c>
      <c r="E81122">
        <v>0</v>
      </c>
      <c r="F81122">
        <v>-112.878</v>
      </c>
    </row>
    <row r="81123" spans="4:6" x14ac:dyDescent="0.25">
      <c r="D81123">
        <v>81120</v>
      </c>
      <c r="E81123">
        <v>0</v>
      </c>
      <c r="F81123">
        <v>-112.878</v>
      </c>
    </row>
    <row r="81124" spans="4:6" x14ac:dyDescent="0.25">
      <c r="D81124">
        <v>81121</v>
      </c>
      <c r="E81124">
        <v>0</v>
      </c>
      <c r="F81124">
        <v>-112.878</v>
      </c>
    </row>
    <row r="81125" spans="4:6" x14ac:dyDescent="0.25">
      <c r="D81125">
        <v>81122</v>
      </c>
      <c r="E81125">
        <v>0</v>
      </c>
      <c r="F81125">
        <v>-112.878</v>
      </c>
    </row>
    <row r="81126" spans="4:6" x14ac:dyDescent="0.25">
      <c r="D81126">
        <v>81123</v>
      </c>
      <c r="E81126">
        <v>0</v>
      </c>
      <c r="F81126">
        <v>-112.878</v>
      </c>
    </row>
    <row r="81127" spans="4:6" x14ac:dyDescent="0.25">
      <c r="D81127">
        <v>81124</v>
      </c>
      <c r="E81127">
        <v>0</v>
      </c>
      <c r="F81127">
        <v>-112.878</v>
      </c>
    </row>
    <row r="81128" spans="4:6" x14ac:dyDescent="0.25">
      <c r="D81128">
        <v>81125</v>
      </c>
      <c r="E81128">
        <v>0</v>
      </c>
      <c r="F81128">
        <v>-112.878</v>
      </c>
    </row>
    <row r="81129" spans="4:6" x14ac:dyDescent="0.25">
      <c r="D81129">
        <v>81126</v>
      </c>
      <c r="E81129">
        <v>0</v>
      </c>
      <c r="F81129">
        <v>-112.878</v>
      </c>
    </row>
    <row r="81130" spans="4:6" x14ac:dyDescent="0.25">
      <c r="D81130">
        <v>81127</v>
      </c>
      <c r="E81130">
        <v>6250.48</v>
      </c>
      <c r="F81130">
        <v>5830.04</v>
      </c>
    </row>
    <row r="81131" spans="4:6" x14ac:dyDescent="0.25">
      <c r="D81131">
        <v>81128</v>
      </c>
      <c r="E81131">
        <v>32313.200000000001</v>
      </c>
      <c r="F81131">
        <v>31112.5</v>
      </c>
    </row>
    <row r="81132" spans="4:6" x14ac:dyDescent="0.25">
      <c r="D81132">
        <v>81129</v>
      </c>
      <c r="E81132">
        <v>45269</v>
      </c>
      <c r="F81132">
        <v>43447.199999999997</v>
      </c>
    </row>
    <row r="81133" spans="4:6" x14ac:dyDescent="0.25">
      <c r="D81133">
        <v>81130</v>
      </c>
      <c r="E81133">
        <v>51258.3</v>
      </c>
      <c r="F81133">
        <v>49088.1</v>
      </c>
    </row>
    <row r="81134" spans="4:6" x14ac:dyDescent="0.25">
      <c r="D81134">
        <v>81131</v>
      </c>
      <c r="E81134">
        <v>52794.3</v>
      </c>
      <c r="F81134">
        <v>49760.6</v>
      </c>
    </row>
    <row r="81135" spans="4:6" x14ac:dyDescent="0.25">
      <c r="D81135">
        <v>81132</v>
      </c>
      <c r="E81135">
        <v>44135.199999999997</v>
      </c>
      <c r="F81135">
        <v>42375.4</v>
      </c>
    </row>
    <row r="81136" spans="4:6" x14ac:dyDescent="0.25">
      <c r="D81136">
        <v>81133</v>
      </c>
      <c r="E81136">
        <v>50185.7</v>
      </c>
      <c r="F81136">
        <v>48080.4</v>
      </c>
    </row>
    <row r="81137" spans="4:6" x14ac:dyDescent="0.25">
      <c r="D81137">
        <v>81134</v>
      </c>
      <c r="E81137">
        <v>49817.1</v>
      </c>
      <c r="F81137">
        <v>47733.9</v>
      </c>
    </row>
    <row r="81138" spans="4:6" x14ac:dyDescent="0.25">
      <c r="D81138">
        <v>81135</v>
      </c>
      <c r="E81138">
        <v>46748.4</v>
      </c>
      <c r="F81138">
        <v>44843.8</v>
      </c>
    </row>
    <row r="81139" spans="4:6" x14ac:dyDescent="0.25">
      <c r="D81139">
        <v>81136</v>
      </c>
      <c r="E81139">
        <v>36502.9</v>
      </c>
      <c r="F81139">
        <v>35128.1</v>
      </c>
    </row>
    <row r="81140" spans="4:6" x14ac:dyDescent="0.25">
      <c r="D81140">
        <v>81137</v>
      </c>
      <c r="E81140">
        <v>41846.5</v>
      </c>
      <c r="F81140">
        <v>40208.1</v>
      </c>
    </row>
    <row r="81141" spans="4:6" x14ac:dyDescent="0.25">
      <c r="D81141">
        <v>81138</v>
      </c>
      <c r="E81141">
        <v>27512.3</v>
      </c>
      <c r="F81141">
        <v>26516.3</v>
      </c>
    </row>
    <row r="81142" spans="4:6" x14ac:dyDescent="0.25">
      <c r="D81142">
        <v>81139</v>
      </c>
      <c r="E81142">
        <v>11327.5</v>
      </c>
      <c r="F81142">
        <v>10814.2</v>
      </c>
    </row>
    <row r="81143" spans="4:6" x14ac:dyDescent="0.25">
      <c r="D81143">
        <v>81140</v>
      </c>
      <c r="E81143">
        <v>0</v>
      </c>
      <c r="F81143">
        <v>-112.878</v>
      </c>
    </row>
    <row r="81144" spans="4:6" x14ac:dyDescent="0.25">
      <c r="D81144">
        <v>81141</v>
      </c>
      <c r="E81144">
        <v>0</v>
      </c>
      <c r="F81144">
        <v>-112.878</v>
      </c>
    </row>
    <row r="81145" spans="4:6" x14ac:dyDescent="0.25">
      <c r="D81145">
        <v>81142</v>
      </c>
      <c r="E81145">
        <v>0</v>
      </c>
      <c r="F81145">
        <v>-112.878</v>
      </c>
    </row>
    <row r="81146" spans="4:6" x14ac:dyDescent="0.25">
      <c r="D81146">
        <v>81143</v>
      </c>
      <c r="E81146">
        <v>0</v>
      </c>
      <c r="F81146">
        <v>-112.878</v>
      </c>
    </row>
    <row r="81147" spans="4:6" x14ac:dyDescent="0.25">
      <c r="D81147">
        <v>81144</v>
      </c>
      <c r="E81147">
        <v>0</v>
      </c>
      <c r="F81147">
        <v>-112.878</v>
      </c>
    </row>
    <row r="81148" spans="4:6" x14ac:dyDescent="0.25">
      <c r="D81148">
        <v>81145</v>
      </c>
      <c r="E81148">
        <v>0</v>
      </c>
      <c r="F81148">
        <v>-112.878</v>
      </c>
    </row>
    <row r="81149" spans="4:6" x14ac:dyDescent="0.25">
      <c r="D81149">
        <v>81146</v>
      </c>
      <c r="E81149">
        <v>0</v>
      </c>
      <c r="F81149">
        <v>-112.878</v>
      </c>
    </row>
    <row r="81150" spans="4:6" x14ac:dyDescent="0.25">
      <c r="D81150">
        <v>81147</v>
      </c>
      <c r="E81150">
        <v>0</v>
      </c>
      <c r="F81150">
        <v>-112.878</v>
      </c>
    </row>
    <row r="81151" spans="4:6" x14ac:dyDescent="0.25">
      <c r="D81151">
        <v>81148</v>
      </c>
      <c r="E81151">
        <v>0</v>
      </c>
      <c r="F81151">
        <v>-112.878</v>
      </c>
    </row>
    <row r="81152" spans="4:6" x14ac:dyDescent="0.25">
      <c r="D81152">
        <v>81149</v>
      </c>
      <c r="E81152">
        <v>0</v>
      </c>
      <c r="F81152">
        <v>-112.878</v>
      </c>
    </row>
    <row r="81153" spans="4:6" x14ac:dyDescent="0.25">
      <c r="D81153">
        <v>81150</v>
      </c>
      <c r="E81153">
        <v>0</v>
      </c>
      <c r="F81153">
        <v>-112.878</v>
      </c>
    </row>
    <row r="81154" spans="4:6" x14ac:dyDescent="0.25">
      <c r="D81154">
        <v>81151</v>
      </c>
      <c r="E81154">
        <v>3952.95</v>
      </c>
      <c r="F81154">
        <v>3575.43</v>
      </c>
    </row>
    <row r="81155" spans="4:6" x14ac:dyDescent="0.25">
      <c r="D81155">
        <v>81152</v>
      </c>
      <c r="E81155">
        <v>27007.200000000001</v>
      </c>
      <c r="F81155">
        <v>26024</v>
      </c>
    </row>
    <row r="81156" spans="4:6" x14ac:dyDescent="0.25">
      <c r="D81156">
        <v>81153</v>
      </c>
      <c r="E81156">
        <v>40319.199999999997</v>
      </c>
      <c r="F81156">
        <v>38759</v>
      </c>
    </row>
    <row r="81157" spans="4:6" x14ac:dyDescent="0.25">
      <c r="D81157">
        <v>81154</v>
      </c>
      <c r="E81157">
        <v>46890.5</v>
      </c>
      <c r="F81157">
        <v>44977.8</v>
      </c>
    </row>
    <row r="81158" spans="4:6" x14ac:dyDescent="0.25">
      <c r="D81158">
        <v>81155</v>
      </c>
      <c r="E81158">
        <v>45664.5</v>
      </c>
      <c r="F81158">
        <v>43820.7</v>
      </c>
    </row>
    <row r="81159" spans="4:6" x14ac:dyDescent="0.25">
      <c r="D81159">
        <v>81156</v>
      </c>
      <c r="E81159">
        <v>37051.199999999997</v>
      </c>
      <c r="F81159">
        <v>35650.699999999997</v>
      </c>
    </row>
    <row r="81160" spans="4:6" x14ac:dyDescent="0.25">
      <c r="D81160">
        <v>81157</v>
      </c>
      <c r="E81160">
        <v>27898.799999999999</v>
      </c>
      <c r="F81160">
        <v>26889.8</v>
      </c>
    </row>
    <row r="81161" spans="4:6" x14ac:dyDescent="0.25">
      <c r="D81161">
        <v>81158</v>
      </c>
      <c r="E81161">
        <v>11978.6</v>
      </c>
      <c r="F81161">
        <v>11452.7</v>
      </c>
    </row>
    <row r="81162" spans="4:6" x14ac:dyDescent="0.25">
      <c r="D81162">
        <v>81159</v>
      </c>
      <c r="E81162">
        <v>24694</v>
      </c>
      <c r="F81162">
        <v>23802.6</v>
      </c>
    </row>
    <row r="81163" spans="4:6" x14ac:dyDescent="0.25">
      <c r="D81163">
        <v>81160</v>
      </c>
      <c r="E81163">
        <v>15943.2</v>
      </c>
      <c r="F81163">
        <v>15319</v>
      </c>
    </row>
    <row r="81164" spans="4:6" x14ac:dyDescent="0.25">
      <c r="D81164">
        <v>81161</v>
      </c>
      <c r="E81164">
        <v>31577.3</v>
      </c>
      <c r="F81164">
        <v>30420.7</v>
      </c>
    </row>
    <row r="81165" spans="4:6" x14ac:dyDescent="0.25">
      <c r="D81165">
        <v>81162</v>
      </c>
      <c r="E81165">
        <v>10714.3</v>
      </c>
      <c r="F81165">
        <v>10216.700000000001</v>
      </c>
    </row>
    <row r="81166" spans="4:6" x14ac:dyDescent="0.25">
      <c r="D81166">
        <v>81163</v>
      </c>
      <c r="E81166">
        <v>3003.04</v>
      </c>
      <c r="F81166">
        <v>2642.03</v>
      </c>
    </row>
    <row r="81167" spans="4:6" x14ac:dyDescent="0.25">
      <c r="D81167">
        <v>81164</v>
      </c>
      <c r="E81167">
        <v>0</v>
      </c>
      <c r="F81167">
        <v>-112.878</v>
      </c>
    </row>
    <row r="81168" spans="4:6" x14ac:dyDescent="0.25">
      <c r="D81168">
        <v>81165</v>
      </c>
      <c r="E81168">
        <v>0</v>
      </c>
      <c r="F81168">
        <v>-112.878</v>
      </c>
    </row>
    <row r="81169" spans="4:6" x14ac:dyDescent="0.25">
      <c r="D81169">
        <v>81166</v>
      </c>
      <c r="E81169">
        <v>0</v>
      </c>
      <c r="F81169">
        <v>-112.878</v>
      </c>
    </row>
    <row r="81170" spans="4:6" x14ac:dyDescent="0.25">
      <c r="D81170">
        <v>81167</v>
      </c>
      <c r="E81170">
        <v>0</v>
      </c>
      <c r="F81170">
        <v>-112.878</v>
      </c>
    </row>
    <row r="81171" spans="4:6" x14ac:dyDescent="0.25">
      <c r="D81171">
        <v>81168</v>
      </c>
      <c r="E81171">
        <v>0</v>
      </c>
      <c r="F81171">
        <v>-112.878</v>
      </c>
    </row>
    <row r="81172" spans="4:6" x14ac:dyDescent="0.25">
      <c r="D81172">
        <v>81169</v>
      </c>
      <c r="E81172">
        <v>0</v>
      </c>
      <c r="F81172">
        <v>-112.878</v>
      </c>
    </row>
    <row r="81173" spans="4:6" x14ac:dyDescent="0.25">
      <c r="D81173">
        <v>81170</v>
      </c>
      <c r="E81173">
        <v>0</v>
      </c>
      <c r="F81173">
        <v>-112.878</v>
      </c>
    </row>
    <row r="81174" spans="4:6" x14ac:dyDescent="0.25">
      <c r="D81174">
        <v>81171</v>
      </c>
      <c r="E81174">
        <v>0</v>
      </c>
      <c r="F81174">
        <v>-112.878</v>
      </c>
    </row>
    <row r="81175" spans="4:6" x14ac:dyDescent="0.25">
      <c r="D81175">
        <v>81172</v>
      </c>
      <c r="E81175">
        <v>0</v>
      </c>
      <c r="F81175">
        <v>-112.878</v>
      </c>
    </row>
    <row r="81176" spans="4:6" x14ac:dyDescent="0.25">
      <c r="D81176">
        <v>81173</v>
      </c>
      <c r="E81176">
        <v>0</v>
      </c>
      <c r="F81176">
        <v>-112.878</v>
      </c>
    </row>
    <row r="81177" spans="4:6" x14ac:dyDescent="0.25">
      <c r="D81177">
        <v>81174</v>
      </c>
      <c r="E81177">
        <v>0</v>
      </c>
      <c r="F81177">
        <v>-112.878</v>
      </c>
    </row>
    <row r="81178" spans="4:6" x14ac:dyDescent="0.25">
      <c r="D81178">
        <v>81175</v>
      </c>
      <c r="E81178">
        <v>1829.21</v>
      </c>
      <c r="F81178">
        <v>1483.61</v>
      </c>
    </row>
    <row r="81179" spans="4:6" x14ac:dyDescent="0.25">
      <c r="D81179">
        <v>81176</v>
      </c>
      <c r="E81179">
        <v>9035.64</v>
      </c>
      <c r="F81179">
        <v>8568.2800000000007</v>
      </c>
    </row>
    <row r="81180" spans="4:6" x14ac:dyDescent="0.25">
      <c r="D81180">
        <v>81177</v>
      </c>
      <c r="E81180">
        <v>5185.74</v>
      </c>
      <c r="F81180">
        <v>4789.1899999999996</v>
      </c>
    </row>
    <row r="81181" spans="4:6" x14ac:dyDescent="0.25">
      <c r="D81181">
        <v>81178</v>
      </c>
      <c r="E81181">
        <v>7817.19</v>
      </c>
      <c r="F81181">
        <v>7374.2</v>
      </c>
    </row>
    <row r="81182" spans="4:6" x14ac:dyDescent="0.25">
      <c r="D81182">
        <v>81179</v>
      </c>
      <c r="E81182">
        <v>10362.799999999999</v>
      </c>
      <c r="F81182">
        <v>9868.2999999999993</v>
      </c>
    </row>
    <row r="81183" spans="4:6" x14ac:dyDescent="0.25">
      <c r="D81183">
        <v>81180</v>
      </c>
      <c r="E81183">
        <v>12075</v>
      </c>
      <c r="F81183">
        <v>11544.2</v>
      </c>
    </row>
    <row r="81184" spans="4:6" x14ac:dyDescent="0.25">
      <c r="D81184">
        <v>81181</v>
      </c>
      <c r="E81184">
        <v>12757.3</v>
      </c>
      <c r="F81184">
        <v>12210</v>
      </c>
    </row>
    <row r="81185" spans="4:6" x14ac:dyDescent="0.25">
      <c r="D81185">
        <v>81182</v>
      </c>
      <c r="E81185">
        <v>12278.5</v>
      </c>
      <c r="F81185">
        <v>11742.8</v>
      </c>
    </row>
    <row r="81186" spans="4:6" x14ac:dyDescent="0.25">
      <c r="D81186">
        <v>81183</v>
      </c>
      <c r="E81186">
        <v>24801.599999999999</v>
      </c>
      <c r="F81186">
        <v>23905.1</v>
      </c>
    </row>
    <row r="81187" spans="4:6" x14ac:dyDescent="0.25">
      <c r="D81187">
        <v>81184</v>
      </c>
      <c r="E81187">
        <v>36851.1</v>
      </c>
      <c r="F81187">
        <v>35459.9</v>
      </c>
    </row>
    <row r="81188" spans="4:6" x14ac:dyDescent="0.25">
      <c r="D81188">
        <v>81185</v>
      </c>
      <c r="E81188">
        <v>15617.7</v>
      </c>
      <c r="F81188">
        <v>15000.1</v>
      </c>
    </row>
    <row r="81189" spans="4:6" x14ac:dyDescent="0.25">
      <c r="D81189">
        <v>81186</v>
      </c>
      <c r="E81189">
        <v>6469.89</v>
      </c>
      <c r="F81189">
        <v>6051.22</v>
      </c>
    </row>
    <row r="81190" spans="4:6" x14ac:dyDescent="0.25">
      <c r="D81190">
        <v>81187</v>
      </c>
      <c r="E81190">
        <v>4921.9799999999996</v>
      </c>
      <c r="F81190">
        <v>4530.18</v>
      </c>
    </row>
    <row r="81191" spans="4:6" x14ac:dyDescent="0.25">
      <c r="D81191">
        <v>81188</v>
      </c>
      <c r="E81191">
        <v>0</v>
      </c>
      <c r="F81191">
        <v>-112.878</v>
      </c>
    </row>
    <row r="81192" spans="4:6" x14ac:dyDescent="0.25">
      <c r="D81192">
        <v>81189</v>
      </c>
      <c r="E81192">
        <v>0</v>
      </c>
      <c r="F81192">
        <v>-112.878</v>
      </c>
    </row>
    <row r="81193" spans="4:6" x14ac:dyDescent="0.25">
      <c r="D81193">
        <v>81190</v>
      </c>
      <c r="E81193">
        <v>0</v>
      </c>
      <c r="F81193">
        <v>-112.878</v>
      </c>
    </row>
    <row r="81194" spans="4:6" x14ac:dyDescent="0.25">
      <c r="D81194">
        <v>81191</v>
      </c>
      <c r="E81194">
        <v>0</v>
      </c>
      <c r="F81194">
        <v>-112.878</v>
      </c>
    </row>
    <row r="81195" spans="4:6" x14ac:dyDescent="0.25">
      <c r="D81195">
        <v>81192</v>
      </c>
      <c r="E81195">
        <v>0</v>
      </c>
      <c r="F81195">
        <v>-112.878</v>
      </c>
    </row>
    <row r="81196" spans="4:6" x14ac:dyDescent="0.25">
      <c r="D81196">
        <v>81193</v>
      </c>
      <c r="E81196">
        <v>0</v>
      </c>
      <c r="F81196">
        <v>-112.878</v>
      </c>
    </row>
    <row r="81197" spans="4:6" x14ac:dyDescent="0.25">
      <c r="D81197">
        <v>81194</v>
      </c>
      <c r="E81197">
        <v>0</v>
      </c>
      <c r="F81197">
        <v>-112.878</v>
      </c>
    </row>
    <row r="81198" spans="4:6" x14ac:dyDescent="0.25">
      <c r="D81198">
        <v>81195</v>
      </c>
      <c r="E81198">
        <v>0</v>
      </c>
      <c r="F81198">
        <v>-112.878</v>
      </c>
    </row>
    <row r="81199" spans="4:6" x14ac:dyDescent="0.25">
      <c r="D81199">
        <v>81196</v>
      </c>
      <c r="E81199">
        <v>0</v>
      </c>
      <c r="F81199">
        <v>-112.878</v>
      </c>
    </row>
    <row r="81200" spans="4:6" x14ac:dyDescent="0.25">
      <c r="D81200">
        <v>81197</v>
      </c>
      <c r="E81200">
        <v>0</v>
      </c>
      <c r="F81200">
        <v>-112.878</v>
      </c>
    </row>
    <row r="81201" spans="4:6" x14ac:dyDescent="0.25">
      <c r="D81201">
        <v>81198</v>
      </c>
      <c r="E81201">
        <v>0</v>
      </c>
      <c r="F81201">
        <v>-112.878</v>
      </c>
    </row>
    <row r="81202" spans="4:6" x14ac:dyDescent="0.25">
      <c r="D81202">
        <v>81199</v>
      </c>
      <c r="E81202">
        <v>538.64</v>
      </c>
      <c r="F81202">
        <v>208.42400000000001</v>
      </c>
    </row>
    <row r="81203" spans="4:6" x14ac:dyDescent="0.25">
      <c r="D81203">
        <v>81200</v>
      </c>
      <c r="E81203">
        <v>2192.9499999999998</v>
      </c>
      <c r="F81203">
        <v>1842.73</v>
      </c>
    </row>
    <row r="81204" spans="4:6" x14ac:dyDescent="0.25">
      <c r="D81204">
        <v>81201</v>
      </c>
      <c r="E81204">
        <v>5001.6400000000003</v>
      </c>
      <c r="F81204">
        <v>4608.54</v>
      </c>
    </row>
    <row r="81205" spans="4:6" x14ac:dyDescent="0.25">
      <c r="D81205">
        <v>81202</v>
      </c>
      <c r="E81205">
        <v>7642.29</v>
      </c>
      <c r="F81205">
        <v>7202.84</v>
      </c>
    </row>
    <row r="81206" spans="4:6" x14ac:dyDescent="0.25">
      <c r="D81206">
        <v>81203</v>
      </c>
      <c r="E81206">
        <v>10134.299999999999</v>
      </c>
      <c r="F81206">
        <v>9647.18</v>
      </c>
    </row>
    <row r="81207" spans="4:6" x14ac:dyDescent="0.25">
      <c r="D81207">
        <v>81204</v>
      </c>
      <c r="E81207">
        <v>37734.1</v>
      </c>
      <c r="F81207">
        <v>36301.1</v>
      </c>
    </row>
    <row r="81208" spans="4:6" x14ac:dyDescent="0.25">
      <c r="D81208">
        <v>81205</v>
      </c>
      <c r="E81208">
        <v>37540.400000000001</v>
      </c>
      <c r="F81208">
        <v>36116.6</v>
      </c>
    </row>
    <row r="81209" spans="4:6" x14ac:dyDescent="0.25">
      <c r="D81209">
        <v>81206</v>
      </c>
      <c r="E81209">
        <v>47063.6</v>
      </c>
      <c r="F81209">
        <v>45141.1</v>
      </c>
    </row>
    <row r="81210" spans="4:6" x14ac:dyDescent="0.25">
      <c r="D81210">
        <v>81207</v>
      </c>
      <c r="E81210">
        <v>27775.599999999999</v>
      </c>
      <c r="F81210">
        <v>26770.2</v>
      </c>
    </row>
    <row r="81211" spans="4:6" x14ac:dyDescent="0.25">
      <c r="D81211">
        <v>81208</v>
      </c>
      <c r="E81211">
        <v>5331.36</v>
      </c>
      <c r="F81211">
        <v>4935.71</v>
      </c>
    </row>
    <row r="81212" spans="4:6" x14ac:dyDescent="0.25">
      <c r="D81212">
        <v>81209</v>
      </c>
      <c r="E81212">
        <v>14865.3</v>
      </c>
      <c r="F81212">
        <v>14258.8</v>
      </c>
    </row>
    <row r="81213" spans="4:6" x14ac:dyDescent="0.25">
      <c r="D81213">
        <v>81210</v>
      </c>
      <c r="E81213">
        <v>12555.1</v>
      </c>
      <c r="F81213">
        <v>12005.4</v>
      </c>
    </row>
    <row r="81214" spans="4:6" x14ac:dyDescent="0.25">
      <c r="D81214">
        <v>81211</v>
      </c>
      <c r="E81214">
        <v>5306.99</v>
      </c>
      <c r="F81214">
        <v>4904.4799999999996</v>
      </c>
    </row>
    <row r="81215" spans="4:6" x14ac:dyDescent="0.25">
      <c r="D81215">
        <v>81212</v>
      </c>
      <c r="E81215">
        <v>0</v>
      </c>
      <c r="F81215">
        <v>-112.878</v>
      </c>
    </row>
    <row r="81216" spans="4:6" x14ac:dyDescent="0.25">
      <c r="D81216">
        <v>81213</v>
      </c>
      <c r="E81216">
        <v>0</v>
      </c>
      <c r="F81216">
        <v>-112.878</v>
      </c>
    </row>
    <row r="81217" spans="4:6" x14ac:dyDescent="0.25">
      <c r="D81217">
        <v>81214</v>
      </c>
      <c r="E81217">
        <v>0</v>
      </c>
      <c r="F81217">
        <v>-112.878</v>
      </c>
    </row>
    <row r="81218" spans="4:6" x14ac:dyDescent="0.25">
      <c r="D81218">
        <v>81215</v>
      </c>
      <c r="E81218">
        <v>0</v>
      </c>
      <c r="F81218">
        <v>-112.878</v>
      </c>
    </row>
    <row r="81219" spans="4:6" x14ac:dyDescent="0.25">
      <c r="D81219">
        <v>81216</v>
      </c>
      <c r="E81219">
        <v>0</v>
      </c>
      <c r="F81219">
        <v>-112.878</v>
      </c>
    </row>
    <row r="81220" spans="4:6" x14ac:dyDescent="0.25">
      <c r="D81220">
        <v>81217</v>
      </c>
      <c r="E81220">
        <v>0</v>
      </c>
      <c r="F81220">
        <v>-112.878</v>
      </c>
    </row>
    <row r="81221" spans="4:6" x14ac:dyDescent="0.25">
      <c r="D81221">
        <v>81218</v>
      </c>
      <c r="E81221">
        <v>0</v>
      </c>
      <c r="F81221">
        <v>-112.878</v>
      </c>
    </row>
    <row r="81222" spans="4:6" x14ac:dyDescent="0.25">
      <c r="D81222">
        <v>81219</v>
      </c>
      <c r="E81222">
        <v>0</v>
      </c>
      <c r="F81222">
        <v>-112.878</v>
      </c>
    </row>
    <row r="81223" spans="4:6" x14ac:dyDescent="0.25">
      <c r="D81223">
        <v>81220</v>
      </c>
      <c r="E81223">
        <v>0</v>
      </c>
      <c r="F81223">
        <v>-112.878</v>
      </c>
    </row>
    <row r="81224" spans="4:6" x14ac:dyDescent="0.25">
      <c r="D81224">
        <v>81221</v>
      </c>
      <c r="E81224">
        <v>0</v>
      </c>
      <c r="F81224">
        <v>-112.878</v>
      </c>
    </row>
    <row r="81225" spans="4:6" x14ac:dyDescent="0.25">
      <c r="D81225">
        <v>81222</v>
      </c>
      <c r="E81225">
        <v>0</v>
      </c>
      <c r="F81225">
        <v>-112.878</v>
      </c>
    </row>
    <row r="81226" spans="4:6" x14ac:dyDescent="0.25">
      <c r="D81226">
        <v>81223</v>
      </c>
      <c r="E81226">
        <v>12121.7</v>
      </c>
      <c r="F81226">
        <v>11577.4</v>
      </c>
    </row>
    <row r="81227" spans="4:6" x14ac:dyDescent="0.25">
      <c r="D81227">
        <v>81224</v>
      </c>
      <c r="E81227">
        <v>37160.800000000003</v>
      </c>
      <c r="F81227">
        <v>35740.6</v>
      </c>
    </row>
    <row r="81228" spans="4:6" x14ac:dyDescent="0.25">
      <c r="D81228">
        <v>81225</v>
      </c>
      <c r="E81228">
        <v>50250.3</v>
      </c>
      <c r="F81228">
        <v>48133.599999999999</v>
      </c>
    </row>
    <row r="81229" spans="4:6" x14ac:dyDescent="0.25">
      <c r="D81229">
        <v>81226</v>
      </c>
      <c r="E81229">
        <v>49946</v>
      </c>
      <c r="F81229">
        <v>47847.5</v>
      </c>
    </row>
    <row r="81230" spans="4:6" x14ac:dyDescent="0.25">
      <c r="D81230">
        <v>81227</v>
      </c>
      <c r="E81230">
        <v>54831.8</v>
      </c>
      <c r="F81230">
        <v>49760.6</v>
      </c>
    </row>
    <row r="81231" spans="4:6" x14ac:dyDescent="0.25">
      <c r="D81231">
        <v>81228</v>
      </c>
      <c r="E81231">
        <v>54760.5</v>
      </c>
      <c r="F81231">
        <v>49760.6</v>
      </c>
    </row>
    <row r="81232" spans="4:6" x14ac:dyDescent="0.25">
      <c r="D81232">
        <v>81229</v>
      </c>
      <c r="E81232">
        <v>54962.3</v>
      </c>
      <c r="F81232">
        <v>49760.6</v>
      </c>
    </row>
    <row r="81233" spans="4:6" x14ac:dyDescent="0.25">
      <c r="D81233">
        <v>81230</v>
      </c>
      <c r="E81233">
        <v>55503.3</v>
      </c>
      <c r="F81233">
        <v>49760.6</v>
      </c>
    </row>
    <row r="81234" spans="4:6" x14ac:dyDescent="0.25">
      <c r="D81234">
        <v>81231</v>
      </c>
      <c r="E81234">
        <v>56545</v>
      </c>
      <c r="F81234">
        <v>49760.6</v>
      </c>
    </row>
    <row r="81235" spans="4:6" x14ac:dyDescent="0.25">
      <c r="D81235">
        <v>81232</v>
      </c>
      <c r="E81235">
        <v>44878.9</v>
      </c>
      <c r="F81235">
        <v>43069.9</v>
      </c>
    </row>
    <row r="81236" spans="4:6" x14ac:dyDescent="0.25">
      <c r="D81236">
        <v>81233</v>
      </c>
      <c r="E81236">
        <v>47618.1</v>
      </c>
      <c r="F81236">
        <v>45658.5</v>
      </c>
    </row>
    <row r="81237" spans="4:6" x14ac:dyDescent="0.25">
      <c r="D81237">
        <v>81234</v>
      </c>
      <c r="E81237">
        <v>40089.300000000003</v>
      </c>
      <c r="F81237">
        <v>38527.800000000003</v>
      </c>
    </row>
    <row r="81238" spans="4:6" x14ac:dyDescent="0.25">
      <c r="D81238">
        <v>81235</v>
      </c>
      <c r="E81238">
        <v>17315.5</v>
      </c>
      <c r="F81238">
        <v>16638.8</v>
      </c>
    </row>
    <row r="81239" spans="4:6" x14ac:dyDescent="0.25">
      <c r="D81239">
        <v>81236</v>
      </c>
      <c r="E81239">
        <v>0</v>
      </c>
      <c r="F81239">
        <v>-112.878</v>
      </c>
    </row>
    <row r="81240" spans="4:6" x14ac:dyDescent="0.25">
      <c r="D81240">
        <v>81237</v>
      </c>
      <c r="E81240">
        <v>0</v>
      </c>
      <c r="F81240">
        <v>-112.878</v>
      </c>
    </row>
    <row r="81241" spans="4:6" x14ac:dyDescent="0.25">
      <c r="D81241">
        <v>81238</v>
      </c>
      <c r="E81241">
        <v>0</v>
      </c>
      <c r="F81241">
        <v>-112.878</v>
      </c>
    </row>
    <row r="81242" spans="4:6" x14ac:dyDescent="0.25">
      <c r="D81242">
        <v>81239</v>
      </c>
      <c r="E81242">
        <v>0</v>
      </c>
      <c r="F81242">
        <v>-112.878</v>
      </c>
    </row>
    <row r="81243" spans="4:6" x14ac:dyDescent="0.25">
      <c r="D81243">
        <v>81240</v>
      </c>
      <c r="E81243">
        <v>0</v>
      </c>
      <c r="F81243">
        <v>-112.878</v>
      </c>
    </row>
    <row r="81244" spans="4:6" x14ac:dyDescent="0.25">
      <c r="D81244">
        <v>81241</v>
      </c>
      <c r="E81244">
        <v>0</v>
      </c>
      <c r="F81244">
        <v>-112.878</v>
      </c>
    </row>
    <row r="81245" spans="4:6" x14ac:dyDescent="0.25">
      <c r="D81245">
        <v>81242</v>
      </c>
      <c r="E81245">
        <v>0</v>
      </c>
      <c r="F81245">
        <v>-112.878</v>
      </c>
    </row>
    <row r="81246" spans="4:6" x14ac:dyDescent="0.25">
      <c r="D81246">
        <v>81243</v>
      </c>
      <c r="E81246">
        <v>0</v>
      </c>
      <c r="F81246">
        <v>-112.878</v>
      </c>
    </row>
    <row r="81247" spans="4:6" x14ac:dyDescent="0.25">
      <c r="D81247">
        <v>81244</v>
      </c>
      <c r="E81247">
        <v>0</v>
      </c>
      <c r="F81247">
        <v>-112.878</v>
      </c>
    </row>
    <row r="81248" spans="4:6" x14ac:dyDescent="0.25">
      <c r="D81248">
        <v>81245</v>
      </c>
      <c r="E81248">
        <v>0</v>
      </c>
      <c r="F81248">
        <v>-112.878</v>
      </c>
    </row>
    <row r="81249" spans="4:6" x14ac:dyDescent="0.25">
      <c r="D81249">
        <v>81246</v>
      </c>
      <c r="E81249">
        <v>0</v>
      </c>
      <c r="F81249">
        <v>-112.878</v>
      </c>
    </row>
    <row r="81250" spans="4:6" x14ac:dyDescent="0.25">
      <c r="D81250">
        <v>81247</v>
      </c>
      <c r="E81250">
        <v>9909.43</v>
      </c>
      <c r="F81250">
        <v>9409.41</v>
      </c>
    </row>
    <row r="81251" spans="4:6" x14ac:dyDescent="0.25">
      <c r="D81251">
        <v>81248</v>
      </c>
      <c r="E81251">
        <v>36028.1</v>
      </c>
      <c r="F81251">
        <v>34650.6</v>
      </c>
    </row>
    <row r="81252" spans="4:6" x14ac:dyDescent="0.25">
      <c r="D81252">
        <v>81249</v>
      </c>
      <c r="E81252">
        <v>50430.3</v>
      </c>
      <c r="F81252">
        <v>48287.5</v>
      </c>
    </row>
    <row r="81253" spans="4:6" x14ac:dyDescent="0.25">
      <c r="D81253">
        <v>81250</v>
      </c>
      <c r="E81253">
        <v>55210</v>
      </c>
      <c r="F81253">
        <v>49760.6</v>
      </c>
    </row>
    <row r="81254" spans="4:6" x14ac:dyDescent="0.25">
      <c r="D81254">
        <v>81251</v>
      </c>
      <c r="E81254">
        <v>57539.6</v>
      </c>
      <c r="F81254">
        <v>49760.6</v>
      </c>
    </row>
    <row r="81255" spans="4:6" x14ac:dyDescent="0.25">
      <c r="D81255">
        <v>81252</v>
      </c>
      <c r="E81255">
        <v>49390.3</v>
      </c>
      <c r="F81255">
        <v>47323.8</v>
      </c>
    </row>
    <row r="81256" spans="4:6" x14ac:dyDescent="0.25">
      <c r="D81256">
        <v>81253</v>
      </c>
      <c r="E81256">
        <v>55818.400000000001</v>
      </c>
      <c r="F81256">
        <v>49760.6</v>
      </c>
    </row>
    <row r="81257" spans="4:6" x14ac:dyDescent="0.25">
      <c r="D81257">
        <v>81254</v>
      </c>
      <c r="E81257">
        <v>54736.3</v>
      </c>
      <c r="F81257">
        <v>49760.6</v>
      </c>
    </row>
    <row r="81258" spans="4:6" x14ac:dyDescent="0.25">
      <c r="D81258">
        <v>81255</v>
      </c>
      <c r="E81258">
        <v>50145.1</v>
      </c>
      <c r="F81258">
        <v>48040.2</v>
      </c>
    </row>
    <row r="81259" spans="4:6" x14ac:dyDescent="0.25">
      <c r="D81259">
        <v>81256</v>
      </c>
      <c r="E81259">
        <v>51553.5</v>
      </c>
      <c r="F81259">
        <v>49365</v>
      </c>
    </row>
    <row r="81260" spans="4:6" x14ac:dyDescent="0.25">
      <c r="D81260">
        <v>81257</v>
      </c>
      <c r="E81260">
        <v>46929.4</v>
      </c>
      <c r="F81260">
        <v>45010.7</v>
      </c>
    </row>
    <row r="81261" spans="4:6" x14ac:dyDescent="0.25">
      <c r="D81261">
        <v>81258</v>
      </c>
      <c r="E81261">
        <v>33256.1</v>
      </c>
      <c r="F81261">
        <v>32020</v>
      </c>
    </row>
    <row r="81262" spans="4:6" x14ac:dyDescent="0.25">
      <c r="D81262">
        <v>81259</v>
      </c>
      <c r="E81262">
        <v>8927.23</v>
      </c>
      <c r="F81262">
        <v>8457.6</v>
      </c>
    </row>
    <row r="81263" spans="4:6" x14ac:dyDescent="0.25">
      <c r="D81263">
        <v>81260</v>
      </c>
      <c r="E81263">
        <v>0</v>
      </c>
      <c r="F81263">
        <v>-112.878</v>
      </c>
    </row>
    <row r="81264" spans="4:6" x14ac:dyDescent="0.25">
      <c r="D81264">
        <v>81261</v>
      </c>
      <c r="E81264">
        <v>0</v>
      </c>
      <c r="F81264">
        <v>-112.878</v>
      </c>
    </row>
    <row r="81265" spans="4:6" x14ac:dyDescent="0.25">
      <c r="D81265">
        <v>81262</v>
      </c>
      <c r="E81265">
        <v>0</v>
      </c>
      <c r="F81265">
        <v>-112.878</v>
      </c>
    </row>
    <row r="81266" spans="4:6" x14ac:dyDescent="0.25">
      <c r="D81266">
        <v>81263</v>
      </c>
      <c r="E81266">
        <v>0</v>
      </c>
      <c r="F81266">
        <v>-112.878</v>
      </c>
    </row>
    <row r="81267" spans="4:6" x14ac:dyDescent="0.25">
      <c r="D81267">
        <v>81264</v>
      </c>
      <c r="E81267">
        <v>0</v>
      </c>
      <c r="F81267">
        <v>-112.878</v>
      </c>
    </row>
    <row r="81268" spans="4:6" x14ac:dyDescent="0.25">
      <c r="D81268">
        <v>81265</v>
      </c>
      <c r="E81268">
        <v>0</v>
      </c>
      <c r="F81268">
        <v>-112.878</v>
      </c>
    </row>
    <row r="81269" spans="4:6" x14ac:dyDescent="0.25">
      <c r="D81269">
        <v>81266</v>
      </c>
      <c r="E81269">
        <v>0</v>
      </c>
      <c r="F81269">
        <v>-112.878</v>
      </c>
    </row>
    <row r="81270" spans="4:6" x14ac:dyDescent="0.25">
      <c r="D81270">
        <v>81267</v>
      </c>
      <c r="E81270">
        <v>0</v>
      </c>
      <c r="F81270">
        <v>-112.878</v>
      </c>
    </row>
    <row r="81271" spans="4:6" x14ac:dyDescent="0.25">
      <c r="D81271">
        <v>81268</v>
      </c>
      <c r="E81271">
        <v>0</v>
      </c>
      <c r="F81271">
        <v>-112.878</v>
      </c>
    </row>
    <row r="81272" spans="4:6" x14ac:dyDescent="0.25">
      <c r="D81272">
        <v>81269</v>
      </c>
      <c r="E81272">
        <v>0</v>
      </c>
      <c r="F81272">
        <v>-112.878</v>
      </c>
    </row>
    <row r="81273" spans="4:6" x14ac:dyDescent="0.25">
      <c r="D81273">
        <v>81270</v>
      </c>
      <c r="E81273">
        <v>0</v>
      </c>
      <c r="F81273">
        <v>-112.878</v>
      </c>
    </row>
    <row r="81274" spans="4:6" x14ac:dyDescent="0.25">
      <c r="D81274">
        <v>81271</v>
      </c>
      <c r="E81274">
        <v>1046.92</v>
      </c>
      <c r="F81274">
        <v>710.51300000000003</v>
      </c>
    </row>
    <row r="81275" spans="4:6" x14ac:dyDescent="0.25">
      <c r="D81275">
        <v>81272</v>
      </c>
      <c r="E81275">
        <v>6884.37</v>
      </c>
      <c r="F81275">
        <v>6450.19</v>
      </c>
    </row>
    <row r="81276" spans="4:6" x14ac:dyDescent="0.25">
      <c r="D81276">
        <v>81273</v>
      </c>
      <c r="E81276">
        <v>21549.5</v>
      </c>
      <c r="F81276">
        <v>20745.900000000001</v>
      </c>
    </row>
    <row r="81277" spans="4:6" x14ac:dyDescent="0.25">
      <c r="D81277">
        <v>81274</v>
      </c>
      <c r="E81277">
        <v>35268.300000000003</v>
      </c>
      <c r="F81277">
        <v>33942.300000000003</v>
      </c>
    </row>
    <row r="81278" spans="4:6" x14ac:dyDescent="0.25">
      <c r="D81278">
        <v>81275</v>
      </c>
      <c r="E81278">
        <v>17929</v>
      </c>
      <c r="F81278">
        <v>17240</v>
      </c>
    </row>
    <row r="81279" spans="4:6" x14ac:dyDescent="0.25">
      <c r="D81279">
        <v>81276</v>
      </c>
      <c r="E81279">
        <v>25473.5</v>
      </c>
      <c r="F81279">
        <v>24544.5</v>
      </c>
    </row>
    <row r="81280" spans="4:6" x14ac:dyDescent="0.25">
      <c r="D81280">
        <v>81277</v>
      </c>
      <c r="E81280">
        <v>32943.9</v>
      </c>
      <c r="F81280">
        <v>31722.1</v>
      </c>
    </row>
    <row r="81281" spans="4:6" x14ac:dyDescent="0.25">
      <c r="D81281">
        <v>81278</v>
      </c>
      <c r="E81281">
        <v>26833.4</v>
      </c>
      <c r="F81281">
        <v>25860.799999999999</v>
      </c>
    </row>
    <row r="81282" spans="4:6" x14ac:dyDescent="0.25">
      <c r="D81282">
        <v>81279</v>
      </c>
      <c r="E81282">
        <v>21995.3</v>
      </c>
      <c r="F81282">
        <v>21189.8</v>
      </c>
    </row>
    <row r="81283" spans="4:6" x14ac:dyDescent="0.25">
      <c r="D81283">
        <v>81280</v>
      </c>
      <c r="E81283">
        <v>11323.2</v>
      </c>
      <c r="F81283">
        <v>10805.6</v>
      </c>
    </row>
    <row r="81284" spans="4:6" x14ac:dyDescent="0.25">
      <c r="D81284">
        <v>81281</v>
      </c>
      <c r="E81284">
        <v>6329.38</v>
      </c>
      <c r="F81284">
        <v>5909.3</v>
      </c>
    </row>
    <row r="81285" spans="4:6" x14ac:dyDescent="0.25">
      <c r="D81285">
        <v>81282</v>
      </c>
      <c r="E81285">
        <v>3350.68</v>
      </c>
      <c r="F81285">
        <v>2978.99</v>
      </c>
    </row>
    <row r="81286" spans="4:6" x14ac:dyDescent="0.25">
      <c r="D81286">
        <v>81283</v>
      </c>
      <c r="E81286">
        <v>847.53800000000001</v>
      </c>
      <c r="F81286">
        <v>513.79200000000003</v>
      </c>
    </row>
    <row r="81287" spans="4:6" x14ac:dyDescent="0.25">
      <c r="D81287">
        <v>81284</v>
      </c>
      <c r="E81287">
        <v>0</v>
      </c>
      <c r="F81287">
        <v>-112.878</v>
      </c>
    </row>
    <row r="81288" spans="4:6" x14ac:dyDescent="0.25">
      <c r="D81288">
        <v>81285</v>
      </c>
      <c r="E81288">
        <v>0</v>
      </c>
      <c r="F81288">
        <v>-112.878</v>
      </c>
    </row>
    <row r="81289" spans="4:6" x14ac:dyDescent="0.25">
      <c r="D81289">
        <v>81286</v>
      </c>
      <c r="E81289">
        <v>0</v>
      </c>
      <c r="F81289">
        <v>-112.878</v>
      </c>
    </row>
    <row r="81290" spans="4:6" x14ac:dyDescent="0.25">
      <c r="D81290">
        <v>81287</v>
      </c>
      <c r="E81290">
        <v>0</v>
      </c>
      <c r="F81290">
        <v>-112.878</v>
      </c>
    </row>
    <row r="81291" spans="4:6" x14ac:dyDescent="0.25">
      <c r="D81291">
        <v>81288</v>
      </c>
      <c r="E81291">
        <v>0</v>
      </c>
      <c r="F81291">
        <v>-112.878</v>
      </c>
    </row>
    <row r="81292" spans="4:6" x14ac:dyDescent="0.25">
      <c r="D81292">
        <v>81289</v>
      </c>
      <c r="E81292">
        <v>0</v>
      </c>
      <c r="F81292">
        <v>-112.878</v>
      </c>
    </row>
    <row r="81293" spans="4:6" x14ac:dyDescent="0.25">
      <c r="D81293">
        <v>81290</v>
      </c>
      <c r="E81293">
        <v>0</v>
      </c>
      <c r="F81293">
        <v>-112.878</v>
      </c>
    </row>
    <row r="81294" spans="4:6" x14ac:dyDescent="0.25">
      <c r="D81294">
        <v>81291</v>
      </c>
      <c r="E81294">
        <v>0</v>
      </c>
      <c r="F81294">
        <v>-112.878</v>
      </c>
    </row>
    <row r="81295" spans="4:6" x14ac:dyDescent="0.25">
      <c r="D81295">
        <v>81292</v>
      </c>
      <c r="E81295">
        <v>0</v>
      </c>
      <c r="F81295">
        <v>-112.878</v>
      </c>
    </row>
    <row r="81296" spans="4:6" x14ac:dyDescent="0.25">
      <c r="D81296">
        <v>81293</v>
      </c>
      <c r="E81296">
        <v>0</v>
      </c>
      <c r="F81296">
        <v>-112.878</v>
      </c>
    </row>
    <row r="81297" spans="4:6" x14ac:dyDescent="0.25">
      <c r="D81297">
        <v>81294</v>
      </c>
      <c r="E81297">
        <v>0</v>
      </c>
      <c r="F81297">
        <v>-112.878</v>
      </c>
    </row>
    <row r="81298" spans="4:6" x14ac:dyDescent="0.25">
      <c r="D81298">
        <v>81295</v>
      </c>
      <c r="E81298">
        <v>658.73699999999997</v>
      </c>
      <c r="F81298">
        <v>327.16000000000003</v>
      </c>
    </row>
    <row r="81299" spans="4:6" x14ac:dyDescent="0.25">
      <c r="D81299">
        <v>81296</v>
      </c>
      <c r="E81299">
        <v>2875.95</v>
      </c>
      <c r="F81299">
        <v>2512.2399999999998</v>
      </c>
    </row>
    <row r="81300" spans="4:6" x14ac:dyDescent="0.25">
      <c r="D81300">
        <v>81297</v>
      </c>
      <c r="E81300">
        <v>10998.1</v>
      </c>
      <c r="F81300">
        <v>10485.4</v>
      </c>
    </row>
    <row r="81301" spans="4:6" x14ac:dyDescent="0.25">
      <c r="D81301">
        <v>81298</v>
      </c>
      <c r="E81301">
        <v>33475.9</v>
      </c>
      <c r="F81301">
        <v>32225.200000000001</v>
      </c>
    </row>
    <row r="81302" spans="4:6" x14ac:dyDescent="0.25">
      <c r="D81302">
        <v>81299</v>
      </c>
      <c r="E81302">
        <v>40520</v>
      </c>
      <c r="F81302">
        <v>38942.400000000001</v>
      </c>
    </row>
    <row r="81303" spans="4:6" x14ac:dyDescent="0.25">
      <c r="D81303">
        <v>81300</v>
      </c>
      <c r="E81303">
        <v>26413.8</v>
      </c>
      <c r="F81303">
        <v>25452.5</v>
      </c>
    </row>
    <row r="81304" spans="4:6" x14ac:dyDescent="0.25">
      <c r="D81304">
        <v>81301</v>
      </c>
      <c r="E81304">
        <v>13260.7</v>
      </c>
      <c r="F81304">
        <v>12699.1</v>
      </c>
    </row>
    <row r="81305" spans="4:6" x14ac:dyDescent="0.25">
      <c r="D81305">
        <v>81302</v>
      </c>
      <c r="E81305">
        <v>12702.8</v>
      </c>
      <c r="F81305">
        <v>12155.3</v>
      </c>
    </row>
    <row r="81306" spans="4:6" x14ac:dyDescent="0.25">
      <c r="D81306">
        <v>81303</v>
      </c>
      <c r="E81306">
        <v>11121.5</v>
      </c>
      <c r="F81306">
        <v>10610.1</v>
      </c>
    </row>
    <row r="81307" spans="4:6" x14ac:dyDescent="0.25">
      <c r="D81307">
        <v>81304</v>
      </c>
      <c r="E81307">
        <v>8637.82</v>
      </c>
      <c r="F81307">
        <v>8179.34</v>
      </c>
    </row>
    <row r="81308" spans="4:6" x14ac:dyDescent="0.25">
      <c r="D81308">
        <v>81305</v>
      </c>
      <c r="E81308">
        <v>6200.69</v>
      </c>
      <c r="F81308">
        <v>5786.77</v>
      </c>
    </row>
    <row r="81309" spans="4:6" x14ac:dyDescent="0.25">
      <c r="D81309">
        <v>81306</v>
      </c>
      <c r="E81309">
        <v>3238.88</v>
      </c>
      <c r="F81309">
        <v>2874.61</v>
      </c>
    </row>
    <row r="81310" spans="4:6" x14ac:dyDescent="0.25">
      <c r="D81310">
        <v>81307</v>
      </c>
      <c r="E81310">
        <v>831.65899999999999</v>
      </c>
      <c r="F81310">
        <v>498.09699999999998</v>
      </c>
    </row>
    <row r="81311" spans="4:6" x14ac:dyDescent="0.25">
      <c r="D81311">
        <v>81308</v>
      </c>
      <c r="E81311">
        <v>0</v>
      </c>
      <c r="F81311">
        <v>-112.878</v>
      </c>
    </row>
    <row r="81312" spans="4:6" x14ac:dyDescent="0.25">
      <c r="D81312">
        <v>81309</v>
      </c>
      <c r="E81312">
        <v>0</v>
      </c>
      <c r="F81312">
        <v>-112.878</v>
      </c>
    </row>
    <row r="81313" spans="4:6" x14ac:dyDescent="0.25">
      <c r="D81313">
        <v>81310</v>
      </c>
      <c r="E81313">
        <v>0</v>
      </c>
      <c r="F81313">
        <v>-112.878</v>
      </c>
    </row>
    <row r="81314" spans="4:6" x14ac:dyDescent="0.25">
      <c r="D81314">
        <v>81311</v>
      </c>
      <c r="E81314">
        <v>0</v>
      </c>
      <c r="F81314">
        <v>-112.878</v>
      </c>
    </row>
    <row r="81315" spans="4:6" x14ac:dyDescent="0.25">
      <c r="D81315">
        <v>81312</v>
      </c>
      <c r="E81315">
        <v>0</v>
      </c>
      <c r="F81315">
        <v>-112.878</v>
      </c>
    </row>
    <row r="81316" spans="4:6" x14ac:dyDescent="0.25">
      <c r="D81316">
        <v>81313</v>
      </c>
      <c r="E81316">
        <v>0</v>
      </c>
      <c r="F81316">
        <v>-112.878</v>
      </c>
    </row>
    <row r="81317" spans="4:6" x14ac:dyDescent="0.25">
      <c r="D81317">
        <v>81314</v>
      </c>
      <c r="E81317">
        <v>0</v>
      </c>
      <c r="F81317">
        <v>-112.878</v>
      </c>
    </row>
    <row r="81318" spans="4:6" x14ac:dyDescent="0.25">
      <c r="D81318">
        <v>81315</v>
      </c>
      <c r="E81318">
        <v>0</v>
      </c>
      <c r="F81318">
        <v>-112.878</v>
      </c>
    </row>
    <row r="81319" spans="4:6" x14ac:dyDescent="0.25">
      <c r="D81319">
        <v>81316</v>
      </c>
      <c r="E81319">
        <v>0</v>
      </c>
      <c r="F81319">
        <v>-112.878</v>
      </c>
    </row>
    <row r="81320" spans="4:6" x14ac:dyDescent="0.25">
      <c r="D81320">
        <v>81317</v>
      </c>
      <c r="E81320">
        <v>0</v>
      </c>
      <c r="F81320">
        <v>-112.878</v>
      </c>
    </row>
    <row r="81321" spans="4:6" x14ac:dyDescent="0.25">
      <c r="D81321">
        <v>81318</v>
      </c>
      <c r="E81321">
        <v>0</v>
      </c>
      <c r="F81321">
        <v>-112.878</v>
      </c>
    </row>
    <row r="81322" spans="4:6" x14ac:dyDescent="0.25">
      <c r="D81322">
        <v>81319</v>
      </c>
      <c r="E81322">
        <v>786.56700000000001</v>
      </c>
      <c r="F81322">
        <v>453.52499999999998</v>
      </c>
    </row>
    <row r="81323" spans="4:6" x14ac:dyDescent="0.25">
      <c r="D81323">
        <v>81320</v>
      </c>
      <c r="E81323">
        <v>9582.08</v>
      </c>
      <c r="F81323">
        <v>9102.0499999999993</v>
      </c>
    </row>
    <row r="81324" spans="4:6" x14ac:dyDescent="0.25">
      <c r="D81324">
        <v>81321</v>
      </c>
      <c r="E81324">
        <v>27080.1</v>
      </c>
      <c r="F81324">
        <v>26091.9</v>
      </c>
    </row>
    <row r="81325" spans="4:6" x14ac:dyDescent="0.25">
      <c r="D81325">
        <v>81322</v>
      </c>
      <c r="E81325">
        <v>20969.599999999999</v>
      </c>
      <c r="F81325">
        <v>20193.2</v>
      </c>
    </row>
    <row r="81326" spans="4:6" x14ac:dyDescent="0.25">
      <c r="D81326">
        <v>81323</v>
      </c>
      <c r="E81326">
        <v>27515.8</v>
      </c>
      <c r="F81326">
        <v>26514.9</v>
      </c>
    </row>
    <row r="81327" spans="4:6" x14ac:dyDescent="0.25">
      <c r="D81327">
        <v>81324</v>
      </c>
      <c r="E81327">
        <v>29013.200000000001</v>
      </c>
      <c r="F81327">
        <v>27954.1</v>
      </c>
    </row>
    <row r="81328" spans="4:6" x14ac:dyDescent="0.25">
      <c r="D81328">
        <v>81325</v>
      </c>
      <c r="E81328">
        <v>33973.800000000003</v>
      </c>
      <c r="F81328">
        <v>32710.2</v>
      </c>
    </row>
    <row r="81329" spans="4:6" x14ac:dyDescent="0.25">
      <c r="D81329">
        <v>81326</v>
      </c>
      <c r="E81329">
        <v>25715.4</v>
      </c>
      <c r="F81329">
        <v>24785.200000000001</v>
      </c>
    </row>
    <row r="81330" spans="4:6" x14ac:dyDescent="0.25">
      <c r="D81330">
        <v>81327</v>
      </c>
      <c r="E81330">
        <v>22722.6</v>
      </c>
      <c r="F81330">
        <v>21894.799999999999</v>
      </c>
    </row>
    <row r="81331" spans="4:6" x14ac:dyDescent="0.25">
      <c r="D81331">
        <v>81328</v>
      </c>
      <c r="E81331">
        <v>16272.4</v>
      </c>
      <c r="F81331">
        <v>15637</v>
      </c>
    </row>
    <row r="81332" spans="4:6" x14ac:dyDescent="0.25">
      <c r="D81332">
        <v>81329</v>
      </c>
      <c r="E81332">
        <v>5654.46</v>
      </c>
      <c r="F81332">
        <v>5253.58</v>
      </c>
    </row>
    <row r="81333" spans="4:6" x14ac:dyDescent="0.25">
      <c r="D81333">
        <v>81330</v>
      </c>
      <c r="E81333">
        <v>12391.2</v>
      </c>
      <c r="F81333">
        <v>11853</v>
      </c>
    </row>
    <row r="81334" spans="4:6" x14ac:dyDescent="0.25">
      <c r="D81334">
        <v>81331</v>
      </c>
      <c r="E81334">
        <v>1003.13</v>
      </c>
      <c r="F81334">
        <v>667.57</v>
      </c>
    </row>
    <row r="81335" spans="4:6" x14ac:dyDescent="0.25">
      <c r="D81335">
        <v>81332</v>
      </c>
      <c r="E81335">
        <v>0</v>
      </c>
      <c r="F81335">
        <v>-112.878</v>
      </c>
    </row>
    <row r="81336" spans="4:6" x14ac:dyDescent="0.25">
      <c r="D81336">
        <v>81333</v>
      </c>
      <c r="E81336">
        <v>0</v>
      </c>
      <c r="F81336">
        <v>-112.878</v>
      </c>
    </row>
    <row r="81337" spans="4:6" x14ac:dyDescent="0.25">
      <c r="D81337">
        <v>81334</v>
      </c>
      <c r="E81337">
        <v>0</v>
      </c>
      <c r="F81337">
        <v>-112.878</v>
      </c>
    </row>
    <row r="81338" spans="4:6" x14ac:dyDescent="0.25">
      <c r="D81338">
        <v>81335</v>
      </c>
      <c r="E81338">
        <v>0</v>
      </c>
      <c r="F81338">
        <v>-112.878</v>
      </c>
    </row>
    <row r="81339" spans="4:6" x14ac:dyDescent="0.25">
      <c r="D81339">
        <v>81336</v>
      </c>
      <c r="E81339">
        <v>0</v>
      </c>
      <c r="F81339">
        <v>-112.878</v>
      </c>
    </row>
    <row r="81340" spans="4:6" x14ac:dyDescent="0.25">
      <c r="D81340">
        <v>81337</v>
      </c>
      <c r="E81340">
        <v>0</v>
      </c>
      <c r="F81340">
        <v>-112.878</v>
      </c>
    </row>
    <row r="81341" spans="4:6" x14ac:dyDescent="0.25">
      <c r="D81341">
        <v>81338</v>
      </c>
      <c r="E81341">
        <v>0</v>
      </c>
      <c r="F81341">
        <v>-112.878</v>
      </c>
    </row>
    <row r="81342" spans="4:6" x14ac:dyDescent="0.25">
      <c r="D81342">
        <v>81339</v>
      </c>
      <c r="E81342">
        <v>0</v>
      </c>
      <c r="F81342">
        <v>-112.878</v>
      </c>
    </row>
    <row r="81343" spans="4:6" x14ac:dyDescent="0.25">
      <c r="D81343">
        <v>81340</v>
      </c>
      <c r="E81343">
        <v>0</v>
      </c>
      <c r="F81343">
        <v>-112.878</v>
      </c>
    </row>
    <row r="81344" spans="4:6" x14ac:dyDescent="0.25">
      <c r="D81344">
        <v>81341</v>
      </c>
      <c r="E81344">
        <v>0</v>
      </c>
      <c r="F81344">
        <v>-112.878</v>
      </c>
    </row>
    <row r="81345" spans="4:6" x14ac:dyDescent="0.25">
      <c r="D81345">
        <v>81342</v>
      </c>
      <c r="E81345">
        <v>0</v>
      </c>
      <c r="F81345">
        <v>-112.878</v>
      </c>
    </row>
    <row r="81346" spans="4:6" x14ac:dyDescent="0.25">
      <c r="D81346">
        <v>81343</v>
      </c>
      <c r="E81346">
        <v>564.28099999999995</v>
      </c>
      <c r="F81346">
        <v>233.77500000000001</v>
      </c>
    </row>
    <row r="81347" spans="4:6" x14ac:dyDescent="0.25">
      <c r="D81347">
        <v>81344</v>
      </c>
      <c r="E81347">
        <v>15796.6</v>
      </c>
      <c r="F81347">
        <v>15166.9</v>
      </c>
    </row>
    <row r="81348" spans="4:6" x14ac:dyDescent="0.25">
      <c r="D81348">
        <v>81345</v>
      </c>
      <c r="E81348">
        <v>21434.799999999999</v>
      </c>
      <c r="F81348">
        <v>20640.900000000001</v>
      </c>
    </row>
    <row r="81349" spans="4:6" x14ac:dyDescent="0.25">
      <c r="D81349">
        <v>81346</v>
      </c>
      <c r="E81349">
        <v>6644.37</v>
      </c>
      <c r="F81349">
        <v>6219.93</v>
      </c>
    </row>
    <row r="81350" spans="4:6" x14ac:dyDescent="0.25">
      <c r="D81350">
        <v>81347</v>
      </c>
      <c r="E81350">
        <v>15835.3</v>
      </c>
      <c r="F81350">
        <v>15206.6</v>
      </c>
    </row>
    <row r="81351" spans="4:6" x14ac:dyDescent="0.25">
      <c r="D81351">
        <v>81348</v>
      </c>
      <c r="E81351">
        <v>38312.300000000003</v>
      </c>
      <c r="F81351">
        <v>36846.800000000003</v>
      </c>
    </row>
    <row r="81352" spans="4:6" x14ac:dyDescent="0.25">
      <c r="D81352">
        <v>81349</v>
      </c>
      <c r="E81352">
        <v>42970.9</v>
      </c>
      <c r="F81352">
        <v>41270.300000000003</v>
      </c>
    </row>
    <row r="81353" spans="4:6" x14ac:dyDescent="0.25">
      <c r="D81353">
        <v>81350</v>
      </c>
      <c r="E81353">
        <v>46089.4</v>
      </c>
      <c r="F81353">
        <v>44221.9</v>
      </c>
    </row>
    <row r="81354" spans="4:6" x14ac:dyDescent="0.25">
      <c r="D81354">
        <v>81351</v>
      </c>
      <c r="E81354">
        <v>38553.5</v>
      </c>
      <c r="F81354">
        <v>37080.800000000003</v>
      </c>
    </row>
    <row r="81355" spans="4:6" x14ac:dyDescent="0.25">
      <c r="D81355">
        <v>81352</v>
      </c>
      <c r="E81355">
        <v>40698.1</v>
      </c>
      <c r="F81355">
        <v>39118.699999999997</v>
      </c>
    </row>
    <row r="81356" spans="4:6" x14ac:dyDescent="0.25">
      <c r="D81356">
        <v>81353</v>
      </c>
      <c r="E81356">
        <v>43300</v>
      </c>
      <c r="F81356">
        <v>41585.1</v>
      </c>
    </row>
    <row r="81357" spans="4:6" x14ac:dyDescent="0.25">
      <c r="D81357">
        <v>81354</v>
      </c>
      <c r="E81357">
        <v>32311.1</v>
      </c>
      <c r="F81357">
        <v>31122.5</v>
      </c>
    </row>
    <row r="81358" spans="4:6" x14ac:dyDescent="0.25">
      <c r="D81358">
        <v>81355</v>
      </c>
      <c r="E81358">
        <v>11081.6</v>
      </c>
      <c r="F81358">
        <v>10570.3</v>
      </c>
    </row>
    <row r="81359" spans="4:6" x14ac:dyDescent="0.25">
      <c r="D81359">
        <v>81356</v>
      </c>
      <c r="E81359">
        <v>0</v>
      </c>
      <c r="F81359">
        <v>-112.878</v>
      </c>
    </row>
    <row r="81360" spans="4:6" x14ac:dyDescent="0.25">
      <c r="D81360">
        <v>81357</v>
      </c>
      <c r="E81360">
        <v>0</v>
      </c>
      <c r="F81360">
        <v>-112.878</v>
      </c>
    </row>
    <row r="81361" spans="4:6" x14ac:dyDescent="0.25">
      <c r="D81361">
        <v>81358</v>
      </c>
      <c r="E81361">
        <v>0</v>
      </c>
      <c r="F81361">
        <v>-112.878</v>
      </c>
    </row>
    <row r="81362" spans="4:6" x14ac:dyDescent="0.25">
      <c r="D81362">
        <v>81359</v>
      </c>
      <c r="E81362">
        <v>0</v>
      </c>
      <c r="F81362">
        <v>-112.878</v>
      </c>
    </row>
    <row r="81363" spans="4:6" x14ac:dyDescent="0.25">
      <c r="D81363">
        <v>81360</v>
      </c>
      <c r="E81363">
        <v>0</v>
      </c>
      <c r="F81363">
        <v>-112.878</v>
      </c>
    </row>
    <row r="81364" spans="4:6" x14ac:dyDescent="0.25">
      <c r="D81364">
        <v>81361</v>
      </c>
      <c r="E81364">
        <v>0</v>
      </c>
      <c r="F81364">
        <v>-112.878</v>
      </c>
    </row>
    <row r="81365" spans="4:6" x14ac:dyDescent="0.25">
      <c r="D81365">
        <v>81362</v>
      </c>
      <c r="E81365">
        <v>0</v>
      </c>
      <c r="F81365">
        <v>-112.878</v>
      </c>
    </row>
    <row r="81366" spans="4:6" x14ac:dyDescent="0.25">
      <c r="D81366">
        <v>81363</v>
      </c>
      <c r="E81366">
        <v>0</v>
      </c>
      <c r="F81366">
        <v>-112.878</v>
      </c>
    </row>
    <row r="81367" spans="4:6" x14ac:dyDescent="0.25">
      <c r="D81367">
        <v>81364</v>
      </c>
      <c r="E81367">
        <v>0</v>
      </c>
      <c r="F81367">
        <v>-112.878</v>
      </c>
    </row>
    <row r="81368" spans="4:6" x14ac:dyDescent="0.25">
      <c r="D81368">
        <v>81365</v>
      </c>
      <c r="E81368">
        <v>0</v>
      </c>
      <c r="F81368">
        <v>-112.878</v>
      </c>
    </row>
    <row r="81369" spans="4:6" x14ac:dyDescent="0.25">
      <c r="D81369">
        <v>81366</v>
      </c>
      <c r="E81369">
        <v>0</v>
      </c>
      <c r="F81369">
        <v>-112.878</v>
      </c>
    </row>
    <row r="81370" spans="4:6" x14ac:dyDescent="0.25">
      <c r="D81370">
        <v>81367</v>
      </c>
      <c r="E81370">
        <v>15838</v>
      </c>
      <c r="F81370">
        <v>15212.7</v>
      </c>
    </row>
    <row r="81371" spans="4:6" x14ac:dyDescent="0.25">
      <c r="D81371">
        <v>81368</v>
      </c>
      <c r="E81371">
        <v>37357.300000000003</v>
      </c>
      <c r="F81371">
        <v>35939.1</v>
      </c>
    </row>
    <row r="81372" spans="4:6" x14ac:dyDescent="0.25">
      <c r="D81372">
        <v>81369</v>
      </c>
      <c r="E81372">
        <v>48088.800000000003</v>
      </c>
      <c r="F81372">
        <v>46107.3</v>
      </c>
    </row>
    <row r="81373" spans="4:6" x14ac:dyDescent="0.25">
      <c r="D81373">
        <v>81370</v>
      </c>
      <c r="E81373">
        <v>49415.5</v>
      </c>
      <c r="F81373">
        <v>47356.1</v>
      </c>
    </row>
    <row r="81374" spans="4:6" x14ac:dyDescent="0.25">
      <c r="D81374">
        <v>81371</v>
      </c>
      <c r="E81374">
        <v>47342.8</v>
      </c>
      <c r="F81374">
        <v>45404.3</v>
      </c>
    </row>
    <row r="81375" spans="4:6" x14ac:dyDescent="0.25">
      <c r="D81375">
        <v>81372</v>
      </c>
      <c r="E81375">
        <v>49839.3</v>
      </c>
      <c r="F81375">
        <v>47754.7</v>
      </c>
    </row>
    <row r="81376" spans="4:6" x14ac:dyDescent="0.25">
      <c r="D81376">
        <v>81373</v>
      </c>
      <c r="E81376">
        <v>46320.800000000003</v>
      </c>
      <c r="F81376">
        <v>44440.3</v>
      </c>
    </row>
    <row r="81377" spans="4:6" x14ac:dyDescent="0.25">
      <c r="D81377">
        <v>81374</v>
      </c>
      <c r="E81377">
        <v>29410.6</v>
      </c>
      <c r="F81377">
        <v>28342.6</v>
      </c>
    </row>
    <row r="81378" spans="4:6" x14ac:dyDescent="0.25">
      <c r="D81378">
        <v>81375</v>
      </c>
      <c r="E81378">
        <v>47103</v>
      </c>
      <c r="F81378">
        <v>45178.2</v>
      </c>
    </row>
    <row r="81379" spans="4:6" x14ac:dyDescent="0.25">
      <c r="D81379">
        <v>81376</v>
      </c>
      <c r="E81379">
        <v>50442.9</v>
      </c>
      <c r="F81379">
        <v>48322.1</v>
      </c>
    </row>
    <row r="81380" spans="4:6" x14ac:dyDescent="0.25">
      <c r="D81380">
        <v>81377</v>
      </c>
      <c r="E81380">
        <v>46590.9</v>
      </c>
      <c r="F81380">
        <v>44695.1</v>
      </c>
    </row>
    <row r="81381" spans="4:6" x14ac:dyDescent="0.25">
      <c r="D81381">
        <v>81378</v>
      </c>
      <c r="E81381">
        <v>36632.300000000003</v>
      </c>
      <c r="F81381">
        <v>35251.4</v>
      </c>
    </row>
    <row r="81382" spans="4:6" x14ac:dyDescent="0.25">
      <c r="D81382">
        <v>81379</v>
      </c>
      <c r="E81382">
        <v>17169.2</v>
      </c>
      <c r="F81382">
        <v>16512.099999999999</v>
      </c>
    </row>
    <row r="81383" spans="4:6" x14ac:dyDescent="0.25">
      <c r="D81383">
        <v>81380</v>
      </c>
      <c r="E81383">
        <v>92.965500000000006</v>
      </c>
      <c r="F81383">
        <v>-112.878</v>
      </c>
    </row>
    <row r="81384" spans="4:6" x14ac:dyDescent="0.25">
      <c r="D81384">
        <v>81381</v>
      </c>
      <c r="E81384">
        <v>0</v>
      </c>
      <c r="F81384">
        <v>-112.878</v>
      </c>
    </row>
    <row r="81385" spans="4:6" x14ac:dyDescent="0.25">
      <c r="D81385">
        <v>81382</v>
      </c>
      <c r="E81385">
        <v>0</v>
      </c>
      <c r="F81385">
        <v>-112.878</v>
      </c>
    </row>
    <row r="81386" spans="4:6" x14ac:dyDescent="0.25">
      <c r="D81386">
        <v>81383</v>
      </c>
      <c r="E81386">
        <v>0</v>
      </c>
      <c r="F81386">
        <v>-112.878</v>
      </c>
    </row>
    <row r="81387" spans="4:6" x14ac:dyDescent="0.25">
      <c r="D81387">
        <v>81384</v>
      </c>
      <c r="E81387">
        <v>0</v>
      </c>
      <c r="F81387">
        <v>-112.878</v>
      </c>
    </row>
    <row r="81388" spans="4:6" x14ac:dyDescent="0.25">
      <c r="D81388">
        <v>81385</v>
      </c>
      <c r="E81388">
        <v>0</v>
      </c>
      <c r="F81388">
        <v>-112.878</v>
      </c>
    </row>
    <row r="81389" spans="4:6" x14ac:dyDescent="0.25">
      <c r="D81389">
        <v>81386</v>
      </c>
      <c r="E81389">
        <v>0</v>
      </c>
      <c r="F81389">
        <v>-112.878</v>
      </c>
    </row>
    <row r="81390" spans="4:6" x14ac:dyDescent="0.25">
      <c r="D81390">
        <v>81387</v>
      </c>
      <c r="E81390">
        <v>0</v>
      </c>
      <c r="F81390">
        <v>-112.878</v>
      </c>
    </row>
    <row r="81391" spans="4:6" x14ac:dyDescent="0.25">
      <c r="D81391">
        <v>81388</v>
      </c>
      <c r="E81391">
        <v>0</v>
      </c>
      <c r="F81391">
        <v>-112.878</v>
      </c>
    </row>
    <row r="81392" spans="4:6" x14ac:dyDescent="0.25">
      <c r="D81392">
        <v>81389</v>
      </c>
      <c r="E81392">
        <v>0</v>
      </c>
      <c r="F81392">
        <v>-112.878</v>
      </c>
    </row>
    <row r="81393" spans="4:6" x14ac:dyDescent="0.25">
      <c r="D81393">
        <v>81390</v>
      </c>
      <c r="E81393">
        <v>0</v>
      </c>
      <c r="F81393">
        <v>-112.878</v>
      </c>
    </row>
    <row r="81394" spans="4:6" x14ac:dyDescent="0.25">
      <c r="D81394">
        <v>81391</v>
      </c>
      <c r="E81394">
        <v>5670.88</v>
      </c>
      <c r="F81394">
        <v>5261.98</v>
      </c>
    </row>
    <row r="81395" spans="4:6" x14ac:dyDescent="0.25">
      <c r="D81395">
        <v>81392</v>
      </c>
      <c r="E81395">
        <v>24454.3</v>
      </c>
      <c r="F81395">
        <v>23561.200000000001</v>
      </c>
    </row>
    <row r="81396" spans="4:6" x14ac:dyDescent="0.25">
      <c r="D81396">
        <v>81393</v>
      </c>
      <c r="E81396">
        <v>38847.4</v>
      </c>
      <c r="F81396">
        <v>37360.400000000001</v>
      </c>
    </row>
    <row r="81397" spans="4:6" x14ac:dyDescent="0.25">
      <c r="D81397">
        <v>81394</v>
      </c>
      <c r="E81397">
        <v>44096.5</v>
      </c>
      <c r="F81397">
        <v>42338.8</v>
      </c>
    </row>
    <row r="81398" spans="4:6" x14ac:dyDescent="0.25">
      <c r="D81398">
        <v>81395</v>
      </c>
      <c r="E81398">
        <v>45702.1</v>
      </c>
      <c r="F81398">
        <v>43856.2</v>
      </c>
    </row>
    <row r="81399" spans="4:6" x14ac:dyDescent="0.25">
      <c r="D81399">
        <v>81396</v>
      </c>
      <c r="E81399">
        <v>47489.7</v>
      </c>
      <c r="F81399">
        <v>45542.7</v>
      </c>
    </row>
    <row r="81400" spans="4:6" x14ac:dyDescent="0.25">
      <c r="D81400">
        <v>81397</v>
      </c>
      <c r="E81400">
        <v>46276.1</v>
      </c>
      <c r="F81400">
        <v>44398.1</v>
      </c>
    </row>
    <row r="81401" spans="4:6" x14ac:dyDescent="0.25">
      <c r="D81401">
        <v>81398</v>
      </c>
      <c r="E81401">
        <v>46423.199999999997</v>
      </c>
      <c r="F81401">
        <v>44536.9</v>
      </c>
    </row>
    <row r="81402" spans="4:6" x14ac:dyDescent="0.25">
      <c r="D81402">
        <v>81399</v>
      </c>
      <c r="E81402">
        <v>47398.3</v>
      </c>
      <c r="F81402">
        <v>45456.6</v>
      </c>
    </row>
    <row r="81403" spans="4:6" x14ac:dyDescent="0.25">
      <c r="D81403">
        <v>81400</v>
      </c>
      <c r="E81403">
        <v>42969.4</v>
      </c>
      <c r="F81403">
        <v>41272</v>
      </c>
    </row>
    <row r="81404" spans="4:6" x14ac:dyDescent="0.25">
      <c r="D81404">
        <v>81401</v>
      </c>
      <c r="E81404">
        <v>37729.300000000003</v>
      </c>
      <c r="F81404">
        <v>36296.5</v>
      </c>
    </row>
    <row r="81405" spans="4:6" x14ac:dyDescent="0.25">
      <c r="D81405">
        <v>81402</v>
      </c>
      <c r="E81405">
        <v>28209.3</v>
      </c>
      <c r="F81405">
        <v>27188.3</v>
      </c>
    </row>
    <row r="81406" spans="4:6" x14ac:dyDescent="0.25">
      <c r="D81406">
        <v>81403</v>
      </c>
      <c r="E81406">
        <v>8401.11</v>
      </c>
      <c r="F81406">
        <v>7949.96</v>
      </c>
    </row>
    <row r="81407" spans="4:6" x14ac:dyDescent="0.25">
      <c r="D81407">
        <v>81404</v>
      </c>
      <c r="E81407">
        <v>0</v>
      </c>
      <c r="F81407">
        <v>-112.878</v>
      </c>
    </row>
    <row r="81408" spans="4:6" x14ac:dyDescent="0.25">
      <c r="D81408">
        <v>81405</v>
      </c>
      <c r="E81408">
        <v>0</v>
      </c>
      <c r="F81408">
        <v>-112.878</v>
      </c>
    </row>
    <row r="81409" spans="4:6" x14ac:dyDescent="0.25">
      <c r="D81409">
        <v>81406</v>
      </c>
      <c r="E81409">
        <v>0</v>
      </c>
      <c r="F81409">
        <v>-112.878</v>
      </c>
    </row>
    <row r="81410" spans="4:6" x14ac:dyDescent="0.25">
      <c r="D81410">
        <v>81407</v>
      </c>
      <c r="E81410">
        <v>0</v>
      </c>
      <c r="F81410">
        <v>-112.878</v>
      </c>
    </row>
    <row r="81411" spans="4:6" x14ac:dyDescent="0.25">
      <c r="D81411">
        <v>81408</v>
      </c>
      <c r="E81411">
        <v>0</v>
      </c>
      <c r="F81411">
        <v>-112.878</v>
      </c>
    </row>
    <row r="81412" spans="4:6" x14ac:dyDescent="0.25">
      <c r="D81412">
        <v>81409</v>
      </c>
      <c r="E81412">
        <v>0</v>
      </c>
      <c r="F81412">
        <v>-112.878</v>
      </c>
    </row>
    <row r="81413" spans="4:6" x14ac:dyDescent="0.25">
      <c r="D81413">
        <v>81410</v>
      </c>
      <c r="E81413">
        <v>0</v>
      </c>
      <c r="F81413">
        <v>-112.878</v>
      </c>
    </row>
    <row r="81414" spans="4:6" x14ac:dyDescent="0.25">
      <c r="D81414">
        <v>81411</v>
      </c>
      <c r="E81414">
        <v>0</v>
      </c>
      <c r="F81414">
        <v>-112.878</v>
      </c>
    </row>
    <row r="81415" spans="4:6" x14ac:dyDescent="0.25">
      <c r="D81415">
        <v>81412</v>
      </c>
      <c r="E81415">
        <v>0</v>
      </c>
      <c r="F81415">
        <v>-112.878</v>
      </c>
    </row>
    <row r="81416" spans="4:6" x14ac:dyDescent="0.25">
      <c r="D81416">
        <v>81413</v>
      </c>
      <c r="E81416">
        <v>0</v>
      </c>
      <c r="F81416">
        <v>-112.878</v>
      </c>
    </row>
    <row r="81417" spans="4:6" x14ac:dyDescent="0.25">
      <c r="D81417">
        <v>81414</v>
      </c>
      <c r="E81417">
        <v>0</v>
      </c>
      <c r="F81417">
        <v>-112.878</v>
      </c>
    </row>
    <row r="81418" spans="4:6" x14ac:dyDescent="0.25">
      <c r="D81418">
        <v>81415</v>
      </c>
      <c r="E81418">
        <v>16473.3</v>
      </c>
      <c r="F81418">
        <v>15821</v>
      </c>
    </row>
    <row r="81419" spans="4:6" x14ac:dyDescent="0.25">
      <c r="D81419">
        <v>81416</v>
      </c>
      <c r="E81419">
        <v>38812.5</v>
      </c>
      <c r="F81419">
        <v>37312.1</v>
      </c>
    </row>
    <row r="81420" spans="4:6" x14ac:dyDescent="0.25">
      <c r="D81420">
        <v>81417</v>
      </c>
      <c r="E81420">
        <v>47889.2</v>
      </c>
      <c r="F81420">
        <v>45908.2</v>
      </c>
    </row>
    <row r="81421" spans="4:6" x14ac:dyDescent="0.25">
      <c r="D81421">
        <v>81418</v>
      </c>
      <c r="E81421">
        <v>43744.1</v>
      </c>
      <c r="F81421">
        <v>42003.4</v>
      </c>
    </row>
    <row r="81422" spans="4:6" x14ac:dyDescent="0.25">
      <c r="D81422">
        <v>81419</v>
      </c>
      <c r="E81422">
        <v>51527.9</v>
      </c>
      <c r="F81422">
        <v>49341.1</v>
      </c>
    </row>
    <row r="81423" spans="4:6" x14ac:dyDescent="0.25">
      <c r="D81423">
        <v>81420</v>
      </c>
      <c r="E81423">
        <v>45627.8</v>
      </c>
      <c r="F81423">
        <v>43786.1</v>
      </c>
    </row>
    <row r="81424" spans="4:6" x14ac:dyDescent="0.25">
      <c r="D81424">
        <v>81421</v>
      </c>
      <c r="E81424">
        <v>40854.400000000001</v>
      </c>
      <c r="F81424">
        <v>39267</v>
      </c>
    </row>
    <row r="81425" spans="4:6" x14ac:dyDescent="0.25">
      <c r="D81425">
        <v>81422</v>
      </c>
      <c r="E81425">
        <v>45241</v>
      </c>
      <c r="F81425">
        <v>43420.7</v>
      </c>
    </row>
    <row r="81426" spans="4:6" x14ac:dyDescent="0.25">
      <c r="D81426">
        <v>81423</v>
      </c>
      <c r="E81426">
        <v>38845.4</v>
      </c>
      <c r="F81426">
        <v>37358.400000000001</v>
      </c>
    </row>
    <row r="81427" spans="4:6" x14ac:dyDescent="0.25">
      <c r="D81427">
        <v>81424</v>
      </c>
      <c r="E81427">
        <v>23375.3</v>
      </c>
      <c r="F81427">
        <v>22525.7</v>
      </c>
    </row>
    <row r="81428" spans="4:6" x14ac:dyDescent="0.25">
      <c r="D81428">
        <v>81425</v>
      </c>
      <c r="E81428">
        <v>22911.599999999999</v>
      </c>
      <c r="F81428">
        <v>22076.1</v>
      </c>
    </row>
    <row r="81429" spans="4:6" x14ac:dyDescent="0.25">
      <c r="D81429">
        <v>81426</v>
      </c>
      <c r="E81429">
        <v>13854</v>
      </c>
      <c r="F81429">
        <v>13279.9</v>
      </c>
    </row>
    <row r="81430" spans="4:6" x14ac:dyDescent="0.25">
      <c r="D81430">
        <v>81427</v>
      </c>
      <c r="E81430">
        <v>2526.2399999999998</v>
      </c>
      <c r="F81430">
        <v>2171.65</v>
      </c>
    </row>
    <row r="81431" spans="4:6" x14ac:dyDescent="0.25">
      <c r="D81431">
        <v>81428</v>
      </c>
      <c r="E81431">
        <v>0</v>
      </c>
      <c r="F81431">
        <v>-112.878</v>
      </c>
    </row>
    <row r="81432" spans="4:6" x14ac:dyDescent="0.25">
      <c r="D81432">
        <v>81429</v>
      </c>
      <c r="E81432">
        <v>0</v>
      </c>
      <c r="F81432">
        <v>-112.878</v>
      </c>
    </row>
    <row r="81433" spans="4:6" x14ac:dyDescent="0.25">
      <c r="D81433">
        <v>81430</v>
      </c>
      <c r="E81433">
        <v>0</v>
      </c>
      <c r="F81433">
        <v>-112.878</v>
      </c>
    </row>
    <row r="81434" spans="4:6" x14ac:dyDescent="0.25">
      <c r="D81434">
        <v>81431</v>
      </c>
      <c r="E81434">
        <v>0</v>
      </c>
      <c r="F81434">
        <v>-112.878</v>
      </c>
    </row>
    <row r="81435" spans="4:6" x14ac:dyDescent="0.25">
      <c r="D81435">
        <v>81432</v>
      </c>
      <c r="E81435">
        <v>0</v>
      </c>
      <c r="F81435">
        <v>-112.878</v>
      </c>
    </row>
    <row r="81436" spans="4:6" x14ac:dyDescent="0.25">
      <c r="D81436">
        <v>81433</v>
      </c>
      <c r="E81436">
        <v>0</v>
      </c>
      <c r="F81436">
        <v>-112.878</v>
      </c>
    </row>
    <row r="81437" spans="4:6" x14ac:dyDescent="0.25">
      <c r="D81437">
        <v>81434</v>
      </c>
      <c r="E81437">
        <v>0</v>
      </c>
      <c r="F81437">
        <v>-112.878</v>
      </c>
    </row>
    <row r="81438" spans="4:6" x14ac:dyDescent="0.25">
      <c r="D81438">
        <v>81435</v>
      </c>
      <c r="E81438">
        <v>0</v>
      </c>
      <c r="F81438">
        <v>-112.878</v>
      </c>
    </row>
    <row r="81439" spans="4:6" x14ac:dyDescent="0.25">
      <c r="D81439">
        <v>81436</v>
      </c>
      <c r="E81439">
        <v>0</v>
      </c>
      <c r="F81439">
        <v>-112.878</v>
      </c>
    </row>
    <row r="81440" spans="4:6" x14ac:dyDescent="0.25">
      <c r="D81440">
        <v>81437</v>
      </c>
      <c r="E81440">
        <v>0</v>
      </c>
      <c r="F81440">
        <v>-112.878</v>
      </c>
    </row>
    <row r="81441" spans="4:6" x14ac:dyDescent="0.25">
      <c r="D81441">
        <v>81438</v>
      </c>
      <c r="E81441">
        <v>0</v>
      </c>
      <c r="F81441">
        <v>-112.878</v>
      </c>
    </row>
    <row r="81442" spans="4:6" x14ac:dyDescent="0.25">
      <c r="D81442">
        <v>81439</v>
      </c>
      <c r="E81442">
        <v>787.93200000000002</v>
      </c>
      <c r="F81442">
        <v>454.87400000000002</v>
      </c>
    </row>
    <row r="81443" spans="4:6" x14ac:dyDescent="0.25">
      <c r="D81443">
        <v>81440</v>
      </c>
      <c r="E81443">
        <v>3535.93</v>
      </c>
      <c r="F81443">
        <v>3163.6</v>
      </c>
    </row>
    <row r="81444" spans="4:6" x14ac:dyDescent="0.25">
      <c r="D81444">
        <v>81441</v>
      </c>
      <c r="E81444">
        <v>4280.95</v>
      </c>
      <c r="F81444">
        <v>3896.36</v>
      </c>
    </row>
    <row r="81445" spans="4:6" x14ac:dyDescent="0.25">
      <c r="D81445">
        <v>81442</v>
      </c>
      <c r="E81445">
        <v>7360.35</v>
      </c>
      <c r="F81445">
        <v>6921.89</v>
      </c>
    </row>
    <row r="81446" spans="4:6" x14ac:dyDescent="0.25">
      <c r="D81446">
        <v>81443</v>
      </c>
      <c r="E81446">
        <v>9443.6</v>
      </c>
      <c r="F81446">
        <v>8964.76</v>
      </c>
    </row>
    <row r="81447" spans="4:6" x14ac:dyDescent="0.25">
      <c r="D81447">
        <v>81444</v>
      </c>
      <c r="E81447">
        <v>10814.1</v>
      </c>
      <c r="F81447">
        <v>10307.799999999999</v>
      </c>
    </row>
    <row r="81448" spans="4:6" x14ac:dyDescent="0.25">
      <c r="D81448">
        <v>81445</v>
      </c>
      <c r="E81448">
        <v>29732.1</v>
      </c>
      <c r="F81448">
        <v>28641</v>
      </c>
    </row>
    <row r="81449" spans="4:6" x14ac:dyDescent="0.25">
      <c r="D81449">
        <v>81446</v>
      </c>
      <c r="E81449">
        <v>10862.8</v>
      </c>
      <c r="F81449">
        <v>10355.9</v>
      </c>
    </row>
    <row r="81450" spans="4:6" x14ac:dyDescent="0.25">
      <c r="D81450">
        <v>81447</v>
      </c>
      <c r="E81450">
        <v>9592.27</v>
      </c>
      <c r="F81450">
        <v>9111.16</v>
      </c>
    </row>
    <row r="81451" spans="4:6" x14ac:dyDescent="0.25">
      <c r="D81451">
        <v>81448</v>
      </c>
      <c r="E81451">
        <v>35101.699999999997</v>
      </c>
      <c r="F81451">
        <v>33790.9</v>
      </c>
    </row>
    <row r="81452" spans="4:6" x14ac:dyDescent="0.25">
      <c r="D81452">
        <v>81449</v>
      </c>
      <c r="E81452">
        <v>23067.1</v>
      </c>
      <c r="F81452">
        <v>22223</v>
      </c>
    </row>
    <row r="81453" spans="4:6" x14ac:dyDescent="0.25">
      <c r="D81453">
        <v>81450</v>
      </c>
      <c r="E81453">
        <v>2992.15</v>
      </c>
      <c r="F81453">
        <v>2631.17</v>
      </c>
    </row>
    <row r="81454" spans="4:6" x14ac:dyDescent="0.25">
      <c r="D81454">
        <v>81451</v>
      </c>
      <c r="E81454">
        <v>782.279</v>
      </c>
      <c r="F81454">
        <v>449.28699999999998</v>
      </c>
    </row>
    <row r="81455" spans="4:6" x14ac:dyDescent="0.25">
      <c r="D81455">
        <v>81452</v>
      </c>
      <c r="E81455">
        <v>0</v>
      </c>
      <c r="F81455">
        <v>-112.878</v>
      </c>
    </row>
    <row r="81456" spans="4:6" x14ac:dyDescent="0.25">
      <c r="D81456">
        <v>81453</v>
      </c>
      <c r="E81456">
        <v>0</v>
      </c>
      <c r="F81456">
        <v>-112.878</v>
      </c>
    </row>
    <row r="81457" spans="4:6" x14ac:dyDescent="0.25">
      <c r="D81457">
        <v>81454</v>
      </c>
      <c r="E81457">
        <v>0</v>
      </c>
      <c r="F81457">
        <v>-112.878</v>
      </c>
    </row>
    <row r="81458" spans="4:6" x14ac:dyDescent="0.25">
      <c r="D81458">
        <v>81455</v>
      </c>
      <c r="E81458">
        <v>0</v>
      </c>
      <c r="F81458">
        <v>-112.878</v>
      </c>
    </row>
    <row r="81459" spans="4:6" x14ac:dyDescent="0.25">
      <c r="D81459">
        <v>81456</v>
      </c>
      <c r="E81459">
        <v>0</v>
      </c>
      <c r="F81459">
        <v>-112.878</v>
      </c>
    </row>
    <row r="81460" spans="4:6" x14ac:dyDescent="0.25">
      <c r="D81460">
        <v>81457</v>
      </c>
      <c r="E81460">
        <v>0</v>
      </c>
      <c r="F81460">
        <v>-112.878</v>
      </c>
    </row>
    <row r="81461" spans="4:6" x14ac:dyDescent="0.25">
      <c r="D81461">
        <v>81458</v>
      </c>
      <c r="E81461">
        <v>0</v>
      </c>
      <c r="F81461">
        <v>-112.878</v>
      </c>
    </row>
    <row r="81462" spans="4:6" x14ac:dyDescent="0.25">
      <c r="D81462">
        <v>81459</v>
      </c>
      <c r="E81462">
        <v>0</v>
      </c>
      <c r="F81462">
        <v>-112.878</v>
      </c>
    </row>
    <row r="81463" spans="4:6" x14ac:dyDescent="0.25">
      <c r="D81463">
        <v>81460</v>
      </c>
      <c r="E81463">
        <v>0</v>
      </c>
      <c r="F81463">
        <v>-112.878</v>
      </c>
    </row>
    <row r="81464" spans="4:6" x14ac:dyDescent="0.25">
      <c r="D81464">
        <v>81461</v>
      </c>
      <c r="E81464">
        <v>0</v>
      </c>
      <c r="F81464">
        <v>-112.878</v>
      </c>
    </row>
    <row r="81465" spans="4:6" x14ac:dyDescent="0.25">
      <c r="D81465">
        <v>81462</v>
      </c>
      <c r="E81465">
        <v>0</v>
      </c>
      <c r="F81465">
        <v>-112.878</v>
      </c>
    </row>
    <row r="81466" spans="4:6" x14ac:dyDescent="0.25">
      <c r="D81466">
        <v>81463</v>
      </c>
      <c r="E81466">
        <v>919.38199999999995</v>
      </c>
      <c r="F81466">
        <v>584.00599999999997</v>
      </c>
    </row>
    <row r="81467" spans="4:6" x14ac:dyDescent="0.25">
      <c r="D81467">
        <v>81464</v>
      </c>
      <c r="E81467">
        <v>3807.83</v>
      </c>
      <c r="F81467">
        <v>3425.71</v>
      </c>
    </row>
    <row r="81468" spans="4:6" x14ac:dyDescent="0.25">
      <c r="D81468">
        <v>81465</v>
      </c>
      <c r="E81468">
        <v>5551.65</v>
      </c>
      <c r="F81468">
        <v>5140.82</v>
      </c>
    </row>
    <row r="81469" spans="4:6" x14ac:dyDescent="0.25">
      <c r="D81469">
        <v>81466</v>
      </c>
      <c r="E81469">
        <v>9353.1200000000008</v>
      </c>
      <c r="F81469">
        <v>8869.5300000000007</v>
      </c>
    </row>
    <row r="81470" spans="4:6" x14ac:dyDescent="0.25">
      <c r="D81470">
        <v>81467</v>
      </c>
      <c r="E81470">
        <v>11818.3</v>
      </c>
      <c r="F81470">
        <v>11282.7</v>
      </c>
    </row>
    <row r="81471" spans="4:6" x14ac:dyDescent="0.25">
      <c r="D81471">
        <v>81468</v>
      </c>
      <c r="E81471">
        <v>13594.2</v>
      </c>
      <c r="F81471">
        <v>13014.1</v>
      </c>
    </row>
    <row r="81472" spans="4:6" x14ac:dyDescent="0.25">
      <c r="D81472">
        <v>81469</v>
      </c>
      <c r="E81472">
        <v>14171</v>
      </c>
      <c r="F81472">
        <v>13578.3</v>
      </c>
    </row>
    <row r="81473" spans="4:6" x14ac:dyDescent="0.25">
      <c r="D81473">
        <v>81470</v>
      </c>
      <c r="E81473">
        <v>13598.9</v>
      </c>
      <c r="F81473">
        <v>13020.9</v>
      </c>
    </row>
    <row r="81474" spans="4:6" x14ac:dyDescent="0.25">
      <c r="D81474">
        <v>81471</v>
      </c>
      <c r="E81474">
        <v>12057.3</v>
      </c>
      <c r="F81474">
        <v>11514.1</v>
      </c>
    </row>
    <row r="81475" spans="4:6" x14ac:dyDescent="0.25">
      <c r="D81475">
        <v>81472</v>
      </c>
      <c r="E81475">
        <v>9497.36</v>
      </c>
      <c r="F81475">
        <v>9011.69</v>
      </c>
    </row>
    <row r="81476" spans="4:6" x14ac:dyDescent="0.25">
      <c r="D81476">
        <v>81473</v>
      </c>
      <c r="E81476">
        <v>7100.19</v>
      </c>
      <c r="F81476">
        <v>6660.72</v>
      </c>
    </row>
    <row r="81477" spans="4:6" x14ac:dyDescent="0.25">
      <c r="D81477">
        <v>81474</v>
      </c>
      <c r="E81477">
        <v>4070.49</v>
      </c>
      <c r="F81477">
        <v>3683.57</v>
      </c>
    </row>
    <row r="81478" spans="4:6" x14ac:dyDescent="0.25">
      <c r="D81478">
        <v>81475</v>
      </c>
      <c r="E81478">
        <v>1103.99</v>
      </c>
      <c r="F81478">
        <v>765.31</v>
      </c>
    </row>
    <row r="81479" spans="4:6" x14ac:dyDescent="0.25">
      <c r="D81479">
        <v>81476</v>
      </c>
      <c r="E81479">
        <v>0</v>
      </c>
      <c r="F81479">
        <v>-112.878</v>
      </c>
    </row>
    <row r="81480" spans="4:6" x14ac:dyDescent="0.25">
      <c r="D81480">
        <v>81477</v>
      </c>
      <c r="E81480">
        <v>0</v>
      </c>
      <c r="F81480">
        <v>-112.878</v>
      </c>
    </row>
    <row r="81481" spans="4:6" x14ac:dyDescent="0.25">
      <c r="D81481">
        <v>81478</v>
      </c>
      <c r="E81481">
        <v>0</v>
      </c>
      <c r="F81481">
        <v>-112.878</v>
      </c>
    </row>
    <row r="81482" spans="4:6" x14ac:dyDescent="0.25">
      <c r="D81482">
        <v>81479</v>
      </c>
      <c r="E81482">
        <v>0</v>
      </c>
      <c r="F81482">
        <v>-112.878</v>
      </c>
    </row>
    <row r="81483" spans="4:6" x14ac:dyDescent="0.25">
      <c r="D81483">
        <v>81480</v>
      </c>
      <c r="E81483">
        <v>0</v>
      </c>
      <c r="F81483">
        <v>-112.878</v>
      </c>
    </row>
    <row r="81484" spans="4:6" x14ac:dyDescent="0.25">
      <c r="D81484">
        <v>81481</v>
      </c>
      <c r="E81484">
        <v>0</v>
      </c>
      <c r="F81484">
        <v>-112.878</v>
      </c>
    </row>
    <row r="81485" spans="4:6" x14ac:dyDescent="0.25">
      <c r="D81485">
        <v>81482</v>
      </c>
      <c r="E81485">
        <v>0</v>
      </c>
      <c r="F81485">
        <v>-112.878</v>
      </c>
    </row>
    <row r="81486" spans="4:6" x14ac:dyDescent="0.25">
      <c r="D81486">
        <v>81483</v>
      </c>
      <c r="E81486">
        <v>0</v>
      </c>
      <c r="F81486">
        <v>-112.878</v>
      </c>
    </row>
    <row r="81487" spans="4:6" x14ac:dyDescent="0.25">
      <c r="D81487">
        <v>81484</v>
      </c>
      <c r="E81487">
        <v>0</v>
      </c>
      <c r="F81487">
        <v>-112.878</v>
      </c>
    </row>
    <row r="81488" spans="4:6" x14ac:dyDescent="0.25">
      <c r="D81488">
        <v>81485</v>
      </c>
      <c r="E81488">
        <v>0</v>
      </c>
      <c r="F81488">
        <v>-112.878</v>
      </c>
    </row>
    <row r="81489" spans="4:6" x14ac:dyDescent="0.25">
      <c r="D81489">
        <v>81486</v>
      </c>
      <c r="E81489">
        <v>0</v>
      </c>
      <c r="F81489">
        <v>-112.878</v>
      </c>
    </row>
    <row r="81490" spans="4:6" x14ac:dyDescent="0.25">
      <c r="D81490">
        <v>81487</v>
      </c>
      <c r="E81490">
        <v>724.72900000000004</v>
      </c>
      <c r="F81490">
        <v>390.62599999999998</v>
      </c>
    </row>
    <row r="81491" spans="4:6" x14ac:dyDescent="0.25">
      <c r="D81491">
        <v>81488</v>
      </c>
      <c r="E81491">
        <v>2163.06</v>
      </c>
      <c r="F81491">
        <v>1803.88</v>
      </c>
    </row>
    <row r="81492" spans="4:6" x14ac:dyDescent="0.25">
      <c r="D81492">
        <v>81489</v>
      </c>
      <c r="E81492">
        <v>4205.66</v>
      </c>
      <c r="F81492">
        <v>3813.54</v>
      </c>
    </row>
    <row r="81493" spans="4:6" x14ac:dyDescent="0.25">
      <c r="D81493">
        <v>81490</v>
      </c>
      <c r="E81493">
        <v>6088.43</v>
      </c>
      <c r="F81493">
        <v>5663.47</v>
      </c>
    </row>
    <row r="81494" spans="4:6" x14ac:dyDescent="0.25">
      <c r="D81494">
        <v>81491</v>
      </c>
      <c r="E81494">
        <v>7975.16</v>
      </c>
      <c r="F81494">
        <v>7515.16</v>
      </c>
    </row>
    <row r="81495" spans="4:6" x14ac:dyDescent="0.25">
      <c r="D81495">
        <v>81492</v>
      </c>
      <c r="E81495">
        <v>9307.15</v>
      </c>
      <c r="F81495">
        <v>8819.98</v>
      </c>
    </row>
    <row r="81496" spans="4:6" x14ac:dyDescent="0.25">
      <c r="D81496">
        <v>81493</v>
      </c>
      <c r="E81496">
        <v>9796.7800000000007</v>
      </c>
      <c r="F81496">
        <v>9299.58</v>
      </c>
    </row>
    <row r="81497" spans="4:6" x14ac:dyDescent="0.25">
      <c r="D81497">
        <v>81494</v>
      </c>
      <c r="E81497">
        <v>9366.1</v>
      </c>
      <c r="F81497">
        <v>8877.9500000000007</v>
      </c>
    </row>
    <row r="81498" spans="4:6" x14ac:dyDescent="0.25">
      <c r="D81498">
        <v>81495</v>
      </c>
      <c r="E81498">
        <v>8083.15</v>
      </c>
      <c r="F81498">
        <v>7621.65</v>
      </c>
    </row>
    <row r="81499" spans="4:6" x14ac:dyDescent="0.25">
      <c r="D81499">
        <v>81496</v>
      </c>
      <c r="E81499">
        <v>6186.11</v>
      </c>
      <c r="F81499">
        <v>5760.45</v>
      </c>
    </row>
    <row r="81500" spans="4:6" x14ac:dyDescent="0.25">
      <c r="D81500">
        <v>81497</v>
      </c>
      <c r="E81500">
        <v>4327.6899999999996</v>
      </c>
      <c r="F81500">
        <v>3934.6</v>
      </c>
    </row>
    <row r="81501" spans="4:6" x14ac:dyDescent="0.25">
      <c r="D81501">
        <v>81498</v>
      </c>
      <c r="E81501">
        <v>2295.6</v>
      </c>
      <c r="F81501">
        <v>1934.72</v>
      </c>
    </row>
    <row r="81502" spans="4:6" x14ac:dyDescent="0.25">
      <c r="D81502">
        <v>81499</v>
      </c>
      <c r="E81502">
        <v>776.79300000000001</v>
      </c>
      <c r="F81502">
        <v>441.553</v>
      </c>
    </row>
    <row r="81503" spans="4:6" x14ac:dyDescent="0.25">
      <c r="D81503">
        <v>81500</v>
      </c>
      <c r="E81503">
        <v>0</v>
      </c>
      <c r="F81503">
        <v>-112.878</v>
      </c>
    </row>
    <row r="81504" spans="4:6" x14ac:dyDescent="0.25">
      <c r="D81504">
        <v>81501</v>
      </c>
      <c r="E81504">
        <v>0</v>
      </c>
      <c r="F81504">
        <v>-112.878</v>
      </c>
    </row>
    <row r="81505" spans="4:6" x14ac:dyDescent="0.25">
      <c r="D81505">
        <v>81502</v>
      </c>
      <c r="E81505">
        <v>0</v>
      </c>
      <c r="F81505">
        <v>-112.878</v>
      </c>
    </row>
    <row r="81506" spans="4:6" x14ac:dyDescent="0.25">
      <c r="D81506">
        <v>81503</v>
      </c>
      <c r="E81506">
        <v>0</v>
      </c>
      <c r="F81506">
        <v>-112.878</v>
      </c>
    </row>
    <row r="81507" spans="4:6" x14ac:dyDescent="0.25">
      <c r="D81507">
        <v>81504</v>
      </c>
      <c r="E81507">
        <v>0</v>
      </c>
      <c r="F81507">
        <v>-112.878</v>
      </c>
    </row>
    <row r="81508" spans="4:6" x14ac:dyDescent="0.25">
      <c r="D81508">
        <v>81505</v>
      </c>
      <c r="E81508">
        <v>0</v>
      </c>
      <c r="F81508">
        <v>-112.878</v>
      </c>
    </row>
    <row r="81509" spans="4:6" x14ac:dyDescent="0.25">
      <c r="D81509">
        <v>81506</v>
      </c>
      <c r="E81509">
        <v>0</v>
      </c>
      <c r="F81509">
        <v>-112.878</v>
      </c>
    </row>
    <row r="81510" spans="4:6" x14ac:dyDescent="0.25">
      <c r="D81510">
        <v>81507</v>
      </c>
      <c r="E81510">
        <v>0</v>
      </c>
      <c r="F81510">
        <v>-112.878</v>
      </c>
    </row>
    <row r="81511" spans="4:6" x14ac:dyDescent="0.25">
      <c r="D81511">
        <v>81508</v>
      </c>
      <c r="E81511">
        <v>0</v>
      </c>
      <c r="F81511">
        <v>-112.878</v>
      </c>
    </row>
    <row r="81512" spans="4:6" x14ac:dyDescent="0.25">
      <c r="D81512">
        <v>81509</v>
      </c>
      <c r="E81512">
        <v>0</v>
      </c>
      <c r="F81512">
        <v>-112.878</v>
      </c>
    </row>
    <row r="81513" spans="4:6" x14ac:dyDescent="0.25">
      <c r="D81513">
        <v>81510</v>
      </c>
      <c r="E81513">
        <v>0</v>
      </c>
      <c r="F81513">
        <v>-112.878</v>
      </c>
    </row>
    <row r="81514" spans="4:6" x14ac:dyDescent="0.25">
      <c r="D81514">
        <v>81511</v>
      </c>
      <c r="E81514">
        <v>1024.82</v>
      </c>
      <c r="F81514">
        <v>685.4</v>
      </c>
    </row>
    <row r="81515" spans="4:6" x14ac:dyDescent="0.25">
      <c r="D81515">
        <v>81512</v>
      </c>
      <c r="E81515">
        <v>3398.39</v>
      </c>
      <c r="F81515">
        <v>3021.04</v>
      </c>
    </row>
    <row r="81516" spans="4:6" x14ac:dyDescent="0.25">
      <c r="D81516">
        <v>81513</v>
      </c>
      <c r="E81516">
        <v>6459.24</v>
      </c>
      <c r="F81516">
        <v>6030.87</v>
      </c>
    </row>
    <row r="81517" spans="4:6" x14ac:dyDescent="0.25">
      <c r="D81517">
        <v>81514</v>
      </c>
      <c r="E81517">
        <v>31537.8</v>
      </c>
      <c r="F81517">
        <v>30365.7</v>
      </c>
    </row>
    <row r="81518" spans="4:6" x14ac:dyDescent="0.25">
      <c r="D81518">
        <v>81515</v>
      </c>
      <c r="E81518">
        <v>45688.2</v>
      </c>
      <c r="F81518">
        <v>43832.1</v>
      </c>
    </row>
    <row r="81519" spans="4:6" x14ac:dyDescent="0.25">
      <c r="D81519">
        <v>81516</v>
      </c>
      <c r="E81519">
        <v>49732</v>
      </c>
      <c r="F81519">
        <v>47652.3</v>
      </c>
    </row>
    <row r="81520" spans="4:6" x14ac:dyDescent="0.25">
      <c r="D81520">
        <v>81517</v>
      </c>
      <c r="E81520">
        <v>54026.6</v>
      </c>
      <c r="F81520">
        <v>49760.6</v>
      </c>
    </row>
    <row r="81521" spans="4:6" x14ac:dyDescent="0.25">
      <c r="D81521">
        <v>81518</v>
      </c>
      <c r="E81521">
        <v>49101.5</v>
      </c>
      <c r="F81521">
        <v>47055.1</v>
      </c>
    </row>
    <row r="81522" spans="4:6" x14ac:dyDescent="0.25">
      <c r="D81522">
        <v>81519</v>
      </c>
      <c r="E81522">
        <v>53318.9</v>
      </c>
      <c r="F81522">
        <v>49760.6</v>
      </c>
    </row>
    <row r="81523" spans="4:6" x14ac:dyDescent="0.25">
      <c r="D81523">
        <v>81520</v>
      </c>
      <c r="E81523">
        <v>54785.3</v>
      </c>
      <c r="F81523">
        <v>49760.6</v>
      </c>
    </row>
    <row r="81524" spans="4:6" x14ac:dyDescent="0.25">
      <c r="D81524">
        <v>81521</v>
      </c>
      <c r="E81524">
        <v>42901.2</v>
      </c>
      <c r="F81524">
        <v>41196</v>
      </c>
    </row>
    <row r="81525" spans="4:6" x14ac:dyDescent="0.25">
      <c r="D81525">
        <v>81522</v>
      </c>
      <c r="E81525">
        <v>32312.400000000001</v>
      </c>
      <c r="F81525">
        <v>31112.6</v>
      </c>
    </row>
    <row r="81526" spans="4:6" x14ac:dyDescent="0.25">
      <c r="D81526">
        <v>81523</v>
      </c>
      <c r="E81526">
        <v>12033.9</v>
      </c>
      <c r="F81526">
        <v>11494.5</v>
      </c>
    </row>
    <row r="81527" spans="4:6" x14ac:dyDescent="0.25">
      <c r="D81527">
        <v>81524</v>
      </c>
      <c r="E81527">
        <v>25.396799999999999</v>
      </c>
      <c r="F81527">
        <v>-112.878</v>
      </c>
    </row>
    <row r="81528" spans="4:6" x14ac:dyDescent="0.25">
      <c r="D81528">
        <v>81525</v>
      </c>
      <c r="E81528">
        <v>0</v>
      </c>
      <c r="F81528">
        <v>-112.878</v>
      </c>
    </row>
    <row r="81529" spans="4:6" x14ac:dyDescent="0.25">
      <c r="D81529">
        <v>81526</v>
      </c>
      <c r="E81529">
        <v>0</v>
      </c>
      <c r="F81529">
        <v>-112.878</v>
      </c>
    </row>
    <row r="81530" spans="4:6" x14ac:dyDescent="0.25">
      <c r="D81530">
        <v>81527</v>
      </c>
      <c r="E81530">
        <v>0</v>
      </c>
      <c r="F81530">
        <v>-112.878</v>
      </c>
    </row>
    <row r="81531" spans="4:6" x14ac:dyDescent="0.25">
      <c r="D81531">
        <v>81528</v>
      </c>
      <c r="E81531">
        <v>0</v>
      </c>
      <c r="F81531">
        <v>-112.878</v>
      </c>
    </row>
    <row r="81532" spans="4:6" x14ac:dyDescent="0.25">
      <c r="D81532">
        <v>81529</v>
      </c>
      <c r="E81532">
        <v>0</v>
      </c>
      <c r="F81532">
        <v>-112.878</v>
      </c>
    </row>
    <row r="81533" spans="4:6" x14ac:dyDescent="0.25">
      <c r="D81533">
        <v>81530</v>
      </c>
      <c r="E81533">
        <v>0</v>
      </c>
      <c r="F81533">
        <v>-112.878</v>
      </c>
    </row>
    <row r="81534" spans="4:6" x14ac:dyDescent="0.25">
      <c r="D81534">
        <v>81531</v>
      </c>
      <c r="E81534">
        <v>0</v>
      </c>
      <c r="F81534">
        <v>-112.878</v>
      </c>
    </row>
    <row r="81535" spans="4:6" x14ac:dyDescent="0.25">
      <c r="D81535">
        <v>81532</v>
      </c>
      <c r="E81535">
        <v>0</v>
      </c>
      <c r="F81535">
        <v>-112.878</v>
      </c>
    </row>
    <row r="81536" spans="4:6" x14ac:dyDescent="0.25">
      <c r="D81536">
        <v>81533</v>
      </c>
      <c r="E81536">
        <v>0</v>
      </c>
      <c r="F81536">
        <v>-112.878</v>
      </c>
    </row>
    <row r="81537" spans="4:6" x14ac:dyDescent="0.25">
      <c r="D81537">
        <v>81534</v>
      </c>
      <c r="E81537">
        <v>0</v>
      </c>
      <c r="F81537">
        <v>-112.878</v>
      </c>
    </row>
    <row r="81538" spans="4:6" x14ac:dyDescent="0.25">
      <c r="D81538">
        <v>81535</v>
      </c>
      <c r="E81538">
        <v>1190.03</v>
      </c>
      <c r="F81538">
        <v>849.37300000000005</v>
      </c>
    </row>
    <row r="81539" spans="4:6" x14ac:dyDescent="0.25">
      <c r="D81539">
        <v>81536</v>
      </c>
      <c r="E81539">
        <v>3250.19</v>
      </c>
      <c r="F81539">
        <v>2876.59</v>
      </c>
    </row>
    <row r="81540" spans="4:6" x14ac:dyDescent="0.25">
      <c r="D81540">
        <v>81537</v>
      </c>
      <c r="E81540">
        <v>6259.08</v>
      </c>
      <c r="F81540">
        <v>5835.06</v>
      </c>
    </row>
    <row r="81541" spans="4:6" x14ac:dyDescent="0.25">
      <c r="D81541">
        <v>81538</v>
      </c>
      <c r="E81541">
        <v>43668.9</v>
      </c>
      <c r="F81541">
        <v>41927</v>
      </c>
    </row>
    <row r="81542" spans="4:6" x14ac:dyDescent="0.25">
      <c r="D81542">
        <v>81539</v>
      </c>
      <c r="E81542">
        <v>18954.8</v>
      </c>
      <c r="F81542">
        <v>18237.099999999999</v>
      </c>
    </row>
    <row r="81543" spans="4:6" x14ac:dyDescent="0.25">
      <c r="D81543">
        <v>81540</v>
      </c>
      <c r="E81543">
        <v>44049</v>
      </c>
      <c r="F81543">
        <v>42293.599999999999</v>
      </c>
    </row>
    <row r="81544" spans="4:6" x14ac:dyDescent="0.25">
      <c r="D81544">
        <v>81541</v>
      </c>
      <c r="E81544">
        <v>34392.400000000001</v>
      </c>
      <c r="F81544">
        <v>33106.800000000003</v>
      </c>
    </row>
    <row r="81545" spans="4:6" x14ac:dyDescent="0.25">
      <c r="D81545">
        <v>81542</v>
      </c>
      <c r="E81545">
        <v>36027.800000000003</v>
      </c>
      <c r="F81545">
        <v>34674</v>
      </c>
    </row>
    <row r="81546" spans="4:6" x14ac:dyDescent="0.25">
      <c r="D81546">
        <v>81543</v>
      </c>
      <c r="E81546">
        <v>27618.7</v>
      </c>
      <c r="F81546">
        <v>26610.6</v>
      </c>
    </row>
    <row r="81547" spans="4:6" x14ac:dyDescent="0.25">
      <c r="D81547">
        <v>81544</v>
      </c>
      <c r="E81547">
        <v>22915.8</v>
      </c>
      <c r="F81547">
        <v>22077.9</v>
      </c>
    </row>
    <row r="81548" spans="4:6" x14ac:dyDescent="0.25">
      <c r="D81548">
        <v>81545</v>
      </c>
      <c r="E81548">
        <v>11961.9</v>
      </c>
      <c r="F81548">
        <v>11430.9</v>
      </c>
    </row>
    <row r="81549" spans="4:6" x14ac:dyDescent="0.25">
      <c r="D81549">
        <v>81546</v>
      </c>
      <c r="E81549">
        <v>11087.1</v>
      </c>
      <c r="F81549">
        <v>10575.7</v>
      </c>
    </row>
    <row r="81550" spans="4:6" x14ac:dyDescent="0.25">
      <c r="D81550">
        <v>81547</v>
      </c>
      <c r="E81550">
        <v>3558.72</v>
      </c>
      <c r="F81550">
        <v>3186.75</v>
      </c>
    </row>
    <row r="81551" spans="4:6" x14ac:dyDescent="0.25">
      <c r="D81551">
        <v>81548</v>
      </c>
      <c r="E81551">
        <v>0</v>
      </c>
      <c r="F81551">
        <v>-112.878</v>
      </c>
    </row>
    <row r="81552" spans="4:6" x14ac:dyDescent="0.25">
      <c r="D81552">
        <v>81549</v>
      </c>
      <c r="E81552">
        <v>0</v>
      </c>
      <c r="F81552">
        <v>-112.878</v>
      </c>
    </row>
    <row r="81553" spans="4:6" x14ac:dyDescent="0.25">
      <c r="D81553">
        <v>81550</v>
      </c>
      <c r="E81553">
        <v>0</v>
      </c>
      <c r="F81553">
        <v>-112.878</v>
      </c>
    </row>
    <row r="81554" spans="4:6" x14ac:dyDescent="0.25">
      <c r="D81554">
        <v>81551</v>
      </c>
      <c r="E81554">
        <v>0</v>
      </c>
      <c r="F81554">
        <v>-112.878</v>
      </c>
    </row>
    <row r="81555" spans="4:6" x14ac:dyDescent="0.25">
      <c r="D81555">
        <v>81552</v>
      </c>
      <c r="E81555">
        <v>0</v>
      </c>
      <c r="F81555">
        <v>-112.878</v>
      </c>
    </row>
    <row r="81556" spans="4:6" x14ac:dyDescent="0.25">
      <c r="D81556">
        <v>81553</v>
      </c>
      <c r="E81556">
        <v>0</v>
      </c>
      <c r="F81556">
        <v>-112.878</v>
      </c>
    </row>
    <row r="81557" spans="4:6" x14ac:dyDescent="0.25">
      <c r="D81557">
        <v>81554</v>
      </c>
      <c r="E81557">
        <v>0</v>
      </c>
      <c r="F81557">
        <v>-112.878</v>
      </c>
    </row>
    <row r="81558" spans="4:6" x14ac:dyDescent="0.25">
      <c r="D81558">
        <v>81555</v>
      </c>
      <c r="E81558">
        <v>0</v>
      </c>
      <c r="F81558">
        <v>-112.878</v>
      </c>
    </row>
    <row r="81559" spans="4:6" x14ac:dyDescent="0.25">
      <c r="D81559">
        <v>81556</v>
      </c>
      <c r="E81559">
        <v>0</v>
      </c>
      <c r="F81559">
        <v>-112.878</v>
      </c>
    </row>
    <row r="81560" spans="4:6" x14ac:dyDescent="0.25">
      <c r="D81560">
        <v>81557</v>
      </c>
      <c r="E81560">
        <v>0</v>
      </c>
      <c r="F81560">
        <v>-112.878</v>
      </c>
    </row>
    <row r="81561" spans="4:6" x14ac:dyDescent="0.25">
      <c r="D81561">
        <v>81558</v>
      </c>
      <c r="E81561">
        <v>0</v>
      </c>
      <c r="F81561">
        <v>-112.878</v>
      </c>
    </row>
    <row r="81562" spans="4:6" x14ac:dyDescent="0.25">
      <c r="D81562">
        <v>81559</v>
      </c>
      <c r="E81562">
        <v>6521.93</v>
      </c>
      <c r="F81562">
        <v>6092.41</v>
      </c>
    </row>
    <row r="81563" spans="4:6" x14ac:dyDescent="0.25">
      <c r="D81563">
        <v>81560</v>
      </c>
      <c r="E81563">
        <v>33694</v>
      </c>
      <c r="F81563">
        <v>32423.200000000001</v>
      </c>
    </row>
    <row r="81564" spans="4:6" x14ac:dyDescent="0.25">
      <c r="D81564">
        <v>81561</v>
      </c>
      <c r="E81564">
        <v>47108.800000000003</v>
      </c>
      <c r="F81564">
        <v>45167.3</v>
      </c>
    </row>
    <row r="81565" spans="4:6" x14ac:dyDescent="0.25">
      <c r="D81565">
        <v>81562</v>
      </c>
      <c r="E81565">
        <v>53215.4</v>
      </c>
      <c r="F81565">
        <v>49760.6</v>
      </c>
    </row>
    <row r="81566" spans="4:6" x14ac:dyDescent="0.25">
      <c r="D81566">
        <v>81563</v>
      </c>
      <c r="E81566">
        <v>54887.8</v>
      </c>
      <c r="F81566">
        <v>49760.6</v>
      </c>
    </row>
    <row r="81567" spans="4:6" x14ac:dyDescent="0.25">
      <c r="D81567">
        <v>81564</v>
      </c>
      <c r="E81567">
        <v>55337</v>
      </c>
      <c r="F81567">
        <v>49760.6</v>
      </c>
    </row>
    <row r="81568" spans="4:6" x14ac:dyDescent="0.25">
      <c r="D81568">
        <v>81565</v>
      </c>
      <c r="E81568">
        <v>55706.7</v>
      </c>
      <c r="F81568">
        <v>49760.6</v>
      </c>
    </row>
    <row r="81569" spans="4:6" x14ac:dyDescent="0.25">
      <c r="D81569">
        <v>81566</v>
      </c>
      <c r="E81569">
        <v>54907.6</v>
      </c>
      <c r="F81569">
        <v>49760.6</v>
      </c>
    </row>
    <row r="81570" spans="4:6" x14ac:dyDescent="0.25">
      <c r="D81570">
        <v>81567</v>
      </c>
      <c r="E81570">
        <v>54206</v>
      </c>
      <c r="F81570">
        <v>49760.6</v>
      </c>
    </row>
    <row r="81571" spans="4:6" x14ac:dyDescent="0.25">
      <c r="D81571">
        <v>81568</v>
      </c>
      <c r="E81571">
        <v>52526.5</v>
      </c>
      <c r="F81571">
        <v>49760.6</v>
      </c>
    </row>
    <row r="81572" spans="4:6" x14ac:dyDescent="0.25">
      <c r="D81572">
        <v>81569</v>
      </c>
      <c r="E81572">
        <v>46159.9</v>
      </c>
      <c r="F81572">
        <v>44285.1</v>
      </c>
    </row>
    <row r="81573" spans="4:6" x14ac:dyDescent="0.25">
      <c r="D81573">
        <v>81570</v>
      </c>
      <c r="E81573">
        <v>33197.599999999999</v>
      </c>
      <c r="F81573">
        <v>31964.1</v>
      </c>
    </row>
    <row r="81574" spans="4:6" x14ac:dyDescent="0.25">
      <c r="D81574">
        <v>81571</v>
      </c>
      <c r="E81574">
        <v>12678.1</v>
      </c>
      <c r="F81574">
        <v>12126.8</v>
      </c>
    </row>
    <row r="81575" spans="4:6" x14ac:dyDescent="0.25">
      <c r="D81575">
        <v>81572</v>
      </c>
      <c r="E81575">
        <v>0</v>
      </c>
      <c r="F81575">
        <v>-112.878</v>
      </c>
    </row>
    <row r="81576" spans="4:6" x14ac:dyDescent="0.25">
      <c r="D81576">
        <v>81573</v>
      </c>
      <c r="E81576">
        <v>0</v>
      </c>
      <c r="F81576">
        <v>-112.878</v>
      </c>
    </row>
    <row r="81577" spans="4:6" x14ac:dyDescent="0.25">
      <c r="D81577">
        <v>81574</v>
      </c>
      <c r="E81577">
        <v>0</v>
      </c>
      <c r="F81577">
        <v>-112.878</v>
      </c>
    </row>
    <row r="81578" spans="4:6" x14ac:dyDescent="0.25">
      <c r="D81578">
        <v>81575</v>
      </c>
      <c r="E81578">
        <v>0</v>
      </c>
      <c r="F81578">
        <v>-112.878</v>
      </c>
    </row>
    <row r="81579" spans="4:6" x14ac:dyDescent="0.25">
      <c r="D81579">
        <v>81576</v>
      </c>
      <c r="E81579">
        <v>0</v>
      </c>
      <c r="F81579">
        <v>-112.878</v>
      </c>
    </row>
    <row r="81580" spans="4:6" x14ac:dyDescent="0.25">
      <c r="D81580">
        <v>81577</v>
      </c>
      <c r="E81580">
        <v>0</v>
      </c>
      <c r="F81580">
        <v>-112.878</v>
      </c>
    </row>
    <row r="81581" spans="4:6" x14ac:dyDescent="0.25">
      <c r="D81581">
        <v>81578</v>
      </c>
      <c r="E81581">
        <v>0</v>
      </c>
      <c r="F81581">
        <v>-112.878</v>
      </c>
    </row>
    <row r="81582" spans="4:6" x14ac:dyDescent="0.25">
      <c r="D81582">
        <v>81579</v>
      </c>
      <c r="E81582">
        <v>0</v>
      </c>
      <c r="F81582">
        <v>-112.878</v>
      </c>
    </row>
    <row r="81583" spans="4:6" x14ac:dyDescent="0.25">
      <c r="D81583">
        <v>81580</v>
      </c>
      <c r="E81583">
        <v>0</v>
      </c>
      <c r="F81583">
        <v>-112.878</v>
      </c>
    </row>
    <row r="81584" spans="4:6" x14ac:dyDescent="0.25">
      <c r="D81584">
        <v>81581</v>
      </c>
      <c r="E81584">
        <v>0</v>
      </c>
      <c r="F81584">
        <v>-112.878</v>
      </c>
    </row>
    <row r="81585" spans="4:6" x14ac:dyDescent="0.25">
      <c r="D81585">
        <v>81582</v>
      </c>
      <c r="E81585">
        <v>0</v>
      </c>
      <c r="F81585">
        <v>-112.878</v>
      </c>
    </row>
    <row r="81586" spans="4:6" x14ac:dyDescent="0.25">
      <c r="D81586">
        <v>81583</v>
      </c>
      <c r="E81586">
        <v>12817.8</v>
      </c>
      <c r="F81586">
        <v>12256.5</v>
      </c>
    </row>
    <row r="81587" spans="4:6" x14ac:dyDescent="0.25">
      <c r="D81587">
        <v>81584</v>
      </c>
      <c r="E81587">
        <v>26965.8</v>
      </c>
      <c r="F81587">
        <v>25974.2</v>
      </c>
    </row>
    <row r="81588" spans="4:6" x14ac:dyDescent="0.25">
      <c r="D81588">
        <v>81585</v>
      </c>
      <c r="E81588">
        <v>35210.9</v>
      </c>
      <c r="F81588">
        <v>33880.5</v>
      </c>
    </row>
    <row r="81589" spans="4:6" x14ac:dyDescent="0.25">
      <c r="D81589">
        <v>81586</v>
      </c>
      <c r="E81589">
        <v>40797.199999999997</v>
      </c>
      <c r="F81589">
        <v>39210.400000000001</v>
      </c>
    </row>
    <row r="81590" spans="4:6" x14ac:dyDescent="0.25">
      <c r="D81590">
        <v>81587</v>
      </c>
      <c r="E81590">
        <v>45767.5</v>
      </c>
      <c r="F81590">
        <v>43918</v>
      </c>
    </row>
    <row r="81591" spans="4:6" x14ac:dyDescent="0.25">
      <c r="D81591">
        <v>81588</v>
      </c>
      <c r="E81591">
        <v>39923.300000000003</v>
      </c>
      <c r="F81591">
        <v>38383</v>
      </c>
    </row>
    <row r="81592" spans="4:6" x14ac:dyDescent="0.25">
      <c r="D81592">
        <v>81589</v>
      </c>
      <c r="E81592">
        <v>49549.8</v>
      </c>
      <c r="F81592">
        <v>47482.5</v>
      </c>
    </row>
    <row r="81593" spans="4:6" x14ac:dyDescent="0.25">
      <c r="D81593">
        <v>81590</v>
      </c>
      <c r="E81593">
        <v>38184.400000000001</v>
      </c>
      <c r="F81593">
        <v>36729.699999999997</v>
      </c>
    </row>
    <row r="81594" spans="4:6" x14ac:dyDescent="0.25">
      <c r="D81594">
        <v>81591</v>
      </c>
      <c r="E81594">
        <v>14190.7</v>
      </c>
      <c r="F81594">
        <v>13608.8</v>
      </c>
    </row>
    <row r="81595" spans="4:6" x14ac:dyDescent="0.25">
      <c r="D81595">
        <v>81592</v>
      </c>
      <c r="E81595">
        <v>11148.5</v>
      </c>
      <c r="F81595">
        <v>10638</v>
      </c>
    </row>
    <row r="81596" spans="4:6" x14ac:dyDescent="0.25">
      <c r="D81596">
        <v>81593</v>
      </c>
      <c r="E81596">
        <v>23317</v>
      </c>
      <c r="F81596">
        <v>22468.799999999999</v>
      </c>
    </row>
    <row r="81597" spans="4:6" x14ac:dyDescent="0.25">
      <c r="D81597">
        <v>81594</v>
      </c>
      <c r="E81597">
        <v>3274.19</v>
      </c>
      <c r="F81597">
        <v>2909.42</v>
      </c>
    </row>
    <row r="81598" spans="4:6" x14ac:dyDescent="0.25">
      <c r="D81598">
        <v>81595</v>
      </c>
      <c r="E81598">
        <v>4053.27</v>
      </c>
      <c r="F81598">
        <v>3675.34</v>
      </c>
    </row>
    <row r="81599" spans="4:6" x14ac:dyDescent="0.25">
      <c r="D81599">
        <v>81596</v>
      </c>
      <c r="E81599">
        <v>0</v>
      </c>
      <c r="F81599">
        <v>-112.878</v>
      </c>
    </row>
    <row r="81600" spans="4:6" x14ac:dyDescent="0.25">
      <c r="D81600">
        <v>81597</v>
      </c>
      <c r="E81600">
        <v>0</v>
      </c>
      <c r="F81600">
        <v>-112.878</v>
      </c>
    </row>
    <row r="81601" spans="4:6" x14ac:dyDescent="0.25">
      <c r="D81601">
        <v>81598</v>
      </c>
      <c r="E81601">
        <v>0</v>
      </c>
      <c r="F81601">
        <v>-112.878</v>
      </c>
    </row>
    <row r="81602" spans="4:6" x14ac:dyDescent="0.25">
      <c r="D81602">
        <v>81599</v>
      </c>
      <c r="E81602">
        <v>0</v>
      </c>
      <c r="F81602">
        <v>-112.878</v>
      </c>
    </row>
    <row r="81603" spans="4:6" x14ac:dyDescent="0.25">
      <c r="D81603">
        <v>81600</v>
      </c>
      <c r="E81603">
        <v>0</v>
      </c>
      <c r="F81603">
        <v>-112.878</v>
      </c>
    </row>
    <row r="81604" spans="4:6" x14ac:dyDescent="0.25">
      <c r="D81604">
        <v>81601</v>
      </c>
      <c r="E81604">
        <v>0</v>
      </c>
      <c r="F81604">
        <v>-112.878</v>
      </c>
    </row>
    <row r="81605" spans="4:6" x14ac:dyDescent="0.25">
      <c r="D81605">
        <v>81602</v>
      </c>
      <c r="E81605">
        <v>0</v>
      </c>
      <c r="F81605">
        <v>-112.878</v>
      </c>
    </row>
    <row r="81606" spans="4:6" x14ac:dyDescent="0.25">
      <c r="D81606">
        <v>81603</v>
      </c>
      <c r="E81606">
        <v>0</v>
      </c>
      <c r="F81606">
        <v>-112.878</v>
      </c>
    </row>
    <row r="81607" spans="4:6" x14ac:dyDescent="0.25">
      <c r="D81607">
        <v>81604</v>
      </c>
      <c r="E81607">
        <v>0</v>
      </c>
      <c r="F81607">
        <v>-112.878</v>
      </c>
    </row>
    <row r="81608" spans="4:6" x14ac:dyDescent="0.25">
      <c r="D81608">
        <v>81605</v>
      </c>
      <c r="E81608">
        <v>0</v>
      </c>
      <c r="F81608">
        <v>-112.878</v>
      </c>
    </row>
    <row r="81609" spans="4:6" x14ac:dyDescent="0.25">
      <c r="D81609">
        <v>81606</v>
      </c>
      <c r="E81609">
        <v>0</v>
      </c>
      <c r="F81609">
        <v>-112.878</v>
      </c>
    </row>
    <row r="81610" spans="4:6" x14ac:dyDescent="0.25">
      <c r="D81610">
        <v>81607</v>
      </c>
      <c r="E81610">
        <v>3858.81</v>
      </c>
      <c r="F81610">
        <v>3480.72</v>
      </c>
    </row>
    <row r="81611" spans="4:6" x14ac:dyDescent="0.25">
      <c r="D81611">
        <v>81608</v>
      </c>
      <c r="E81611">
        <v>24839.9</v>
      </c>
      <c r="F81611">
        <v>23932.3</v>
      </c>
    </row>
    <row r="81612" spans="4:6" x14ac:dyDescent="0.25">
      <c r="D81612">
        <v>81609</v>
      </c>
      <c r="E81612">
        <v>43862.400000000001</v>
      </c>
      <c r="F81612">
        <v>42115.3</v>
      </c>
    </row>
    <row r="81613" spans="4:6" x14ac:dyDescent="0.25">
      <c r="D81613">
        <v>81610</v>
      </c>
      <c r="E81613">
        <v>33285.4</v>
      </c>
      <c r="F81613">
        <v>32055.8</v>
      </c>
    </row>
    <row r="81614" spans="4:6" x14ac:dyDescent="0.25">
      <c r="D81614">
        <v>81611</v>
      </c>
      <c r="E81614">
        <v>42206.3</v>
      </c>
      <c r="F81614">
        <v>40549.1</v>
      </c>
    </row>
    <row r="81615" spans="4:6" x14ac:dyDescent="0.25">
      <c r="D81615">
        <v>81612</v>
      </c>
      <c r="E81615">
        <v>44467</v>
      </c>
      <c r="F81615">
        <v>42689.2</v>
      </c>
    </row>
    <row r="81616" spans="4:6" x14ac:dyDescent="0.25">
      <c r="D81616">
        <v>81613</v>
      </c>
      <c r="E81616">
        <v>43396.5</v>
      </c>
      <c r="F81616">
        <v>41676.400000000001</v>
      </c>
    </row>
    <row r="81617" spans="4:6" x14ac:dyDescent="0.25">
      <c r="D81617">
        <v>81614</v>
      </c>
      <c r="E81617">
        <v>41095.300000000003</v>
      </c>
      <c r="F81617">
        <v>39495.699999999997</v>
      </c>
    </row>
    <row r="81618" spans="4:6" x14ac:dyDescent="0.25">
      <c r="D81618">
        <v>81615</v>
      </c>
      <c r="E81618">
        <v>44669.5</v>
      </c>
      <c r="F81618">
        <v>42880.6</v>
      </c>
    </row>
    <row r="81619" spans="4:6" x14ac:dyDescent="0.25">
      <c r="D81619">
        <v>81616</v>
      </c>
      <c r="E81619">
        <v>45982</v>
      </c>
      <c r="F81619">
        <v>44120.6</v>
      </c>
    </row>
    <row r="81620" spans="4:6" x14ac:dyDescent="0.25">
      <c r="D81620">
        <v>81617</v>
      </c>
      <c r="E81620">
        <v>36188.199999999997</v>
      </c>
      <c r="F81620">
        <v>34828</v>
      </c>
    </row>
    <row r="81621" spans="4:6" x14ac:dyDescent="0.25">
      <c r="D81621">
        <v>81618</v>
      </c>
      <c r="E81621">
        <v>28277.4</v>
      </c>
      <c r="F81621">
        <v>27253.8</v>
      </c>
    </row>
    <row r="81622" spans="4:6" x14ac:dyDescent="0.25">
      <c r="D81622">
        <v>81619</v>
      </c>
      <c r="E81622">
        <v>11935.6</v>
      </c>
      <c r="F81622">
        <v>11411.2</v>
      </c>
    </row>
    <row r="81623" spans="4:6" x14ac:dyDescent="0.25">
      <c r="D81623">
        <v>81620</v>
      </c>
      <c r="E81623">
        <v>0</v>
      </c>
      <c r="F81623">
        <v>-112.878</v>
      </c>
    </row>
    <row r="81624" spans="4:6" x14ac:dyDescent="0.25">
      <c r="D81624">
        <v>81621</v>
      </c>
      <c r="E81624">
        <v>0</v>
      </c>
      <c r="F81624">
        <v>-112.878</v>
      </c>
    </row>
    <row r="81625" spans="4:6" x14ac:dyDescent="0.25">
      <c r="D81625">
        <v>81622</v>
      </c>
      <c r="E81625">
        <v>0</v>
      </c>
      <c r="F81625">
        <v>-112.878</v>
      </c>
    </row>
    <row r="81626" spans="4:6" x14ac:dyDescent="0.25">
      <c r="D81626">
        <v>81623</v>
      </c>
      <c r="E81626">
        <v>0</v>
      </c>
      <c r="F81626">
        <v>-112.878</v>
      </c>
    </row>
    <row r="81627" spans="4:6" x14ac:dyDescent="0.25">
      <c r="D81627">
        <v>81624</v>
      </c>
      <c r="E81627">
        <v>0</v>
      </c>
      <c r="F81627">
        <v>-112.878</v>
      </c>
    </row>
    <row r="81628" spans="4:6" x14ac:dyDescent="0.25">
      <c r="D81628">
        <v>81625</v>
      </c>
      <c r="E81628">
        <v>0</v>
      </c>
      <c r="F81628">
        <v>-112.878</v>
      </c>
    </row>
    <row r="81629" spans="4:6" x14ac:dyDescent="0.25">
      <c r="D81629">
        <v>81626</v>
      </c>
      <c r="E81629">
        <v>0</v>
      </c>
      <c r="F81629">
        <v>-112.878</v>
      </c>
    </row>
    <row r="81630" spans="4:6" x14ac:dyDescent="0.25">
      <c r="D81630">
        <v>81627</v>
      </c>
      <c r="E81630">
        <v>0</v>
      </c>
      <c r="F81630">
        <v>-112.878</v>
      </c>
    </row>
    <row r="81631" spans="4:6" x14ac:dyDescent="0.25">
      <c r="D81631">
        <v>81628</v>
      </c>
      <c r="E81631">
        <v>0</v>
      </c>
      <c r="F81631">
        <v>-112.878</v>
      </c>
    </row>
    <row r="81632" spans="4:6" x14ac:dyDescent="0.25">
      <c r="D81632">
        <v>81629</v>
      </c>
      <c r="E81632">
        <v>0</v>
      </c>
      <c r="F81632">
        <v>-112.878</v>
      </c>
    </row>
    <row r="81633" spans="4:6" x14ac:dyDescent="0.25">
      <c r="D81633">
        <v>81630</v>
      </c>
      <c r="E81633">
        <v>52.539499999999997</v>
      </c>
      <c r="F81633">
        <v>-112.878</v>
      </c>
    </row>
    <row r="81634" spans="4:6" x14ac:dyDescent="0.25">
      <c r="D81634">
        <v>81631</v>
      </c>
      <c r="E81634">
        <v>8368.08</v>
      </c>
      <c r="F81634">
        <v>7916.77</v>
      </c>
    </row>
    <row r="81635" spans="4:6" x14ac:dyDescent="0.25">
      <c r="D81635">
        <v>81632</v>
      </c>
      <c r="E81635">
        <v>3591.64</v>
      </c>
      <c r="F81635">
        <v>3222.38</v>
      </c>
    </row>
    <row r="81636" spans="4:6" x14ac:dyDescent="0.25">
      <c r="D81636">
        <v>81633</v>
      </c>
      <c r="E81636">
        <v>6458.43</v>
      </c>
      <c r="F81636">
        <v>6040.75</v>
      </c>
    </row>
    <row r="81637" spans="4:6" x14ac:dyDescent="0.25">
      <c r="D81637">
        <v>81634</v>
      </c>
      <c r="E81637">
        <v>8868.18</v>
      </c>
      <c r="F81637">
        <v>8406.51</v>
      </c>
    </row>
    <row r="81638" spans="4:6" x14ac:dyDescent="0.25">
      <c r="D81638">
        <v>81635</v>
      </c>
      <c r="E81638">
        <v>11191.7</v>
      </c>
      <c r="F81638">
        <v>10683.3</v>
      </c>
    </row>
    <row r="81639" spans="4:6" x14ac:dyDescent="0.25">
      <c r="D81639">
        <v>81636</v>
      </c>
      <c r="E81639">
        <v>12914.4</v>
      </c>
      <c r="F81639">
        <v>12364.7</v>
      </c>
    </row>
    <row r="81640" spans="4:6" x14ac:dyDescent="0.25">
      <c r="D81640">
        <v>81637</v>
      </c>
      <c r="E81640">
        <v>46903.8</v>
      </c>
      <c r="F81640">
        <v>44990.3</v>
      </c>
    </row>
    <row r="81641" spans="4:6" x14ac:dyDescent="0.25">
      <c r="D81641">
        <v>81638</v>
      </c>
      <c r="E81641">
        <v>41918.300000000003</v>
      </c>
      <c r="F81641">
        <v>40276.199999999997</v>
      </c>
    </row>
    <row r="81642" spans="4:6" x14ac:dyDescent="0.25">
      <c r="D81642">
        <v>81639</v>
      </c>
      <c r="E81642">
        <v>14247.7</v>
      </c>
      <c r="F81642">
        <v>13668.3</v>
      </c>
    </row>
    <row r="81643" spans="4:6" x14ac:dyDescent="0.25">
      <c r="D81643">
        <v>81640</v>
      </c>
      <c r="E81643">
        <v>8860.67</v>
      </c>
      <c r="F81643">
        <v>8400.74</v>
      </c>
    </row>
    <row r="81644" spans="4:6" x14ac:dyDescent="0.25">
      <c r="D81644">
        <v>81641</v>
      </c>
      <c r="E81644">
        <v>6547.13</v>
      </c>
      <c r="F81644">
        <v>6129.49</v>
      </c>
    </row>
    <row r="81645" spans="4:6" x14ac:dyDescent="0.25">
      <c r="D81645">
        <v>81642</v>
      </c>
      <c r="E81645">
        <v>3678.09</v>
      </c>
      <c r="F81645">
        <v>3307.59</v>
      </c>
    </row>
    <row r="81646" spans="4:6" x14ac:dyDescent="0.25">
      <c r="D81646">
        <v>81643</v>
      </c>
      <c r="E81646">
        <v>1444.09</v>
      </c>
      <c r="F81646">
        <v>1103.26</v>
      </c>
    </row>
    <row r="81647" spans="4:6" x14ac:dyDescent="0.25">
      <c r="D81647">
        <v>81644</v>
      </c>
      <c r="E81647">
        <v>0</v>
      </c>
      <c r="F81647">
        <v>-112.878</v>
      </c>
    </row>
    <row r="81648" spans="4:6" x14ac:dyDescent="0.25">
      <c r="D81648">
        <v>81645</v>
      </c>
      <c r="E81648">
        <v>0</v>
      </c>
      <c r="F81648">
        <v>-112.878</v>
      </c>
    </row>
    <row r="81649" spans="4:6" x14ac:dyDescent="0.25">
      <c r="D81649">
        <v>81646</v>
      </c>
      <c r="E81649">
        <v>0</v>
      </c>
      <c r="F81649">
        <v>-112.878</v>
      </c>
    </row>
    <row r="81650" spans="4:6" x14ac:dyDescent="0.25">
      <c r="D81650">
        <v>81647</v>
      </c>
      <c r="E81650">
        <v>0</v>
      </c>
      <c r="F81650">
        <v>-112.878</v>
      </c>
    </row>
    <row r="81651" spans="4:6" x14ac:dyDescent="0.25">
      <c r="D81651">
        <v>81648</v>
      </c>
      <c r="E81651">
        <v>0</v>
      </c>
      <c r="F81651">
        <v>-112.878</v>
      </c>
    </row>
    <row r="81652" spans="4:6" x14ac:dyDescent="0.25">
      <c r="D81652">
        <v>81649</v>
      </c>
      <c r="E81652">
        <v>0</v>
      </c>
      <c r="F81652">
        <v>-112.878</v>
      </c>
    </row>
    <row r="81653" spans="4:6" x14ac:dyDescent="0.25">
      <c r="D81653">
        <v>81650</v>
      </c>
      <c r="E81653">
        <v>0</v>
      </c>
      <c r="F81653">
        <v>-112.878</v>
      </c>
    </row>
    <row r="81654" spans="4:6" x14ac:dyDescent="0.25">
      <c r="D81654">
        <v>81651</v>
      </c>
      <c r="E81654">
        <v>0</v>
      </c>
      <c r="F81654">
        <v>-112.878</v>
      </c>
    </row>
    <row r="81655" spans="4:6" x14ac:dyDescent="0.25">
      <c r="D81655">
        <v>81652</v>
      </c>
      <c r="E81655">
        <v>0</v>
      </c>
      <c r="F81655">
        <v>-112.878</v>
      </c>
    </row>
    <row r="81656" spans="4:6" x14ac:dyDescent="0.25">
      <c r="D81656">
        <v>81653</v>
      </c>
      <c r="E81656">
        <v>0</v>
      </c>
      <c r="F81656">
        <v>-112.878</v>
      </c>
    </row>
    <row r="81657" spans="4:6" x14ac:dyDescent="0.25">
      <c r="D81657">
        <v>81654</v>
      </c>
      <c r="E81657">
        <v>258.14499999999998</v>
      </c>
      <c r="F81657">
        <v>-68.948400000000007</v>
      </c>
    </row>
    <row r="81658" spans="4:6" x14ac:dyDescent="0.25">
      <c r="D81658">
        <v>81655</v>
      </c>
      <c r="E81658">
        <v>16277.6</v>
      </c>
      <c r="F81658">
        <v>15636.2</v>
      </c>
    </row>
    <row r="81659" spans="4:6" x14ac:dyDescent="0.25">
      <c r="D81659">
        <v>81656</v>
      </c>
      <c r="E81659">
        <v>34534.9</v>
      </c>
      <c r="F81659">
        <v>33249.199999999997</v>
      </c>
    </row>
    <row r="81660" spans="4:6" x14ac:dyDescent="0.25">
      <c r="D81660">
        <v>81657</v>
      </c>
      <c r="E81660">
        <v>41180.199999999997</v>
      </c>
      <c r="F81660">
        <v>39576.199999999997</v>
      </c>
    </row>
    <row r="81661" spans="4:6" x14ac:dyDescent="0.25">
      <c r="D81661">
        <v>81658</v>
      </c>
      <c r="E81661">
        <v>45657.3</v>
      </c>
      <c r="F81661">
        <v>43813.9</v>
      </c>
    </row>
    <row r="81662" spans="4:6" x14ac:dyDescent="0.25">
      <c r="D81662">
        <v>81659</v>
      </c>
      <c r="E81662">
        <v>45961.1</v>
      </c>
      <c r="F81662">
        <v>44100.800000000003</v>
      </c>
    </row>
    <row r="81663" spans="4:6" x14ac:dyDescent="0.25">
      <c r="D81663">
        <v>81660</v>
      </c>
      <c r="E81663">
        <v>35731.5</v>
      </c>
      <c r="F81663">
        <v>34392.5</v>
      </c>
    </row>
    <row r="81664" spans="4:6" x14ac:dyDescent="0.25">
      <c r="D81664">
        <v>81661</v>
      </c>
      <c r="E81664">
        <v>16801.8</v>
      </c>
      <c r="F81664">
        <v>16156.7</v>
      </c>
    </row>
    <row r="81665" spans="4:6" x14ac:dyDescent="0.25">
      <c r="D81665">
        <v>81662</v>
      </c>
      <c r="E81665">
        <v>12855</v>
      </c>
      <c r="F81665">
        <v>12309.6</v>
      </c>
    </row>
    <row r="81666" spans="4:6" x14ac:dyDescent="0.25">
      <c r="D81666">
        <v>81663</v>
      </c>
      <c r="E81666">
        <v>14330.4</v>
      </c>
      <c r="F81666">
        <v>13750</v>
      </c>
    </row>
    <row r="81667" spans="4:6" x14ac:dyDescent="0.25">
      <c r="D81667">
        <v>81664</v>
      </c>
      <c r="E81667">
        <v>8966.85</v>
      </c>
      <c r="F81667">
        <v>8505.67</v>
      </c>
    </row>
    <row r="81668" spans="4:6" x14ac:dyDescent="0.25">
      <c r="D81668">
        <v>81665</v>
      </c>
      <c r="E81668">
        <v>6675.07</v>
      </c>
      <c r="F81668">
        <v>6255.83</v>
      </c>
    </row>
    <row r="81669" spans="4:6" x14ac:dyDescent="0.25">
      <c r="D81669">
        <v>81666</v>
      </c>
      <c r="E81669">
        <v>5717.65</v>
      </c>
      <c r="F81669">
        <v>5314.53</v>
      </c>
    </row>
    <row r="81670" spans="4:6" x14ac:dyDescent="0.25">
      <c r="D81670">
        <v>81667</v>
      </c>
      <c r="E81670">
        <v>5647.02</v>
      </c>
      <c r="F81670">
        <v>5245.31</v>
      </c>
    </row>
    <row r="81671" spans="4:6" x14ac:dyDescent="0.25">
      <c r="D81671">
        <v>81668</v>
      </c>
      <c r="E81671">
        <v>153.684</v>
      </c>
      <c r="F81671">
        <v>-112.878</v>
      </c>
    </row>
    <row r="81672" spans="4:6" x14ac:dyDescent="0.25">
      <c r="D81672">
        <v>81669</v>
      </c>
      <c r="E81672">
        <v>0</v>
      </c>
      <c r="F81672">
        <v>-112.878</v>
      </c>
    </row>
    <row r="81673" spans="4:6" x14ac:dyDescent="0.25">
      <c r="D81673">
        <v>81670</v>
      </c>
      <c r="E81673">
        <v>0</v>
      </c>
      <c r="F81673">
        <v>-112.878</v>
      </c>
    </row>
    <row r="81674" spans="4:6" x14ac:dyDescent="0.25">
      <c r="D81674">
        <v>81671</v>
      </c>
      <c r="E81674">
        <v>0</v>
      </c>
      <c r="F81674">
        <v>-112.878</v>
      </c>
    </row>
    <row r="81675" spans="4:6" x14ac:dyDescent="0.25">
      <c r="D81675">
        <v>81672</v>
      </c>
      <c r="E81675">
        <v>0</v>
      </c>
      <c r="F81675">
        <v>-112.878</v>
      </c>
    </row>
    <row r="81676" spans="4:6" x14ac:dyDescent="0.25">
      <c r="D81676">
        <v>81673</v>
      </c>
      <c r="E81676">
        <v>0</v>
      </c>
      <c r="F81676">
        <v>-112.878</v>
      </c>
    </row>
    <row r="81677" spans="4:6" x14ac:dyDescent="0.25">
      <c r="D81677">
        <v>81674</v>
      </c>
      <c r="E81677">
        <v>0</v>
      </c>
      <c r="F81677">
        <v>-112.878</v>
      </c>
    </row>
    <row r="81678" spans="4:6" x14ac:dyDescent="0.25">
      <c r="D81678">
        <v>81675</v>
      </c>
      <c r="E81678">
        <v>0</v>
      </c>
      <c r="F81678">
        <v>-112.878</v>
      </c>
    </row>
    <row r="81679" spans="4:6" x14ac:dyDescent="0.25">
      <c r="D81679">
        <v>81676</v>
      </c>
      <c r="E81679">
        <v>0</v>
      </c>
      <c r="F81679">
        <v>-112.878</v>
      </c>
    </row>
    <row r="81680" spans="4:6" x14ac:dyDescent="0.25">
      <c r="D81680">
        <v>81677</v>
      </c>
      <c r="E81680">
        <v>0</v>
      </c>
      <c r="F81680">
        <v>-112.878</v>
      </c>
    </row>
    <row r="81681" spans="4:6" x14ac:dyDescent="0.25">
      <c r="D81681">
        <v>81678</v>
      </c>
      <c r="E81681">
        <v>0</v>
      </c>
      <c r="F81681">
        <v>-112.878</v>
      </c>
    </row>
    <row r="81682" spans="4:6" x14ac:dyDescent="0.25">
      <c r="D81682">
        <v>81679</v>
      </c>
      <c r="E81682">
        <v>1058.1400000000001</v>
      </c>
      <c r="F81682">
        <v>721.93700000000001</v>
      </c>
    </row>
    <row r="81683" spans="4:6" x14ac:dyDescent="0.25">
      <c r="D81683">
        <v>81680</v>
      </c>
      <c r="E81683">
        <v>4613.88</v>
      </c>
      <c r="F81683">
        <v>4228.95</v>
      </c>
    </row>
    <row r="81684" spans="4:6" x14ac:dyDescent="0.25">
      <c r="D81684">
        <v>81681</v>
      </c>
      <c r="E81684">
        <v>33795.300000000003</v>
      </c>
      <c r="F81684">
        <v>32543.4</v>
      </c>
    </row>
    <row r="81685" spans="4:6" x14ac:dyDescent="0.25">
      <c r="D81685">
        <v>81682</v>
      </c>
      <c r="E81685">
        <v>44141.7</v>
      </c>
      <c r="F81685">
        <v>42381.5</v>
      </c>
    </row>
    <row r="81686" spans="4:6" x14ac:dyDescent="0.25">
      <c r="D81686">
        <v>81683</v>
      </c>
      <c r="E81686">
        <v>22922.7</v>
      </c>
      <c r="F81686">
        <v>22091.7</v>
      </c>
    </row>
    <row r="81687" spans="4:6" x14ac:dyDescent="0.25">
      <c r="D81687">
        <v>81684</v>
      </c>
      <c r="E81687">
        <v>12844.2</v>
      </c>
      <c r="F81687">
        <v>12298.2</v>
      </c>
    </row>
    <row r="81688" spans="4:6" x14ac:dyDescent="0.25">
      <c r="D81688">
        <v>81685</v>
      </c>
      <c r="E81688">
        <v>17067.3</v>
      </c>
      <c r="F81688">
        <v>16409.900000000001</v>
      </c>
    </row>
    <row r="81689" spans="4:6" x14ac:dyDescent="0.25">
      <c r="D81689">
        <v>81686</v>
      </c>
      <c r="E81689">
        <v>44405.8</v>
      </c>
      <c r="F81689">
        <v>42631.3</v>
      </c>
    </row>
    <row r="81690" spans="4:6" x14ac:dyDescent="0.25">
      <c r="D81690">
        <v>81687</v>
      </c>
      <c r="E81690">
        <v>18528.099999999999</v>
      </c>
      <c r="F81690">
        <v>17831.900000000001</v>
      </c>
    </row>
    <row r="81691" spans="4:6" x14ac:dyDescent="0.25">
      <c r="D81691">
        <v>81688</v>
      </c>
      <c r="E81691">
        <v>40299.9</v>
      </c>
      <c r="F81691">
        <v>38740.6</v>
      </c>
    </row>
    <row r="81692" spans="4:6" x14ac:dyDescent="0.25">
      <c r="D81692">
        <v>81689</v>
      </c>
      <c r="E81692">
        <v>19530.7</v>
      </c>
      <c r="F81692">
        <v>18807.099999999999</v>
      </c>
    </row>
    <row r="81693" spans="4:6" x14ac:dyDescent="0.25">
      <c r="D81693">
        <v>81690</v>
      </c>
      <c r="E81693">
        <v>8043.64</v>
      </c>
      <c r="F81693">
        <v>7599.78</v>
      </c>
    </row>
    <row r="81694" spans="4:6" x14ac:dyDescent="0.25">
      <c r="D81694">
        <v>81691</v>
      </c>
      <c r="E81694">
        <v>1056.58</v>
      </c>
      <c r="F81694">
        <v>720.39200000000005</v>
      </c>
    </row>
    <row r="81695" spans="4:6" x14ac:dyDescent="0.25">
      <c r="D81695">
        <v>81692</v>
      </c>
      <c r="E81695">
        <v>0</v>
      </c>
      <c r="F81695">
        <v>-112.878</v>
      </c>
    </row>
    <row r="81696" spans="4:6" x14ac:dyDescent="0.25">
      <c r="D81696">
        <v>81693</v>
      </c>
      <c r="E81696">
        <v>0</v>
      </c>
      <c r="F81696">
        <v>-112.878</v>
      </c>
    </row>
    <row r="81697" spans="4:6" x14ac:dyDescent="0.25">
      <c r="D81697">
        <v>81694</v>
      </c>
      <c r="E81697">
        <v>0</v>
      </c>
      <c r="F81697">
        <v>-112.878</v>
      </c>
    </row>
    <row r="81698" spans="4:6" x14ac:dyDescent="0.25">
      <c r="D81698">
        <v>81695</v>
      </c>
      <c r="E81698">
        <v>0</v>
      </c>
      <c r="F81698">
        <v>-112.878</v>
      </c>
    </row>
    <row r="81699" spans="4:6" x14ac:dyDescent="0.25">
      <c r="D81699">
        <v>81696</v>
      </c>
      <c r="E81699">
        <v>0</v>
      </c>
      <c r="F81699">
        <v>-112.878</v>
      </c>
    </row>
    <row r="81700" spans="4:6" x14ac:dyDescent="0.25">
      <c r="D81700">
        <v>81697</v>
      </c>
      <c r="E81700">
        <v>0</v>
      </c>
      <c r="F81700">
        <v>-112.878</v>
      </c>
    </row>
    <row r="81701" spans="4:6" x14ac:dyDescent="0.25">
      <c r="D81701">
        <v>81698</v>
      </c>
      <c r="E81701">
        <v>0</v>
      </c>
      <c r="F81701">
        <v>-112.878</v>
      </c>
    </row>
    <row r="81702" spans="4:6" x14ac:dyDescent="0.25">
      <c r="D81702">
        <v>81699</v>
      </c>
      <c r="E81702">
        <v>0</v>
      </c>
      <c r="F81702">
        <v>-112.878</v>
      </c>
    </row>
    <row r="81703" spans="4:6" x14ac:dyDescent="0.25">
      <c r="D81703">
        <v>81700</v>
      </c>
      <c r="E81703">
        <v>0</v>
      </c>
      <c r="F81703">
        <v>-112.878</v>
      </c>
    </row>
    <row r="81704" spans="4:6" x14ac:dyDescent="0.25">
      <c r="D81704">
        <v>81701</v>
      </c>
      <c r="E81704">
        <v>0</v>
      </c>
      <c r="F81704">
        <v>-112.878</v>
      </c>
    </row>
    <row r="81705" spans="4:6" x14ac:dyDescent="0.25">
      <c r="D81705">
        <v>81702</v>
      </c>
      <c r="E81705">
        <v>0</v>
      </c>
      <c r="F81705">
        <v>-112.878</v>
      </c>
    </row>
    <row r="81706" spans="4:6" x14ac:dyDescent="0.25">
      <c r="D81706">
        <v>81703</v>
      </c>
      <c r="E81706">
        <v>1456.77</v>
      </c>
      <c r="F81706">
        <v>1115.78</v>
      </c>
    </row>
    <row r="81707" spans="4:6" x14ac:dyDescent="0.25">
      <c r="D81707">
        <v>81704</v>
      </c>
      <c r="E81707">
        <v>12776.5</v>
      </c>
      <c r="F81707">
        <v>12223.2</v>
      </c>
    </row>
    <row r="81708" spans="4:6" x14ac:dyDescent="0.25">
      <c r="D81708">
        <v>81705</v>
      </c>
      <c r="E81708">
        <v>29629.9</v>
      </c>
      <c r="F81708">
        <v>28544.799999999999</v>
      </c>
    </row>
    <row r="81709" spans="4:6" x14ac:dyDescent="0.25">
      <c r="D81709">
        <v>81706</v>
      </c>
      <c r="E81709">
        <v>19024.599999999999</v>
      </c>
      <c r="F81709">
        <v>18308.599999999999</v>
      </c>
    </row>
    <row r="81710" spans="4:6" x14ac:dyDescent="0.25">
      <c r="D81710">
        <v>81707</v>
      </c>
      <c r="E81710">
        <v>39556.1</v>
      </c>
      <c r="F81710">
        <v>38034.1</v>
      </c>
    </row>
    <row r="81711" spans="4:6" x14ac:dyDescent="0.25">
      <c r="D81711">
        <v>81708</v>
      </c>
      <c r="E81711">
        <v>46054.2</v>
      </c>
      <c r="F81711">
        <v>44188.6</v>
      </c>
    </row>
    <row r="81712" spans="4:6" x14ac:dyDescent="0.25">
      <c r="D81712">
        <v>81709</v>
      </c>
      <c r="E81712">
        <v>46160.9</v>
      </c>
      <c r="F81712">
        <v>44289.4</v>
      </c>
    </row>
    <row r="81713" spans="4:6" x14ac:dyDescent="0.25">
      <c r="D81713">
        <v>81710</v>
      </c>
      <c r="E81713">
        <v>42926.8</v>
      </c>
      <c r="F81713">
        <v>41231.699999999997</v>
      </c>
    </row>
    <row r="81714" spans="4:6" x14ac:dyDescent="0.25">
      <c r="D81714">
        <v>81711</v>
      </c>
      <c r="E81714">
        <v>47025.599999999999</v>
      </c>
      <c r="F81714">
        <v>45105.2</v>
      </c>
    </row>
    <row r="81715" spans="4:6" x14ac:dyDescent="0.25">
      <c r="D81715">
        <v>81712</v>
      </c>
      <c r="E81715">
        <v>47168.1</v>
      </c>
      <c r="F81715">
        <v>45239.6</v>
      </c>
    </row>
    <row r="81716" spans="4:6" x14ac:dyDescent="0.25">
      <c r="D81716">
        <v>81713</v>
      </c>
      <c r="E81716">
        <v>41547.9</v>
      </c>
      <c r="F81716">
        <v>39925</v>
      </c>
    </row>
    <row r="81717" spans="4:6" x14ac:dyDescent="0.25">
      <c r="D81717">
        <v>81714</v>
      </c>
      <c r="E81717">
        <v>31773.4</v>
      </c>
      <c r="F81717">
        <v>30608.6</v>
      </c>
    </row>
    <row r="81718" spans="4:6" x14ac:dyDescent="0.25">
      <c r="D81718">
        <v>81715</v>
      </c>
      <c r="E81718">
        <v>12994</v>
      </c>
      <c r="F81718">
        <v>12441.1</v>
      </c>
    </row>
    <row r="81719" spans="4:6" x14ac:dyDescent="0.25">
      <c r="D81719">
        <v>81716</v>
      </c>
      <c r="E81719">
        <v>16.5779</v>
      </c>
      <c r="F81719">
        <v>-112.878</v>
      </c>
    </row>
    <row r="81720" spans="4:6" x14ac:dyDescent="0.25">
      <c r="D81720">
        <v>81717</v>
      </c>
      <c r="E81720">
        <v>0</v>
      </c>
      <c r="F81720">
        <v>-112.878</v>
      </c>
    </row>
    <row r="81721" spans="4:6" x14ac:dyDescent="0.25">
      <c r="D81721">
        <v>81718</v>
      </c>
      <c r="E81721">
        <v>0</v>
      </c>
      <c r="F81721">
        <v>-112.878</v>
      </c>
    </row>
    <row r="81722" spans="4:6" x14ac:dyDescent="0.25">
      <c r="D81722">
        <v>81719</v>
      </c>
      <c r="E81722">
        <v>0</v>
      </c>
      <c r="F81722">
        <v>-112.878</v>
      </c>
    </row>
    <row r="81723" spans="4:6" x14ac:dyDescent="0.25">
      <c r="D81723">
        <v>81720</v>
      </c>
      <c r="E81723">
        <v>0</v>
      </c>
      <c r="F81723">
        <v>-112.878</v>
      </c>
    </row>
    <row r="81724" spans="4:6" x14ac:dyDescent="0.25">
      <c r="D81724">
        <v>81721</v>
      </c>
      <c r="E81724">
        <v>0</v>
      </c>
      <c r="F81724">
        <v>-112.878</v>
      </c>
    </row>
    <row r="81725" spans="4:6" x14ac:dyDescent="0.25">
      <c r="D81725">
        <v>81722</v>
      </c>
      <c r="E81725">
        <v>0</v>
      </c>
      <c r="F81725">
        <v>-112.878</v>
      </c>
    </row>
    <row r="81726" spans="4:6" x14ac:dyDescent="0.25">
      <c r="D81726">
        <v>81723</v>
      </c>
      <c r="E81726">
        <v>0</v>
      </c>
      <c r="F81726">
        <v>-112.878</v>
      </c>
    </row>
    <row r="81727" spans="4:6" x14ac:dyDescent="0.25">
      <c r="D81727">
        <v>81724</v>
      </c>
      <c r="E81727">
        <v>0</v>
      </c>
      <c r="F81727">
        <v>-112.878</v>
      </c>
    </row>
    <row r="81728" spans="4:6" x14ac:dyDescent="0.25">
      <c r="D81728">
        <v>81725</v>
      </c>
      <c r="E81728">
        <v>0</v>
      </c>
      <c r="F81728">
        <v>-112.878</v>
      </c>
    </row>
    <row r="81729" spans="4:6" x14ac:dyDescent="0.25">
      <c r="D81729">
        <v>81726</v>
      </c>
      <c r="E81729">
        <v>0</v>
      </c>
      <c r="F81729">
        <v>-112.878</v>
      </c>
    </row>
    <row r="81730" spans="4:6" x14ac:dyDescent="0.25">
      <c r="D81730">
        <v>81727</v>
      </c>
      <c r="E81730">
        <v>15524.8</v>
      </c>
      <c r="F81730">
        <v>14904.7</v>
      </c>
    </row>
    <row r="81731" spans="4:6" x14ac:dyDescent="0.25">
      <c r="D81731">
        <v>81728</v>
      </c>
      <c r="E81731">
        <v>27793.9</v>
      </c>
      <c r="F81731">
        <v>26782.6</v>
      </c>
    </row>
    <row r="81732" spans="4:6" x14ac:dyDescent="0.25">
      <c r="D81732">
        <v>81729</v>
      </c>
      <c r="E81732">
        <v>37032.6</v>
      </c>
      <c r="F81732">
        <v>35632.9</v>
      </c>
    </row>
    <row r="81733" spans="4:6" x14ac:dyDescent="0.25">
      <c r="D81733">
        <v>81730</v>
      </c>
      <c r="E81733">
        <v>20438.2</v>
      </c>
      <c r="F81733">
        <v>19680.900000000001</v>
      </c>
    </row>
    <row r="81734" spans="4:6" x14ac:dyDescent="0.25">
      <c r="D81734">
        <v>81731</v>
      </c>
      <c r="E81734">
        <v>34328.9</v>
      </c>
      <c r="F81734">
        <v>33053.4</v>
      </c>
    </row>
    <row r="81735" spans="4:6" x14ac:dyDescent="0.25">
      <c r="D81735">
        <v>81732</v>
      </c>
      <c r="E81735">
        <v>33530.6</v>
      </c>
      <c r="F81735">
        <v>32290.3</v>
      </c>
    </row>
    <row r="81736" spans="4:6" x14ac:dyDescent="0.25">
      <c r="D81736">
        <v>81733</v>
      </c>
      <c r="E81736">
        <v>38401.5</v>
      </c>
      <c r="F81736">
        <v>36936.199999999997</v>
      </c>
    </row>
    <row r="81737" spans="4:6" x14ac:dyDescent="0.25">
      <c r="D81737">
        <v>81734</v>
      </c>
      <c r="E81737">
        <v>41671.9</v>
      </c>
      <c r="F81737">
        <v>40042.6</v>
      </c>
    </row>
    <row r="81738" spans="4:6" x14ac:dyDescent="0.25">
      <c r="D81738">
        <v>81735</v>
      </c>
      <c r="E81738">
        <v>18607.7</v>
      </c>
      <c r="F81738">
        <v>17908.400000000001</v>
      </c>
    </row>
    <row r="81739" spans="4:6" x14ac:dyDescent="0.25">
      <c r="D81739">
        <v>81736</v>
      </c>
      <c r="E81739">
        <v>14037.5</v>
      </c>
      <c r="F81739">
        <v>13463.2</v>
      </c>
    </row>
    <row r="81740" spans="4:6" x14ac:dyDescent="0.25">
      <c r="D81740">
        <v>81737</v>
      </c>
      <c r="E81740">
        <v>9672.6299999999992</v>
      </c>
      <c r="F81740">
        <v>9198.0400000000009</v>
      </c>
    </row>
    <row r="81741" spans="4:6" x14ac:dyDescent="0.25">
      <c r="D81741">
        <v>81738</v>
      </c>
      <c r="E81741">
        <v>6278.82</v>
      </c>
      <c r="F81741">
        <v>5867.53</v>
      </c>
    </row>
    <row r="81742" spans="4:6" x14ac:dyDescent="0.25">
      <c r="D81742">
        <v>81739</v>
      </c>
      <c r="E81742">
        <v>4371.1000000000004</v>
      </c>
      <c r="F81742">
        <v>3990.29</v>
      </c>
    </row>
    <row r="81743" spans="4:6" x14ac:dyDescent="0.25">
      <c r="D81743">
        <v>81740</v>
      </c>
      <c r="E81743">
        <v>0</v>
      </c>
      <c r="F81743">
        <v>-112.878</v>
      </c>
    </row>
    <row r="81744" spans="4:6" x14ac:dyDescent="0.25">
      <c r="D81744">
        <v>81741</v>
      </c>
      <c r="E81744">
        <v>0</v>
      </c>
      <c r="F81744">
        <v>-112.878</v>
      </c>
    </row>
    <row r="81745" spans="4:6" x14ac:dyDescent="0.25">
      <c r="D81745">
        <v>81742</v>
      </c>
      <c r="E81745">
        <v>0</v>
      </c>
      <c r="F81745">
        <v>-112.878</v>
      </c>
    </row>
    <row r="81746" spans="4:6" x14ac:dyDescent="0.25">
      <c r="D81746">
        <v>81743</v>
      </c>
      <c r="E81746">
        <v>0</v>
      </c>
      <c r="F81746">
        <v>-112.878</v>
      </c>
    </row>
    <row r="81747" spans="4:6" x14ac:dyDescent="0.25">
      <c r="D81747">
        <v>81744</v>
      </c>
      <c r="E81747">
        <v>0</v>
      </c>
      <c r="F81747">
        <v>-112.878</v>
      </c>
    </row>
    <row r="81748" spans="4:6" x14ac:dyDescent="0.25">
      <c r="D81748">
        <v>81745</v>
      </c>
      <c r="E81748">
        <v>0</v>
      </c>
      <c r="F81748">
        <v>-112.878</v>
      </c>
    </row>
    <row r="81749" spans="4:6" x14ac:dyDescent="0.25">
      <c r="D81749">
        <v>81746</v>
      </c>
      <c r="E81749">
        <v>0</v>
      </c>
      <c r="F81749">
        <v>-112.878</v>
      </c>
    </row>
    <row r="81750" spans="4:6" x14ac:dyDescent="0.25">
      <c r="D81750">
        <v>81747</v>
      </c>
      <c r="E81750">
        <v>0</v>
      </c>
      <c r="F81750">
        <v>-112.878</v>
      </c>
    </row>
    <row r="81751" spans="4:6" x14ac:dyDescent="0.25">
      <c r="D81751">
        <v>81748</v>
      </c>
      <c r="E81751">
        <v>0</v>
      </c>
      <c r="F81751">
        <v>-112.878</v>
      </c>
    </row>
    <row r="81752" spans="4:6" x14ac:dyDescent="0.25">
      <c r="D81752">
        <v>81749</v>
      </c>
      <c r="E81752">
        <v>0</v>
      </c>
      <c r="F81752">
        <v>-112.878</v>
      </c>
    </row>
    <row r="81753" spans="4:6" x14ac:dyDescent="0.25">
      <c r="D81753">
        <v>81750</v>
      </c>
      <c r="E81753">
        <v>0</v>
      </c>
      <c r="F81753">
        <v>-112.878</v>
      </c>
    </row>
    <row r="81754" spans="4:6" x14ac:dyDescent="0.25">
      <c r="D81754">
        <v>81751</v>
      </c>
      <c r="E81754">
        <v>11266.1</v>
      </c>
      <c r="F81754">
        <v>10749.3</v>
      </c>
    </row>
    <row r="81755" spans="4:6" x14ac:dyDescent="0.25">
      <c r="D81755">
        <v>81752</v>
      </c>
      <c r="E81755">
        <v>32741.200000000001</v>
      </c>
      <c r="F81755">
        <v>31535.200000000001</v>
      </c>
    </row>
    <row r="81756" spans="4:6" x14ac:dyDescent="0.25">
      <c r="D81756">
        <v>81753</v>
      </c>
      <c r="E81756">
        <v>37047.199999999997</v>
      </c>
      <c r="F81756">
        <v>35646.800000000003</v>
      </c>
    </row>
    <row r="81757" spans="4:6" x14ac:dyDescent="0.25">
      <c r="D81757">
        <v>81754</v>
      </c>
      <c r="E81757">
        <v>44972.1</v>
      </c>
      <c r="F81757">
        <v>43166.7</v>
      </c>
    </row>
    <row r="81758" spans="4:6" x14ac:dyDescent="0.25">
      <c r="D81758">
        <v>81755</v>
      </c>
      <c r="E81758">
        <v>46900.6</v>
      </c>
      <c r="F81758">
        <v>44987.3</v>
      </c>
    </row>
    <row r="81759" spans="4:6" x14ac:dyDescent="0.25">
      <c r="D81759">
        <v>81756</v>
      </c>
      <c r="E81759">
        <v>44168.6</v>
      </c>
      <c r="F81759">
        <v>42407</v>
      </c>
    </row>
    <row r="81760" spans="4:6" x14ac:dyDescent="0.25">
      <c r="D81760">
        <v>81757</v>
      </c>
      <c r="E81760">
        <v>46132.3</v>
      </c>
      <c r="F81760">
        <v>44262.400000000001</v>
      </c>
    </row>
    <row r="81761" spans="4:6" x14ac:dyDescent="0.25">
      <c r="D81761">
        <v>81758</v>
      </c>
      <c r="E81761">
        <v>44045.9</v>
      </c>
      <c r="F81761">
        <v>42290.9</v>
      </c>
    </row>
    <row r="81762" spans="4:6" x14ac:dyDescent="0.25">
      <c r="D81762">
        <v>81759</v>
      </c>
      <c r="E81762">
        <v>42585.2</v>
      </c>
      <c r="F81762">
        <v>40908.199999999997</v>
      </c>
    </row>
    <row r="81763" spans="4:6" x14ac:dyDescent="0.25">
      <c r="D81763">
        <v>81760</v>
      </c>
      <c r="E81763">
        <v>27523.9</v>
      </c>
      <c r="F81763">
        <v>26529.1</v>
      </c>
    </row>
    <row r="81764" spans="4:6" x14ac:dyDescent="0.25">
      <c r="D81764">
        <v>81761</v>
      </c>
      <c r="E81764">
        <v>28236.2</v>
      </c>
      <c r="F81764">
        <v>27214.1</v>
      </c>
    </row>
    <row r="81765" spans="4:6" x14ac:dyDescent="0.25">
      <c r="D81765">
        <v>81762</v>
      </c>
      <c r="E81765">
        <v>24385</v>
      </c>
      <c r="F81765">
        <v>23504.400000000001</v>
      </c>
    </row>
    <row r="81766" spans="4:6" x14ac:dyDescent="0.25">
      <c r="D81766">
        <v>81763</v>
      </c>
      <c r="E81766">
        <v>6423.08</v>
      </c>
      <c r="F81766">
        <v>6009.34</v>
      </c>
    </row>
    <row r="81767" spans="4:6" x14ac:dyDescent="0.25">
      <c r="D81767">
        <v>81764</v>
      </c>
      <c r="E81767">
        <v>0</v>
      </c>
      <c r="F81767">
        <v>-112.878</v>
      </c>
    </row>
    <row r="81768" spans="4:6" x14ac:dyDescent="0.25">
      <c r="D81768">
        <v>81765</v>
      </c>
      <c r="E81768">
        <v>0</v>
      </c>
      <c r="F81768">
        <v>-112.878</v>
      </c>
    </row>
    <row r="81769" spans="4:6" x14ac:dyDescent="0.25">
      <c r="D81769">
        <v>81766</v>
      </c>
      <c r="E81769">
        <v>0</v>
      </c>
      <c r="F81769">
        <v>-112.878</v>
      </c>
    </row>
    <row r="81770" spans="4:6" x14ac:dyDescent="0.25">
      <c r="D81770">
        <v>81767</v>
      </c>
      <c r="E81770">
        <v>0</v>
      </c>
      <c r="F81770">
        <v>-112.878</v>
      </c>
    </row>
    <row r="81771" spans="4:6" x14ac:dyDescent="0.25">
      <c r="D81771">
        <v>81768</v>
      </c>
      <c r="E81771">
        <v>0</v>
      </c>
      <c r="F81771">
        <v>-112.878</v>
      </c>
    </row>
    <row r="81772" spans="4:6" x14ac:dyDescent="0.25">
      <c r="D81772">
        <v>81769</v>
      </c>
      <c r="E81772">
        <v>0</v>
      </c>
      <c r="F81772">
        <v>-112.878</v>
      </c>
    </row>
    <row r="81773" spans="4:6" x14ac:dyDescent="0.25">
      <c r="D81773">
        <v>81770</v>
      </c>
      <c r="E81773">
        <v>0</v>
      </c>
      <c r="F81773">
        <v>-112.878</v>
      </c>
    </row>
    <row r="81774" spans="4:6" x14ac:dyDescent="0.25">
      <c r="D81774">
        <v>81771</v>
      </c>
      <c r="E81774">
        <v>0</v>
      </c>
      <c r="F81774">
        <v>-112.878</v>
      </c>
    </row>
    <row r="81775" spans="4:6" x14ac:dyDescent="0.25">
      <c r="D81775">
        <v>81772</v>
      </c>
      <c r="E81775">
        <v>0</v>
      </c>
      <c r="F81775">
        <v>-112.878</v>
      </c>
    </row>
    <row r="81776" spans="4:6" x14ac:dyDescent="0.25">
      <c r="D81776">
        <v>81773</v>
      </c>
      <c r="E81776">
        <v>0</v>
      </c>
      <c r="F81776">
        <v>-112.878</v>
      </c>
    </row>
    <row r="81777" spans="4:6" x14ac:dyDescent="0.25">
      <c r="D81777">
        <v>81774</v>
      </c>
      <c r="E81777">
        <v>0</v>
      </c>
      <c r="F81777">
        <v>-112.878</v>
      </c>
    </row>
    <row r="81778" spans="4:6" x14ac:dyDescent="0.25">
      <c r="D81778">
        <v>81775</v>
      </c>
      <c r="E81778">
        <v>5496.45</v>
      </c>
      <c r="F81778">
        <v>5094.38</v>
      </c>
    </row>
    <row r="81779" spans="4:6" x14ac:dyDescent="0.25">
      <c r="D81779">
        <v>81776</v>
      </c>
      <c r="E81779">
        <v>6103.96</v>
      </c>
      <c r="F81779">
        <v>5691.51</v>
      </c>
    </row>
    <row r="81780" spans="4:6" x14ac:dyDescent="0.25">
      <c r="D81780">
        <v>81777</v>
      </c>
      <c r="E81780">
        <v>35178.6</v>
      </c>
      <c r="F81780">
        <v>33864.800000000003</v>
      </c>
    </row>
    <row r="81781" spans="4:6" x14ac:dyDescent="0.25">
      <c r="D81781">
        <v>81778</v>
      </c>
      <c r="E81781">
        <v>43318.400000000001</v>
      </c>
      <c r="F81781">
        <v>41602.6</v>
      </c>
    </row>
    <row r="81782" spans="4:6" x14ac:dyDescent="0.25">
      <c r="D81782">
        <v>81779</v>
      </c>
      <c r="E81782">
        <v>47333.4</v>
      </c>
      <c r="F81782">
        <v>45395.4</v>
      </c>
    </row>
    <row r="81783" spans="4:6" x14ac:dyDescent="0.25">
      <c r="D81783">
        <v>81780</v>
      </c>
      <c r="E81783">
        <v>46279.8</v>
      </c>
      <c r="F81783">
        <v>44401.599999999999</v>
      </c>
    </row>
    <row r="81784" spans="4:6" x14ac:dyDescent="0.25">
      <c r="D81784">
        <v>81781</v>
      </c>
      <c r="E81784">
        <v>48852.2</v>
      </c>
      <c r="F81784">
        <v>46826.1</v>
      </c>
    </row>
    <row r="81785" spans="4:6" x14ac:dyDescent="0.25">
      <c r="D81785">
        <v>81782</v>
      </c>
      <c r="E81785">
        <v>27239</v>
      </c>
      <c r="F81785">
        <v>26255</v>
      </c>
    </row>
    <row r="81786" spans="4:6" x14ac:dyDescent="0.25">
      <c r="D81786">
        <v>81783</v>
      </c>
      <c r="E81786">
        <v>23992.400000000001</v>
      </c>
      <c r="F81786">
        <v>23125.4</v>
      </c>
    </row>
    <row r="81787" spans="4:6" x14ac:dyDescent="0.25">
      <c r="D81787">
        <v>81784</v>
      </c>
      <c r="E81787">
        <v>11865.2</v>
      </c>
      <c r="F81787">
        <v>11341.3</v>
      </c>
    </row>
    <row r="81788" spans="4:6" x14ac:dyDescent="0.25">
      <c r="D81788">
        <v>81785</v>
      </c>
      <c r="E81788">
        <v>4355.09</v>
      </c>
      <c r="F81788">
        <v>3974.62</v>
      </c>
    </row>
    <row r="81789" spans="4:6" x14ac:dyDescent="0.25">
      <c r="D81789">
        <v>81786</v>
      </c>
      <c r="E81789">
        <v>11553.8</v>
      </c>
      <c r="F81789">
        <v>11039.2</v>
      </c>
    </row>
    <row r="81790" spans="4:6" x14ac:dyDescent="0.25">
      <c r="D81790">
        <v>81787</v>
      </c>
      <c r="E81790">
        <v>8154.48</v>
      </c>
      <c r="F81790">
        <v>7707.61</v>
      </c>
    </row>
    <row r="81791" spans="4:6" x14ac:dyDescent="0.25">
      <c r="D81791">
        <v>81788</v>
      </c>
      <c r="E81791">
        <v>0</v>
      </c>
      <c r="F81791">
        <v>-112.878</v>
      </c>
    </row>
    <row r="81792" spans="4:6" x14ac:dyDescent="0.25">
      <c r="D81792">
        <v>81789</v>
      </c>
      <c r="E81792">
        <v>0</v>
      </c>
      <c r="F81792">
        <v>-112.878</v>
      </c>
    </row>
    <row r="81793" spans="4:6" x14ac:dyDescent="0.25">
      <c r="D81793">
        <v>81790</v>
      </c>
      <c r="E81793">
        <v>0</v>
      </c>
      <c r="F81793">
        <v>-112.878</v>
      </c>
    </row>
    <row r="81794" spans="4:6" x14ac:dyDescent="0.25">
      <c r="D81794">
        <v>81791</v>
      </c>
      <c r="E81794">
        <v>0</v>
      </c>
      <c r="F81794">
        <v>-112.878</v>
      </c>
    </row>
    <row r="81795" spans="4:6" x14ac:dyDescent="0.25">
      <c r="D81795">
        <v>81792</v>
      </c>
      <c r="E81795">
        <v>0</v>
      </c>
      <c r="F81795">
        <v>-112.878</v>
      </c>
    </row>
    <row r="81796" spans="4:6" x14ac:dyDescent="0.25">
      <c r="D81796">
        <v>81793</v>
      </c>
      <c r="E81796">
        <v>0</v>
      </c>
      <c r="F81796">
        <v>-112.878</v>
      </c>
    </row>
    <row r="81797" spans="4:6" x14ac:dyDescent="0.25">
      <c r="D81797">
        <v>81794</v>
      </c>
      <c r="E81797">
        <v>0</v>
      </c>
      <c r="F81797">
        <v>-112.878</v>
      </c>
    </row>
    <row r="81798" spans="4:6" x14ac:dyDescent="0.25">
      <c r="D81798">
        <v>81795</v>
      </c>
      <c r="E81798">
        <v>0</v>
      </c>
      <c r="F81798">
        <v>-112.878</v>
      </c>
    </row>
    <row r="81799" spans="4:6" x14ac:dyDescent="0.25">
      <c r="D81799">
        <v>81796</v>
      </c>
      <c r="E81799">
        <v>0</v>
      </c>
      <c r="F81799">
        <v>-112.878</v>
      </c>
    </row>
    <row r="81800" spans="4:6" x14ac:dyDescent="0.25">
      <c r="D81800">
        <v>81797</v>
      </c>
      <c r="E81800">
        <v>0</v>
      </c>
      <c r="F81800">
        <v>-112.878</v>
      </c>
    </row>
    <row r="81801" spans="4:6" x14ac:dyDescent="0.25">
      <c r="D81801">
        <v>81798</v>
      </c>
      <c r="E81801">
        <v>0</v>
      </c>
      <c r="F81801">
        <v>-112.878</v>
      </c>
    </row>
    <row r="81802" spans="4:6" x14ac:dyDescent="0.25">
      <c r="D81802">
        <v>81799</v>
      </c>
      <c r="E81802">
        <v>14564.1</v>
      </c>
      <c r="F81802">
        <v>13973.7</v>
      </c>
    </row>
    <row r="81803" spans="4:6" x14ac:dyDescent="0.25">
      <c r="D81803">
        <v>81800</v>
      </c>
      <c r="E81803">
        <v>29597.8</v>
      </c>
      <c r="F81803">
        <v>28519.4</v>
      </c>
    </row>
    <row r="81804" spans="4:6" x14ac:dyDescent="0.25">
      <c r="D81804">
        <v>81801</v>
      </c>
      <c r="E81804">
        <v>35803.4</v>
      </c>
      <c r="F81804">
        <v>34461.1</v>
      </c>
    </row>
    <row r="81805" spans="4:6" x14ac:dyDescent="0.25">
      <c r="D81805">
        <v>81802</v>
      </c>
      <c r="E81805">
        <v>34703</v>
      </c>
      <c r="F81805">
        <v>33410.699999999997</v>
      </c>
    </row>
    <row r="81806" spans="4:6" x14ac:dyDescent="0.25">
      <c r="D81806">
        <v>81803</v>
      </c>
      <c r="E81806">
        <v>31054.7</v>
      </c>
      <c r="F81806">
        <v>29919.9</v>
      </c>
    </row>
    <row r="81807" spans="4:6" x14ac:dyDescent="0.25">
      <c r="D81807">
        <v>81804</v>
      </c>
      <c r="E81807">
        <v>43371.9</v>
      </c>
      <c r="F81807">
        <v>41653.199999999997</v>
      </c>
    </row>
    <row r="81808" spans="4:6" x14ac:dyDescent="0.25">
      <c r="D81808">
        <v>81805</v>
      </c>
      <c r="E81808">
        <v>42663</v>
      </c>
      <c r="F81808">
        <v>40981.9</v>
      </c>
    </row>
    <row r="81809" spans="4:6" x14ac:dyDescent="0.25">
      <c r="D81809">
        <v>81806</v>
      </c>
      <c r="E81809">
        <v>41981</v>
      </c>
      <c r="F81809">
        <v>40335.599999999999</v>
      </c>
    </row>
    <row r="81810" spans="4:6" x14ac:dyDescent="0.25">
      <c r="D81810">
        <v>81807</v>
      </c>
      <c r="E81810">
        <v>39418.6</v>
      </c>
      <c r="F81810">
        <v>37903.5</v>
      </c>
    </row>
    <row r="81811" spans="4:6" x14ac:dyDescent="0.25">
      <c r="D81811">
        <v>81808</v>
      </c>
      <c r="E81811">
        <v>42714.7</v>
      </c>
      <c r="F81811">
        <v>41030.800000000003</v>
      </c>
    </row>
    <row r="81812" spans="4:6" x14ac:dyDescent="0.25">
      <c r="D81812">
        <v>81809</v>
      </c>
      <c r="E81812">
        <v>38268.9</v>
      </c>
      <c r="F81812">
        <v>36810</v>
      </c>
    </row>
    <row r="81813" spans="4:6" x14ac:dyDescent="0.25">
      <c r="D81813">
        <v>81810</v>
      </c>
      <c r="E81813">
        <v>30959.4</v>
      </c>
      <c r="F81813">
        <v>29828.5</v>
      </c>
    </row>
    <row r="81814" spans="4:6" x14ac:dyDescent="0.25">
      <c r="D81814">
        <v>81811</v>
      </c>
      <c r="E81814">
        <v>15933.9</v>
      </c>
      <c r="F81814">
        <v>15312.6</v>
      </c>
    </row>
    <row r="81815" spans="4:6" x14ac:dyDescent="0.25">
      <c r="D81815">
        <v>81812</v>
      </c>
      <c r="E81815">
        <v>0</v>
      </c>
      <c r="F81815">
        <v>-112.878</v>
      </c>
    </row>
    <row r="81816" spans="4:6" x14ac:dyDescent="0.25">
      <c r="D81816">
        <v>81813</v>
      </c>
      <c r="E81816">
        <v>0</v>
      </c>
      <c r="F81816">
        <v>-112.878</v>
      </c>
    </row>
    <row r="81817" spans="4:6" x14ac:dyDescent="0.25">
      <c r="D81817">
        <v>81814</v>
      </c>
      <c r="E81817">
        <v>0</v>
      </c>
      <c r="F81817">
        <v>-112.878</v>
      </c>
    </row>
    <row r="81818" spans="4:6" x14ac:dyDescent="0.25">
      <c r="D81818">
        <v>81815</v>
      </c>
      <c r="E81818">
        <v>0</v>
      </c>
      <c r="F81818">
        <v>-112.878</v>
      </c>
    </row>
    <row r="81819" spans="4:6" x14ac:dyDescent="0.25">
      <c r="D81819">
        <v>81816</v>
      </c>
      <c r="E81819">
        <v>0</v>
      </c>
      <c r="F81819">
        <v>-112.878</v>
      </c>
    </row>
    <row r="81820" spans="4:6" x14ac:dyDescent="0.25">
      <c r="D81820">
        <v>81817</v>
      </c>
      <c r="E81820">
        <v>0</v>
      </c>
      <c r="F81820">
        <v>-112.878</v>
      </c>
    </row>
    <row r="81821" spans="4:6" x14ac:dyDescent="0.25">
      <c r="D81821">
        <v>81818</v>
      </c>
      <c r="E81821">
        <v>0</v>
      </c>
      <c r="F81821">
        <v>-112.878</v>
      </c>
    </row>
    <row r="81822" spans="4:6" x14ac:dyDescent="0.25">
      <c r="D81822">
        <v>81819</v>
      </c>
      <c r="E81822">
        <v>0</v>
      </c>
      <c r="F81822">
        <v>-112.878</v>
      </c>
    </row>
    <row r="81823" spans="4:6" x14ac:dyDescent="0.25">
      <c r="D81823">
        <v>81820</v>
      </c>
      <c r="E81823">
        <v>0</v>
      </c>
      <c r="F81823">
        <v>-112.878</v>
      </c>
    </row>
    <row r="81824" spans="4:6" x14ac:dyDescent="0.25">
      <c r="D81824">
        <v>81821</v>
      </c>
      <c r="E81824">
        <v>0</v>
      </c>
      <c r="F81824">
        <v>-112.878</v>
      </c>
    </row>
    <row r="81825" spans="4:6" x14ac:dyDescent="0.25">
      <c r="D81825">
        <v>81822</v>
      </c>
      <c r="E81825">
        <v>0</v>
      </c>
      <c r="F81825">
        <v>-112.878</v>
      </c>
    </row>
    <row r="81826" spans="4:6" x14ac:dyDescent="0.25">
      <c r="D81826">
        <v>81823</v>
      </c>
      <c r="E81826">
        <v>15432.8</v>
      </c>
      <c r="F81826">
        <v>14816.7</v>
      </c>
    </row>
    <row r="81827" spans="4:6" x14ac:dyDescent="0.25">
      <c r="D81827">
        <v>81824</v>
      </c>
      <c r="E81827">
        <v>13077.1</v>
      </c>
      <c r="F81827">
        <v>12524.2</v>
      </c>
    </row>
    <row r="81828" spans="4:6" x14ac:dyDescent="0.25">
      <c r="D81828">
        <v>81825</v>
      </c>
      <c r="E81828">
        <v>32590</v>
      </c>
      <c r="F81828">
        <v>31390.5</v>
      </c>
    </row>
    <row r="81829" spans="4:6" x14ac:dyDescent="0.25">
      <c r="D81829">
        <v>81826</v>
      </c>
      <c r="E81829">
        <v>29208.799999999999</v>
      </c>
      <c r="F81829">
        <v>28148.7</v>
      </c>
    </row>
    <row r="81830" spans="4:6" x14ac:dyDescent="0.25">
      <c r="D81830">
        <v>81827</v>
      </c>
      <c r="E81830">
        <v>41865</v>
      </c>
      <c r="F81830">
        <v>40225.699999999997</v>
      </c>
    </row>
    <row r="81831" spans="4:6" x14ac:dyDescent="0.25">
      <c r="D81831">
        <v>81828</v>
      </c>
      <c r="E81831">
        <v>44797.9</v>
      </c>
      <c r="F81831">
        <v>43002</v>
      </c>
    </row>
    <row r="81832" spans="4:6" x14ac:dyDescent="0.25">
      <c r="D81832">
        <v>81829</v>
      </c>
      <c r="E81832">
        <v>42047.8</v>
      </c>
      <c r="F81832">
        <v>40398.9</v>
      </c>
    </row>
    <row r="81833" spans="4:6" x14ac:dyDescent="0.25">
      <c r="D81833">
        <v>81830</v>
      </c>
      <c r="E81833">
        <v>25464.799999999999</v>
      </c>
      <c r="F81833">
        <v>24546</v>
      </c>
    </row>
    <row r="81834" spans="4:6" x14ac:dyDescent="0.25">
      <c r="D81834">
        <v>81831</v>
      </c>
      <c r="E81834">
        <v>39288.9</v>
      </c>
      <c r="F81834">
        <v>37780.1</v>
      </c>
    </row>
    <row r="81835" spans="4:6" x14ac:dyDescent="0.25">
      <c r="D81835">
        <v>81832</v>
      </c>
      <c r="E81835">
        <v>28408.400000000001</v>
      </c>
      <c r="F81835">
        <v>27379.7</v>
      </c>
    </row>
    <row r="81836" spans="4:6" x14ac:dyDescent="0.25">
      <c r="D81836">
        <v>81833</v>
      </c>
      <c r="E81836">
        <v>33540.800000000003</v>
      </c>
      <c r="F81836">
        <v>32300.1</v>
      </c>
    </row>
    <row r="81837" spans="4:6" x14ac:dyDescent="0.25">
      <c r="D81837">
        <v>81834</v>
      </c>
      <c r="E81837">
        <v>25010.7</v>
      </c>
      <c r="F81837">
        <v>24108.2</v>
      </c>
    </row>
    <row r="81838" spans="4:6" x14ac:dyDescent="0.25">
      <c r="D81838">
        <v>81835</v>
      </c>
      <c r="E81838">
        <v>14392.1</v>
      </c>
      <c r="F81838">
        <v>13810.6</v>
      </c>
    </row>
    <row r="81839" spans="4:6" x14ac:dyDescent="0.25">
      <c r="D81839">
        <v>81836</v>
      </c>
      <c r="E81839">
        <v>0</v>
      </c>
      <c r="F81839">
        <v>-112.878</v>
      </c>
    </row>
    <row r="81840" spans="4:6" x14ac:dyDescent="0.25">
      <c r="D81840">
        <v>81837</v>
      </c>
      <c r="E81840">
        <v>0</v>
      </c>
      <c r="F81840">
        <v>-112.878</v>
      </c>
    </row>
    <row r="81841" spans="4:6" x14ac:dyDescent="0.25">
      <c r="D81841">
        <v>81838</v>
      </c>
      <c r="E81841">
        <v>0</v>
      </c>
      <c r="F81841">
        <v>-112.878</v>
      </c>
    </row>
    <row r="81842" spans="4:6" x14ac:dyDescent="0.25">
      <c r="D81842">
        <v>81839</v>
      </c>
      <c r="E81842">
        <v>0</v>
      </c>
      <c r="F81842">
        <v>-112.878</v>
      </c>
    </row>
    <row r="81843" spans="4:6" x14ac:dyDescent="0.25">
      <c r="D81843">
        <v>81840</v>
      </c>
      <c r="E81843">
        <v>0</v>
      </c>
      <c r="F81843">
        <v>-112.878</v>
      </c>
    </row>
    <row r="81844" spans="4:6" x14ac:dyDescent="0.25">
      <c r="D81844">
        <v>81841</v>
      </c>
      <c r="E81844">
        <v>0</v>
      </c>
      <c r="F81844">
        <v>-112.878</v>
      </c>
    </row>
    <row r="81845" spans="4:6" x14ac:dyDescent="0.25">
      <c r="D81845">
        <v>81842</v>
      </c>
      <c r="E81845">
        <v>0</v>
      </c>
      <c r="F81845">
        <v>-112.878</v>
      </c>
    </row>
    <row r="81846" spans="4:6" x14ac:dyDescent="0.25">
      <c r="D81846">
        <v>81843</v>
      </c>
      <c r="E81846">
        <v>0</v>
      </c>
      <c r="F81846">
        <v>-112.878</v>
      </c>
    </row>
    <row r="81847" spans="4:6" x14ac:dyDescent="0.25">
      <c r="D81847">
        <v>81844</v>
      </c>
      <c r="E81847">
        <v>0</v>
      </c>
      <c r="F81847">
        <v>-112.878</v>
      </c>
    </row>
    <row r="81848" spans="4:6" x14ac:dyDescent="0.25">
      <c r="D81848">
        <v>81845</v>
      </c>
      <c r="E81848">
        <v>0</v>
      </c>
      <c r="F81848">
        <v>-112.878</v>
      </c>
    </row>
    <row r="81849" spans="4:6" x14ac:dyDescent="0.25">
      <c r="D81849">
        <v>81846</v>
      </c>
      <c r="E81849">
        <v>0</v>
      </c>
      <c r="F81849">
        <v>-112.878</v>
      </c>
    </row>
    <row r="81850" spans="4:6" x14ac:dyDescent="0.25">
      <c r="D81850">
        <v>81847</v>
      </c>
      <c r="E81850">
        <v>15498.4</v>
      </c>
      <c r="F81850">
        <v>14880.6</v>
      </c>
    </row>
    <row r="81851" spans="4:6" x14ac:dyDescent="0.25">
      <c r="D81851">
        <v>81848</v>
      </c>
      <c r="E81851">
        <v>30544</v>
      </c>
      <c r="F81851">
        <v>29423.3</v>
      </c>
    </row>
    <row r="81852" spans="4:6" x14ac:dyDescent="0.25">
      <c r="D81852">
        <v>81849</v>
      </c>
      <c r="E81852">
        <v>39434.1</v>
      </c>
      <c r="F81852">
        <v>37918.199999999997</v>
      </c>
    </row>
    <row r="81853" spans="4:6" x14ac:dyDescent="0.25">
      <c r="D81853">
        <v>81850</v>
      </c>
      <c r="E81853">
        <v>42384.2</v>
      </c>
      <c r="F81853">
        <v>40717.800000000003</v>
      </c>
    </row>
    <row r="81854" spans="4:6" x14ac:dyDescent="0.25">
      <c r="D81854">
        <v>81851</v>
      </c>
      <c r="E81854">
        <v>30722.1</v>
      </c>
      <c r="F81854">
        <v>29601</v>
      </c>
    </row>
    <row r="81855" spans="4:6" x14ac:dyDescent="0.25">
      <c r="D81855">
        <v>81852</v>
      </c>
      <c r="E81855">
        <v>38829.300000000003</v>
      </c>
      <c r="F81855">
        <v>37343.1</v>
      </c>
    </row>
    <row r="81856" spans="4:6" x14ac:dyDescent="0.25">
      <c r="D81856">
        <v>81853</v>
      </c>
      <c r="E81856">
        <v>37987.4</v>
      </c>
      <c r="F81856">
        <v>36542.1</v>
      </c>
    </row>
    <row r="81857" spans="4:6" x14ac:dyDescent="0.25">
      <c r="D81857">
        <v>81854</v>
      </c>
      <c r="E81857">
        <v>41233.199999999997</v>
      </c>
      <c r="F81857">
        <v>39626.5</v>
      </c>
    </row>
    <row r="81858" spans="4:6" x14ac:dyDescent="0.25">
      <c r="D81858">
        <v>81855</v>
      </c>
      <c r="E81858">
        <v>21169.8</v>
      </c>
      <c r="F81858">
        <v>20396.2</v>
      </c>
    </row>
    <row r="81859" spans="4:6" x14ac:dyDescent="0.25">
      <c r="D81859">
        <v>81856</v>
      </c>
      <c r="E81859">
        <v>4560.37</v>
      </c>
      <c r="F81859">
        <v>4175.66</v>
      </c>
    </row>
    <row r="81860" spans="4:6" x14ac:dyDescent="0.25">
      <c r="D81860">
        <v>81857</v>
      </c>
      <c r="E81860">
        <v>3425.27</v>
      </c>
      <c r="F81860">
        <v>3057.75</v>
      </c>
    </row>
    <row r="81861" spans="4:6" x14ac:dyDescent="0.25">
      <c r="D81861">
        <v>81858</v>
      </c>
      <c r="E81861">
        <v>10063.799999999999</v>
      </c>
      <c r="F81861">
        <v>9576.0300000000007</v>
      </c>
    </row>
    <row r="81862" spans="4:6" x14ac:dyDescent="0.25">
      <c r="D81862">
        <v>81859</v>
      </c>
      <c r="E81862">
        <v>1474.87</v>
      </c>
      <c r="F81862">
        <v>1133.67</v>
      </c>
    </row>
    <row r="81863" spans="4:6" x14ac:dyDescent="0.25">
      <c r="D81863">
        <v>81860</v>
      </c>
      <c r="E81863">
        <v>0</v>
      </c>
      <c r="F81863">
        <v>-112.878</v>
      </c>
    </row>
    <row r="81864" spans="4:6" x14ac:dyDescent="0.25">
      <c r="D81864">
        <v>81861</v>
      </c>
      <c r="E81864">
        <v>0</v>
      </c>
      <c r="F81864">
        <v>-112.878</v>
      </c>
    </row>
    <row r="81865" spans="4:6" x14ac:dyDescent="0.25">
      <c r="D81865">
        <v>81862</v>
      </c>
      <c r="E81865">
        <v>0</v>
      </c>
      <c r="F81865">
        <v>-112.878</v>
      </c>
    </row>
    <row r="81866" spans="4:6" x14ac:dyDescent="0.25">
      <c r="D81866">
        <v>81863</v>
      </c>
      <c r="E81866">
        <v>0</v>
      </c>
      <c r="F81866">
        <v>-112.878</v>
      </c>
    </row>
    <row r="81867" spans="4:6" x14ac:dyDescent="0.25">
      <c r="D81867">
        <v>81864</v>
      </c>
      <c r="E81867">
        <v>0</v>
      </c>
      <c r="F81867">
        <v>-112.878</v>
      </c>
    </row>
    <row r="81868" spans="4:6" x14ac:dyDescent="0.25">
      <c r="D81868">
        <v>81865</v>
      </c>
      <c r="E81868">
        <v>0</v>
      </c>
      <c r="F81868">
        <v>-112.878</v>
      </c>
    </row>
    <row r="81869" spans="4:6" x14ac:dyDescent="0.25">
      <c r="D81869">
        <v>81866</v>
      </c>
      <c r="E81869">
        <v>0</v>
      </c>
      <c r="F81869">
        <v>-112.878</v>
      </c>
    </row>
    <row r="81870" spans="4:6" x14ac:dyDescent="0.25">
      <c r="D81870">
        <v>81867</v>
      </c>
      <c r="E81870">
        <v>0</v>
      </c>
      <c r="F81870">
        <v>-112.878</v>
      </c>
    </row>
    <row r="81871" spans="4:6" x14ac:dyDescent="0.25">
      <c r="D81871">
        <v>81868</v>
      </c>
      <c r="E81871">
        <v>0</v>
      </c>
      <c r="F81871">
        <v>-112.878</v>
      </c>
    </row>
    <row r="81872" spans="4:6" x14ac:dyDescent="0.25">
      <c r="D81872">
        <v>81869</v>
      </c>
      <c r="E81872">
        <v>0</v>
      </c>
      <c r="F81872">
        <v>-112.878</v>
      </c>
    </row>
    <row r="81873" spans="4:6" x14ac:dyDescent="0.25">
      <c r="D81873">
        <v>81870</v>
      </c>
      <c r="E81873">
        <v>0</v>
      </c>
      <c r="F81873">
        <v>-112.878</v>
      </c>
    </row>
    <row r="81874" spans="4:6" x14ac:dyDescent="0.25">
      <c r="D81874">
        <v>81871</v>
      </c>
      <c r="E81874">
        <v>1641.06</v>
      </c>
      <c r="F81874">
        <v>1297.81</v>
      </c>
    </row>
    <row r="81875" spans="4:6" x14ac:dyDescent="0.25">
      <c r="D81875">
        <v>81872</v>
      </c>
      <c r="E81875">
        <v>3484.84</v>
      </c>
      <c r="F81875">
        <v>3114.03</v>
      </c>
    </row>
    <row r="81876" spans="4:6" x14ac:dyDescent="0.25">
      <c r="D81876">
        <v>81873</v>
      </c>
      <c r="E81876">
        <v>7368.54</v>
      </c>
      <c r="F81876">
        <v>6931.33</v>
      </c>
    </row>
    <row r="81877" spans="4:6" x14ac:dyDescent="0.25">
      <c r="D81877">
        <v>81874</v>
      </c>
      <c r="E81877">
        <v>5864.46</v>
      </c>
      <c r="F81877">
        <v>5454.5</v>
      </c>
    </row>
    <row r="81878" spans="4:6" x14ac:dyDescent="0.25">
      <c r="D81878">
        <v>81875</v>
      </c>
      <c r="E81878">
        <v>7595.91</v>
      </c>
      <c r="F81878">
        <v>7154.99</v>
      </c>
    </row>
    <row r="81879" spans="4:6" x14ac:dyDescent="0.25">
      <c r="D81879">
        <v>81876</v>
      </c>
      <c r="E81879">
        <v>8896.4699999999993</v>
      </c>
      <c r="F81879">
        <v>8431.23</v>
      </c>
    </row>
    <row r="81880" spans="4:6" x14ac:dyDescent="0.25">
      <c r="D81880">
        <v>81877</v>
      </c>
      <c r="E81880">
        <v>9154.91</v>
      </c>
      <c r="F81880">
        <v>8684.4500000000007</v>
      </c>
    </row>
    <row r="81881" spans="4:6" x14ac:dyDescent="0.25">
      <c r="D81881">
        <v>81878</v>
      </c>
      <c r="E81881">
        <v>8076</v>
      </c>
      <c r="F81881">
        <v>7625.91</v>
      </c>
    </row>
    <row r="81882" spans="4:6" x14ac:dyDescent="0.25">
      <c r="D81882">
        <v>81879</v>
      </c>
      <c r="E81882">
        <v>7254.21</v>
      </c>
      <c r="F81882">
        <v>6822.31</v>
      </c>
    </row>
    <row r="81883" spans="4:6" x14ac:dyDescent="0.25">
      <c r="D81883">
        <v>81880</v>
      </c>
      <c r="E81883">
        <v>8585.4500000000007</v>
      </c>
      <c r="F81883">
        <v>8125.22</v>
      </c>
    </row>
    <row r="81884" spans="4:6" x14ac:dyDescent="0.25">
      <c r="D81884">
        <v>81881</v>
      </c>
      <c r="E81884">
        <v>11058.8</v>
      </c>
      <c r="F81884">
        <v>10547.6</v>
      </c>
    </row>
    <row r="81885" spans="4:6" x14ac:dyDescent="0.25">
      <c r="D81885">
        <v>81882</v>
      </c>
      <c r="E81885">
        <v>4955.79</v>
      </c>
      <c r="F81885">
        <v>4562.6000000000004</v>
      </c>
    </row>
    <row r="81886" spans="4:6" x14ac:dyDescent="0.25">
      <c r="D81886">
        <v>81883</v>
      </c>
      <c r="E81886">
        <v>7130.56</v>
      </c>
      <c r="F81886">
        <v>6698.67</v>
      </c>
    </row>
    <row r="81887" spans="4:6" x14ac:dyDescent="0.25">
      <c r="D81887">
        <v>81884</v>
      </c>
      <c r="E81887">
        <v>0</v>
      </c>
      <c r="F81887">
        <v>-112.878</v>
      </c>
    </row>
    <row r="81888" spans="4:6" x14ac:dyDescent="0.25">
      <c r="D81888">
        <v>81885</v>
      </c>
      <c r="E81888">
        <v>0</v>
      </c>
      <c r="F81888">
        <v>-112.878</v>
      </c>
    </row>
    <row r="81889" spans="4:6" x14ac:dyDescent="0.25">
      <c r="D81889">
        <v>81886</v>
      </c>
      <c r="E81889">
        <v>0</v>
      </c>
      <c r="F81889">
        <v>-112.878</v>
      </c>
    </row>
    <row r="81890" spans="4:6" x14ac:dyDescent="0.25">
      <c r="D81890">
        <v>81887</v>
      </c>
      <c r="E81890">
        <v>0</v>
      </c>
      <c r="F81890">
        <v>-112.878</v>
      </c>
    </row>
    <row r="81891" spans="4:6" x14ac:dyDescent="0.25">
      <c r="D81891">
        <v>81888</v>
      </c>
      <c r="E81891">
        <v>0</v>
      </c>
      <c r="F81891">
        <v>-112.878</v>
      </c>
    </row>
    <row r="81892" spans="4:6" x14ac:dyDescent="0.25">
      <c r="D81892">
        <v>81889</v>
      </c>
      <c r="E81892">
        <v>0</v>
      </c>
      <c r="F81892">
        <v>-112.878</v>
      </c>
    </row>
    <row r="81893" spans="4:6" x14ac:dyDescent="0.25">
      <c r="D81893">
        <v>81890</v>
      </c>
      <c r="E81893">
        <v>0</v>
      </c>
      <c r="F81893">
        <v>-112.878</v>
      </c>
    </row>
    <row r="81894" spans="4:6" x14ac:dyDescent="0.25">
      <c r="D81894">
        <v>81891</v>
      </c>
      <c r="E81894">
        <v>0</v>
      </c>
      <c r="F81894">
        <v>-112.878</v>
      </c>
    </row>
    <row r="81895" spans="4:6" x14ac:dyDescent="0.25">
      <c r="D81895">
        <v>81892</v>
      </c>
      <c r="E81895">
        <v>0</v>
      </c>
      <c r="F81895">
        <v>-112.878</v>
      </c>
    </row>
    <row r="81896" spans="4:6" x14ac:dyDescent="0.25">
      <c r="D81896">
        <v>81893</v>
      </c>
      <c r="E81896">
        <v>0</v>
      </c>
      <c r="F81896">
        <v>-112.878</v>
      </c>
    </row>
    <row r="81897" spans="4:6" x14ac:dyDescent="0.25">
      <c r="D81897">
        <v>81894</v>
      </c>
      <c r="E81897">
        <v>0</v>
      </c>
      <c r="F81897">
        <v>-112.878</v>
      </c>
    </row>
    <row r="81898" spans="4:6" x14ac:dyDescent="0.25">
      <c r="D81898">
        <v>81895</v>
      </c>
      <c r="E81898">
        <v>1647.05</v>
      </c>
      <c r="F81898">
        <v>1303.73</v>
      </c>
    </row>
    <row r="81899" spans="4:6" x14ac:dyDescent="0.25">
      <c r="D81899">
        <v>81896</v>
      </c>
      <c r="E81899">
        <v>2159.75</v>
      </c>
      <c r="F81899">
        <v>1808.01</v>
      </c>
    </row>
    <row r="81900" spans="4:6" x14ac:dyDescent="0.25">
      <c r="D81900">
        <v>81897</v>
      </c>
      <c r="E81900">
        <v>3712.56</v>
      </c>
      <c r="F81900">
        <v>3336.94</v>
      </c>
    </row>
    <row r="81901" spans="4:6" x14ac:dyDescent="0.25">
      <c r="D81901">
        <v>81898</v>
      </c>
      <c r="E81901">
        <v>4722.96</v>
      </c>
      <c r="F81901">
        <v>4330.8900000000003</v>
      </c>
    </row>
    <row r="81902" spans="4:6" x14ac:dyDescent="0.25">
      <c r="D81902">
        <v>81899</v>
      </c>
      <c r="E81902">
        <v>6659.64</v>
      </c>
      <c r="F81902">
        <v>6236.01</v>
      </c>
    </row>
    <row r="81903" spans="4:6" x14ac:dyDescent="0.25">
      <c r="D81903">
        <v>81900</v>
      </c>
      <c r="E81903">
        <v>9533.77</v>
      </c>
      <c r="F81903">
        <v>9055.9699999999993</v>
      </c>
    </row>
    <row r="81904" spans="4:6" x14ac:dyDescent="0.25">
      <c r="D81904">
        <v>81901</v>
      </c>
      <c r="E81904">
        <v>13594.9</v>
      </c>
      <c r="F81904">
        <v>13023.8</v>
      </c>
    </row>
    <row r="81905" spans="4:6" x14ac:dyDescent="0.25">
      <c r="D81905">
        <v>81902</v>
      </c>
      <c r="E81905">
        <v>12975.7</v>
      </c>
      <c r="F81905">
        <v>12419.2</v>
      </c>
    </row>
    <row r="81906" spans="4:6" x14ac:dyDescent="0.25">
      <c r="D81906">
        <v>81903</v>
      </c>
      <c r="E81906">
        <v>18788</v>
      </c>
      <c r="F81906">
        <v>18075.3</v>
      </c>
    </row>
    <row r="81907" spans="4:6" x14ac:dyDescent="0.25">
      <c r="D81907">
        <v>81904</v>
      </c>
      <c r="E81907">
        <v>15270.4</v>
      </c>
      <c r="F81907">
        <v>14657.5</v>
      </c>
    </row>
    <row r="81908" spans="4:6" x14ac:dyDescent="0.25">
      <c r="D81908">
        <v>81905</v>
      </c>
      <c r="E81908">
        <v>8294.0400000000009</v>
      </c>
      <c r="F81908">
        <v>7840.57</v>
      </c>
    </row>
    <row r="81909" spans="4:6" x14ac:dyDescent="0.25">
      <c r="D81909">
        <v>81906</v>
      </c>
      <c r="E81909">
        <v>29005</v>
      </c>
      <c r="F81909">
        <v>27948.1</v>
      </c>
    </row>
    <row r="81910" spans="4:6" x14ac:dyDescent="0.25">
      <c r="D81910">
        <v>81907</v>
      </c>
      <c r="E81910">
        <v>17169.900000000001</v>
      </c>
      <c r="F81910">
        <v>16506</v>
      </c>
    </row>
    <row r="81911" spans="4:6" x14ac:dyDescent="0.25">
      <c r="D81911">
        <v>81908</v>
      </c>
      <c r="E81911">
        <v>0</v>
      </c>
      <c r="F81911">
        <v>-112.878</v>
      </c>
    </row>
    <row r="81912" spans="4:6" x14ac:dyDescent="0.25">
      <c r="D81912">
        <v>81909</v>
      </c>
      <c r="E81912">
        <v>0</v>
      </c>
      <c r="F81912">
        <v>-112.878</v>
      </c>
    </row>
    <row r="81913" spans="4:6" x14ac:dyDescent="0.25">
      <c r="D81913">
        <v>81910</v>
      </c>
      <c r="E81913">
        <v>0</v>
      </c>
      <c r="F81913">
        <v>-112.878</v>
      </c>
    </row>
    <row r="81914" spans="4:6" x14ac:dyDescent="0.25">
      <c r="D81914">
        <v>81911</v>
      </c>
      <c r="E81914">
        <v>0</v>
      </c>
      <c r="F81914">
        <v>-112.878</v>
      </c>
    </row>
    <row r="81915" spans="4:6" x14ac:dyDescent="0.25">
      <c r="D81915">
        <v>81912</v>
      </c>
      <c r="E81915">
        <v>0</v>
      </c>
      <c r="F81915">
        <v>-112.878</v>
      </c>
    </row>
    <row r="81916" spans="4:6" x14ac:dyDescent="0.25">
      <c r="D81916">
        <v>81913</v>
      </c>
      <c r="E81916">
        <v>0</v>
      </c>
      <c r="F81916">
        <v>-112.878</v>
      </c>
    </row>
    <row r="81917" spans="4:6" x14ac:dyDescent="0.25">
      <c r="D81917">
        <v>81914</v>
      </c>
      <c r="E81917">
        <v>0</v>
      </c>
      <c r="F81917">
        <v>-112.878</v>
      </c>
    </row>
    <row r="81918" spans="4:6" x14ac:dyDescent="0.25">
      <c r="D81918">
        <v>81915</v>
      </c>
      <c r="E81918">
        <v>0</v>
      </c>
      <c r="F81918">
        <v>-112.878</v>
      </c>
    </row>
    <row r="81919" spans="4:6" x14ac:dyDescent="0.25">
      <c r="D81919">
        <v>81916</v>
      </c>
      <c r="E81919">
        <v>0</v>
      </c>
      <c r="F81919">
        <v>-112.878</v>
      </c>
    </row>
    <row r="81920" spans="4:6" x14ac:dyDescent="0.25">
      <c r="D81920">
        <v>81917</v>
      </c>
      <c r="E81920">
        <v>0</v>
      </c>
      <c r="F81920">
        <v>-112.878</v>
      </c>
    </row>
    <row r="81921" spans="4:6" x14ac:dyDescent="0.25">
      <c r="D81921">
        <v>81918</v>
      </c>
      <c r="E81921">
        <v>0</v>
      </c>
      <c r="F81921">
        <v>-112.878</v>
      </c>
    </row>
    <row r="81922" spans="4:6" x14ac:dyDescent="0.25">
      <c r="D81922">
        <v>81919</v>
      </c>
      <c r="E81922">
        <v>16517</v>
      </c>
      <c r="F81922">
        <v>15872.6</v>
      </c>
    </row>
    <row r="81923" spans="4:6" x14ac:dyDescent="0.25">
      <c r="D81923">
        <v>81920</v>
      </c>
      <c r="E81923">
        <v>24337.4</v>
      </c>
      <c r="F81923">
        <v>23448.7</v>
      </c>
    </row>
    <row r="81924" spans="4:6" x14ac:dyDescent="0.25">
      <c r="D81924">
        <v>81921</v>
      </c>
      <c r="E81924">
        <v>38241.699999999997</v>
      </c>
      <c r="F81924">
        <v>36784.199999999997</v>
      </c>
    </row>
    <row r="81925" spans="4:6" x14ac:dyDescent="0.25">
      <c r="D81925">
        <v>81922</v>
      </c>
      <c r="E81925">
        <v>46181.1</v>
      </c>
      <c r="F81925">
        <v>44308.4</v>
      </c>
    </row>
    <row r="81926" spans="4:6" x14ac:dyDescent="0.25">
      <c r="D81926">
        <v>81923</v>
      </c>
      <c r="E81926">
        <v>46263.5</v>
      </c>
      <c r="F81926">
        <v>44386.2</v>
      </c>
    </row>
    <row r="81927" spans="4:6" x14ac:dyDescent="0.25">
      <c r="D81927">
        <v>81924</v>
      </c>
      <c r="E81927">
        <v>34116</v>
      </c>
      <c r="F81927">
        <v>32850</v>
      </c>
    </row>
    <row r="81928" spans="4:6" x14ac:dyDescent="0.25">
      <c r="D81928">
        <v>81925</v>
      </c>
      <c r="E81928">
        <v>44414.3</v>
      </c>
      <c r="F81928">
        <v>42639.4</v>
      </c>
    </row>
    <row r="81929" spans="4:6" x14ac:dyDescent="0.25">
      <c r="D81929">
        <v>81926</v>
      </c>
      <c r="E81929">
        <v>36321.1</v>
      </c>
      <c r="F81929">
        <v>34954.800000000003</v>
      </c>
    </row>
    <row r="81930" spans="4:6" x14ac:dyDescent="0.25">
      <c r="D81930">
        <v>81927</v>
      </c>
      <c r="E81930">
        <v>44126</v>
      </c>
      <c r="F81930">
        <v>42366.7</v>
      </c>
    </row>
    <row r="81931" spans="4:6" x14ac:dyDescent="0.25">
      <c r="D81931">
        <v>81928</v>
      </c>
      <c r="E81931">
        <v>43132.7</v>
      </c>
      <c r="F81931">
        <v>41426.699999999997</v>
      </c>
    </row>
    <row r="81932" spans="4:6" x14ac:dyDescent="0.25">
      <c r="D81932">
        <v>81929</v>
      </c>
      <c r="E81932">
        <v>32927</v>
      </c>
      <c r="F81932">
        <v>31713</v>
      </c>
    </row>
    <row r="81933" spans="4:6" x14ac:dyDescent="0.25">
      <c r="D81933">
        <v>81930</v>
      </c>
      <c r="E81933">
        <v>30685.599999999999</v>
      </c>
      <c r="F81933">
        <v>29566</v>
      </c>
    </row>
    <row r="81934" spans="4:6" x14ac:dyDescent="0.25">
      <c r="D81934">
        <v>81931</v>
      </c>
      <c r="E81934">
        <v>16559.5</v>
      </c>
      <c r="F81934">
        <v>15917.6</v>
      </c>
    </row>
    <row r="81935" spans="4:6" x14ac:dyDescent="0.25">
      <c r="D81935">
        <v>81932</v>
      </c>
      <c r="E81935">
        <v>0</v>
      </c>
      <c r="F81935">
        <v>-112.878</v>
      </c>
    </row>
    <row r="81936" spans="4:6" x14ac:dyDescent="0.25">
      <c r="D81936">
        <v>81933</v>
      </c>
      <c r="E81936">
        <v>0</v>
      </c>
      <c r="F81936">
        <v>-112.878</v>
      </c>
    </row>
    <row r="81937" spans="4:6" x14ac:dyDescent="0.25">
      <c r="D81937">
        <v>81934</v>
      </c>
      <c r="E81937">
        <v>0</v>
      </c>
      <c r="F81937">
        <v>-112.878</v>
      </c>
    </row>
    <row r="81938" spans="4:6" x14ac:dyDescent="0.25">
      <c r="D81938">
        <v>81935</v>
      </c>
      <c r="E81938">
        <v>0</v>
      </c>
      <c r="F81938">
        <v>-112.878</v>
      </c>
    </row>
    <row r="81939" spans="4:6" x14ac:dyDescent="0.25">
      <c r="D81939">
        <v>81936</v>
      </c>
      <c r="E81939">
        <v>0</v>
      </c>
      <c r="F81939">
        <v>-112.878</v>
      </c>
    </row>
    <row r="81940" spans="4:6" x14ac:dyDescent="0.25">
      <c r="D81940">
        <v>81937</v>
      </c>
      <c r="E81940">
        <v>0</v>
      </c>
      <c r="F81940">
        <v>-112.878</v>
      </c>
    </row>
    <row r="81941" spans="4:6" x14ac:dyDescent="0.25">
      <c r="D81941">
        <v>81938</v>
      </c>
      <c r="E81941">
        <v>0</v>
      </c>
      <c r="F81941">
        <v>-112.878</v>
      </c>
    </row>
    <row r="81942" spans="4:6" x14ac:dyDescent="0.25">
      <c r="D81942">
        <v>81939</v>
      </c>
      <c r="E81942">
        <v>0</v>
      </c>
      <c r="F81942">
        <v>-112.878</v>
      </c>
    </row>
    <row r="81943" spans="4:6" x14ac:dyDescent="0.25">
      <c r="D81943">
        <v>81940</v>
      </c>
      <c r="E81943">
        <v>0</v>
      </c>
      <c r="F81943">
        <v>-112.878</v>
      </c>
    </row>
    <row r="81944" spans="4:6" x14ac:dyDescent="0.25">
      <c r="D81944">
        <v>81941</v>
      </c>
      <c r="E81944">
        <v>0</v>
      </c>
      <c r="F81944">
        <v>-112.878</v>
      </c>
    </row>
    <row r="81945" spans="4:6" x14ac:dyDescent="0.25">
      <c r="D81945">
        <v>81942</v>
      </c>
      <c r="E81945">
        <v>779.11699999999996</v>
      </c>
      <c r="F81945">
        <v>446.161</v>
      </c>
    </row>
    <row r="81946" spans="4:6" x14ac:dyDescent="0.25">
      <c r="D81946">
        <v>81943</v>
      </c>
      <c r="E81946">
        <v>17243.599999999999</v>
      </c>
      <c r="F81946">
        <v>16580.8</v>
      </c>
    </row>
    <row r="81947" spans="4:6" x14ac:dyDescent="0.25">
      <c r="D81947">
        <v>81944</v>
      </c>
      <c r="E81947">
        <v>31939.9</v>
      </c>
      <c r="F81947">
        <v>30768.1</v>
      </c>
    </row>
    <row r="81948" spans="4:6" x14ac:dyDescent="0.25">
      <c r="D81948">
        <v>81945</v>
      </c>
      <c r="E81948">
        <v>37572.199999999997</v>
      </c>
      <c r="F81948">
        <v>36146.9</v>
      </c>
    </row>
    <row r="81949" spans="4:6" x14ac:dyDescent="0.25">
      <c r="D81949">
        <v>81946</v>
      </c>
      <c r="E81949">
        <v>36186.300000000003</v>
      </c>
      <c r="F81949">
        <v>34826.300000000003</v>
      </c>
    </row>
    <row r="81950" spans="4:6" x14ac:dyDescent="0.25">
      <c r="D81950">
        <v>81947</v>
      </c>
      <c r="E81950">
        <v>46652.1</v>
      </c>
      <c r="F81950">
        <v>44752.9</v>
      </c>
    </row>
    <row r="81951" spans="4:6" x14ac:dyDescent="0.25">
      <c r="D81951">
        <v>81948</v>
      </c>
      <c r="E81951">
        <v>33257.599999999999</v>
      </c>
      <c r="F81951">
        <v>32029.200000000001</v>
      </c>
    </row>
    <row r="81952" spans="4:6" x14ac:dyDescent="0.25">
      <c r="D81952">
        <v>81949</v>
      </c>
      <c r="E81952">
        <v>43030.8</v>
      </c>
      <c r="F81952">
        <v>41330.199999999997</v>
      </c>
    </row>
    <row r="81953" spans="4:6" x14ac:dyDescent="0.25">
      <c r="D81953">
        <v>81950</v>
      </c>
      <c r="E81953">
        <v>41611</v>
      </c>
      <c r="F81953">
        <v>39984.800000000003</v>
      </c>
    </row>
    <row r="81954" spans="4:6" x14ac:dyDescent="0.25">
      <c r="D81954">
        <v>81951</v>
      </c>
      <c r="E81954">
        <v>41307.199999999997</v>
      </c>
      <c r="F81954">
        <v>39696.699999999997</v>
      </c>
    </row>
    <row r="81955" spans="4:6" x14ac:dyDescent="0.25">
      <c r="D81955">
        <v>81952</v>
      </c>
      <c r="E81955">
        <v>36995.699999999997</v>
      </c>
      <c r="F81955">
        <v>35597.800000000003</v>
      </c>
    </row>
    <row r="81956" spans="4:6" x14ac:dyDescent="0.25">
      <c r="D81956">
        <v>81953</v>
      </c>
      <c r="E81956">
        <v>26589.4</v>
      </c>
      <c r="F81956">
        <v>25629.599999999999</v>
      </c>
    </row>
    <row r="81957" spans="4:6" x14ac:dyDescent="0.25">
      <c r="D81957">
        <v>81954</v>
      </c>
      <c r="E81957">
        <v>19451.900000000001</v>
      </c>
      <c r="F81957">
        <v>18731.2</v>
      </c>
    </row>
    <row r="81958" spans="4:6" x14ac:dyDescent="0.25">
      <c r="D81958">
        <v>81955</v>
      </c>
      <c r="E81958">
        <v>11747.9</v>
      </c>
      <c r="F81958">
        <v>11229</v>
      </c>
    </row>
    <row r="81959" spans="4:6" x14ac:dyDescent="0.25">
      <c r="D81959">
        <v>81956</v>
      </c>
      <c r="E81959">
        <v>0</v>
      </c>
      <c r="F81959">
        <v>-112.878</v>
      </c>
    </row>
    <row r="81960" spans="4:6" x14ac:dyDescent="0.25">
      <c r="D81960">
        <v>81957</v>
      </c>
      <c r="E81960">
        <v>0</v>
      </c>
      <c r="F81960">
        <v>-112.878</v>
      </c>
    </row>
    <row r="81961" spans="4:6" x14ac:dyDescent="0.25">
      <c r="D81961">
        <v>81958</v>
      </c>
      <c r="E81961">
        <v>0</v>
      </c>
      <c r="F81961">
        <v>-112.878</v>
      </c>
    </row>
    <row r="81962" spans="4:6" x14ac:dyDescent="0.25">
      <c r="D81962">
        <v>81959</v>
      </c>
      <c r="E81962">
        <v>0</v>
      </c>
      <c r="F81962">
        <v>-112.878</v>
      </c>
    </row>
    <row r="81963" spans="4:6" x14ac:dyDescent="0.25">
      <c r="D81963">
        <v>81960</v>
      </c>
      <c r="E81963">
        <v>0</v>
      </c>
      <c r="F81963">
        <v>-112.878</v>
      </c>
    </row>
    <row r="81964" spans="4:6" x14ac:dyDescent="0.25">
      <c r="D81964">
        <v>81961</v>
      </c>
      <c r="E81964">
        <v>0</v>
      </c>
      <c r="F81964">
        <v>-112.878</v>
      </c>
    </row>
    <row r="81965" spans="4:6" x14ac:dyDescent="0.25">
      <c r="D81965">
        <v>81962</v>
      </c>
      <c r="E81965">
        <v>0</v>
      </c>
      <c r="F81965">
        <v>-112.878</v>
      </c>
    </row>
    <row r="81966" spans="4:6" x14ac:dyDescent="0.25">
      <c r="D81966">
        <v>81963</v>
      </c>
      <c r="E81966">
        <v>0</v>
      </c>
      <c r="F81966">
        <v>-112.878</v>
      </c>
    </row>
    <row r="81967" spans="4:6" x14ac:dyDescent="0.25">
      <c r="D81967">
        <v>81964</v>
      </c>
      <c r="E81967">
        <v>0</v>
      </c>
      <c r="F81967">
        <v>-112.878</v>
      </c>
    </row>
    <row r="81968" spans="4:6" x14ac:dyDescent="0.25">
      <c r="D81968">
        <v>81965</v>
      </c>
      <c r="E81968">
        <v>0</v>
      </c>
      <c r="F81968">
        <v>-112.878</v>
      </c>
    </row>
    <row r="81969" spans="4:6" x14ac:dyDescent="0.25">
      <c r="D81969">
        <v>81966</v>
      </c>
      <c r="E81969">
        <v>892.60500000000002</v>
      </c>
      <c r="F81969">
        <v>558.33600000000001</v>
      </c>
    </row>
    <row r="81970" spans="4:6" x14ac:dyDescent="0.25">
      <c r="D81970">
        <v>81967</v>
      </c>
      <c r="E81970">
        <v>17731.2</v>
      </c>
      <c r="F81970">
        <v>17051</v>
      </c>
    </row>
    <row r="81971" spans="4:6" x14ac:dyDescent="0.25">
      <c r="D81971">
        <v>81968</v>
      </c>
      <c r="E81971">
        <v>35794.800000000003</v>
      </c>
      <c r="F81971">
        <v>34452.199999999997</v>
      </c>
    </row>
    <row r="81972" spans="4:6" x14ac:dyDescent="0.25">
      <c r="D81972">
        <v>81969</v>
      </c>
      <c r="E81972">
        <v>36110.699999999997</v>
      </c>
      <c r="F81972">
        <v>34754.1</v>
      </c>
    </row>
    <row r="81973" spans="4:6" x14ac:dyDescent="0.25">
      <c r="D81973">
        <v>81970</v>
      </c>
      <c r="E81973">
        <v>44983.4</v>
      </c>
      <c r="F81973">
        <v>43177.3</v>
      </c>
    </row>
    <row r="81974" spans="4:6" x14ac:dyDescent="0.25">
      <c r="D81974">
        <v>81971</v>
      </c>
      <c r="E81974">
        <v>48089</v>
      </c>
      <c r="F81974">
        <v>46107.5</v>
      </c>
    </row>
    <row r="81975" spans="4:6" x14ac:dyDescent="0.25">
      <c r="D81975">
        <v>81972</v>
      </c>
      <c r="E81975">
        <v>47909.5</v>
      </c>
      <c r="F81975">
        <v>45938.3</v>
      </c>
    </row>
    <row r="81976" spans="4:6" x14ac:dyDescent="0.25">
      <c r="D81976">
        <v>81973</v>
      </c>
      <c r="E81976">
        <v>23604.6</v>
      </c>
      <c r="F81976">
        <v>22751</v>
      </c>
    </row>
    <row r="81977" spans="4:6" x14ac:dyDescent="0.25">
      <c r="D81977">
        <v>81974</v>
      </c>
      <c r="E81977">
        <v>48069.5</v>
      </c>
      <c r="F81977">
        <v>46089.1</v>
      </c>
    </row>
    <row r="81978" spans="4:6" x14ac:dyDescent="0.25">
      <c r="D81978">
        <v>81975</v>
      </c>
      <c r="E81978">
        <v>43271.1</v>
      </c>
      <c r="F81978">
        <v>41557.699999999997</v>
      </c>
    </row>
    <row r="81979" spans="4:6" x14ac:dyDescent="0.25">
      <c r="D81979">
        <v>81976</v>
      </c>
      <c r="E81979">
        <v>13655</v>
      </c>
      <c r="F81979">
        <v>13086.9</v>
      </c>
    </row>
    <row r="81980" spans="4:6" x14ac:dyDescent="0.25">
      <c r="D81980">
        <v>81977</v>
      </c>
      <c r="E81980">
        <v>23604.2</v>
      </c>
      <c r="F81980">
        <v>22747.200000000001</v>
      </c>
    </row>
    <row r="81981" spans="4:6" x14ac:dyDescent="0.25">
      <c r="D81981">
        <v>81978</v>
      </c>
      <c r="E81981">
        <v>28163.200000000001</v>
      </c>
      <c r="F81981">
        <v>27143.9</v>
      </c>
    </row>
    <row r="81982" spans="4:6" x14ac:dyDescent="0.25">
      <c r="D81982">
        <v>81979</v>
      </c>
      <c r="E81982">
        <v>1321.42</v>
      </c>
      <c r="F81982">
        <v>982.07600000000002</v>
      </c>
    </row>
    <row r="81983" spans="4:6" x14ac:dyDescent="0.25">
      <c r="D81983">
        <v>81980</v>
      </c>
      <c r="E81983">
        <v>0</v>
      </c>
      <c r="F81983">
        <v>-112.878</v>
      </c>
    </row>
    <row r="81984" spans="4:6" x14ac:dyDescent="0.25">
      <c r="D81984">
        <v>81981</v>
      </c>
      <c r="E81984">
        <v>0</v>
      </c>
      <c r="F81984">
        <v>-112.878</v>
      </c>
    </row>
    <row r="81985" spans="4:6" x14ac:dyDescent="0.25">
      <c r="D81985">
        <v>81982</v>
      </c>
      <c r="E81985">
        <v>0</v>
      </c>
      <c r="F81985">
        <v>-112.878</v>
      </c>
    </row>
    <row r="81986" spans="4:6" x14ac:dyDescent="0.25">
      <c r="D81986">
        <v>81983</v>
      </c>
      <c r="E81986">
        <v>0</v>
      </c>
      <c r="F81986">
        <v>-112.878</v>
      </c>
    </row>
    <row r="81987" spans="4:6" x14ac:dyDescent="0.25">
      <c r="D81987">
        <v>81984</v>
      </c>
      <c r="E81987">
        <v>0</v>
      </c>
      <c r="F81987">
        <v>-112.878</v>
      </c>
    </row>
    <row r="81988" spans="4:6" x14ac:dyDescent="0.25">
      <c r="D81988">
        <v>81985</v>
      </c>
      <c r="E81988">
        <v>0</v>
      </c>
      <c r="F81988">
        <v>-112.878</v>
      </c>
    </row>
    <row r="81989" spans="4:6" x14ac:dyDescent="0.25">
      <c r="D81989">
        <v>81986</v>
      </c>
      <c r="E81989">
        <v>0</v>
      </c>
      <c r="F81989">
        <v>-112.878</v>
      </c>
    </row>
    <row r="81990" spans="4:6" x14ac:dyDescent="0.25">
      <c r="D81990">
        <v>81987</v>
      </c>
      <c r="E81990">
        <v>0</v>
      </c>
      <c r="F81990">
        <v>-112.878</v>
      </c>
    </row>
    <row r="81991" spans="4:6" x14ac:dyDescent="0.25">
      <c r="D81991">
        <v>81988</v>
      </c>
      <c r="E81991">
        <v>0</v>
      </c>
      <c r="F81991">
        <v>-112.878</v>
      </c>
    </row>
    <row r="81992" spans="4:6" x14ac:dyDescent="0.25">
      <c r="D81992">
        <v>81989</v>
      </c>
      <c r="E81992">
        <v>0</v>
      </c>
      <c r="F81992">
        <v>-112.878</v>
      </c>
    </row>
    <row r="81993" spans="4:6" x14ac:dyDescent="0.25">
      <c r="D81993">
        <v>81990</v>
      </c>
      <c r="E81993">
        <v>0</v>
      </c>
      <c r="F81993">
        <v>-112.878</v>
      </c>
    </row>
    <row r="81994" spans="4:6" x14ac:dyDescent="0.25">
      <c r="D81994">
        <v>81991</v>
      </c>
      <c r="E81994">
        <v>1112.81</v>
      </c>
      <c r="F81994">
        <v>775.95699999999999</v>
      </c>
    </row>
    <row r="81995" spans="4:6" x14ac:dyDescent="0.25">
      <c r="D81995">
        <v>81992</v>
      </c>
      <c r="E81995">
        <v>5361.19</v>
      </c>
      <c r="F81995">
        <v>4961.38</v>
      </c>
    </row>
    <row r="81996" spans="4:6" x14ac:dyDescent="0.25">
      <c r="D81996">
        <v>81993</v>
      </c>
      <c r="E81996">
        <v>3619.96</v>
      </c>
      <c r="F81996">
        <v>3248.17</v>
      </c>
    </row>
    <row r="81997" spans="4:6" x14ac:dyDescent="0.25">
      <c r="D81997">
        <v>81994</v>
      </c>
      <c r="E81997">
        <v>15147.3</v>
      </c>
      <c r="F81997">
        <v>14538.8</v>
      </c>
    </row>
    <row r="81998" spans="4:6" x14ac:dyDescent="0.25">
      <c r="D81998">
        <v>81995</v>
      </c>
      <c r="E81998">
        <v>43004.9</v>
      </c>
      <c r="F81998">
        <v>41305.699999999997</v>
      </c>
    </row>
    <row r="81999" spans="4:6" x14ac:dyDescent="0.25">
      <c r="D81999">
        <v>81996</v>
      </c>
      <c r="E81999">
        <v>32776.699999999997</v>
      </c>
      <c r="F81999">
        <v>31569.200000000001</v>
      </c>
    </row>
    <row r="82000" spans="4:6" x14ac:dyDescent="0.25">
      <c r="D82000">
        <v>81997</v>
      </c>
      <c r="E82000">
        <v>39531.9</v>
      </c>
      <c r="F82000">
        <v>38009.199999999997</v>
      </c>
    </row>
    <row r="82001" spans="4:6" x14ac:dyDescent="0.25">
      <c r="D82001">
        <v>81998</v>
      </c>
      <c r="E82001">
        <v>50805.2</v>
      </c>
      <c r="F82001">
        <v>48662.5</v>
      </c>
    </row>
    <row r="82002" spans="4:6" x14ac:dyDescent="0.25">
      <c r="D82002">
        <v>81999</v>
      </c>
      <c r="E82002">
        <v>49123.5</v>
      </c>
      <c r="F82002">
        <v>47081.4</v>
      </c>
    </row>
    <row r="82003" spans="4:6" x14ac:dyDescent="0.25">
      <c r="D82003">
        <v>82000</v>
      </c>
      <c r="E82003">
        <v>18363</v>
      </c>
      <c r="F82003">
        <v>17667.7</v>
      </c>
    </row>
    <row r="82004" spans="4:6" x14ac:dyDescent="0.25">
      <c r="D82004">
        <v>82001</v>
      </c>
      <c r="E82004">
        <v>40338.9</v>
      </c>
      <c r="F82004">
        <v>38777.699999999997</v>
      </c>
    </row>
    <row r="82005" spans="4:6" x14ac:dyDescent="0.25">
      <c r="D82005">
        <v>82002</v>
      </c>
      <c r="E82005">
        <v>16917.900000000001</v>
      </c>
      <c r="F82005">
        <v>16261.9</v>
      </c>
    </row>
    <row r="82006" spans="4:6" x14ac:dyDescent="0.25">
      <c r="D82006">
        <v>82003</v>
      </c>
      <c r="E82006">
        <v>6374.92</v>
      </c>
      <c r="F82006">
        <v>5957.1</v>
      </c>
    </row>
    <row r="82007" spans="4:6" x14ac:dyDescent="0.25">
      <c r="D82007">
        <v>82004</v>
      </c>
      <c r="E82007">
        <v>0</v>
      </c>
      <c r="F82007">
        <v>-112.878</v>
      </c>
    </row>
    <row r="82008" spans="4:6" x14ac:dyDescent="0.25">
      <c r="D82008">
        <v>82005</v>
      </c>
      <c r="E82008">
        <v>0</v>
      </c>
      <c r="F82008">
        <v>-112.878</v>
      </c>
    </row>
    <row r="82009" spans="4:6" x14ac:dyDescent="0.25">
      <c r="D82009">
        <v>82006</v>
      </c>
      <c r="E82009">
        <v>0</v>
      </c>
      <c r="F82009">
        <v>-112.878</v>
      </c>
    </row>
    <row r="82010" spans="4:6" x14ac:dyDescent="0.25">
      <c r="D82010">
        <v>82007</v>
      </c>
      <c r="E82010">
        <v>0</v>
      </c>
      <c r="F82010">
        <v>-112.878</v>
      </c>
    </row>
    <row r="82011" spans="4:6" x14ac:dyDescent="0.25">
      <c r="D82011">
        <v>82008</v>
      </c>
      <c r="E82011">
        <v>0</v>
      </c>
      <c r="F82011">
        <v>-112.878</v>
      </c>
    </row>
    <row r="82012" spans="4:6" x14ac:dyDescent="0.25">
      <c r="D82012">
        <v>82009</v>
      </c>
      <c r="E82012">
        <v>0</v>
      </c>
      <c r="F82012">
        <v>-112.878</v>
      </c>
    </row>
    <row r="82013" spans="4:6" x14ac:dyDescent="0.25">
      <c r="D82013">
        <v>82010</v>
      </c>
      <c r="E82013">
        <v>0</v>
      </c>
      <c r="F82013">
        <v>-112.878</v>
      </c>
    </row>
    <row r="82014" spans="4:6" x14ac:dyDescent="0.25">
      <c r="D82014">
        <v>82011</v>
      </c>
      <c r="E82014">
        <v>0</v>
      </c>
      <c r="F82014">
        <v>-112.878</v>
      </c>
    </row>
    <row r="82015" spans="4:6" x14ac:dyDescent="0.25">
      <c r="D82015">
        <v>82012</v>
      </c>
      <c r="E82015">
        <v>0</v>
      </c>
      <c r="F82015">
        <v>-112.878</v>
      </c>
    </row>
    <row r="82016" spans="4:6" x14ac:dyDescent="0.25">
      <c r="D82016">
        <v>82013</v>
      </c>
      <c r="E82016">
        <v>0</v>
      </c>
      <c r="F82016">
        <v>-112.878</v>
      </c>
    </row>
    <row r="82017" spans="4:6" x14ac:dyDescent="0.25">
      <c r="D82017">
        <v>82014</v>
      </c>
      <c r="E82017">
        <v>1179.44</v>
      </c>
      <c r="F82017">
        <v>840.35699999999997</v>
      </c>
    </row>
    <row r="82018" spans="4:6" x14ac:dyDescent="0.25">
      <c r="D82018">
        <v>82015</v>
      </c>
      <c r="E82018">
        <v>18534.3</v>
      </c>
      <c r="F82018">
        <v>17824.3</v>
      </c>
    </row>
    <row r="82019" spans="4:6" x14ac:dyDescent="0.25">
      <c r="D82019">
        <v>82016</v>
      </c>
      <c r="E82019">
        <v>36020.300000000003</v>
      </c>
      <c r="F82019">
        <v>34657.199999999997</v>
      </c>
    </row>
    <row r="82020" spans="4:6" x14ac:dyDescent="0.25">
      <c r="D82020">
        <v>82017</v>
      </c>
      <c r="E82020">
        <v>47567.6</v>
      </c>
      <c r="F82020">
        <v>45611.7</v>
      </c>
    </row>
    <row r="82021" spans="4:6" x14ac:dyDescent="0.25">
      <c r="D82021">
        <v>82018</v>
      </c>
      <c r="E82021">
        <v>49736.3</v>
      </c>
      <c r="F82021">
        <v>47657.9</v>
      </c>
    </row>
    <row r="82022" spans="4:6" x14ac:dyDescent="0.25">
      <c r="D82022">
        <v>82019</v>
      </c>
      <c r="E82022">
        <v>50381.2</v>
      </c>
      <c r="F82022">
        <v>48264.2</v>
      </c>
    </row>
    <row r="82023" spans="4:6" x14ac:dyDescent="0.25">
      <c r="D82023">
        <v>82020</v>
      </c>
      <c r="E82023">
        <v>54008.6</v>
      </c>
      <c r="F82023">
        <v>49760.6</v>
      </c>
    </row>
    <row r="82024" spans="4:6" x14ac:dyDescent="0.25">
      <c r="D82024">
        <v>82021</v>
      </c>
      <c r="E82024">
        <v>49327.9</v>
      </c>
      <c r="F82024">
        <v>47273.7</v>
      </c>
    </row>
    <row r="82025" spans="4:6" x14ac:dyDescent="0.25">
      <c r="D82025">
        <v>82022</v>
      </c>
      <c r="E82025">
        <v>51244.7</v>
      </c>
      <c r="F82025">
        <v>49075.3</v>
      </c>
    </row>
    <row r="82026" spans="4:6" x14ac:dyDescent="0.25">
      <c r="D82026">
        <v>82023</v>
      </c>
      <c r="E82026">
        <v>49712.3</v>
      </c>
      <c r="F82026">
        <v>47635.3</v>
      </c>
    </row>
    <row r="82027" spans="4:6" x14ac:dyDescent="0.25">
      <c r="D82027">
        <v>82024</v>
      </c>
      <c r="E82027">
        <v>46846.2</v>
      </c>
      <c r="F82027">
        <v>44936</v>
      </c>
    </row>
    <row r="82028" spans="4:6" x14ac:dyDescent="0.25">
      <c r="D82028">
        <v>82025</v>
      </c>
      <c r="E82028">
        <v>37012.1</v>
      </c>
      <c r="F82028">
        <v>35613.4</v>
      </c>
    </row>
    <row r="82029" spans="4:6" x14ac:dyDescent="0.25">
      <c r="D82029">
        <v>82026</v>
      </c>
      <c r="E82029">
        <v>36655.5</v>
      </c>
      <c r="F82029">
        <v>35271.9</v>
      </c>
    </row>
    <row r="82030" spans="4:6" x14ac:dyDescent="0.25">
      <c r="D82030">
        <v>82027</v>
      </c>
      <c r="E82030">
        <v>19107.400000000001</v>
      </c>
      <c r="F82030">
        <v>18388.599999999999</v>
      </c>
    </row>
    <row r="82031" spans="4:6" x14ac:dyDescent="0.25">
      <c r="D82031">
        <v>82028</v>
      </c>
      <c r="E82031">
        <v>0</v>
      </c>
      <c r="F82031">
        <v>-112.878</v>
      </c>
    </row>
    <row r="82032" spans="4:6" x14ac:dyDescent="0.25">
      <c r="D82032">
        <v>82029</v>
      </c>
      <c r="E82032">
        <v>0</v>
      </c>
      <c r="F82032">
        <v>-112.878</v>
      </c>
    </row>
    <row r="82033" spans="4:6" x14ac:dyDescent="0.25">
      <c r="D82033">
        <v>82030</v>
      </c>
      <c r="E82033">
        <v>0</v>
      </c>
      <c r="F82033">
        <v>-112.878</v>
      </c>
    </row>
    <row r="82034" spans="4:6" x14ac:dyDescent="0.25">
      <c r="D82034">
        <v>82031</v>
      </c>
      <c r="E82034">
        <v>0</v>
      </c>
      <c r="F82034">
        <v>-112.878</v>
      </c>
    </row>
    <row r="82035" spans="4:6" x14ac:dyDescent="0.25">
      <c r="D82035">
        <v>82032</v>
      </c>
      <c r="E82035">
        <v>0</v>
      </c>
      <c r="F82035">
        <v>-112.878</v>
      </c>
    </row>
    <row r="82036" spans="4:6" x14ac:dyDescent="0.25">
      <c r="D82036">
        <v>82033</v>
      </c>
      <c r="E82036">
        <v>0</v>
      </c>
      <c r="F82036">
        <v>-112.878</v>
      </c>
    </row>
    <row r="82037" spans="4:6" x14ac:dyDescent="0.25">
      <c r="D82037">
        <v>82034</v>
      </c>
      <c r="E82037">
        <v>0</v>
      </c>
      <c r="F82037">
        <v>-112.878</v>
      </c>
    </row>
    <row r="82038" spans="4:6" x14ac:dyDescent="0.25">
      <c r="D82038">
        <v>82035</v>
      </c>
      <c r="E82038">
        <v>0</v>
      </c>
      <c r="F82038">
        <v>-112.878</v>
      </c>
    </row>
    <row r="82039" spans="4:6" x14ac:dyDescent="0.25">
      <c r="D82039">
        <v>82036</v>
      </c>
      <c r="E82039">
        <v>0</v>
      </c>
      <c r="F82039">
        <v>-112.878</v>
      </c>
    </row>
    <row r="82040" spans="4:6" x14ac:dyDescent="0.25">
      <c r="D82040">
        <v>82037</v>
      </c>
      <c r="E82040">
        <v>0</v>
      </c>
      <c r="F82040">
        <v>-112.878</v>
      </c>
    </row>
    <row r="82041" spans="4:6" x14ac:dyDescent="0.25">
      <c r="D82041">
        <v>82038</v>
      </c>
      <c r="E82041">
        <v>1290.52</v>
      </c>
      <c r="F82041">
        <v>949.22699999999998</v>
      </c>
    </row>
    <row r="82042" spans="4:6" x14ac:dyDescent="0.25">
      <c r="D82042">
        <v>82039</v>
      </c>
      <c r="E82042">
        <v>18225.7</v>
      </c>
      <c r="F82042">
        <v>17531.099999999999</v>
      </c>
    </row>
    <row r="82043" spans="4:6" x14ac:dyDescent="0.25">
      <c r="D82043">
        <v>82040</v>
      </c>
      <c r="E82043">
        <v>34583.599999999999</v>
      </c>
      <c r="F82043">
        <v>33296.6</v>
      </c>
    </row>
    <row r="82044" spans="4:6" x14ac:dyDescent="0.25">
      <c r="D82044">
        <v>82041</v>
      </c>
      <c r="E82044">
        <v>44873.8</v>
      </c>
      <c r="F82044">
        <v>43073.7</v>
      </c>
    </row>
    <row r="82045" spans="4:6" x14ac:dyDescent="0.25">
      <c r="D82045">
        <v>82042</v>
      </c>
      <c r="E82045">
        <v>48127.9</v>
      </c>
      <c r="F82045">
        <v>46144.1</v>
      </c>
    </row>
    <row r="82046" spans="4:6" x14ac:dyDescent="0.25">
      <c r="D82046">
        <v>82043</v>
      </c>
      <c r="E82046">
        <v>49891</v>
      </c>
      <c r="F82046">
        <v>47803.3</v>
      </c>
    </row>
    <row r="82047" spans="4:6" x14ac:dyDescent="0.25">
      <c r="D82047">
        <v>82044</v>
      </c>
      <c r="E82047">
        <v>49873.3</v>
      </c>
      <c r="F82047">
        <v>47786.7</v>
      </c>
    </row>
    <row r="82048" spans="4:6" x14ac:dyDescent="0.25">
      <c r="D82048">
        <v>82045</v>
      </c>
      <c r="E82048">
        <v>49801.4</v>
      </c>
      <c r="F82048">
        <v>47719.1</v>
      </c>
    </row>
    <row r="82049" spans="4:6" x14ac:dyDescent="0.25">
      <c r="D82049">
        <v>82046</v>
      </c>
      <c r="E82049">
        <v>47465.9</v>
      </c>
      <c r="F82049">
        <v>45520.3</v>
      </c>
    </row>
    <row r="82050" spans="4:6" x14ac:dyDescent="0.25">
      <c r="D82050">
        <v>82047</v>
      </c>
      <c r="E82050">
        <v>47655.3</v>
      </c>
      <c r="F82050">
        <v>45698.8</v>
      </c>
    </row>
    <row r="82051" spans="4:6" x14ac:dyDescent="0.25">
      <c r="D82051">
        <v>82048</v>
      </c>
      <c r="E82051">
        <v>44443.9</v>
      </c>
      <c r="F82051">
        <v>42667.4</v>
      </c>
    </row>
    <row r="82052" spans="4:6" x14ac:dyDescent="0.25">
      <c r="D82052">
        <v>82049</v>
      </c>
      <c r="E82052">
        <v>37526.699999999997</v>
      </c>
      <c r="F82052">
        <v>36103.599999999999</v>
      </c>
    </row>
    <row r="82053" spans="4:6" x14ac:dyDescent="0.25">
      <c r="D82053">
        <v>82050</v>
      </c>
      <c r="E82053">
        <v>16242.6</v>
      </c>
      <c r="F82053">
        <v>15608.6</v>
      </c>
    </row>
    <row r="82054" spans="4:6" x14ac:dyDescent="0.25">
      <c r="D82054">
        <v>82051</v>
      </c>
      <c r="E82054">
        <v>2499.89</v>
      </c>
      <c r="F82054">
        <v>2145.65</v>
      </c>
    </row>
    <row r="82055" spans="4:6" x14ac:dyDescent="0.25">
      <c r="D82055">
        <v>82052</v>
      </c>
      <c r="E82055">
        <v>0</v>
      </c>
      <c r="F82055">
        <v>-112.878</v>
      </c>
    </row>
    <row r="82056" spans="4:6" x14ac:dyDescent="0.25">
      <c r="D82056">
        <v>82053</v>
      </c>
      <c r="E82056">
        <v>0</v>
      </c>
      <c r="F82056">
        <v>-112.878</v>
      </c>
    </row>
    <row r="82057" spans="4:6" x14ac:dyDescent="0.25">
      <c r="D82057">
        <v>82054</v>
      </c>
      <c r="E82057">
        <v>0</v>
      </c>
      <c r="F82057">
        <v>-112.878</v>
      </c>
    </row>
    <row r="82058" spans="4:6" x14ac:dyDescent="0.25">
      <c r="D82058">
        <v>82055</v>
      </c>
      <c r="E82058">
        <v>0</v>
      </c>
      <c r="F82058">
        <v>-112.878</v>
      </c>
    </row>
    <row r="82059" spans="4:6" x14ac:dyDescent="0.25">
      <c r="D82059">
        <v>82056</v>
      </c>
      <c r="E82059">
        <v>0</v>
      </c>
      <c r="F82059">
        <v>-112.878</v>
      </c>
    </row>
    <row r="82060" spans="4:6" x14ac:dyDescent="0.25">
      <c r="D82060">
        <v>82057</v>
      </c>
      <c r="E82060">
        <v>0</v>
      </c>
      <c r="F82060">
        <v>-112.878</v>
      </c>
    </row>
    <row r="82061" spans="4:6" x14ac:dyDescent="0.25">
      <c r="D82061">
        <v>82058</v>
      </c>
      <c r="E82061">
        <v>0</v>
      </c>
      <c r="F82061">
        <v>-112.878</v>
      </c>
    </row>
    <row r="82062" spans="4:6" x14ac:dyDescent="0.25">
      <c r="D82062">
        <v>82059</v>
      </c>
      <c r="E82062">
        <v>0</v>
      </c>
      <c r="F82062">
        <v>-112.878</v>
      </c>
    </row>
    <row r="82063" spans="4:6" x14ac:dyDescent="0.25">
      <c r="D82063">
        <v>82060</v>
      </c>
      <c r="E82063">
        <v>0</v>
      </c>
      <c r="F82063">
        <v>-112.878</v>
      </c>
    </row>
    <row r="82064" spans="4:6" x14ac:dyDescent="0.25">
      <c r="D82064">
        <v>82061</v>
      </c>
      <c r="E82064">
        <v>0</v>
      </c>
      <c r="F82064">
        <v>-112.878</v>
      </c>
    </row>
    <row r="82065" spans="4:6" x14ac:dyDescent="0.25">
      <c r="D82065">
        <v>82062</v>
      </c>
      <c r="E82065">
        <v>1381.63</v>
      </c>
      <c r="F82065">
        <v>1041.56</v>
      </c>
    </row>
    <row r="82066" spans="4:6" x14ac:dyDescent="0.25">
      <c r="D82066">
        <v>82063</v>
      </c>
      <c r="E82066">
        <v>18970.2</v>
      </c>
      <c r="F82066">
        <v>18254.3</v>
      </c>
    </row>
    <row r="82067" spans="4:6" x14ac:dyDescent="0.25">
      <c r="D82067">
        <v>82064</v>
      </c>
      <c r="E82067">
        <v>27221.7</v>
      </c>
      <c r="F82067">
        <v>26229</v>
      </c>
    </row>
    <row r="82068" spans="4:6" x14ac:dyDescent="0.25">
      <c r="D82068">
        <v>82065</v>
      </c>
      <c r="E82068">
        <v>17058.3</v>
      </c>
      <c r="F82068">
        <v>16398.599999999999</v>
      </c>
    </row>
    <row r="82069" spans="4:6" x14ac:dyDescent="0.25">
      <c r="D82069">
        <v>82066</v>
      </c>
      <c r="E82069">
        <v>46559.4</v>
      </c>
      <c r="F82069">
        <v>44665.4</v>
      </c>
    </row>
    <row r="82070" spans="4:6" x14ac:dyDescent="0.25">
      <c r="D82070">
        <v>82067</v>
      </c>
      <c r="E82070">
        <v>47590.1</v>
      </c>
      <c r="F82070">
        <v>45637.4</v>
      </c>
    </row>
    <row r="82071" spans="4:6" x14ac:dyDescent="0.25">
      <c r="D82071">
        <v>82068</v>
      </c>
      <c r="E82071">
        <v>45936.1</v>
      </c>
      <c r="F82071">
        <v>44077.2</v>
      </c>
    </row>
    <row r="82072" spans="4:6" x14ac:dyDescent="0.25">
      <c r="D82072">
        <v>82069</v>
      </c>
      <c r="E82072">
        <v>46554.3</v>
      </c>
      <c r="F82072">
        <v>44660.6</v>
      </c>
    </row>
    <row r="82073" spans="4:6" x14ac:dyDescent="0.25">
      <c r="D82073">
        <v>82070</v>
      </c>
      <c r="E82073">
        <v>43363.199999999997</v>
      </c>
      <c r="F82073">
        <v>41645</v>
      </c>
    </row>
    <row r="82074" spans="4:6" x14ac:dyDescent="0.25">
      <c r="D82074">
        <v>82071</v>
      </c>
      <c r="E82074">
        <v>32962</v>
      </c>
      <c r="F82074">
        <v>31746.5</v>
      </c>
    </row>
    <row r="82075" spans="4:6" x14ac:dyDescent="0.25">
      <c r="D82075">
        <v>82072</v>
      </c>
      <c r="E82075">
        <v>41888.199999999997</v>
      </c>
      <c r="F82075">
        <v>40247.599999999999</v>
      </c>
    </row>
    <row r="82076" spans="4:6" x14ac:dyDescent="0.25">
      <c r="D82076">
        <v>82073</v>
      </c>
      <c r="E82076">
        <v>15471</v>
      </c>
      <c r="F82076">
        <v>14861.9</v>
      </c>
    </row>
    <row r="82077" spans="4:6" x14ac:dyDescent="0.25">
      <c r="D82077">
        <v>82074</v>
      </c>
      <c r="E82077">
        <v>28297.9</v>
      </c>
      <c r="F82077">
        <v>27273.5</v>
      </c>
    </row>
    <row r="82078" spans="4:6" x14ac:dyDescent="0.25">
      <c r="D82078">
        <v>82075</v>
      </c>
      <c r="E82078">
        <v>5612.68</v>
      </c>
      <c r="F82078">
        <v>5212.4799999999996</v>
      </c>
    </row>
    <row r="82079" spans="4:6" x14ac:dyDescent="0.25">
      <c r="D82079">
        <v>82076</v>
      </c>
      <c r="E82079">
        <v>0</v>
      </c>
      <c r="F82079">
        <v>-112.878</v>
      </c>
    </row>
    <row r="82080" spans="4:6" x14ac:dyDescent="0.25">
      <c r="D82080">
        <v>82077</v>
      </c>
      <c r="E82080">
        <v>0</v>
      </c>
      <c r="F82080">
        <v>-112.878</v>
      </c>
    </row>
    <row r="82081" spans="4:6" x14ac:dyDescent="0.25">
      <c r="D82081">
        <v>82078</v>
      </c>
      <c r="E82081">
        <v>0</v>
      </c>
      <c r="F82081">
        <v>-112.878</v>
      </c>
    </row>
    <row r="82082" spans="4:6" x14ac:dyDescent="0.25">
      <c r="D82082">
        <v>82079</v>
      </c>
      <c r="E82082">
        <v>0</v>
      </c>
      <c r="F82082">
        <v>-112.878</v>
      </c>
    </row>
    <row r="82083" spans="4:6" x14ac:dyDescent="0.25">
      <c r="D82083">
        <v>82080</v>
      </c>
      <c r="E82083">
        <v>0</v>
      </c>
      <c r="F82083">
        <v>-112.878</v>
      </c>
    </row>
    <row r="82084" spans="4:6" x14ac:dyDescent="0.25">
      <c r="D82084">
        <v>82081</v>
      </c>
      <c r="E82084">
        <v>0</v>
      </c>
      <c r="F82084">
        <v>-112.878</v>
      </c>
    </row>
    <row r="82085" spans="4:6" x14ac:dyDescent="0.25">
      <c r="D82085">
        <v>82082</v>
      </c>
      <c r="E82085">
        <v>0</v>
      </c>
      <c r="F82085">
        <v>-112.878</v>
      </c>
    </row>
    <row r="82086" spans="4:6" x14ac:dyDescent="0.25">
      <c r="D82086">
        <v>82083</v>
      </c>
      <c r="E82086">
        <v>0</v>
      </c>
      <c r="F82086">
        <v>-112.878</v>
      </c>
    </row>
    <row r="82087" spans="4:6" x14ac:dyDescent="0.25">
      <c r="D82087">
        <v>82084</v>
      </c>
      <c r="E82087">
        <v>0</v>
      </c>
      <c r="F82087">
        <v>-112.878</v>
      </c>
    </row>
    <row r="82088" spans="4:6" x14ac:dyDescent="0.25">
      <c r="D82088">
        <v>82085</v>
      </c>
      <c r="E82088">
        <v>0</v>
      </c>
      <c r="F82088">
        <v>-112.878</v>
      </c>
    </row>
    <row r="82089" spans="4:6" x14ac:dyDescent="0.25">
      <c r="D82089">
        <v>82086</v>
      </c>
      <c r="E82089">
        <v>1503.3</v>
      </c>
      <c r="F82089">
        <v>1161.75</v>
      </c>
    </row>
    <row r="82090" spans="4:6" x14ac:dyDescent="0.25">
      <c r="D82090">
        <v>82087</v>
      </c>
      <c r="E82090">
        <v>19782.099999999999</v>
      </c>
      <c r="F82090">
        <v>19045</v>
      </c>
    </row>
    <row r="82091" spans="4:6" x14ac:dyDescent="0.25">
      <c r="D82091">
        <v>82088</v>
      </c>
      <c r="E82091">
        <v>31992.799999999999</v>
      </c>
      <c r="F82091">
        <v>30818.7</v>
      </c>
    </row>
    <row r="82092" spans="4:6" x14ac:dyDescent="0.25">
      <c r="D82092">
        <v>82089</v>
      </c>
      <c r="E82092">
        <v>41496.5</v>
      </c>
      <c r="F82092">
        <v>39876.199999999997</v>
      </c>
    </row>
    <row r="82093" spans="4:6" x14ac:dyDescent="0.25">
      <c r="D82093">
        <v>82090</v>
      </c>
      <c r="E82093">
        <v>38828.1</v>
      </c>
      <c r="F82093">
        <v>37342</v>
      </c>
    </row>
    <row r="82094" spans="4:6" x14ac:dyDescent="0.25">
      <c r="D82094">
        <v>82091</v>
      </c>
      <c r="E82094">
        <v>44911.9</v>
      </c>
      <c r="F82094">
        <v>43109.7</v>
      </c>
    </row>
    <row r="82095" spans="4:6" x14ac:dyDescent="0.25">
      <c r="D82095">
        <v>82092</v>
      </c>
      <c r="E82095">
        <v>47258</v>
      </c>
      <c r="F82095">
        <v>45324.4</v>
      </c>
    </row>
    <row r="82096" spans="4:6" x14ac:dyDescent="0.25">
      <c r="D82096">
        <v>82093</v>
      </c>
      <c r="E82096">
        <v>29625.8</v>
      </c>
      <c r="F82096">
        <v>28549.200000000001</v>
      </c>
    </row>
    <row r="82097" spans="4:6" x14ac:dyDescent="0.25">
      <c r="D82097">
        <v>82094</v>
      </c>
      <c r="E82097">
        <v>35492.300000000003</v>
      </c>
      <c r="F82097">
        <v>34164.199999999997</v>
      </c>
    </row>
    <row r="82098" spans="4:6" x14ac:dyDescent="0.25">
      <c r="D82098">
        <v>82095</v>
      </c>
      <c r="E82098">
        <v>38189.4</v>
      </c>
      <c r="F82098">
        <v>36734.5</v>
      </c>
    </row>
    <row r="82099" spans="4:6" x14ac:dyDescent="0.25">
      <c r="D82099">
        <v>82096</v>
      </c>
      <c r="E82099">
        <v>13780.8</v>
      </c>
      <c r="F82099">
        <v>13213.8</v>
      </c>
    </row>
    <row r="82100" spans="4:6" x14ac:dyDescent="0.25">
      <c r="D82100">
        <v>82097</v>
      </c>
      <c r="E82100">
        <v>9085.83</v>
      </c>
      <c r="F82100">
        <v>8623.01</v>
      </c>
    </row>
    <row r="82101" spans="4:6" x14ac:dyDescent="0.25">
      <c r="D82101">
        <v>82098</v>
      </c>
      <c r="E82101">
        <v>8857.26</v>
      </c>
      <c r="F82101">
        <v>8398.92</v>
      </c>
    </row>
    <row r="82102" spans="4:6" x14ac:dyDescent="0.25">
      <c r="D82102">
        <v>82099</v>
      </c>
      <c r="E82102">
        <v>3402.04</v>
      </c>
      <c r="F82102">
        <v>3035.47</v>
      </c>
    </row>
    <row r="82103" spans="4:6" x14ac:dyDescent="0.25">
      <c r="D82103">
        <v>82100</v>
      </c>
      <c r="E82103">
        <v>478.17200000000003</v>
      </c>
      <c r="F82103">
        <v>148.63499999999999</v>
      </c>
    </row>
    <row r="82104" spans="4:6" x14ac:dyDescent="0.25">
      <c r="D82104">
        <v>82101</v>
      </c>
      <c r="E82104">
        <v>0</v>
      </c>
      <c r="F82104">
        <v>-112.878</v>
      </c>
    </row>
    <row r="82105" spans="4:6" x14ac:dyDescent="0.25">
      <c r="D82105">
        <v>82102</v>
      </c>
      <c r="E82105">
        <v>0</v>
      </c>
      <c r="F82105">
        <v>-112.878</v>
      </c>
    </row>
    <row r="82106" spans="4:6" x14ac:dyDescent="0.25">
      <c r="D82106">
        <v>82103</v>
      </c>
      <c r="E82106">
        <v>0</v>
      </c>
      <c r="F82106">
        <v>-112.878</v>
      </c>
    </row>
    <row r="82107" spans="4:6" x14ac:dyDescent="0.25">
      <c r="D82107">
        <v>82104</v>
      </c>
      <c r="E82107">
        <v>0</v>
      </c>
      <c r="F82107">
        <v>-112.878</v>
      </c>
    </row>
    <row r="82108" spans="4:6" x14ac:dyDescent="0.25">
      <c r="D82108">
        <v>82105</v>
      </c>
      <c r="E82108">
        <v>0</v>
      </c>
      <c r="F82108">
        <v>-112.878</v>
      </c>
    </row>
    <row r="82109" spans="4:6" x14ac:dyDescent="0.25">
      <c r="D82109">
        <v>82106</v>
      </c>
      <c r="E82109">
        <v>0</v>
      </c>
      <c r="F82109">
        <v>-112.878</v>
      </c>
    </row>
    <row r="82110" spans="4:6" x14ac:dyDescent="0.25">
      <c r="D82110">
        <v>82107</v>
      </c>
      <c r="E82110">
        <v>0</v>
      </c>
      <c r="F82110">
        <v>-112.878</v>
      </c>
    </row>
    <row r="82111" spans="4:6" x14ac:dyDescent="0.25">
      <c r="D82111">
        <v>82108</v>
      </c>
      <c r="E82111">
        <v>0</v>
      </c>
      <c r="F82111">
        <v>-112.878</v>
      </c>
    </row>
    <row r="82112" spans="4:6" x14ac:dyDescent="0.25">
      <c r="D82112">
        <v>82109</v>
      </c>
      <c r="E82112">
        <v>0</v>
      </c>
      <c r="F82112">
        <v>-112.878</v>
      </c>
    </row>
    <row r="82113" spans="4:6" x14ac:dyDescent="0.25">
      <c r="D82113">
        <v>82110</v>
      </c>
      <c r="E82113">
        <v>141.965</v>
      </c>
      <c r="F82113">
        <v>-112.878</v>
      </c>
    </row>
    <row r="82114" spans="4:6" x14ac:dyDescent="0.25">
      <c r="D82114">
        <v>82111</v>
      </c>
      <c r="E82114">
        <v>6481.44</v>
      </c>
      <c r="F82114">
        <v>6063.24</v>
      </c>
    </row>
    <row r="82115" spans="4:6" x14ac:dyDescent="0.25">
      <c r="D82115">
        <v>82112</v>
      </c>
      <c r="E82115">
        <v>31684.3</v>
      </c>
      <c r="F82115">
        <v>30523.3</v>
      </c>
    </row>
    <row r="82116" spans="4:6" x14ac:dyDescent="0.25">
      <c r="D82116">
        <v>82113</v>
      </c>
      <c r="E82116">
        <v>38540.400000000001</v>
      </c>
      <c r="F82116">
        <v>37068.400000000001</v>
      </c>
    </row>
    <row r="82117" spans="4:6" x14ac:dyDescent="0.25">
      <c r="D82117">
        <v>82114</v>
      </c>
      <c r="E82117">
        <v>45608.7</v>
      </c>
      <c r="F82117">
        <v>43768.1</v>
      </c>
    </row>
    <row r="82118" spans="4:6" x14ac:dyDescent="0.25">
      <c r="D82118">
        <v>82115</v>
      </c>
      <c r="E82118">
        <v>44440.4</v>
      </c>
      <c r="F82118">
        <v>42664.1</v>
      </c>
    </row>
    <row r="82119" spans="4:6" x14ac:dyDescent="0.25">
      <c r="D82119">
        <v>82116</v>
      </c>
      <c r="E82119">
        <v>46991.8</v>
      </c>
      <c r="F82119">
        <v>45073.3</v>
      </c>
    </row>
    <row r="82120" spans="4:6" x14ac:dyDescent="0.25">
      <c r="D82120">
        <v>82117</v>
      </c>
      <c r="E82120">
        <v>41337.1</v>
      </c>
      <c r="F82120">
        <v>39725</v>
      </c>
    </row>
    <row r="82121" spans="4:6" x14ac:dyDescent="0.25">
      <c r="D82121">
        <v>82118</v>
      </c>
      <c r="E82121">
        <v>46623.8</v>
      </c>
      <c r="F82121">
        <v>44726.2</v>
      </c>
    </row>
    <row r="82122" spans="4:6" x14ac:dyDescent="0.25">
      <c r="D82122">
        <v>82119</v>
      </c>
      <c r="E82122">
        <v>18271.400000000001</v>
      </c>
      <c r="F82122">
        <v>17585.400000000001</v>
      </c>
    </row>
    <row r="82123" spans="4:6" x14ac:dyDescent="0.25">
      <c r="D82123">
        <v>82120</v>
      </c>
      <c r="E82123">
        <v>12781.4</v>
      </c>
      <c r="F82123">
        <v>12238.8</v>
      </c>
    </row>
    <row r="82124" spans="4:6" x14ac:dyDescent="0.25">
      <c r="D82124">
        <v>82121</v>
      </c>
      <c r="E82124">
        <v>7970.68</v>
      </c>
      <c r="F82124">
        <v>7529.27</v>
      </c>
    </row>
    <row r="82125" spans="4:6" x14ac:dyDescent="0.25">
      <c r="D82125">
        <v>82122</v>
      </c>
      <c r="E82125">
        <v>3761.6</v>
      </c>
      <c r="F82125">
        <v>3389.89</v>
      </c>
    </row>
    <row r="82126" spans="4:6" x14ac:dyDescent="0.25">
      <c r="D82126">
        <v>82123</v>
      </c>
      <c r="E82126">
        <v>1754.63</v>
      </c>
      <c r="F82126">
        <v>1409.97</v>
      </c>
    </row>
    <row r="82127" spans="4:6" x14ac:dyDescent="0.25">
      <c r="D82127">
        <v>82124</v>
      </c>
      <c r="E82127">
        <v>0</v>
      </c>
      <c r="F82127">
        <v>-112.878</v>
      </c>
    </row>
    <row r="82128" spans="4:6" x14ac:dyDescent="0.25">
      <c r="D82128">
        <v>82125</v>
      </c>
      <c r="E82128">
        <v>0</v>
      </c>
      <c r="F82128">
        <v>-112.878</v>
      </c>
    </row>
    <row r="82129" spans="4:6" x14ac:dyDescent="0.25">
      <c r="D82129">
        <v>82126</v>
      </c>
      <c r="E82129">
        <v>0</v>
      </c>
      <c r="F82129">
        <v>-112.878</v>
      </c>
    </row>
    <row r="82130" spans="4:6" x14ac:dyDescent="0.25">
      <c r="D82130">
        <v>82127</v>
      </c>
      <c r="E82130">
        <v>0</v>
      </c>
      <c r="F82130">
        <v>-112.878</v>
      </c>
    </row>
    <row r="82131" spans="4:6" x14ac:dyDescent="0.25">
      <c r="D82131">
        <v>82128</v>
      </c>
      <c r="E82131">
        <v>0</v>
      </c>
      <c r="F82131">
        <v>-112.878</v>
      </c>
    </row>
    <row r="82132" spans="4:6" x14ac:dyDescent="0.25">
      <c r="D82132">
        <v>82129</v>
      </c>
      <c r="E82132">
        <v>0</v>
      </c>
      <c r="F82132">
        <v>-112.878</v>
      </c>
    </row>
    <row r="82133" spans="4:6" x14ac:dyDescent="0.25">
      <c r="D82133">
        <v>82130</v>
      </c>
      <c r="E82133">
        <v>0</v>
      </c>
      <c r="F82133">
        <v>-112.878</v>
      </c>
    </row>
    <row r="82134" spans="4:6" x14ac:dyDescent="0.25">
      <c r="D82134">
        <v>82131</v>
      </c>
      <c r="E82134">
        <v>0</v>
      </c>
      <c r="F82134">
        <v>-112.878</v>
      </c>
    </row>
    <row r="82135" spans="4:6" x14ac:dyDescent="0.25">
      <c r="D82135">
        <v>82132</v>
      </c>
      <c r="E82135">
        <v>0</v>
      </c>
      <c r="F82135">
        <v>-112.878</v>
      </c>
    </row>
    <row r="82136" spans="4:6" x14ac:dyDescent="0.25">
      <c r="D82136">
        <v>82133</v>
      </c>
      <c r="E82136">
        <v>0</v>
      </c>
      <c r="F82136">
        <v>-112.878</v>
      </c>
    </row>
    <row r="82137" spans="4:6" x14ac:dyDescent="0.25">
      <c r="D82137">
        <v>82134</v>
      </c>
      <c r="E82137">
        <v>148.80500000000001</v>
      </c>
      <c r="F82137">
        <v>-112.878</v>
      </c>
    </row>
    <row r="82138" spans="4:6" x14ac:dyDescent="0.25">
      <c r="D82138">
        <v>82135</v>
      </c>
      <c r="E82138">
        <v>6286.04</v>
      </c>
      <c r="F82138">
        <v>5873.21</v>
      </c>
    </row>
    <row r="82139" spans="4:6" x14ac:dyDescent="0.25">
      <c r="D82139">
        <v>82136</v>
      </c>
      <c r="E82139">
        <v>8369.4500000000007</v>
      </c>
      <c r="F82139">
        <v>7917.51</v>
      </c>
    </row>
    <row r="82140" spans="4:6" x14ac:dyDescent="0.25">
      <c r="D82140">
        <v>82137</v>
      </c>
      <c r="E82140">
        <v>11993.7</v>
      </c>
      <c r="F82140">
        <v>11465.8</v>
      </c>
    </row>
    <row r="82141" spans="4:6" x14ac:dyDescent="0.25">
      <c r="D82141">
        <v>82138</v>
      </c>
      <c r="E82141">
        <v>17095.400000000001</v>
      </c>
      <c r="F82141">
        <v>16439</v>
      </c>
    </row>
    <row r="82142" spans="4:6" x14ac:dyDescent="0.25">
      <c r="D82142">
        <v>82139</v>
      </c>
      <c r="E82142">
        <v>43936.1</v>
      </c>
      <c r="F82142">
        <v>42187</v>
      </c>
    </row>
    <row r="82143" spans="4:6" x14ac:dyDescent="0.25">
      <c r="D82143">
        <v>82140</v>
      </c>
      <c r="E82143">
        <v>48284.800000000003</v>
      </c>
      <c r="F82143">
        <v>46291.9</v>
      </c>
    </row>
    <row r="82144" spans="4:6" x14ac:dyDescent="0.25">
      <c r="D82144">
        <v>82141</v>
      </c>
      <c r="E82144">
        <v>32721.3</v>
      </c>
      <c r="F82144">
        <v>31516.2</v>
      </c>
    </row>
    <row r="82145" spans="4:6" x14ac:dyDescent="0.25">
      <c r="D82145">
        <v>82142</v>
      </c>
      <c r="E82145">
        <v>31549.8</v>
      </c>
      <c r="F82145">
        <v>30394.400000000001</v>
      </c>
    </row>
    <row r="82146" spans="4:6" x14ac:dyDescent="0.25">
      <c r="D82146">
        <v>82143</v>
      </c>
      <c r="E82146">
        <v>42108.7</v>
      </c>
      <c r="F82146">
        <v>40456.6</v>
      </c>
    </row>
    <row r="82147" spans="4:6" x14ac:dyDescent="0.25">
      <c r="D82147">
        <v>82144</v>
      </c>
      <c r="E82147">
        <v>40808.1</v>
      </c>
      <c r="F82147">
        <v>39223.1</v>
      </c>
    </row>
    <row r="82148" spans="4:6" x14ac:dyDescent="0.25">
      <c r="D82148">
        <v>82145</v>
      </c>
      <c r="E82148">
        <v>35981.199999999997</v>
      </c>
      <c r="F82148">
        <v>34630.6</v>
      </c>
    </row>
    <row r="82149" spans="4:6" x14ac:dyDescent="0.25">
      <c r="D82149">
        <v>82146</v>
      </c>
      <c r="E82149">
        <v>30283.599999999999</v>
      </c>
      <c r="F82149">
        <v>29180.400000000001</v>
      </c>
    </row>
    <row r="82150" spans="4:6" x14ac:dyDescent="0.25">
      <c r="D82150">
        <v>82147</v>
      </c>
      <c r="E82150">
        <v>17527.2</v>
      </c>
      <c r="F82150">
        <v>16862.400000000001</v>
      </c>
    </row>
    <row r="82151" spans="4:6" x14ac:dyDescent="0.25">
      <c r="D82151">
        <v>82148</v>
      </c>
      <c r="E82151">
        <v>165.79</v>
      </c>
      <c r="F82151">
        <v>-112.878</v>
      </c>
    </row>
    <row r="82152" spans="4:6" x14ac:dyDescent="0.25">
      <c r="D82152">
        <v>82149</v>
      </c>
      <c r="E82152">
        <v>0</v>
      </c>
      <c r="F82152">
        <v>-112.878</v>
      </c>
    </row>
    <row r="82153" spans="4:6" x14ac:dyDescent="0.25">
      <c r="D82153">
        <v>82150</v>
      </c>
      <c r="E82153">
        <v>0</v>
      </c>
      <c r="F82153">
        <v>-112.878</v>
      </c>
    </row>
    <row r="82154" spans="4:6" x14ac:dyDescent="0.25">
      <c r="D82154">
        <v>82151</v>
      </c>
      <c r="E82154">
        <v>0</v>
      </c>
      <c r="F82154">
        <v>-112.878</v>
      </c>
    </row>
    <row r="82155" spans="4:6" x14ac:dyDescent="0.25">
      <c r="D82155">
        <v>82152</v>
      </c>
      <c r="E82155">
        <v>0</v>
      </c>
      <c r="F82155">
        <v>-112.878</v>
      </c>
    </row>
    <row r="82156" spans="4:6" x14ac:dyDescent="0.25">
      <c r="D82156">
        <v>82153</v>
      </c>
      <c r="E82156">
        <v>0</v>
      </c>
      <c r="F82156">
        <v>-112.878</v>
      </c>
    </row>
    <row r="82157" spans="4:6" x14ac:dyDescent="0.25">
      <c r="D82157">
        <v>82154</v>
      </c>
      <c r="E82157">
        <v>0</v>
      </c>
      <c r="F82157">
        <v>-112.878</v>
      </c>
    </row>
    <row r="82158" spans="4:6" x14ac:dyDescent="0.25">
      <c r="D82158">
        <v>82155</v>
      </c>
      <c r="E82158">
        <v>0</v>
      </c>
      <c r="F82158">
        <v>-112.878</v>
      </c>
    </row>
    <row r="82159" spans="4:6" x14ac:dyDescent="0.25">
      <c r="D82159">
        <v>82156</v>
      </c>
      <c r="E82159">
        <v>0</v>
      </c>
      <c r="F82159">
        <v>-112.878</v>
      </c>
    </row>
    <row r="82160" spans="4:6" x14ac:dyDescent="0.25">
      <c r="D82160">
        <v>82157</v>
      </c>
      <c r="E82160">
        <v>0</v>
      </c>
      <c r="F82160">
        <v>-112.878</v>
      </c>
    </row>
    <row r="82161" spans="4:6" x14ac:dyDescent="0.25">
      <c r="D82161">
        <v>82158</v>
      </c>
      <c r="E82161">
        <v>668.35699999999997</v>
      </c>
      <c r="F82161">
        <v>336.67</v>
      </c>
    </row>
    <row r="82162" spans="4:6" x14ac:dyDescent="0.25">
      <c r="D82162">
        <v>82159</v>
      </c>
      <c r="E82162">
        <v>9789.5499999999993</v>
      </c>
      <c r="F82162">
        <v>9311.5300000000007</v>
      </c>
    </row>
    <row r="82163" spans="4:6" x14ac:dyDescent="0.25">
      <c r="D82163">
        <v>82160</v>
      </c>
      <c r="E82163">
        <v>19663.3</v>
      </c>
      <c r="F82163">
        <v>18936.2</v>
      </c>
    </row>
    <row r="82164" spans="4:6" x14ac:dyDescent="0.25">
      <c r="D82164">
        <v>82161</v>
      </c>
      <c r="E82164">
        <v>26374.5</v>
      </c>
      <c r="F82164">
        <v>25422.7</v>
      </c>
    </row>
    <row r="82165" spans="4:6" x14ac:dyDescent="0.25">
      <c r="D82165">
        <v>82162</v>
      </c>
      <c r="E82165">
        <v>30256</v>
      </c>
      <c r="F82165">
        <v>29154</v>
      </c>
    </row>
    <row r="82166" spans="4:6" x14ac:dyDescent="0.25">
      <c r="D82166">
        <v>82163</v>
      </c>
      <c r="E82166">
        <v>36714.699999999997</v>
      </c>
      <c r="F82166">
        <v>35330</v>
      </c>
    </row>
    <row r="82167" spans="4:6" x14ac:dyDescent="0.25">
      <c r="D82167">
        <v>82164</v>
      </c>
      <c r="E82167">
        <v>36152</v>
      </c>
      <c r="F82167">
        <v>34793.5</v>
      </c>
    </row>
    <row r="82168" spans="4:6" x14ac:dyDescent="0.25">
      <c r="D82168">
        <v>82165</v>
      </c>
      <c r="E82168">
        <v>36189.5</v>
      </c>
      <c r="F82168">
        <v>34829.300000000003</v>
      </c>
    </row>
    <row r="82169" spans="4:6" x14ac:dyDescent="0.25">
      <c r="D82169">
        <v>82166</v>
      </c>
      <c r="E82169">
        <v>39713.4</v>
      </c>
      <c r="F82169">
        <v>38183.5</v>
      </c>
    </row>
    <row r="82170" spans="4:6" x14ac:dyDescent="0.25">
      <c r="D82170">
        <v>82167</v>
      </c>
      <c r="E82170">
        <v>8417.6299999999992</v>
      </c>
      <c r="F82170">
        <v>7967.78</v>
      </c>
    </row>
    <row r="82171" spans="4:6" x14ac:dyDescent="0.25">
      <c r="D82171">
        <v>82168</v>
      </c>
      <c r="E82171">
        <v>6861.76</v>
      </c>
      <c r="F82171">
        <v>6439.5</v>
      </c>
    </row>
    <row r="82172" spans="4:6" x14ac:dyDescent="0.25">
      <c r="D82172">
        <v>82169</v>
      </c>
      <c r="E82172">
        <v>3470.97</v>
      </c>
      <c r="F82172">
        <v>3102.33</v>
      </c>
    </row>
    <row r="82173" spans="4:6" x14ac:dyDescent="0.25">
      <c r="D82173">
        <v>82170</v>
      </c>
      <c r="E82173">
        <v>5776.55</v>
      </c>
      <c r="F82173">
        <v>5371.15</v>
      </c>
    </row>
    <row r="82174" spans="4:6" x14ac:dyDescent="0.25">
      <c r="D82174">
        <v>82171</v>
      </c>
      <c r="E82174">
        <v>2292.38</v>
      </c>
      <c r="F82174">
        <v>1940.87</v>
      </c>
    </row>
    <row r="82175" spans="4:6" x14ac:dyDescent="0.25">
      <c r="D82175">
        <v>82172</v>
      </c>
      <c r="E82175">
        <v>0</v>
      </c>
      <c r="F82175">
        <v>-112.878</v>
      </c>
    </row>
    <row r="82176" spans="4:6" x14ac:dyDescent="0.25">
      <c r="D82176">
        <v>82173</v>
      </c>
      <c r="E82176">
        <v>0</v>
      </c>
      <c r="F82176">
        <v>-112.878</v>
      </c>
    </row>
    <row r="82177" spans="4:6" x14ac:dyDescent="0.25">
      <c r="D82177">
        <v>82174</v>
      </c>
      <c r="E82177">
        <v>0</v>
      </c>
      <c r="F82177">
        <v>-112.878</v>
      </c>
    </row>
    <row r="82178" spans="4:6" x14ac:dyDescent="0.25">
      <c r="D82178">
        <v>82175</v>
      </c>
      <c r="E82178">
        <v>0</v>
      </c>
      <c r="F82178">
        <v>-112.878</v>
      </c>
    </row>
    <row r="82179" spans="4:6" x14ac:dyDescent="0.25">
      <c r="D82179">
        <v>82176</v>
      </c>
      <c r="E82179">
        <v>0</v>
      </c>
      <c r="F82179">
        <v>-112.878</v>
      </c>
    </row>
    <row r="82180" spans="4:6" x14ac:dyDescent="0.25">
      <c r="D82180">
        <v>82177</v>
      </c>
      <c r="E82180">
        <v>0</v>
      </c>
      <c r="F82180">
        <v>-112.878</v>
      </c>
    </row>
    <row r="82181" spans="4:6" x14ac:dyDescent="0.25">
      <c r="D82181">
        <v>82178</v>
      </c>
      <c r="E82181">
        <v>0</v>
      </c>
      <c r="F82181">
        <v>-112.878</v>
      </c>
    </row>
    <row r="82182" spans="4:6" x14ac:dyDescent="0.25">
      <c r="D82182">
        <v>82179</v>
      </c>
      <c r="E82182">
        <v>0</v>
      </c>
      <c r="F82182">
        <v>-112.878</v>
      </c>
    </row>
    <row r="82183" spans="4:6" x14ac:dyDescent="0.25">
      <c r="D82183">
        <v>82180</v>
      </c>
      <c r="E82183">
        <v>0</v>
      </c>
      <c r="F82183">
        <v>-112.878</v>
      </c>
    </row>
    <row r="82184" spans="4:6" x14ac:dyDescent="0.25">
      <c r="D82184">
        <v>82181</v>
      </c>
      <c r="E82184">
        <v>0</v>
      </c>
      <c r="F82184">
        <v>-112.878</v>
      </c>
    </row>
    <row r="82185" spans="4:6" x14ac:dyDescent="0.25">
      <c r="D82185">
        <v>82182</v>
      </c>
      <c r="E82185">
        <v>256.13600000000002</v>
      </c>
      <c r="F82185">
        <v>-70.935500000000005</v>
      </c>
    </row>
    <row r="82186" spans="4:6" x14ac:dyDescent="0.25">
      <c r="D82186">
        <v>82183</v>
      </c>
      <c r="E82186">
        <v>7043.85</v>
      </c>
      <c r="F82186">
        <v>6614.68</v>
      </c>
    </row>
    <row r="82187" spans="4:6" x14ac:dyDescent="0.25">
      <c r="D82187">
        <v>82184</v>
      </c>
      <c r="E82187">
        <v>10158.700000000001</v>
      </c>
      <c r="F82187">
        <v>9669.4599999999991</v>
      </c>
    </row>
    <row r="82188" spans="4:6" x14ac:dyDescent="0.25">
      <c r="D82188">
        <v>82185</v>
      </c>
      <c r="E82188">
        <v>8477.0400000000009</v>
      </c>
      <c r="F82188">
        <v>8022.08</v>
      </c>
    </row>
    <row r="82189" spans="4:6" x14ac:dyDescent="0.25">
      <c r="D82189">
        <v>82186</v>
      </c>
      <c r="E82189">
        <v>10726.3</v>
      </c>
      <c r="F82189">
        <v>10226.299999999999</v>
      </c>
    </row>
    <row r="82190" spans="4:6" x14ac:dyDescent="0.25">
      <c r="D82190">
        <v>82187</v>
      </c>
      <c r="E82190">
        <v>13593.9</v>
      </c>
      <c r="F82190">
        <v>13025.8</v>
      </c>
    </row>
    <row r="82191" spans="4:6" x14ac:dyDescent="0.25">
      <c r="D82191">
        <v>82188</v>
      </c>
      <c r="E82191">
        <v>38299.699999999997</v>
      </c>
      <c r="F82191">
        <v>36839.4</v>
      </c>
    </row>
    <row r="82192" spans="4:6" x14ac:dyDescent="0.25">
      <c r="D82192">
        <v>82189</v>
      </c>
      <c r="E82192">
        <v>37923</v>
      </c>
      <c r="F82192">
        <v>36480.9</v>
      </c>
    </row>
    <row r="82193" spans="4:6" x14ac:dyDescent="0.25">
      <c r="D82193">
        <v>82190</v>
      </c>
      <c r="E82193">
        <v>25260</v>
      </c>
      <c r="F82193">
        <v>24348.5</v>
      </c>
    </row>
    <row r="82194" spans="4:6" x14ac:dyDescent="0.25">
      <c r="D82194">
        <v>82191</v>
      </c>
      <c r="E82194">
        <v>17300.8</v>
      </c>
      <c r="F82194">
        <v>16642</v>
      </c>
    </row>
    <row r="82195" spans="4:6" x14ac:dyDescent="0.25">
      <c r="D82195">
        <v>82192</v>
      </c>
      <c r="E82195">
        <v>25977.7</v>
      </c>
      <c r="F82195">
        <v>25040.400000000001</v>
      </c>
    </row>
    <row r="82196" spans="4:6" x14ac:dyDescent="0.25">
      <c r="D82196">
        <v>82193</v>
      </c>
      <c r="E82196">
        <v>22696.2</v>
      </c>
      <c r="F82196">
        <v>21873.1</v>
      </c>
    </row>
    <row r="82197" spans="4:6" x14ac:dyDescent="0.25">
      <c r="D82197">
        <v>82194</v>
      </c>
      <c r="E82197">
        <v>17968.3</v>
      </c>
      <c r="F82197">
        <v>17291</v>
      </c>
    </row>
    <row r="82198" spans="4:6" x14ac:dyDescent="0.25">
      <c r="D82198">
        <v>82195</v>
      </c>
      <c r="E82198">
        <v>8668.89</v>
      </c>
      <c r="F82198">
        <v>8214.2099999999991</v>
      </c>
    </row>
    <row r="82199" spans="4:6" x14ac:dyDescent="0.25">
      <c r="D82199">
        <v>82196</v>
      </c>
      <c r="E82199">
        <v>23.226400000000002</v>
      </c>
      <c r="F82199">
        <v>-112.878</v>
      </c>
    </row>
    <row r="82200" spans="4:6" x14ac:dyDescent="0.25">
      <c r="D82200">
        <v>82197</v>
      </c>
      <c r="E82200">
        <v>0</v>
      </c>
      <c r="F82200">
        <v>-112.878</v>
      </c>
    </row>
    <row r="82201" spans="4:6" x14ac:dyDescent="0.25">
      <c r="D82201">
        <v>82198</v>
      </c>
      <c r="E82201">
        <v>0</v>
      </c>
      <c r="F82201">
        <v>-112.878</v>
      </c>
    </row>
    <row r="82202" spans="4:6" x14ac:dyDescent="0.25">
      <c r="D82202">
        <v>82199</v>
      </c>
      <c r="E82202">
        <v>0</v>
      </c>
      <c r="F82202">
        <v>-112.878</v>
      </c>
    </row>
    <row r="82203" spans="4:6" x14ac:dyDescent="0.25">
      <c r="D82203">
        <v>82200</v>
      </c>
      <c r="E82203">
        <v>0</v>
      </c>
      <c r="F82203">
        <v>-112.878</v>
      </c>
    </row>
    <row r="82204" spans="4:6" x14ac:dyDescent="0.25">
      <c r="D82204">
        <v>82201</v>
      </c>
      <c r="E82204">
        <v>0</v>
      </c>
      <c r="F82204">
        <v>-112.878</v>
      </c>
    </row>
    <row r="82205" spans="4:6" x14ac:dyDescent="0.25">
      <c r="D82205">
        <v>82202</v>
      </c>
      <c r="E82205">
        <v>0</v>
      </c>
      <c r="F82205">
        <v>-112.878</v>
      </c>
    </row>
    <row r="82206" spans="4:6" x14ac:dyDescent="0.25">
      <c r="D82206">
        <v>82203</v>
      </c>
      <c r="E82206">
        <v>0</v>
      </c>
      <c r="F82206">
        <v>-112.878</v>
      </c>
    </row>
    <row r="82207" spans="4:6" x14ac:dyDescent="0.25">
      <c r="D82207">
        <v>82204</v>
      </c>
      <c r="E82207">
        <v>0</v>
      </c>
      <c r="F82207">
        <v>-112.878</v>
      </c>
    </row>
    <row r="82208" spans="4:6" x14ac:dyDescent="0.25">
      <c r="D82208">
        <v>82205</v>
      </c>
      <c r="E82208">
        <v>0</v>
      </c>
      <c r="F82208">
        <v>-112.878</v>
      </c>
    </row>
    <row r="82209" spans="4:6" x14ac:dyDescent="0.25">
      <c r="D82209">
        <v>82206</v>
      </c>
      <c r="E82209">
        <v>298.63</v>
      </c>
      <c r="F82209">
        <v>-28.909400000000002</v>
      </c>
    </row>
    <row r="82210" spans="4:6" x14ac:dyDescent="0.25">
      <c r="D82210">
        <v>82207</v>
      </c>
      <c r="E82210">
        <v>7189.64</v>
      </c>
      <c r="F82210">
        <v>6759.39</v>
      </c>
    </row>
    <row r="82211" spans="4:6" x14ac:dyDescent="0.25">
      <c r="D82211">
        <v>82208</v>
      </c>
      <c r="E82211">
        <v>28655.5</v>
      </c>
      <c r="F82211">
        <v>27615.200000000001</v>
      </c>
    </row>
    <row r="82212" spans="4:6" x14ac:dyDescent="0.25">
      <c r="D82212">
        <v>82209</v>
      </c>
      <c r="E82212">
        <v>20356.8</v>
      </c>
      <c r="F82212">
        <v>19605</v>
      </c>
    </row>
    <row r="82213" spans="4:6" x14ac:dyDescent="0.25">
      <c r="D82213">
        <v>82210</v>
      </c>
      <c r="E82213">
        <v>23974.1</v>
      </c>
      <c r="F82213">
        <v>23095.200000000001</v>
      </c>
    </row>
    <row r="82214" spans="4:6" x14ac:dyDescent="0.25">
      <c r="D82214">
        <v>82211</v>
      </c>
      <c r="E82214">
        <v>12495.5</v>
      </c>
      <c r="F82214">
        <v>11957.5</v>
      </c>
    </row>
    <row r="82215" spans="4:6" x14ac:dyDescent="0.25">
      <c r="D82215">
        <v>82212</v>
      </c>
      <c r="E82215">
        <v>42810.7</v>
      </c>
      <c r="F82215">
        <v>41121.800000000003</v>
      </c>
    </row>
    <row r="82216" spans="4:6" x14ac:dyDescent="0.25">
      <c r="D82216">
        <v>82213</v>
      </c>
      <c r="E82216">
        <v>44929.1</v>
      </c>
      <c r="F82216">
        <v>43126</v>
      </c>
    </row>
    <row r="82217" spans="4:6" x14ac:dyDescent="0.25">
      <c r="D82217">
        <v>82214</v>
      </c>
      <c r="E82217">
        <v>25209.200000000001</v>
      </c>
      <c r="F82217">
        <v>24295.5</v>
      </c>
    </row>
    <row r="82218" spans="4:6" x14ac:dyDescent="0.25">
      <c r="D82218">
        <v>82215</v>
      </c>
      <c r="E82218">
        <v>23068.799999999999</v>
      </c>
      <c r="F82218">
        <v>22229.3</v>
      </c>
    </row>
    <row r="82219" spans="4:6" x14ac:dyDescent="0.25">
      <c r="D82219">
        <v>82216</v>
      </c>
      <c r="E82219">
        <v>19916.3</v>
      </c>
      <c r="F82219">
        <v>19178.8</v>
      </c>
    </row>
    <row r="82220" spans="4:6" x14ac:dyDescent="0.25">
      <c r="D82220">
        <v>82217</v>
      </c>
      <c r="E82220">
        <v>16794.5</v>
      </c>
      <c r="F82220">
        <v>16142.7</v>
      </c>
    </row>
    <row r="82221" spans="4:6" x14ac:dyDescent="0.25">
      <c r="D82221">
        <v>82218</v>
      </c>
      <c r="E82221">
        <v>11638.1</v>
      </c>
      <c r="F82221">
        <v>11114.9</v>
      </c>
    </row>
    <row r="82222" spans="4:6" x14ac:dyDescent="0.25">
      <c r="D82222">
        <v>82219</v>
      </c>
      <c r="E82222">
        <v>4430.29</v>
      </c>
      <c r="F82222">
        <v>4047.52</v>
      </c>
    </row>
    <row r="82223" spans="4:6" x14ac:dyDescent="0.25">
      <c r="D82223">
        <v>82220</v>
      </c>
      <c r="E82223">
        <v>0</v>
      </c>
      <c r="F82223">
        <v>-112.878</v>
      </c>
    </row>
    <row r="82224" spans="4:6" x14ac:dyDescent="0.25">
      <c r="D82224">
        <v>82221</v>
      </c>
      <c r="E82224">
        <v>0</v>
      </c>
      <c r="F82224">
        <v>-112.878</v>
      </c>
    </row>
    <row r="82225" spans="4:6" x14ac:dyDescent="0.25">
      <c r="D82225">
        <v>82222</v>
      </c>
      <c r="E82225">
        <v>0</v>
      </c>
      <c r="F82225">
        <v>-112.878</v>
      </c>
    </row>
    <row r="82226" spans="4:6" x14ac:dyDescent="0.25">
      <c r="D82226">
        <v>82223</v>
      </c>
      <c r="E82226">
        <v>0</v>
      </c>
      <c r="F82226">
        <v>-112.878</v>
      </c>
    </row>
    <row r="82227" spans="4:6" x14ac:dyDescent="0.25">
      <c r="D82227">
        <v>82224</v>
      </c>
      <c r="E82227">
        <v>0</v>
      </c>
      <c r="F82227">
        <v>-112.878</v>
      </c>
    </row>
    <row r="82228" spans="4:6" x14ac:dyDescent="0.25">
      <c r="D82228">
        <v>82225</v>
      </c>
      <c r="E82228">
        <v>0</v>
      </c>
      <c r="F82228">
        <v>-112.878</v>
      </c>
    </row>
    <row r="82229" spans="4:6" x14ac:dyDescent="0.25">
      <c r="D82229">
        <v>82226</v>
      </c>
      <c r="E82229">
        <v>0</v>
      </c>
      <c r="F82229">
        <v>-112.878</v>
      </c>
    </row>
    <row r="82230" spans="4:6" x14ac:dyDescent="0.25">
      <c r="D82230">
        <v>82227</v>
      </c>
      <c r="E82230">
        <v>0</v>
      </c>
      <c r="F82230">
        <v>-112.878</v>
      </c>
    </row>
    <row r="82231" spans="4:6" x14ac:dyDescent="0.25">
      <c r="D82231">
        <v>82228</v>
      </c>
      <c r="E82231">
        <v>0</v>
      </c>
      <c r="F82231">
        <v>-112.878</v>
      </c>
    </row>
    <row r="82232" spans="4:6" x14ac:dyDescent="0.25">
      <c r="D82232">
        <v>82229</v>
      </c>
      <c r="E82232">
        <v>0</v>
      </c>
      <c r="F82232">
        <v>-112.878</v>
      </c>
    </row>
    <row r="82233" spans="4:6" x14ac:dyDescent="0.25">
      <c r="D82233">
        <v>82230</v>
      </c>
      <c r="E82233">
        <v>0</v>
      </c>
      <c r="F82233">
        <v>-112.878</v>
      </c>
    </row>
    <row r="82234" spans="4:6" x14ac:dyDescent="0.25">
      <c r="D82234">
        <v>82231</v>
      </c>
      <c r="E82234">
        <v>1465.74</v>
      </c>
      <c r="F82234">
        <v>1124.6500000000001</v>
      </c>
    </row>
    <row r="82235" spans="4:6" x14ac:dyDescent="0.25">
      <c r="D82235">
        <v>82232</v>
      </c>
      <c r="E82235">
        <v>3003.21</v>
      </c>
      <c r="F82235">
        <v>2640.79</v>
      </c>
    </row>
    <row r="82236" spans="4:6" x14ac:dyDescent="0.25">
      <c r="D82236">
        <v>82233</v>
      </c>
      <c r="E82236">
        <v>4808.12</v>
      </c>
      <c r="F82236">
        <v>4418.0200000000004</v>
      </c>
    </row>
    <row r="82237" spans="4:6" x14ac:dyDescent="0.25">
      <c r="D82237">
        <v>82234</v>
      </c>
      <c r="E82237">
        <v>5283.75</v>
      </c>
      <c r="F82237">
        <v>4882.3100000000004</v>
      </c>
    </row>
    <row r="82238" spans="4:6" x14ac:dyDescent="0.25">
      <c r="D82238">
        <v>82235</v>
      </c>
      <c r="E82238">
        <v>7093.43</v>
      </c>
      <c r="F82238">
        <v>6657.42</v>
      </c>
    </row>
    <row r="82239" spans="4:6" x14ac:dyDescent="0.25">
      <c r="D82239">
        <v>82236</v>
      </c>
      <c r="E82239">
        <v>12535.1</v>
      </c>
      <c r="F82239">
        <v>11985.2</v>
      </c>
    </row>
    <row r="82240" spans="4:6" x14ac:dyDescent="0.25">
      <c r="D82240">
        <v>82237</v>
      </c>
      <c r="E82240">
        <v>13099.4</v>
      </c>
      <c r="F82240">
        <v>12537.2</v>
      </c>
    </row>
    <row r="82241" spans="4:6" x14ac:dyDescent="0.25">
      <c r="D82241">
        <v>82238</v>
      </c>
      <c r="E82241">
        <v>28671</v>
      </c>
      <c r="F82241">
        <v>27623.1</v>
      </c>
    </row>
    <row r="82242" spans="4:6" x14ac:dyDescent="0.25">
      <c r="D82242">
        <v>82239</v>
      </c>
      <c r="E82242">
        <v>47683.9</v>
      </c>
      <c r="F82242">
        <v>45725.8</v>
      </c>
    </row>
    <row r="82243" spans="4:6" x14ac:dyDescent="0.25">
      <c r="D82243">
        <v>82240</v>
      </c>
      <c r="E82243">
        <v>33465</v>
      </c>
      <c r="F82243">
        <v>32219.1</v>
      </c>
    </row>
    <row r="82244" spans="4:6" x14ac:dyDescent="0.25">
      <c r="D82244">
        <v>82241</v>
      </c>
      <c r="E82244">
        <v>40113.5</v>
      </c>
      <c r="F82244">
        <v>38559.9</v>
      </c>
    </row>
    <row r="82245" spans="4:6" x14ac:dyDescent="0.25">
      <c r="D82245">
        <v>82242</v>
      </c>
      <c r="E82245">
        <v>32110.3</v>
      </c>
      <c r="F82245">
        <v>30921.4</v>
      </c>
    </row>
    <row r="82246" spans="4:6" x14ac:dyDescent="0.25">
      <c r="D82246">
        <v>82243</v>
      </c>
      <c r="E82246">
        <v>21996.5</v>
      </c>
      <c r="F82246">
        <v>21186.400000000001</v>
      </c>
    </row>
    <row r="82247" spans="4:6" x14ac:dyDescent="0.25">
      <c r="D82247">
        <v>82244</v>
      </c>
      <c r="E82247">
        <v>885.56500000000005</v>
      </c>
      <c r="F82247">
        <v>551.37800000000004</v>
      </c>
    </row>
    <row r="82248" spans="4:6" x14ac:dyDescent="0.25">
      <c r="D82248">
        <v>82245</v>
      </c>
      <c r="E82248">
        <v>0</v>
      </c>
      <c r="F82248">
        <v>-112.878</v>
      </c>
    </row>
    <row r="82249" spans="4:6" x14ac:dyDescent="0.25">
      <c r="D82249">
        <v>82246</v>
      </c>
      <c r="E82249">
        <v>0</v>
      </c>
      <c r="F82249">
        <v>-112.878</v>
      </c>
    </row>
    <row r="82250" spans="4:6" x14ac:dyDescent="0.25">
      <c r="D82250">
        <v>82247</v>
      </c>
      <c r="E82250">
        <v>0</v>
      </c>
      <c r="F82250">
        <v>-112.878</v>
      </c>
    </row>
    <row r="82251" spans="4:6" x14ac:dyDescent="0.25">
      <c r="D82251">
        <v>82248</v>
      </c>
      <c r="E82251">
        <v>0</v>
      </c>
      <c r="F82251">
        <v>-112.878</v>
      </c>
    </row>
    <row r="82252" spans="4:6" x14ac:dyDescent="0.25">
      <c r="D82252">
        <v>82249</v>
      </c>
      <c r="E82252">
        <v>0</v>
      </c>
      <c r="F82252">
        <v>-112.878</v>
      </c>
    </row>
    <row r="82253" spans="4:6" x14ac:dyDescent="0.25">
      <c r="D82253">
        <v>82250</v>
      </c>
      <c r="E82253">
        <v>0</v>
      </c>
      <c r="F82253">
        <v>-112.878</v>
      </c>
    </row>
    <row r="82254" spans="4:6" x14ac:dyDescent="0.25">
      <c r="D82254">
        <v>82251</v>
      </c>
      <c r="E82254">
        <v>0</v>
      </c>
      <c r="F82254">
        <v>-112.878</v>
      </c>
    </row>
    <row r="82255" spans="4:6" x14ac:dyDescent="0.25">
      <c r="D82255">
        <v>82252</v>
      </c>
      <c r="E82255">
        <v>0</v>
      </c>
      <c r="F82255">
        <v>-112.878</v>
      </c>
    </row>
    <row r="82256" spans="4:6" x14ac:dyDescent="0.25">
      <c r="D82256">
        <v>82253</v>
      </c>
      <c r="E82256">
        <v>0</v>
      </c>
      <c r="F82256">
        <v>-112.878</v>
      </c>
    </row>
    <row r="82257" spans="4:6" x14ac:dyDescent="0.25">
      <c r="D82257">
        <v>82254</v>
      </c>
      <c r="E82257">
        <v>1737.92</v>
      </c>
      <c r="F82257">
        <v>1389.65</v>
      </c>
    </row>
    <row r="82258" spans="4:6" x14ac:dyDescent="0.25">
      <c r="D82258">
        <v>82255</v>
      </c>
      <c r="E82258">
        <v>16733.400000000001</v>
      </c>
      <c r="F82258">
        <v>16075</v>
      </c>
    </row>
    <row r="82259" spans="4:6" x14ac:dyDescent="0.25">
      <c r="D82259">
        <v>82256</v>
      </c>
      <c r="E82259">
        <v>7929.47</v>
      </c>
      <c r="F82259">
        <v>7478.11</v>
      </c>
    </row>
    <row r="82260" spans="4:6" x14ac:dyDescent="0.25">
      <c r="D82260">
        <v>82257</v>
      </c>
      <c r="E82260">
        <v>42825.3</v>
      </c>
      <c r="F82260">
        <v>41135.1</v>
      </c>
    </row>
    <row r="82261" spans="4:6" x14ac:dyDescent="0.25">
      <c r="D82261">
        <v>82258</v>
      </c>
      <c r="E82261">
        <v>47403.1</v>
      </c>
      <c r="F82261">
        <v>45459.1</v>
      </c>
    </row>
    <row r="82262" spans="4:6" x14ac:dyDescent="0.25">
      <c r="D82262">
        <v>82259</v>
      </c>
      <c r="E82262">
        <v>7348.98</v>
      </c>
      <c r="F82262">
        <v>6912.15</v>
      </c>
    </row>
    <row r="82263" spans="4:6" x14ac:dyDescent="0.25">
      <c r="D82263">
        <v>82260</v>
      </c>
      <c r="E82263">
        <v>17638.099999999999</v>
      </c>
      <c r="F82263">
        <v>16963.2</v>
      </c>
    </row>
    <row r="82264" spans="4:6" x14ac:dyDescent="0.25">
      <c r="D82264">
        <v>82261</v>
      </c>
      <c r="E82264">
        <v>8000.08</v>
      </c>
      <c r="F82264">
        <v>7550.38</v>
      </c>
    </row>
    <row r="82265" spans="4:6" x14ac:dyDescent="0.25">
      <c r="D82265">
        <v>82262</v>
      </c>
      <c r="E82265">
        <v>11469.9</v>
      </c>
      <c r="F82265">
        <v>10944.7</v>
      </c>
    </row>
    <row r="82266" spans="4:6" x14ac:dyDescent="0.25">
      <c r="D82266">
        <v>82263</v>
      </c>
      <c r="E82266">
        <v>48722</v>
      </c>
      <c r="F82266">
        <v>46703.5</v>
      </c>
    </row>
    <row r="82267" spans="4:6" x14ac:dyDescent="0.25">
      <c r="D82267">
        <v>82264</v>
      </c>
      <c r="E82267">
        <v>47015</v>
      </c>
      <c r="F82267">
        <v>45093.8</v>
      </c>
    </row>
    <row r="82268" spans="4:6" x14ac:dyDescent="0.25">
      <c r="D82268">
        <v>82265</v>
      </c>
      <c r="E82268">
        <v>46513.9</v>
      </c>
      <c r="F82268">
        <v>44616.800000000003</v>
      </c>
    </row>
    <row r="82269" spans="4:6" x14ac:dyDescent="0.25">
      <c r="D82269">
        <v>82266</v>
      </c>
      <c r="E82269">
        <v>36154.800000000003</v>
      </c>
      <c r="F82269">
        <v>34795.800000000003</v>
      </c>
    </row>
    <row r="82270" spans="4:6" x14ac:dyDescent="0.25">
      <c r="D82270">
        <v>82267</v>
      </c>
      <c r="E82270">
        <v>19895.599999999999</v>
      </c>
      <c r="F82270">
        <v>19159.400000000001</v>
      </c>
    </row>
    <row r="82271" spans="4:6" x14ac:dyDescent="0.25">
      <c r="D82271">
        <v>82268</v>
      </c>
      <c r="E82271">
        <v>0</v>
      </c>
      <c r="F82271">
        <v>-112.878</v>
      </c>
    </row>
    <row r="82272" spans="4:6" x14ac:dyDescent="0.25">
      <c r="D82272">
        <v>82269</v>
      </c>
      <c r="E82272">
        <v>0</v>
      </c>
      <c r="F82272">
        <v>-112.878</v>
      </c>
    </row>
    <row r="82273" spans="4:6" x14ac:dyDescent="0.25">
      <c r="D82273">
        <v>82270</v>
      </c>
      <c r="E82273">
        <v>0</v>
      </c>
      <c r="F82273">
        <v>-112.878</v>
      </c>
    </row>
    <row r="82274" spans="4:6" x14ac:dyDescent="0.25">
      <c r="D82274">
        <v>82271</v>
      </c>
      <c r="E82274">
        <v>0</v>
      </c>
      <c r="F82274">
        <v>-112.878</v>
      </c>
    </row>
    <row r="82275" spans="4:6" x14ac:dyDescent="0.25">
      <c r="D82275">
        <v>82272</v>
      </c>
      <c r="E82275">
        <v>0</v>
      </c>
      <c r="F82275">
        <v>-112.878</v>
      </c>
    </row>
    <row r="82276" spans="4:6" x14ac:dyDescent="0.25">
      <c r="D82276">
        <v>82273</v>
      </c>
      <c r="E82276">
        <v>0</v>
      </c>
      <c r="F82276">
        <v>-112.878</v>
      </c>
    </row>
    <row r="82277" spans="4:6" x14ac:dyDescent="0.25">
      <c r="D82277">
        <v>82274</v>
      </c>
      <c r="E82277">
        <v>0</v>
      </c>
      <c r="F82277">
        <v>-112.878</v>
      </c>
    </row>
    <row r="82278" spans="4:6" x14ac:dyDescent="0.25">
      <c r="D82278">
        <v>82275</v>
      </c>
      <c r="E82278">
        <v>0</v>
      </c>
      <c r="F82278">
        <v>-112.878</v>
      </c>
    </row>
    <row r="82279" spans="4:6" x14ac:dyDescent="0.25">
      <c r="D82279">
        <v>82276</v>
      </c>
      <c r="E82279">
        <v>0</v>
      </c>
      <c r="F82279">
        <v>-112.878</v>
      </c>
    </row>
    <row r="82280" spans="4:6" x14ac:dyDescent="0.25">
      <c r="D82280">
        <v>82277</v>
      </c>
      <c r="E82280">
        <v>0</v>
      </c>
      <c r="F82280">
        <v>-112.878</v>
      </c>
    </row>
    <row r="82281" spans="4:6" x14ac:dyDescent="0.25">
      <c r="D82281">
        <v>82278</v>
      </c>
      <c r="E82281">
        <v>0</v>
      </c>
      <c r="F82281">
        <v>-112.878</v>
      </c>
    </row>
    <row r="82282" spans="4:6" x14ac:dyDescent="0.25">
      <c r="D82282">
        <v>82279</v>
      </c>
      <c r="E82282">
        <v>1463.91</v>
      </c>
      <c r="F82282">
        <v>1122.08</v>
      </c>
    </row>
    <row r="82283" spans="4:6" x14ac:dyDescent="0.25">
      <c r="D82283">
        <v>82280</v>
      </c>
      <c r="E82283">
        <v>3745.49</v>
      </c>
      <c r="F82283">
        <v>3367.96</v>
      </c>
    </row>
    <row r="82284" spans="4:6" x14ac:dyDescent="0.25">
      <c r="D82284">
        <v>82281</v>
      </c>
      <c r="E82284">
        <v>4928.24</v>
      </c>
      <c r="F82284">
        <v>4531.25</v>
      </c>
    </row>
    <row r="82285" spans="4:6" x14ac:dyDescent="0.25">
      <c r="D82285">
        <v>82282</v>
      </c>
      <c r="E82285">
        <v>6777.82</v>
      </c>
      <c r="F82285">
        <v>6350.98</v>
      </c>
    </row>
    <row r="82286" spans="4:6" x14ac:dyDescent="0.25">
      <c r="D82286">
        <v>82283</v>
      </c>
      <c r="E82286">
        <v>7332.9</v>
      </c>
      <c r="F82286">
        <v>6895.55</v>
      </c>
    </row>
    <row r="82287" spans="4:6" x14ac:dyDescent="0.25">
      <c r="D82287">
        <v>82284</v>
      </c>
      <c r="E82287">
        <v>13665.4</v>
      </c>
      <c r="F82287">
        <v>13091.6</v>
      </c>
    </row>
    <row r="82288" spans="4:6" x14ac:dyDescent="0.25">
      <c r="D82288">
        <v>82285</v>
      </c>
      <c r="E82288">
        <v>17632.5</v>
      </c>
      <c r="F82288">
        <v>16953.3</v>
      </c>
    </row>
    <row r="82289" spans="4:6" x14ac:dyDescent="0.25">
      <c r="D82289">
        <v>82286</v>
      </c>
      <c r="E82289">
        <v>9435.5499999999993</v>
      </c>
      <c r="F82289">
        <v>8955.1299999999992</v>
      </c>
    </row>
    <row r="82290" spans="4:6" x14ac:dyDescent="0.25">
      <c r="D82290">
        <v>82287</v>
      </c>
      <c r="E82290">
        <v>14910.7</v>
      </c>
      <c r="F82290">
        <v>14304.3</v>
      </c>
    </row>
    <row r="82291" spans="4:6" x14ac:dyDescent="0.25">
      <c r="D82291">
        <v>82288</v>
      </c>
      <c r="E82291">
        <v>11246.2</v>
      </c>
      <c r="F82291">
        <v>10727.8</v>
      </c>
    </row>
    <row r="82292" spans="4:6" x14ac:dyDescent="0.25">
      <c r="D82292">
        <v>82289</v>
      </c>
      <c r="E82292">
        <v>5300.89</v>
      </c>
      <c r="F82292">
        <v>4900.29</v>
      </c>
    </row>
    <row r="82293" spans="4:6" x14ac:dyDescent="0.25">
      <c r="D82293">
        <v>82290</v>
      </c>
      <c r="E82293">
        <v>6964.2</v>
      </c>
      <c r="F82293">
        <v>6534.03</v>
      </c>
    </row>
    <row r="82294" spans="4:6" x14ac:dyDescent="0.25">
      <c r="D82294">
        <v>82291</v>
      </c>
      <c r="E82294">
        <v>1675.69</v>
      </c>
      <c r="F82294">
        <v>1331.28</v>
      </c>
    </row>
    <row r="82295" spans="4:6" x14ac:dyDescent="0.25">
      <c r="D82295">
        <v>82292</v>
      </c>
      <c r="E82295">
        <v>1047.51</v>
      </c>
      <c r="F82295">
        <v>711.43</v>
      </c>
    </row>
    <row r="82296" spans="4:6" x14ac:dyDescent="0.25">
      <c r="D82296">
        <v>82293</v>
      </c>
      <c r="E82296">
        <v>0</v>
      </c>
      <c r="F82296">
        <v>-112.878</v>
      </c>
    </row>
    <row r="82297" spans="4:6" x14ac:dyDescent="0.25">
      <c r="D82297">
        <v>82294</v>
      </c>
      <c r="E82297">
        <v>0</v>
      </c>
      <c r="F82297">
        <v>-112.878</v>
      </c>
    </row>
    <row r="82298" spans="4:6" x14ac:dyDescent="0.25">
      <c r="D82298">
        <v>82295</v>
      </c>
      <c r="E82298">
        <v>0</v>
      </c>
      <c r="F82298">
        <v>-112.878</v>
      </c>
    </row>
    <row r="82299" spans="4:6" x14ac:dyDescent="0.25">
      <c r="D82299">
        <v>82296</v>
      </c>
      <c r="E82299">
        <v>0</v>
      </c>
      <c r="F82299">
        <v>-112.878</v>
      </c>
    </row>
    <row r="82300" spans="4:6" x14ac:dyDescent="0.25">
      <c r="D82300">
        <v>82297</v>
      </c>
      <c r="E82300">
        <v>0</v>
      </c>
      <c r="F82300">
        <v>-112.878</v>
      </c>
    </row>
    <row r="82301" spans="4:6" x14ac:dyDescent="0.25">
      <c r="D82301">
        <v>82298</v>
      </c>
      <c r="E82301">
        <v>0</v>
      </c>
      <c r="F82301">
        <v>-112.878</v>
      </c>
    </row>
    <row r="82302" spans="4:6" x14ac:dyDescent="0.25">
      <c r="D82302">
        <v>82299</v>
      </c>
      <c r="E82302">
        <v>0</v>
      </c>
      <c r="F82302">
        <v>-112.878</v>
      </c>
    </row>
    <row r="82303" spans="4:6" x14ac:dyDescent="0.25">
      <c r="D82303">
        <v>82300</v>
      </c>
      <c r="E82303">
        <v>0</v>
      </c>
      <c r="F82303">
        <v>-112.878</v>
      </c>
    </row>
    <row r="82304" spans="4:6" x14ac:dyDescent="0.25">
      <c r="D82304">
        <v>82301</v>
      </c>
      <c r="E82304">
        <v>0</v>
      </c>
      <c r="F82304">
        <v>-112.878</v>
      </c>
    </row>
    <row r="82305" spans="4:6" x14ac:dyDescent="0.25">
      <c r="D82305">
        <v>82302</v>
      </c>
      <c r="E82305">
        <v>959.28099999999995</v>
      </c>
      <c r="F82305">
        <v>624.23500000000001</v>
      </c>
    </row>
    <row r="82306" spans="4:6" x14ac:dyDescent="0.25">
      <c r="D82306">
        <v>82303</v>
      </c>
      <c r="E82306">
        <v>10513.2</v>
      </c>
      <c r="F82306">
        <v>10008.5</v>
      </c>
    </row>
    <row r="82307" spans="4:6" x14ac:dyDescent="0.25">
      <c r="D82307">
        <v>82304</v>
      </c>
      <c r="E82307">
        <v>13090.6</v>
      </c>
      <c r="F82307">
        <v>12531.8</v>
      </c>
    </row>
    <row r="82308" spans="4:6" x14ac:dyDescent="0.25">
      <c r="D82308">
        <v>82305</v>
      </c>
      <c r="E82308">
        <v>19020.5</v>
      </c>
      <c r="F82308">
        <v>18300.3</v>
      </c>
    </row>
    <row r="82309" spans="4:6" x14ac:dyDescent="0.25">
      <c r="D82309">
        <v>82306</v>
      </c>
      <c r="E82309">
        <v>39256.400000000001</v>
      </c>
      <c r="F82309">
        <v>37741.800000000003</v>
      </c>
    </row>
    <row r="82310" spans="4:6" x14ac:dyDescent="0.25">
      <c r="D82310">
        <v>82307</v>
      </c>
      <c r="E82310">
        <v>43775.4</v>
      </c>
      <c r="F82310">
        <v>42027.7</v>
      </c>
    </row>
    <row r="82311" spans="4:6" x14ac:dyDescent="0.25">
      <c r="D82311">
        <v>82308</v>
      </c>
      <c r="E82311">
        <v>42336.1</v>
      </c>
      <c r="F82311">
        <v>40672.199999999997</v>
      </c>
    </row>
    <row r="82312" spans="4:6" x14ac:dyDescent="0.25">
      <c r="D82312">
        <v>82309</v>
      </c>
      <c r="E82312">
        <v>40266.800000000003</v>
      </c>
      <c r="F82312">
        <v>38703.5</v>
      </c>
    </row>
    <row r="82313" spans="4:6" x14ac:dyDescent="0.25">
      <c r="D82313">
        <v>82310</v>
      </c>
      <c r="E82313">
        <v>49859.6</v>
      </c>
      <c r="F82313">
        <v>47773.8</v>
      </c>
    </row>
    <row r="82314" spans="4:6" x14ac:dyDescent="0.25">
      <c r="D82314">
        <v>82311</v>
      </c>
      <c r="E82314">
        <v>37969.800000000003</v>
      </c>
      <c r="F82314">
        <v>36525.5</v>
      </c>
    </row>
    <row r="82315" spans="4:6" x14ac:dyDescent="0.25">
      <c r="D82315">
        <v>82312</v>
      </c>
      <c r="E82315">
        <v>46366.9</v>
      </c>
      <c r="F82315">
        <v>44483.8</v>
      </c>
    </row>
    <row r="82316" spans="4:6" x14ac:dyDescent="0.25">
      <c r="D82316">
        <v>82313</v>
      </c>
      <c r="E82316">
        <v>45234.6</v>
      </c>
      <c r="F82316">
        <v>43414.7</v>
      </c>
    </row>
    <row r="82317" spans="4:6" x14ac:dyDescent="0.25">
      <c r="D82317">
        <v>82314</v>
      </c>
      <c r="E82317">
        <v>36571.300000000003</v>
      </c>
      <c r="F82317">
        <v>35193.300000000003</v>
      </c>
    </row>
    <row r="82318" spans="4:6" x14ac:dyDescent="0.25">
      <c r="D82318">
        <v>82315</v>
      </c>
      <c r="E82318">
        <v>21062.400000000001</v>
      </c>
      <c r="F82318">
        <v>20283.400000000001</v>
      </c>
    </row>
    <row r="82319" spans="4:6" x14ac:dyDescent="0.25">
      <c r="D82319">
        <v>82316</v>
      </c>
      <c r="E82319">
        <v>1710.37</v>
      </c>
      <c r="F82319">
        <v>1366.26</v>
      </c>
    </row>
    <row r="82320" spans="4:6" x14ac:dyDescent="0.25">
      <c r="D82320">
        <v>82317</v>
      </c>
      <c r="E82320">
        <v>0</v>
      </c>
      <c r="F82320">
        <v>-112.878</v>
      </c>
    </row>
    <row r="82321" spans="4:6" x14ac:dyDescent="0.25">
      <c r="D82321">
        <v>82318</v>
      </c>
      <c r="E82321">
        <v>0</v>
      </c>
      <c r="F82321">
        <v>-112.878</v>
      </c>
    </row>
    <row r="82322" spans="4:6" x14ac:dyDescent="0.25">
      <c r="D82322">
        <v>82319</v>
      </c>
      <c r="E82322">
        <v>0</v>
      </c>
      <c r="F82322">
        <v>-112.878</v>
      </c>
    </row>
    <row r="82323" spans="4:6" x14ac:dyDescent="0.25">
      <c r="D82323">
        <v>82320</v>
      </c>
      <c r="E82323">
        <v>0</v>
      </c>
      <c r="F82323">
        <v>-112.878</v>
      </c>
    </row>
    <row r="82324" spans="4:6" x14ac:dyDescent="0.25">
      <c r="D82324">
        <v>82321</v>
      </c>
      <c r="E82324">
        <v>0</v>
      </c>
      <c r="F82324">
        <v>-112.878</v>
      </c>
    </row>
    <row r="82325" spans="4:6" x14ac:dyDescent="0.25">
      <c r="D82325">
        <v>82322</v>
      </c>
      <c r="E82325">
        <v>0</v>
      </c>
      <c r="F82325">
        <v>-112.878</v>
      </c>
    </row>
    <row r="82326" spans="4:6" x14ac:dyDescent="0.25">
      <c r="D82326">
        <v>82323</v>
      </c>
      <c r="E82326">
        <v>0</v>
      </c>
      <c r="F82326">
        <v>-112.878</v>
      </c>
    </row>
    <row r="82327" spans="4:6" x14ac:dyDescent="0.25">
      <c r="D82327">
        <v>82324</v>
      </c>
      <c r="E82327">
        <v>0</v>
      </c>
      <c r="F82327">
        <v>-112.878</v>
      </c>
    </row>
    <row r="82328" spans="4:6" x14ac:dyDescent="0.25">
      <c r="D82328">
        <v>82325</v>
      </c>
      <c r="E82328">
        <v>0</v>
      </c>
      <c r="F82328">
        <v>-112.878</v>
      </c>
    </row>
    <row r="82329" spans="4:6" x14ac:dyDescent="0.25">
      <c r="D82329">
        <v>82326</v>
      </c>
      <c r="E82329">
        <v>2491.7399999999998</v>
      </c>
      <c r="F82329">
        <v>2132.88</v>
      </c>
    </row>
    <row r="82330" spans="4:6" x14ac:dyDescent="0.25">
      <c r="D82330">
        <v>82327</v>
      </c>
      <c r="E82330">
        <v>20496</v>
      </c>
      <c r="F82330">
        <v>19730.3</v>
      </c>
    </row>
    <row r="82331" spans="4:6" x14ac:dyDescent="0.25">
      <c r="D82331">
        <v>82328</v>
      </c>
      <c r="E82331">
        <v>35967.1</v>
      </c>
      <c r="F82331">
        <v>34614.199999999997</v>
      </c>
    </row>
    <row r="82332" spans="4:6" x14ac:dyDescent="0.25">
      <c r="D82332">
        <v>82329</v>
      </c>
      <c r="E82332">
        <v>45200</v>
      </c>
      <c r="F82332">
        <v>43382</v>
      </c>
    </row>
    <row r="82333" spans="4:6" x14ac:dyDescent="0.25">
      <c r="D82333">
        <v>82330</v>
      </c>
      <c r="E82333">
        <v>50326.7</v>
      </c>
      <c r="F82333">
        <v>48212.1</v>
      </c>
    </row>
    <row r="82334" spans="4:6" x14ac:dyDescent="0.25">
      <c r="D82334">
        <v>82331</v>
      </c>
      <c r="E82334">
        <v>48893.599999999999</v>
      </c>
      <c r="F82334">
        <v>46865.1</v>
      </c>
    </row>
    <row r="82335" spans="4:6" x14ac:dyDescent="0.25">
      <c r="D82335">
        <v>82332</v>
      </c>
      <c r="E82335">
        <v>22242.9</v>
      </c>
      <c r="F82335">
        <v>21432.3</v>
      </c>
    </row>
    <row r="82336" spans="4:6" x14ac:dyDescent="0.25">
      <c r="D82336">
        <v>82333</v>
      </c>
      <c r="E82336">
        <v>25484.5</v>
      </c>
      <c r="F82336">
        <v>24558.6</v>
      </c>
    </row>
    <row r="82337" spans="4:6" x14ac:dyDescent="0.25">
      <c r="D82337">
        <v>82334</v>
      </c>
      <c r="E82337">
        <v>29334.7</v>
      </c>
      <c r="F82337">
        <v>28269.599999999999</v>
      </c>
    </row>
    <row r="82338" spans="4:6" x14ac:dyDescent="0.25">
      <c r="D82338">
        <v>82335</v>
      </c>
      <c r="E82338">
        <v>47220.6</v>
      </c>
      <c r="F82338">
        <v>45289.1</v>
      </c>
    </row>
    <row r="82339" spans="4:6" x14ac:dyDescent="0.25">
      <c r="D82339">
        <v>82336</v>
      </c>
      <c r="E82339">
        <v>46905.599999999999</v>
      </c>
      <c r="F82339">
        <v>44992.1</v>
      </c>
    </row>
    <row r="82340" spans="4:6" x14ac:dyDescent="0.25">
      <c r="D82340">
        <v>82337</v>
      </c>
      <c r="E82340">
        <v>14449.8</v>
      </c>
      <c r="F82340">
        <v>13863.4</v>
      </c>
    </row>
    <row r="82341" spans="4:6" x14ac:dyDescent="0.25">
      <c r="D82341">
        <v>82338</v>
      </c>
      <c r="E82341">
        <v>21403.599999999999</v>
      </c>
      <c r="F82341">
        <v>20622.5</v>
      </c>
    </row>
    <row r="82342" spans="4:6" x14ac:dyDescent="0.25">
      <c r="D82342">
        <v>82339</v>
      </c>
      <c r="E82342">
        <v>20845.400000000001</v>
      </c>
      <c r="F82342">
        <v>20075.900000000001</v>
      </c>
    </row>
    <row r="82343" spans="4:6" x14ac:dyDescent="0.25">
      <c r="D82343">
        <v>82340</v>
      </c>
      <c r="E82343">
        <v>2292.2600000000002</v>
      </c>
      <c r="F82343">
        <v>1940.74</v>
      </c>
    </row>
    <row r="82344" spans="4:6" x14ac:dyDescent="0.25">
      <c r="D82344">
        <v>82341</v>
      </c>
      <c r="E82344">
        <v>0</v>
      </c>
      <c r="F82344">
        <v>-112.878</v>
      </c>
    </row>
    <row r="82345" spans="4:6" x14ac:dyDescent="0.25">
      <c r="D82345">
        <v>82342</v>
      </c>
      <c r="E82345">
        <v>0</v>
      </c>
      <c r="F82345">
        <v>-112.878</v>
      </c>
    </row>
    <row r="82346" spans="4:6" x14ac:dyDescent="0.25">
      <c r="D82346">
        <v>82343</v>
      </c>
      <c r="E82346">
        <v>0</v>
      </c>
      <c r="F82346">
        <v>-112.878</v>
      </c>
    </row>
    <row r="82347" spans="4:6" x14ac:dyDescent="0.25">
      <c r="D82347">
        <v>82344</v>
      </c>
      <c r="E82347">
        <v>0</v>
      </c>
      <c r="F82347">
        <v>-112.878</v>
      </c>
    </row>
    <row r="82348" spans="4:6" x14ac:dyDescent="0.25">
      <c r="D82348">
        <v>82345</v>
      </c>
      <c r="E82348">
        <v>0</v>
      </c>
      <c r="F82348">
        <v>-112.878</v>
      </c>
    </row>
    <row r="82349" spans="4:6" x14ac:dyDescent="0.25">
      <c r="D82349">
        <v>82346</v>
      </c>
      <c r="E82349">
        <v>0</v>
      </c>
      <c r="F82349">
        <v>-112.878</v>
      </c>
    </row>
    <row r="82350" spans="4:6" x14ac:dyDescent="0.25">
      <c r="D82350">
        <v>82347</v>
      </c>
      <c r="E82350">
        <v>0</v>
      </c>
      <c r="F82350">
        <v>-112.878</v>
      </c>
    </row>
    <row r="82351" spans="4:6" x14ac:dyDescent="0.25">
      <c r="D82351">
        <v>82348</v>
      </c>
      <c r="E82351">
        <v>0</v>
      </c>
      <c r="F82351">
        <v>-112.878</v>
      </c>
    </row>
    <row r="82352" spans="4:6" x14ac:dyDescent="0.25">
      <c r="D82352">
        <v>82349</v>
      </c>
      <c r="E82352">
        <v>0</v>
      </c>
      <c r="F82352">
        <v>-112.878</v>
      </c>
    </row>
    <row r="82353" spans="4:6" x14ac:dyDescent="0.25">
      <c r="D82353">
        <v>82350</v>
      </c>
      <c r="E82353">
        <v>0</v>
      </c>
      <c r="F82353">
        <v>-112.878</v>
      </c>
    </row>
    <row r="82354" spans="4:6" x14ac:dyDescent="0.25">
      <c r="D82354">
        <v>82351</v>
      </c>
      <c r="E82354">
        <v>1065.6400000000001</v>
      </c>
      <c r="F82354">
        <v>729.34799999999996</v>
      </c>
    </row>
    <row r="82355" spans="4:6" x14ac:dyDescent="0.25">
      <c r="D82355">
        <v>82352</v>
      </c>
      <c r="E82355">
        <v>2424.21</v>
      </c>
      <c r="F82355">
        <v>2068.0700000000002</v>
      </c>
    </row>
    <row r="82356" spans="4:6" x14ac:dyDescent="0.25">
      <c r="D82356">
        <v>82353</v>
      </c>
      <c r="E82356">
        <v>8283.83</v>
      </c>
      <c r="F82356">
        <v>7827.08</v>
      </c>
    </row>
    <row r="82357" spans="4:6" x14ac:dyDescent="0.25">
      <c r="D82357">
        <v>82354</v>
      </c>
      <c r="E82357">
        <v>43014.6</v>
      </c>
      <c r="F82357">
        <v>41314.9</v>
      </c>
    </row>
    <row r="82358" spans="4:6" x14ac:dyDescent="0.25">
      <c r="D82358">
        <v>82355</v>
      </c>
      <c r="E82358">
        <v>16276.1</v>
      </c>
      <c r="F82358">
        <v>15636.8</v>
      </c>
    </row>
    <row r="82359" spans="4:6" x14ac:dyDescent="0.25">
      <c r="D82359">
        <v>82356</v>
      </c>
      <c r="E82359">
        <v>48698.5</v>
      </c>
      <c r="F82359">
        <v>46681.4</v>
      </c>
    </row>
    <row r="82360" spans="4:6" x14ac:dyDescent="0.25">
      <c r="D82360">
        <v>82357</v>
      </c>
      <c r="E82360">
        <v>33225.800000000003</v>
      </c>
      <c r="F82360">
        <v>31991</v>
      </c>
    </row>
    <row r="82361" spans="4:6" x14ac:dyDescent="0.25">
      <c r="D82361">
        <v>82358</v>
      </c>
      <c r="E82361">
        <v>44168.3</v>
      </c>
      <c r="F82361">
        <v>42406.7</v>
      </c>
    </row>
    <row r="82362" spans="4:6" x14ac:dyDescent="0.25">
      <c r="D82362">
        <v>82359</v>
      </c>
      <c r="E82362">
        <v>7135.47</v>
      </c>
      <c r="F82362">
        <v>6703.12</v>
      </c>
    </row>
    <row r="82363" spans="4:6" x14ac:dyDescent="0.25">
      <c r="D82363">
        <v>82360</v>
      </c>
      <c r="E82363">
        <v>12393.2</v>
      </c>
      <c r="F82363">
        <v>11856.5</v>
      </c>
    </row>
    <row r="82364" spans="4:6" x14ac:dyDescent="0.25">
      <c r="D82364">
        <v>82361</v>
      </c>
      <c r="E82364">
        <v>9727.1200000000008</v>
      </c>
      <c r="F82364">
        <v>9244.17</v>
      </c>
    </row>
    <row r="82365" spans="4:6" x14ac:dyDescent="0.25">
      <c r="D82365">
        <v>82362</v>
      </c>
      <c r="E82365">
        <v>3078.43</v>
      </c>
      <c r="F82365">
        <v>2715.47</v>
      </c>
    </row>
    <row r="82366" spans="4:6" x14ac:dyDescent="0.25">
      <c r="D82366">
        <v>82363</v>
      </c>
      <c r="E82366">
        <v>5846.41</v>
      </c>
      <c r="F82366">
        <v>5437.53</v>
      </c>
    </row>
    <row r="82367" spans="4:6" x14ac:dyDescent="0.25">
      <c r="D82367">
        <v>82364</v>
      </c>
      <c r="E82367">
        <v>131.90299999999999</v>
      </c>
      <c r="F82367">
        <v>-112.878</v>
      </c>
    </row>
    <row r="82368" spans="4:6" x14ac:dyDescent="0.25">
      <c r="D82368">
        <v>82365</v>
      </c>
      <c r="E82368">
        <v>0</v>
      </c>
      <c r="F82368">
        <v>-112.878</v>
      </c>
    </row>
    <row r="82369" spans="4:6" x14ac:dyDescent="0.25">
      <c r="D82369">
        <v>82366</v>
      </c>
      <c r="E82369">
        <v>0</v>
      </c>
      <c r="F82369">
        <v>-112.878</v>
      </c>
    </row>
    <row r="82370" spans="4:6" x14ac:dyDescent="0.25">
      <c r="D82370">
        <v>82367</v>
      </c>
      <c r="E82370">
        <v>0</v>
      </c>
      <c r="F82370">
        <v>-112.878</v>
      </c>
    </row>
    <row r="82371" spans="4:6" x14ac:dyDescent="0.25">
      <c r="D82371">
        <v>82368</v>
      </c>
      <c r="E82371">
        <v>0</v>
      </c>
      <c r="F82371">
        <v>-112.878</v>
      </c>
    </row>
    <row r="82372" spans="4:6" x14ac:dyDescent="0.25">
      <c r="D82372">
        <v>82369</v>
      </c>
      <c r="E82372">
        <v>0</v>
      </c>
      <c r="F82372">
        <v>-112.878</v>
      </c>
    </row>
    <row r="82373" spans="4:6" x14ac:dyDescent="0.25">
      <c r="D82373">
        <v>82370</v>
      </c>
      <c r="E82373">
        <v>0</v>
      </c>
      <c r="F82373">
        <v>-112.878</v>
      </c>
    </row>
    <row r="82374" spans="4:6" x14ac:dyDescent="0.25">
      <c r="D82374">
        <v>82371</v>
      </c>
      <c r="E82374">
        <v>0</v>
      </c>
      <c r="F82374">
        <v>-112.878</v>
      </c>
    </row>
    <row r="82375" spans="4:6" x14ac:dyDescent="0.25">
      <c r="D82375">
        <v>82372</v>
      </c>
      <c r="E82375">
        <v>0</v>
      </c>
      <c r="F82375">
        <v>-112.878</v>
      </c>
    </row>
    <row r="82376" spans="4:6" x14ac:dyDescent="0.25">
      <c r="D82376">
        <v>82373</v>
      </c>
      <c r="E82376">
        <v>0</v>
      </c>
      <c r="F82376">
        <v>-112.878</v>
      </c>
    </row>
    <row r="82377" spans="4:6" x14ac:dyDescent="0.25">
      <c r="D82377">
        <v>82374</v>
      </c>
      <c r="E82377">
        <v>934.23699999999997</v>
      </c>
      <c r="F82377">
        <v>599.48299999999995</v>
      </c>
    </row>
    <row r="82378" spans="4:6" x14ac:dyDescent="0.25">
      <c r="D82378">
        <v>82375</v>
      </c>
      <c r="E82378">
        <v>8887.65</v>
      </c>
      <c r="F82378">
        <v>8422.01</v>
      </c>
    </row>
    <row r="82379" spans="4:6" x14ac:dyDescent="0.25">
      <c r="D82379">
        <v>82376</v>
      </c>
      <c r="E82379">
        <v>9865.68</v>
      </c>
      <c r="F82379">
        <v>9380.89</v>
      </c>
    </row>
    <row r="82380" spans="4:6" x14ac:dyDescent="0.25">
      <c r="D82380">
        <v>82377</v>
      </c>
      <c r="E82380">
        <v>21144.3</v>
      </c>
      <c r="F82380">
        <v>20370.5</v>
      </c>
    </row>
    <row r="82381" spans="4:6" x14ac:dyDescent="0.25">
      <c r="D82381">
        <v>82378</v>
      </c>
      <c r="E82381">
        <v>26272.3</v>
      </c>
      <c r="F82381">
        <v>25324.2</v>
      </c>
    </row>
    <row r="82382" spans="4:6" x14ac:dyDescent="0.25">
      <c r="D82382">
        <v>82379</v>
      </c>
      <c r="E82382">
        <v>37170.800000000003</v>
      </c>
      <c r="F82382">
        <v>35764.6</v>
      </c>
    </row>
    <row r="82383" spans="4:6" x14ac:dyDescent="0.25">
      <c r="D82383">
        <v>82380</v>
      </c>
      <c r="E82383">
        <v>32348.7</v>
      </c>
      <c r="F82383">
        <v>31156</v>
      </c>
    </row>
    <row r="82384" spans="4:6" x14ac:dyDescent="0.25">
      <c r="D82384">
        <v>82381</v>
      </c>
      <c r="E82384">
        <v>45668</v>
      </c>
      <c r="F82384">
        <v>43824.1</v>
      </c>
    </row>
    <row r="82385" spans="4:6" x14ac:dyDescent="0.25">
      <c r="D82385">
        <v>82382</v>
      </c>
      <c r="E82385">
        <v>36608.699999999997</v>
      </c>
      <c r="F82385">
        <v>35228.800000000003</v>
      </c>
    </row>
    <row r="82386" spans="4:6" x14ac:dyDescent="0.25">
      <c r="D82386">
        <v>82383</v>
      </c>
      <c r="E82386">
        <v>31553.5</v>
      </c>
      <c r="F82386">
        <v>30397.9</v>
      </c>
    </row>
    <row r="82387" spans="4:6" x14ac:dyDescent="0.25">
      <c r="D82387">
        <v>82384</v>
      </c>
      <c r="E82387">
        <v>25478.5</v>
      </c>
      <c r="F82387">
        <v>24559.3</v>
      </c>
    </row>
    <row r="82388" spans="4:6" x14ac:dyDescent="0.25">
      <c r="D82388">
        <v>82385</v>
      </c>
      <c r="E82388">
        <v>22584.9</v>
      </c>
      <c r="F82388">
        <v>21765.4</v>
      </c>
    </row>
    <row r="82389" spans="4:6" x14ac:dyDescent="0.25">
      <c r="D82389">
        <v>82386</v>
      </c>
      <c r="E82389">
        <v>20546</v>
      </c>
      <c r="F82389">
        <v>19788.900000000001</v>
      </c>
    </row>
    <row r="82390" spans="4:6" x14ac:dyDescent="0.25">
      <c r="D82390">
        <v>82387</v>
      </c>
      <c r="E82390">
        <v>18696</v>
      </c>
      <c r="F82390">
        <v>17997.7</v>
      </c>
    </row>
    <row r="82391" spans="4:6" x14ac:dyDescent="0.25">
      <c r="D82391">
        <v>82388</v>
      </c>
      <c r="E82391">
        <v>2304.46</v>
      </c>
      <c r="F82391">
        <v>1952.79</v>
      </c>
    </row>
    <row r="82392" spans="4:6" x14ac:dyDescent="0.25">
      <c r="D82392">
        <v>82389</v>
      </c>
      <c r="E82392">
        <v>0</v>
      </c>
      <c r="F82392">
        <v>-112.878</v>
      </c>
    </row>
    <row r="82393" spans="4:6" x14ac:dyDescent="0.25">
      <c r="D82393">
        <v>82390</v>
      </c>
      <c r="E82393">
        <v>0</v>
      </c>
      <c r="F82393">
        <v>-112.878</v>
      </c>
    </row>
    <row r="82394" spans="4:6" x14ac:dyDescent="0.25">
      <c r="D82394">
        <v>82391</v>
      </c>
      <c r="E82394">
        <v>0</v>
      </c>
      <c r="F82394">
        <v>-112.878</v>
      </c>
    </row>
    <row r="82395" spans="4:6" x14ac:dyDescent="0.25">
      <c r="D82395">
        <v>82392</v>
      </c>
      <c r="E82395">
        <v>0</v>
      </c>
      <c r="F82395">
        <v>-112.878</v>
      </c>
    </row>
    <row r="82396" spans="4:6" x14ac:dyDescent="0.25">
      <c r="D82396">
        <v>82393</v>
      </c>
      <c r="E82396">
        <v>0</v>
      </c>
      <c r="F82396">
        <v>-112.878</v>
      </c>
    </row>
    <row r="82397" spans="4:6" x14ac:dyDescent="0.25">
      <c r="D82397">
        <v>82394</v>
      </c>
      <c r="E82397">
        <v>0</v>
      </c>
      <c r="F82397">
        <v>-112.878</v>
      </c>
    </row>
    <row r="82398" spans="4:6" x14ac:dyDescent="0.25">
      <c r="D82398">
        <v>82395</v>
      </c>
      <c r="E82398">
        <v>0</v>
      </c>
      <c r="F82398">
        <v>-112.878</v>
      </c>
    </row>
    <row r="82399" spans="4:6" x14ac:dyDescent="0.25">
      <c r="D82399">
        <v>82396</v>
      </c>
      <c r="E82399">
        <v>0</v>
      </c>
      <c r="F82399">
        <v>-112.878</v>
      </c>
    </row>
    <row r="82400" spans="4:6" x14ac:dyDescent="0.25">
      <c r="D82400">
        <v>82397</v>
      </c>
      <c r="E82400">
        <v>0</v>
      </c>
      <c r="F82400">
        <v>-112.878</v>
      </c>
    </row>
    <row r="82401" spans="4:6" x14ac:dyDescent="0.25">
      <c r="D82401">
        <v>82398</v>
      </c>
      <c r="E82401">
        <v>2828.8</v>
      </c>
      <c r="F82401">
        <v>2468.66</v>
      </c>
    </row>
    <row r="82402" spans="4:6" x14ac:dyDescent="0.25">
      <c r="D82402">
        <v>82399</v>
      </c>
      <c r="E82402">
        <v>20158.400000000001</v>
      </c>
      <c r="F82402">
        <v>19414.400000000001</v>
      </c>
    </row>
    <row r="82403" spans="4:6" x14ac:dyDescent="0.25">
      <c r="D82403">
        <v>82400</v>
      </c>
      <c r="E82403">
        <v>25626</v>
      </c>
      <c r="F82403">
        <v>24697.3</v>
      </c>
    </row>
    <row r="82404" spans="4:6" x14ac:dyDescent="0.25">
      <c r="D82404">
        <v>82401</v>
      </c>
      <c r="E82404">
        <v>43585.599999999999</v>
      </c>
      <c r="F82404">
        <v>41855.4</v>
      </c>
    </row>
    <row r="82405" spans="4:6" x14ac:dyDescent="0.25">
      <c r="D82405">
        <v>82402</v>
      </c>
      <c r="E82405">
        <v>36144.5</v>
      </c>
      <c r="F82405">
        <v>34786.400000000001</v>
      </c>
    </row>
    <row r="82406" spans="4:6" x14ac:dyDescent="0.25">
      <c r="D82406">
        <v>82403</v>
      </c>
      <c r="E82406">
        <v>50043.9</v>
      </c>
      <c r="F82406">
        <v>47947.1</v>
      </c>
    </row>
    <row r="82407" spans="4:6" x14ac:dyDescent="0.25">
      <c r="D82407">
        <v>82404</v>
      </c>
      <c r="E82407">
        <v>48523.3</v>
      </c>
      <c r="F82407">
        <v>46516.5</v>
      </c>
    </row>
    <row r="82408" spans="4:6" x14ac:dyDescent="0.25">
      <c r="D82408">
        <v>82405</v>
      </c>
      <c r="E82408">
        <v>51873.4</v>
      </c>
      <c r="F82408">
        <v>49665.4</v>
      </c>
    </row>
    <row r="82409" spans="4:6" x14ac:dyDescent="0.25">
      <c r="D82409">
        <v>82406</v>
      </c>
      <c r="E82409">
        <v>36311.4</v>
      </c>
      <c r="F82409">
        <v>34945.5</v>
      </c>
    </row>
    <row r="82410" spans="4:6" x14ac:dyDescent="0.25">
      <c r="D82410">
        <v>82407</v>
      </c>
      <c r="E82410">
        <v>37948.400000000001</v>
      </c>
      <c r="F82410">
        <v>36505.1</v>
      </c>
    </row>
    <row r="82411" spans="4:6" x14ac:dyDescent="0.25">
      <c r="D82411">
        <v>82408</v>
      </c>
      <c r="E82411">
        <v>46135.1</v>
      </c>
      <c r="F82411">
        <v>44265.1</v>
      </c>
    </row>
    <row r="82412" spans="4:6" x14ac:dyDescent="0.25">
      <c r="D82412">
        <v>82409</v>
      </c>
      <c r="E82412">
        <v>41386.9</v>
      </c>
      <c r="F82412">
        <v>39772.300000000003</v>
      </c>
    </row>
    <row r="82413" spans="4:6" x14ac:dyDescent="0.25">
      <c r="D82413">
        <v>82410</v>
      </c>
      <c r="E82413">
        <v>34902.199999999997</v>
      </c>
      <c r="F82413">
        <v>33600.6</v>
      </c>
    </row>
    <row r="82414" spans="4:6" x14ac:dyDescent="0.25">
      <c r="D82414">
        <v>82411</v>
      </c>
      <c r="E82414">
        <v>20933.900000000001</v>
      </c>
      <c r="F82414">
        <v>20165.5</v>
      </c>
    </row>
    <row r="82415" spans="4:6" x14ac:dyDescent="0.25">
      <c r="D82415">
        <v>82412</v>
      </c>
      <c r="E82415">
        <v>1173.17</v>
      </c>
      <c r="F82415">
        <v>835.59799999999996</v>
      </c>
    </row>
    <row r="82416" spans="4:6" x14ac:dyDescent="0.25">
      <c r="D82416">
        <v>82413</v>
      </c>
      <c r="E82416">
        <v>0</v>
      </c>
      <c r="F82416">
        <v>-112.878</v>
      </c>
    </row>
    <row r="82417" spans="4:6" x14ac:dyDescent="0.25">
      <c r="D82417">
        <v>82414</v>
      </c>
      <c r="E82417">
        <v>0</v>
      </c>
      <c r="F82417">
        <v>-112.878</v>
      </c>
    </row>
    <row r="82418" spans="4:6" x14ac:dyDescent="0.25">
      <c r="D82418">
        <v>82415</v>
      </c>
      <c r="E82418">
        <v>0</v>
      </c>
      <c r="F82418">
        <v>-112.878</v>
      </c>
    </row>
    <row r="82419" spans="4:6" x14ac:dyDescent="0.25">
      <c r="D82419">
        <v>82416</v>
      </c>
      <c r="E82419">
        <v>0</v>
      </c>
      <c r="F82419">
        <v>-112.878</v>
      </c>
    </row>
    <row r="82420" spans="4:6" x14ac:dyDescent="0.25">
      <c r="D82420">
        <v>82417</v>
      </c>
      <c r="E82420">
        <v>0</v>
      </c>
      <c r="F82420">
        <v>-112.878</v>
      </c>
    </row>
    <row r="82421" spans="4:6" x14ac:dyDescent="0.25">
      <c r="D82421">
        <v>82418</v>
      </c>
      <c r="E82421">
        <v>0</v>
      </c>
      <c r="F82421">
        <v>-112.878</v>
      </c>
    </row>
    <row r="82422" spans="4:6" x14ac:dyDescent="0.25">
      <c r="D82422">
        <v>82419</v>
      </c>
      <c r="E82422">
        <v>0</v>
      </c>
      <c r="F82422">
        <v>-112.878</v>
      </c>
    </row>
    <row r="82423" spans="4:6" x14ac:dyDescent="0.25">
      <c r="D82423">
        <v>82420</v>
      </c>
      <c r="E82423">
        <v>0</v>
      </c>
      <c r="F82423">
        <v>-112.878</v>
      </c>
    </row>
    <row r="82424" spans="4:6" x14ac:dyDescent="0.25">
      <c r="D82424">
        <v>82421</v>
      </c>
      <c r="E82424">
        <v>0</v>
      </c>
      <c r="F82424">
        <v>-112.878</v>
      </c>
    </row>
    <row r="82425" spans="4:6" x14ac:dyDescent="0.25">
      <c r="D82425">
        <v>82422</v>
      </c>
      <c r="E82425">
        <v>2666.16</v>
      </c>
      <c r="F82425">
        <v>2307.21</v>
      </c>
    </row>
    <row r="82426" spans="4:6" x14ac:dyDescent="0.25">
      <c r="D82426">
        <v>82423</v>
      </c>
      <c r="E82426">
        <v>18648.099999999999</v>
      </c>
      <c r="F82426">
        <v>17945.8</v>
      </c>
    </row>
    <row r="82427" spans="4:6" x14ac:dyDescent="0.25">
      <c r="D82427">
        <v>82424</v>
      </c>
      <c r="E82427">
        <v>19181.099999999999</v>
      </c>
      <c r="F82427">
        <v>18465.400000000001</v>
      </c>
    </row>
    <row r="82428" spans="4:6" x14ac:dyDescent="0.25">
      <c r="D82428">
        <v>82425</v>
      </c>
      <c r="E82428">
        <v>36391.4</v>
      </c>
      <c r="F82428">
        <v>35021.800000000003</v>
      </c>
    </row>
    <row r="82429" spans="4:6" x14ac:dyDescent="0.25">
      <c r="D82429">
        <v>82426</v>
      </c>
      <c r="E82429">
        <v>36126.300000000003</v>
      </c>
      <c r="F82429">
        <v>34769</v>
      </c>
    </row>
    <row r="82430" spans="4:6" x14ac:dyDescent="0.25">
      <c r="D82430">
        <v>82427</v>
      </c>
      <c r="E82430">
        <v>46018.1</v>
      </c>
      <c r="F82430">
        <v>44154.6</v>
      </c>
    </row>
    <row r="82431" spans="4:6" x14ac:dyDescent="0.25">
      <c r="D82431">
        <v>82428</v>
      </c>
      <c r="E82431">
        <v>47850.7</v>
      </c>
      <c r="F82431">
        <v>45883</v>
      </c>
    </row>
    <row r="82432" spans="4:6" x14ac:dyDescent="0.25">
      <c r="D82432">
        <v>82429</v>
      </c>
      <c r="E82432">
        <v>46409.7</v>
      </c>
      <c r="F82432">
        <v>44524.2</v>
      </c>
    </row>
    <row r="82433" spans="4:6" x14ac:dyDescent="0.25">
      <c r="D82433">
        <v>82430</v>
      </c>
      <c r="E82433">
        <v>27237.599999999999</v>
      </c>
      <c r="F82433">
        <v>26251.200000000001</v>
      </c>
    </row>
    <row r="82434" spans="4:6" x14ac:dyDescent="0.25">
      <c r="D82434">
        <v>82431</v>
      </c>
      <c r="E82434">
        <v>35940.699999999997</v>
      </c>
      <c r="F82434">
        <v>34592</v>
      </c>
    </row>
    <row r="82435" spans="4:6" x14ac:dyDescent="0.25">
      <c r="D82435">
        <v>82432</v>
      </c>
      <c r="E82435">
        <v>19049.8</v>
      </c>
      <c r="F82435">
        <v>18337.599999999999</v>
      </c>
    </row>
    <row r="82436" spans="4:6" x14ac:dyDescent="0.25">
      <c r="D82436">
        <v>82433</v>
      </c>
      <c r="E82436">
        <v>26726.6</v>
      </c>
      <c r="F82436">
        <v>25758.5</v>
      </c>
    </row>
    <row r="82437" spans="4:6" x14ac:dyDescent="0.25">
      <c r="D82437">
        <v>82434</v>
      </c>
      <c r="E82437">
        <v>11750.1</v>
      </c>
      <c r="F82437">
        <v>11227</v>
      </c>
    </row>
    <row r="82438" spans="4:6" x14ac:dyDescent="0.25">
      <c r="D82438">
        <v>82435</v>
      </c>
      <c r="E82438">
        <v>11795.5</v>
      </c>
      <c r="F82438">
        <v>11271.1</v>
      </c>
    </row>
    <row r="82439" spans="4:6" x14ac:dyDescent="0.25">
      <c r="D82439">
        <v>82436</v>
      </c>
      <c r="E82439">
        <v>17.9011</v>
      </c>
      <c r="F82439">
        <v>-112.878</v>
      </c>
    </row>
    <row r="82440" spans="4:6" x14ac:dyDescent="0.25">
      <c r="D82440">
        <v>82437</v>
      </c>
      <c r="E82440">
        <v>0</v>
      </c>
      <c r="F82440">
        <v>-112.878</v>
      </c>
    </row>
    <row r="82441" spans="4:6" x14ac:dyDescent="0.25">
      <c r="D82441">
        <v>82438</v>
      </c>
      <c r="E82441">
        <v>0</v>
      </c>
      <c r="F82441">
        <v>-112.878</v>
      </c>
    </row>
    <row r="82442" spans="4:6" x14ac:dyDescent="0.25">
      <c r="D82442">
        <v>82439</v>
      </c>
      <c r="E82442">
        <v>0</v>
      </c>
      <c r="F82442">
        <v>-112.878</v>
      </c>
    </row>
    <row r="82443" spans="4:6" x14ac:dyDescent="0.25">
      <c r="D82443">
        <v>82440</v>
      </c>
      <c r="E82443">
        <v>0</v>
      </c>
      <c r="F82443">
        <v>-112.878</v>
      </c>
    </row>
    <row r="82444" spans="4:6" x14ac:dyDescent="0.25">
      <c r="D82444">
        <v>82441</v>
      </c>
      <c r="E82444">
        <v>0</v>
      </c>
      <c r="F82444">
        <v>-112.878</v>
      </c>
    </row>
    <row r="82445" spans="4:6" x14ac:dyDescent="0.25">
      <c r="D82445">
        <v>82442</v>
      </c>
      <c r="E82445">
        <v>0</v>
      </c>
      <c r="F82445">
        <v>-112.878</v>
      </c>
    </row>
    <row r="82446" spans="4:6" x14ac:dyDescent="0.25">
      <c r="D82446">
        <v>82443</v>
      </c>
      <c r="E82446">
        <v>0</v>
      </c>
      <c r="F82446">
        <v>-112.878</v>
      </c>
    </row>
    <row r="82447" spans="4:6" x14ac:dyDescent="0.25">
      <c r="D82447">
        <v>82444</v>
      </c>
      <c r="E82447">
        <v>0</v>
      </c>
      <c r="F82447">
        <v>-112.878</v>
      </c>
    </row>
    <row r="82448" spans="4:6" x14ac:dyDescent="0.25">
      <c r="D82448">
        <v>82445</v>
      </c>
      <c r="E82448">
        <v>0</v>
      </c>
      <c r="F82448">
        <v>-112.878</v>
      </c>
    </row>
    <row r="82449" spans="4:6" x14ac:dyDescent="0.25">
      <c r="D82449">
        <v>82446</v>
      </c>
      <c r="E82449">
        <v>2670.95</v>
      </c>
      <c r="F82449">
        <v>2309.69</v>
      </c>
    </row>
    <row r="82450" spans="4:6" x14ac:dyDescent="0.25">
      <c r="D82450">
        <v>82447</v>
      </c>
      <c r="E82450">
        <v>19073</v>
      </c>
      <c r="F82450">
        <v>18348.599999999999</v>
      </c>
    </row>
    <row r="82451" spans="4:6" x14ac:dyDescent="0.25">
      <c r="D82451">
        <v>82448</v>
      </c>
      <c r="E82451">
        <v>13512.6</v>
      </c>
      <c r="F82451">
        <v>12940</v>
      </c>
    </row>
    <row r="82452" spans="4:6" x14ac:dyDescent="0.25">
      <c r="D82452">
        <v>82449</v>
      </c>
      <c r="E82452">
        <v>13537.9</v>
      </c>
      <c r="F82452">
        <v>12965.9</v>
      </c>
    </row>
    <row r="82453" spans="4:6" x14ac:dyDescent="0.25">
      <c r="D82453">
        <v>82450</v>
      </c>
      <c r="E82453">
        <v>8334.59</v>
      </c>
      <c r="F82453">
        <v>7877.94</v>
      </c>
    </row>
    <row r="82454" spans="4:6" x14ac:dyDescent="0.25">
      <c r="D82454">
        <v>82451</v>
      </c>
      <c r="E82454">
        <v>7931.77</v>
      </c>
      <c r="F82454">
        <v>7482.65</v>
      </c>
    </row>
    <row r="82455" spans="4:6" x14ac:dyDescent="0.25">
      <c r="D82455">
        <v>82452</v>
      </c>
      <c r="E82455">
        <v>8374.64</v>
      </c>
      <c r="F82455">
        <v>7916.91</v>
      </c>
    </row>
    <row r="82456" spans="4:6" x14ac:dyDescent="0.25">
      <c r="D82456">
        <v>82453</v>
      </c>
      <c r="E82456">
        <v>11778.6</v>
      </c>
      <c r="F82456">
        <v>11254.7</v>
      </c>
    </row>
    <row r="82457" spans="4:6" x14ac:dyDescent="0.25">
      <c r="D82457">
        <v>82454</v>
      </c>
      <c r="E82457">
        <v>12223.2</v>
      </c>
      <c r="F82457">
        <v>11685.9</v>
      </c>
    </row>
    <row r="82458" spans="4:6" x14ac:dyDescent="0.25">
      <c r="D82458">
        <v>82455</v>
      </c>
      <c r="E82458">
        <v>18685.400000000001</v>
      </c>
      <c r="F82458">
        <v>17979.099999999999</v>
      </c>
    </row>
    <row r="82459" spans="4:6" x14ac:dyDescent="0.25">
      <c r="D82459">
        <v>82456</v>
      </c>
      <c r="E82459">
        <v>14420.8</v>
      </c>
      <c r="F82459">
        <v>13835.9</v>
      </c>
    </row>
    <row r="82460" spans="4:6" x14ac:dyDescent="0.25">
      <c r="D82460">
        <v>82457</v>
      </c>
      <c r="E82460">
        <v>6350.97</v>
      </c>
      <c r="F82460">
        <v>5934.62</v>
      </c>
    </row>
    <row r="82461" spans="4:6" x14ac:dyDescent="0.25">
      <c r="D82461">
        <v>82458</v>
      </c>
      <c r="E82461">
        <v>12991.7</v>
      </c>
      <c r="F82461">
        <v>12438.5</v>
      </c>
    </row>
    <row r="82462" spans="4:6" x14ac:dyDescent="0.25">
      <c r="D82462">
        <v>82459</v>
      </c>
      <c r="E82462">
        <v>20896.2</v>
      </c>
      <c r="F82462">
        <v>20123.599999999999</v>
      </c>
    </row>
    <row r="82463" spans="4:6" x14ac:dyDescent="0.25">
      <c r="D82463">
        <v>82460</v>
      </c>
      <c r="E82463">
        <v>276.137</v>
      </c>
      <c r="F82463">
        <v>-51.154499999999999</v>
      </c>
    </row>
    <row r="82464" spans="4:6" x14ac:dyDescent="0.25">
      <c r="D82464">
        <v>82461</v>
      </c>
      <c r="E82464">
        <v>0</v>
      </c>
      <c r="F82464">
        <v>-112.878</v>
      </c>
    </row>
    <row r="82465" spans="4:6" x14ac:dyDescent="0.25">
      <c r="D82465">
        <v>82462</v>
      </c>
      <c r="E82465">
        <v>0</v>
      </c>
      <c r="F82465">
        <v>-112.878</v>
      </c>
    </row>
    <row r="82466" spans="4:6" x14ac:dyDescent="0.25">
      <c r="D82466">
        <v>82463</v>
      </c>
      <c r="E82466">
        <v>0</v>
      </c>
      <c r="F82466">
        <v>-112.878</v>
      </c>
    </row>
    <row r="82467" spans="4:6" x14ac:dyDescent="0.25">
      <c r="D82467">
        <v>82464</v>
      </c>
      <c r="E82467">
        <v>0</v>
      </c>
      <c r="F82467">
        <v>-112.878</v>
      </c>
    </row>
    <row r="82468" spans="4:6" x14ac:dyDescent="0.25">
      <c r="D82468">
        <v>82465</v>
      </c>
      <c r="E82468">
        <v>0</v>
      </c>
      <c r="F82468">
        <v>-112.878</v>
      </c>
    </row>
    <row r="82469" spans="4:6" x14ac:dyDescent="0.25">
      <c r="D82469">
        <v>82466</v>
      </c>
      <c r="E82469">
        <v>0</v>
      </c>
      <c r="F82469">
        <v>-112.878</v>
      </c>
    </row>
    <row r="82470" spans="4:6" x14ac:dyDescent="0.25">
      <c r="D82470">
        <v>82467</v>
      </c>
      <c r="E82470">
        <v>0</v>
      </c>
      <c r="F82470">
        <v>-112.878</v>
      </c>
    </row>
    <row r="82471" spans="4:6" x14ac:dyDescent="0.25">
      <c r="D82471">
        <v>82468</v>
      </c>
      <c r="E82471">
        <v>0</v>
      </c>
      <c r="F82471">
        <v>-112.878</v>
      </c>
    </row>
    <row r="82472" spans="4:6" x14ac:dyDescent="0.25">
      <c r="D82472">
        <v>82469</v>
      </c>
      <c r="E82472">
        <v>0</v>
      </c>
      <c r="F82472">
        <v>-112.878</v>
      </c>
    </row>
    <row r="82473" spans="4:6" x14ac:dyDescent="0.25">
      <c r="D82473">
        <v>82470</v>
      </c>
      <c r="E82473">
        <v>0</v>
      </c>
      <c r="F82473">
        <v>-112.878</v>
      </c>
    </row>
    <row r="82474" spans="4:6" x14ac:dyDescent="0.25">
      <c r="D82474">
        <v>82471</v>
      </c>
      <c r="E82474">
        <v>5429.58</v>
      </c>
      <c r="F82474">
        <v>5030.97</v>
      </c>
    </row>
    <row r="82475" spans="4:6" x14ac:dyDescent="0.25">
      <c r="D82475">
        <v>82472</v>
      </c>
      <c r="E82475">
        <v>5056.13</v>
      </c>
      <c r="F82475">
        <v>4664.17</v>
      </c>
    </row>
    <row r="82476" spans="4:6" x14ac:dyDescent="0.25">
      <c r="D82476">
        <v>82473</v>
      </c>
      <c r="E82476">
        <v>23345.7</v>
      </c>
      <c r="F82476">
        <v>22499.3</v>
      </c>
    </row>
    <row r="82477" spans="4:6" x14ac:dyDescent="0.25">
      <c r="D82477">
        <v>82474</v>
      </c>
      <c r="E82477">
        <v>42701.1</v>
      </c>
      <c r="F82477">
        <v>41018</v>
      </c>
    </row>
    <row r="82478" spans="4:6" x14ac:dyDescent="0.25">
      <c r="D82478">
        <v>82475</v>
      </c>
      <c r="E82478">
        <v>47439.199999999997</v>
      </c>
      <c r="F82478">
        <v>45495.199999999997</v>
      </c>
    </row>
    <row r="82479" spans="4:6" x14ac:dyDescent="0.25">
      <c r="D82479">
        <v>82476</v>
      </c>
      <c r="E82479">
        <v>46547.6</v>
      </c>
      <c r="F82479">
        <v>44654.3</v>
      </c>
    </row>
    <row r="82480" spans="4:6" x14ac:dyDescent="0.25">
      <c r="D82480">
        <v>82477</v>
      </c>
      <c r="E82480">
        <v>42685.2</v>
      </c>
      <c r="F82480">
        <v>41002.9</v>
      </c>
    </row>
    <row r="82481" spans="4:6" x14ac:dyDescent="0.25">
      <c r="D82481">
        <v>82478</v>
      </c>
      <c r="E82481">
        <v>40498.699999999997</v>
      </c>
      <c r="F82481">
        <v>38929.5</v>
      </c>
    </row>
    <row r="82482" spans="4:6" x14ac:dyDescent="0.25">
      <c r="D82482">
        <v>82479</v>
      </c>
      <c r="E82482">
        <v>42733.5</v>
      </c>
      <c r="F82482">
        <v>41048.699999999997</v>
      </c>
    </row>
    <row r="82483" spans="4:6" x14ac:dyDescent="0.25">
      <c r="D82483">
        <v>82480</v>
      </c>
      <c r="E82483">
        <v>39562.800000000003</v>
      </c>
      <c r="F82483">
        <v>38040.400000000001</v>
      </c>
    </row>
    <row r="82484" spans="4:6" x14ac:dyDescent="0.25">
      <c r="D82484">
        <v>82481</v>
      </c>
      <c r="E82484">
        <v>39618.9</v>
      </c>
      <c r="F82484">
        <v>38093.800000000003</v>
      </c>
    </row>
    <row r="82485" spans="4:6" x14ac:dyDescent="0.25">
      <c r="D82485">
        <v>82482</v>
      </c>
      <c r="E82485">
        <v>27819.3</v>
      </c>
      <c r="F82485">
        <v>26813.200000000001</v>
      </c>
    </row>
    <row r="82486" spans="4:6" x14ac:dyDescent="0.25">
      <c r="D82486">
        <v>82483</v>
      </c>
      <c r="E82486">
        <v>18183.599999999999</v>
      </c>
      <c r="F82486">
        <v>17500.2</v>
      </c>
    </row>
    <row r="82487" spans="4:6" x14ac:dyDescent="0.25">
      <c r="D82487">
        <v>82484</v>
      </c>
      <c r="E82487">
        <v>2136.04</v>
      </c>
      <c r="F82487">
        <v>1786.55</v>
      </c>
    </row>
    <row r="82488" spans="4:6" x14ac:dyDescent="0.25">
      <c r="D82488">
        <v>82485</v>
      </c>
      <c r="E82488">
        <v>0</v>
      </c>
      <c r="F82488">
        <v>-112.878</v>
      </c>
    </row>
    <row r="82489" spans="4:6" x14ac:dyDescent="0.25">
      <c r="D82489">
        <v>82486</v>
      </c>
      <c r="E82489">
        <v>0</v>
      </c>
      <c r="F82489">
        <v>-112.878</v>
      </c>
    </row>
    <row r="82490" spans="4:6" x14ac:dyDescent="0.25">
      <c r="D82490">
        <v>82487</v>
      </c>
      <c r="E82490">
        <v>0</v>
      </c>
      <c r="F82490">
        <v>-112.878</v>
      </c>
    </row>
    <row r="82491" spans="4:6" x14ac:dyDescent="0.25">
      <c r="D82491">
        <v>82488</v>
      </c>
      <c r="E82491">
        <v>0</v>
      </c>
      <c r="F82491">
        <v>-112.878</v>
      </c>
    </row>
    <row r="82492" spans="4:6" x14ac:dyDescent="0.25">
      <c r="D82492">
        <v>82489</v>
      </c>
      <c r="E82492">
        <v>0</v>
      </c>
      <c r="F82492">
        <v>-112.878</v>
      </c>
    </row>
    <row r="82493" spans="4:6" x14ac:dyDescent="0.25">
      <c r="D82493">
        <v>82490</v>
      </c>
      <c r="E82493">
        <v>0</v>
      </c>
      <c r="F82493">
        <v>-112.878</v>
      </c>
    </row>
    <row r="82494" spans="4:6" x14ac:dyDescent="0.25">
      <c r="D82494">
        <v>82491</v>
      </c>
      <c r="E82494">
        <v>0</v>
      </c>
      <c r="F82494">
        <v>-112.878</v>
      </c>
    </row>
    <row r="82495" spans="4:6" x14ac:dyDescent="0.25">
      <c r="D82495">
        <v>82492</v>
      </c>
      <c r="E82495">
        <v>0</v>
      </c>
      <c r="F82495">
        <v>-112.878</v>
      </c>
    </row>
    <row r="82496" spans="4:6" x14ac:dyDescent="0.25">
      <c r="D82496">
        <v>82493</v>
      </c>
      <c r="E82496">
        <v>0</v>
      </c>
      <c r="F82496">
        <v>-112.878</v>
      </c>
    </row>
    <row r="82497" spans="4:6" x14ac:dyDescent="0.25">
      <c r="D82497">
        <v>82494</v>
      </c>
      <c r="E82497">
        <v>0</v>
      </c>
      <c r="F82497">
        <v>-112.878</v>
      </c>
    </row>
    <row r="82498" spans="4:6" x14ac:dyDescent="0.25">
      <c r="D82498">
        <v>82495</v>
      </c>
      <c r="E82498">
        <v>17179.8</v>
      </c>
      <c r="F82498">
        <v>16519.8</v>
      </c>
    </row>
    <row r="82499" spans="4:6" x14ac:dyDescent="0.25">
      <c r="D82499">
        <v>82496</v>
      </c>
      <c r="E82499">
        <v>29048.400000000001</v>
      </c>
      <c r="F82499">
        <v>27994.6</v>
      </c>
    </row>
    <row r="82500" spans="4:6" x14ac:dyDescent="0.25">
      <c r="D82500">
        <v>82497</v>
      </c>
      <c r="E82500">
        <v>31793.3</v>
      </c>
      <c r="F82500">
        <v>30627.7</v>
      </c>
    </row>
    <row r="82501" spans="4:6" x14ac:dyDescent="0.25">
      <c r="D82501">
        <v>82498</v>
      </c>
      <c r="E82501">
        <v>44482.7</v>
      </c>
      <c r="F82501">
        <v>42704.1</v>
      </c>
    </row>
    <row r="82502" spans="4:6" x14ac:dyDescent="0.25">
      <c r="D82502">
        <v>82499</v>
      </c>
      <c r="E82502">
        <v>46869.4</v>
      </c>
      <c r="F82502">
        <v>44957.9</v>
      </c>
    </row>
    <row r="82503" spans="4:6" x14ac:dyDescent="0.25">
      <c r="D82503">
        <v>82500</v>
      </c>
      <c r="E82503">
        <v>41741.5</v>
      </c>
      <c r="F82503">
        <v>40108.6</v>
      </c>
    </row>
    <row r="82504" spans="4:6" x14ac:dyDescent="0.25">
      <c r="D82504">
        <v>82501</v>
      </c>
      <c r="E82504">
        <v>33578</v>
      </c>
      <c r="F82504">
        <v>32335.599999999999</v>
      </c>
    </row>
    <row r="82505" spans="4:6" x14ac:dyDescent="0.25">
      <c r="D82505">
        <v>82502</v>
      </c>
      <c r="E82505">
        <v>34630.300000000003</v>
      </c>
      <c r="F82505">
        <v>33341.300000000003</v>
      </c>
    </row>
    <row r="82506" spans="4:6" x14ac:dyDescent="0.25">
      <c r="D82506">
        <v>82503</v>
      </c>
      <c r="E82506">
        <v>31973.5</v>
      </c>
      <c r="F82506">
        <v>30800.3</v>
      </c>
    </row>
    <row r="82507" spans="4:6" x14ac:dyDescent="0.25">
      <c r="D82507">
        <v>82504</v>
      </c>
      <c r="E82507">
        <v>29967.599999999999</v>
      </c>
      <c r="F82507">
        <v>28877.3</v>
      </c>
    </row>
    <row r="82508" spans="4:6" x14ac:dyDescent="0.25">
      <c r="D82508">
        <v>82505</v>
      </c>
      <c r="E82508">
        <v>25857.4</v>
      </c>
      <c r="F82508">
        <v>24924.5</v>
      </c>
    </row>
    <row r="82509" spans="4:6" x14ac:dyDescent="0.25">
      <c r="D82509">
        <v>82506</v>
      </c>
      <c r="E82509">
        <v>20078.5</v>
      </c>
      <c r="F82509">
        <v>19338.8</v>
      </c>
    </row>
    <row r="82510" spans="4:6" x14ac:dyDescent="0.25">
      <c r="D82510">
        <v>82507</v>
      </c>
      <c r="E82510">
        <v>11705.5</v>
      </c>
      <c r="F82510">
        <v>11187.5</v>
      </c>
    </row>
    <row r="82511" spans="4:6" x14ac:dyDescent="0.25">
      <c r="D82511">
        <v>82508</v>
      </c>
      <c r="E82511">
        <v>993.11500000000001</v>
      </c>
      <c r="F82511">
        <v>657.673</v>
      </c>
    </row>
    <row r="82512" spans="4:6" x14ac:dyDescent="0.25">
      <c r="D82512">
        <v>82509</v>
      </c>
      <c r="E82512">
        <v>0</v>
      </c>
      <c r="F82512">
        <v>-112.878</v>
      </c>
    </row>
    <row r="82513" spans="4:6" x14ac:dyDescent="0.25">
      <c r="D82513">
        <v>82510</v>
      </c>
      <c r="E82513">
        <v>0</v>
      </c>
      <c r="F82513">
        <v>-112.878</v>
      </c>
    </row>
    <row r="82514" spans="4:6" x14ac:dyDescent="0.25">
      <c r="D82514">
        <v>82511</v>
      </c>
      <c r="E82514">
        <v>0</v>
      </c>
      <c r="F82514">
        <v>-112.878</v>
      </c>
    </row>
    <row r="82515" spans="4:6" x14ac:dyDescent="0.25">
      <c r="D82515">
        <v>82512</v>
      </c>
      <c r="E82515">
        <v>0</v>
      </c>
      <c r="F82515">
        <v>-112.878</v>
      </c>
    </row>
    <row r="82516" spans="4:6" x14ac:dyDescent="0.25">
      <c r="D82516">
        <v>82513</v>
      </c>
      <c r="E82516">
        <v>0</v>
      </c>
      <c r="F82516">
        <v>-112.878</v>
      </c>
    </row>
    <row r="82517" spans="4:6" x14ac:dyDescent="0.25">
      <c r="D82517">
        <v>82514</v>
      </c>
      <c r="E82517">
        <v>0</v>
      </c>
      <c r="F82517">
        <v>-112.878</v>
      </c>
    </row>
    <row r="82518" spans="4:6" x14ac:dyDescent="0.25">
      <c r="D82518">
        <v>82515</v>
      </c>
      <c r="E82518">
        <v>0</v>
      </c>
      <c r="F82518">
        <v>-112.878</v>
      </c>
    </row>
    <row r="82519" spans="4:6" x14ac:dyDescent="0.25">
      <c r="D82519">
        <v>82516</v>
      </c>
      <c r="E82519">
        <v>0</v>
      </c>
      <c r="F82519">
        <v>-112.878</v>
      </c>
    </row>
    <row r="82520" spans="4:6" x14ac:dyDescent="0.25">
      <c r="D82520">
        <v>82517</v>
      </c>
      <c r="E82520">
        <v>0</v>
      </c>
      <c r="F82520">
        <v>-112.878</v>
      </c>
    </row>
    <row r="82521" spans="4:6" x14ac:dyDescent="0.25">
      <c r="D82521">
        <v>82518</v>
      </c>
      <c r="E82521">
        <v>0</v>
      </c>
      <c r="F82521">
        <v>-112.878</v>
      </c>
    </row>
    <row r="82522" spans="4:6" x14ac:dyDescent="0.25">
      <c r="D82522">
        <v>82519</v>
      </c>
      <c r="E82522">
        <v>11405.3</v>
      </c>
      <c r="F82522">
        <v>10885.1</v>
      </c>
    </row>
    <row r="82523" spans="4:6" x14ac:dyDescent="0.25">
      <c r="D82523">
        <v>82520</v>
      </c>
      <c r="E82523">
        <v>20043.3</v>
      </c>
      <c r="F82523">
        <v>19304.099999999999</v>
      </c>
    </row>
    <row r="82524" spans="4:6" x14ac:dyDescent="0.25">
      <c r="D82524">
        <v>82521</v>
      </c>
      <c r="E82524">
        <v>27086.5</v>
      </c>
      <c r="F82524">
        <v>26099.3</v>
      </c>
    </row>
    <row r="82525" spans="4:6" x14ac:dyDescent="0.25">
      <c r="D82525">
        <v>82522</v>
      </c>
      <c r="E82525">
        <v>31587.200000000001</v>
      </c>
      <c r="F82525">
        <v>30425.4</v>
      </c>
    </row>
    <row r="82526" spans="4:6" x14ac:dyDescent="0.25">
      <c r="D82526">
        <v>82523</v>
      </c>
      <c r="E82526">
        <v>31353.7</v>
      </c>
      <c r="F82526">
        <v>30206.5</v>
      </c>
    </row>
    <row r="82527" spans="4:6" x14ac:dyDescent="0.25">
      <c r="D82527">
        <v>82524</v>
      </c>
      <c r="E82527">
        <v>32816.9</v>
      </c>
      <c r="F82527">
        <v>31607.7</v>
      </c>
    </row>
    <row r="82528" spans="4:6" x14ac:dyDescent="0.25">
      <c r="D82528">
        <v>82525</v>
      </c>
      <c r="E82528">
        <v>36411.699999999997</v>
      </c>
      <c r="F82528">
        <v>35041.1</v>
      </c>
    </row>
    <row r="82529" spans="4:6" x14ac:dyDescent="0.25">
      <c r="D82529">
        <v>82526</v>
      </c>
      <c r="E82529">
        <v>35646.699999999997</v>
      </c>
      <c r="F82529">
        <v>34311.599999999999</v>
      </c>
    </row>
    <row r="82530" spans="4:6" x14ac:dyDescent="0.25">
      <c r="D82530">
        <v>82527</v>
      </c>
      <c r="E82530">
        <v>32955.300000000003</v>
      </c>
      <c r="F82530">
        <v>31740</v>
      </c>
    </row>
    <row r="82531" spans="4:6" x14ac:dyDescent="0.25">
      <c r="D82531">
        <v>82528</v>
      </c>
      <c r="E82531">
        <v>30184.400000000001</v>
      </c>
      <c r="F82531">
        <v>29085.200000000001</v>
      </c>
    </row>
    <row r="82532" spans="4:6" x14ac:dyDescent="0.25">
      <c r="D82532">
        <v>82529</v>
      </c>
      <c r="E82532">
        <v>25331.3</v>
      </c>
      <c r="F82532">
        <v>24417.4</v>
      </c>
    </row>
    <row r="82533" spans="4:6" x14ac:dyDescent="0.25">
      <c r="D82533">
        <v>82530</v>
      </c>
      <c r="E82533">
        <v>20438.5</v>
      </c>
      <c r="F82533">
        <v>19686.7</v>
      </c>
    </row>
    <row r="82534" spans="4:6" x14ac:dyDescent="0.25">
      <c r="D82534">
        <v>82531</v>
      </c>
      <c r="E82534">
        <v>11687.8</v>
      </c>
      <c r="F82534">
        <v>11169.4</v>
      </c>
    </row>
    <row r="82535" spans="4:6" x14ac:dyDescent="0.25">
      <c r="D82535">
        <v>82532</v>
      </c>
      <c r="E82535">
        <v>1158.8</v>
      </c>
      <c r="F82535">
        <v>821.4</v>
      </c>
    </row>
    <row r="82536" spans="4:6" x14ac:dyDescent="0.25">
      <c r="D82536">
        <v>82533</v>
      </c>
      <c r="E82536">
        <v>0</v>
      </c>
      <c r="F82536">
        <v>-112.878</v>
      </c>
    </row>
    <row r="82537" spans="4:6" x14ac:dyDescent="0.25">
      <c r="D82537">
        <v>82534</v>
      </c>
      <c r="E82537">
        <v>0</v>
      </c>
      <c r="F82537">
        <v>-112.878</v>
      </c>
    </row>
    <row r="82538" spans="4:6" x14ac:dyDescent="0.25">
      <c r="D82538">
        <v>82535</v>
      </c>
      <c r="E82538">
        <v>0</v>
      </c>
      <c r="F82538">
        <v>-112.878</v>
      </c>
    </row>
    <row r="82539" spans="4:6" x14ac:dyDescent="0.25">
      <c r="D82539">
        <v>82536</v>
      </c>
      <c r="E82539">
        <v>0</v>
      </c>
      <c r="F82539">
        <v>-112.878</v>
      </c>
    </row>
    <row r="82540" spans="4:6" x14ac:dyDescent="0.25">
      <c r="D82540">
        <v>82537</v>
      </c>
      <c r="E82540">
        <v>0</v>
      </c>
      <c r="F82540">
        <v>-112.878</v>
      </c>
    </row>
    <row r="82541" spans="4:6" x14ac:dyDescent="0.25">
      <c r="D82541">
        <v>82538</v>
      </c>
      <c r="E82541">
        <v>0</v>
      </c>
      <c r="F82541">
        <v>-112.878</v>
      </c>
    </row>
    <row r="82542" spans="4:6" x14ac:dyDescent="0.25">
      <c r="D82542">
        <v>82539</v>
      </c>
      <c r="E82542">
        <v>0</v>
      </c>
      <c r="F82542">
        <v>-112.878</v>
      </c>
    </row>
    <row r="82543" spans="4:6" x14ac:dyDescent="0.25">
      <c r="D82543">
        <v>82540</v>
      </c>
      <c r="E82543">
        <v>0</v>
      </c>
      <c r="F82543">
        <v>-112.878</v>
      </c>
    </row>
    <row r="82544" spans="4:6" x14ac:dyDescent="0.25">
      <c r="D82544">
        <v>82541</v>
      </c>
      <c r="E82544">
        <v>0</v>
      </c>
      <c r="F82544">
        <v>-112.878</v>
      </c>
    </row>
    <row r="82545" spans="4:6" x14ac:dyDescent="0.25">
      <c r="D82545">
        <v>82542</v>
      </c>
      <c r="E82545">
        <v>0</v>
      </c>
      <c r="F82545">
        <v>-112.878</v>
      </c>
    </row>
    <row r="82546" spans="4:6" x14ac:dyDescent="0.25">
      <c r="D82546">
        <v>82543</v>
      </c>
      <c r="E82546">
        <v>11263.9</v>
      </c>
      <c r="F82546">
        <v>10749.4</v>
      </c>
    </row>
    <row r="82547" spans="4:6" x14ac:dyDescent="0.25">
      <c r="D82547">
        <v>82544</v>
      </c>
      <c r="E82547">
        <v>20477.8</v>
      </c>
      <c r="F82547">
        <v>19719</v>
      </c>
    </row>
    <row r="82548" spans="4:6" x14ac:dyDescent="0.25">
      <c r="D82548">
        <v>82545</v>
      </c>
      <c r="E82548">
        <v>26419</v>
      </c>
      <c r="F82548">
        <v>25464.1</v>
      </c>
    </row>
    <row r="82549" spans="4:6" x14ac:dyDescent="0.25">
      <c r="D82549">
        <v>82546</v>
      </c>
      <c r="E82549">
        <v>31122.799999999999</v>
      </c>
      <c r="F82549">
        <v>29984.1</v>
      </c>
    </row>
    <row r="82550" spans="4:6" x14ac:dyDescent="0.25">
      <c r="D82550">
        <v>82547</v>
      </c>
      <c r="E82550">
        <v>30105.599999999999</v>
      </c>
      <c r="F82550">
        <v>29009.7</v>
      </c>
    </row>
    <row r="82551" spans="4:6" x14ac:dyDescent="0.25">
      <c r="D82551">
        <v>82548</v>
      </c>
      <c r="E82551">
        <v>31539.200000000001</v>
      </c>
      <c r="F82551">
        <v>30384.3</v>
      </c>
    </row>
    <row r="82552" spans="4:6" x14ac:dyDescent="0.25">
      <c r="D82552">
        <v>82549</v>
      </c>
      <c r="E82552">
        <v>35525.599999999999</v>
      </c>
      <c r="F82552">
        <v>34196</v>
      </c>
    </row>
    <row r="82553" spans="4:6" x14ac:dyDescent="0.25">
      <c r="D82553">
        <v>82550</v>
      </c>
      <c r="E82553">
        <v>34941</v>
      </c>
      <c r="F82553">
        <v>33637.9</v>
      </c>
    </row>
    <row r="82554" spans="4:6" x14ac:dyDescent="0.25">
      <c r="D82554">
        <v>82551</v>
      </c>
      <c r="E82554">
        <v>29410.5</v>
      </c>
      <c r="F82554">
        <v>28342.400000000001</v>
      </c>
    </row>
    <row r="82555" spans="4:6" x14ac:dyDescent="0.25">
      <c r="D82555">
        <v>82552</v>
      </c>
      <c r="E82555">
        <v>28181.599999999999</v>
      </c>
      <c r="F82555">
        <v>27161.7</v>
      </c>
    </row>
    <row r="82556" spans="4:6" x14ac:dyDescent="0.25">
      <c r="D82556">
        <v>82553</v>
      </c>
      <c r="E82556">
        <v>25646.2</v>
      </c>
      <c r="F82556">
        <v>24720.9</v>
      </c>
    </row>
    <row r="82557" spans="4:6" x14ac:dyDescent="0.25">
      <c r="D82557">
        <v>82554</v>
      </c>
      <c r="E82557">
        <v>19847.7</v>
      </c>
      <c r="F82557">
        <v>19115.099999999999</v>
      </c>
    </row>
    <row r="82558" spans="4:6" x14ac:dyDescent="0.25">
      <c r="D82558">
        <v>82555</v>
      </c>
      <c r="E82558">
        <v>11663.9</v>
      </c>
      <c r="F82558">
        <v>11146</v>
      </c>
    </row>
    <row r="82559" spans="4:6" x14ac:dyDescent="0.25">
      <c r="D82559">
        <v>82556</v>
      </c>
      <c r="E82559">
        <v>1125.18</v>
      </c>
      <c r="F82559">
        <v>788.178</v>
      </c>
    </row>
    <row r="82560" spans="4:6" x14ac:dyDescent="0.25">
      <c r="D82560">
        <v>82557</v>
      </c>
      <c r="E82560">
        <v>0</v>
      </c>
      <c r="F82560">
        <v>-112.878</v>
      </c>
    </row>
    <row r="82561" spans="4:6" x14ac:dyDescent="0.25">
      <c r="D82561">
        <v>82558</v>
      </c>
      <c r="E82561">
        <v>0</v>
      </c>
      <c r="F82561">
        <v>-112.878</v>
      </c>
    </row>
    <row r="82562" spans="4:6" x14ac:dyDescent="0.25">
      <c r="D82562">
        <v>82559</v>
      </c>
      <c r="E82562">
        <v>0</v>
      </c>
      <c r="F82562">
        <v>-112.878</v>
      </c>
    </row>
    <row r="82563" spans="4:6" x14ac:dyDescent="0.25">
      <c r="D82563">
        <v>82560</v>
      </c>
      <c r="E82563">
        <v>0</v>
      </c>
      <c r="F82563">
        <v>-112.878</v>
      </c>
    </row>
    <row r="82564" spans="4:6" x14ac:dyDescent="0.25">
      <c r="D82564">
        <v>82561</v>
      </c>
      <c r="E82564">
        <v>0</v>
      </c>
      <c r="F82564">
        <v>-112.878</v>
      </c>
    </row>
    <row r="82565" spans="4:6" x14ac:dyDescent="0.25">
      <c r="D82565">
        <v>82562</v>
      </c>
      <c r="E82565">
        <v>0</v>
      </c>
      <c r="F82565">
        <v>-112.878</v>
      </c>
    </row>
    <row r="82566" spans="4:6" x14ac:dyDescent="0.25">
      <c r="D82566">
        <v>82563</v>
      </c>
      <c r="E82566">
        <v>0</v>
      </c>
      <c r="F82566">
        <v>-112.878</v>
      </c>
    </row>
    <row r="82567" spans="4:6" x14ac:dyDescent="0.25">
      <c r="D82567">
        <v>82564</v>
      </c>
      <c r="E82567">
        <v>0</v>
      </c>
      <c r="F82567">
        <v>-112.878</v>
      </c>
    </row>
    <row r="82568" spans="4:6" x14ac:dyDescent="0.25">
      <c r="D82568">
        <v>82565</v>
      </c>
      <c r="E82568">
        <v>0</v>
      </c>
      <c r="F82568">
        <v>-112.878</v>
      </c>
    </row>
    <row r="82569" spans="4:6" x14ac:dyDescent="0.25">
      <c r="D82569">
        <v>82566</v>
      </c>
      <c r="E82569">
        <v>0</v>
      </c>
      <c r="F82569">
        <v>-112.878</v>
      </c>
    </row>
    <row r="82570" spans="4:6" x14ac:dyDescent="0.25">
      <c r="D82570">
        <v>82567</v>
      </c>
      <c r="E82570">
        <v>6858.9</v>
      </c>
      <c r="F82570">
        <v>6433.06</v>
      </c>
    </row>
    <row r="82571" spans="4:6" x14ac:dyDescent="0.25">
      <c r="D82571">
        <v>82568</v>
      </c>
      <c r="E82571">
        <v>11952.6</v>
      </c>
      <c r="F82571">
        <v>11424.5</v>
      </c>
    </row>
    <row r="82572" spans="4:6" x14ac:dyDescent="0.25">
      <c r="D82572">
        <v>82569</v>
      </c>
      <c r="E82572">
        <v>12172.3</v>
      </c>
      <c r="F82572">
        <v>11641</v>
      </c>
    </row>
    <row r="82573" spans="4:6" x14ac:dyDescent="0.25">
      <c r="D82573">
        <v>82570</v>
      </c>
      <c r="E82573">
        <v>21497.8</v>
      </c>
      <c r="F82573">
        <v>20710.8</v>
      </c>
    </row>
    <row r="82574" spans="4:6" x14ac:dyDescent="0.25">
      <c r="D82574">
        <v>82571</v>
      </c>
      <c r="E82574">
        <v>20956.7</v>
      </c>
      <c r="F82574">
        <v>20187.2</v>
      </c>
    </row>
    <row r="82575" spans="4:6" x14ac:dyDescent="0.25">
      <c r="D82575">
        <v>82572</v>
      </c>
      <c r="E82575">
        <v>36602</v>
      </c>
      <c r="F82575">
        <v>35222.6</v>
      </c>
    </row>
    <row r="82576" spans="4:6" x14ac:dyDescent="0.25">
      <c r="D82576">
        <v>82573</v>
      </c>
      <c r="E82576">
        <v>40233.599999999999</v>
      </c>
      <c r="F82576">
        <v>38677.699999999997</v>
      </c>
    </row>
    <row r="82577" spans="4:6" x14ac:dyDescent="0.25">
      <c r="D82577">
        <v>82574</v>
      </c>
      <c r="E82577">
        <v>33942.1</v>
      </c>
      <c r="F82577">
        <v>32683.8</v>
      </c>
    </row>
    <row r="82578" spans="4:6" x14ac:dyDescent="0.25">
      <c r="D82578">
        <v>82575</v>
      </c>
      <c r="E82578">
        <v>22061.7</v>
      </c>
      <c r="F82578">
        <v>21256.9</v>
      </c>
    </row>
    <row r="82579" spans="4:6" x14ac:dyDescent="0.25">
      <c r="D82579">
        <v>82576</v>
      </c>
      <c r="E82579">
        <v>26573.5</v>
      </c>
      <c r="F82579">
        <v>25614.400000000001</v>
      </c>
    </row>
    <row r="82580" spans="4:6" x14ac:dyDescent="0.25">
      <c r="D82580">
        <v>82577</v>
      </c>
      <c r="E82580">
        <v>3723.58</v>
      </c>
      <c r="F82580">
        <v>3351.07</v>
      </c>
    </row>
    <row r="82581" spans="4:6" x14ac:dyDescent="0.25">
      <c r="D82581">
        <v>82578</v>
      </c>
      <c r="E82581">
        <v>2845.5</v>
      </c>
      <c r="F82581">
        <v>2486.63</v>
      </c>
    </row>
    <row r="82582" spans="4:6" x14ac:dyDescent="0.25">
      <c r="D82582">
        <v>82579</v>
      </c>
      <c r="E82582">
        <v>2110.27</v>
      </c>
      <c r="F82582">
        <v>1761.11</v>
      </c>
    </row>
    <row r="82583" spans="4:6" x14ac:dyDescent="0.25">
      <c r="D82583">
        <v>82580</v>
      </c>
      <c r="E82583">
        <v>634.35699999999997</v>
      </c>
      <c r="F82583">
        <v>303.05799999999999</v>
      </c>
    </row>
    <row r="82584" spans="4:6" x14ac:dyDescent="0.25">
      <c r="D82584">
        <v>82581</v>
      </c>
      <c r="E82584">
        <v>0</v>
      </c>
      <c r="F82584">
        <v>-112.878</v>
      </c>
    </row>
    <row r="82585" spans="4:6" x14ac:dyDescent="0.25">
      <c r="D82585">
        <v>82582</v>
      </c>
      <c r="E82585">
        <v>0</v>
      </c>
      <c r="F82585">
        <v>-112.878</v>
      </c>
    </row>
    <row r="82586" spans="4:6" x14ac:dyDescent="0.25">
      <c r="D82586">
        <v>82583</v>
      </c>
      <c r="E82586">
        <v>0</v>
      </c>
      <c r="F82586">
        <v>-112.878</v>
      </c>
    </row>
    <row r="82587" spans="4:6" x14ac:dyDescent="0.25">
      <c r="D82587">
        <v>82584</v>
      </c>
      <c r="E82587">
        <v>0</v>
      </c>
      <c r="F82587">
        <v>-112.878</v>
      </c>
    </row>
    <row r="82588" spans="4:6" x14ac:dyDescent="0.25">
      <c r="D82588">
        <v>82585</v>
      </c>
      <c r="E82588">
        <v>0</v>
      </c>
      <c r="F82588">
        <v>-112.878</v>
      </c>
    </row>
    <row r="82589" spans="4:6" x14ac:dyDescent="0.25">
      <c r="D82589">
        <v>82586</v>
      </c>
      <c r="E82589">
        <v>0</v>
      </c>
      <c r="F82589">
        <v>-112.878</v>
      </c>
    </row>
    <row r="82590" spans="4:6" x14ac:dyDescent="0.25">
      <c r="D82590">
        <v>82587</v>
      </c>
      <c r="E82590">
        <v>0</v>
      </c>
      <c r="F82590">
        <v>-112.878</v>
      </c>
    </row>
    <row r="82591" spans="4:6" x14ac:dyDescent="0.25">
      <c r="D82591">
        <v>82588</v>
      </c>
      <c r="E82591">
        <v>0</v>
      </c>
      <c r="F82591">
        <v>-112.878</v>
      </c>
    </row>
    <row r="82592" spans="4:6" x14ac:dyDescent="0.25">
      <c r="D82592">
        <v>82589</v>
      </c>
      <c r="E82592">
        <v>0</v>
      </c>
      <c r="F82592">
        <v>-112.878</v>
      </c>
    </row>
    <row r="82593" spans="4:6" x14ac:dyDescent="0.25">
      <c r="D82593">
        <v>82590</v>
      </c>
      <c r="E82593">
        <v>0</v>
      </c>
      <c r="F82593">
        <v>-112.878</v>
      </c>
    </row>
    <row r="82594" spans="4:6" x14ac:dyDescent="0.25">
      <c r="D82594">
        <v>82591</v>
      </c>
      <c r="E82594">
        <v>4419.42</v>
      </c>
      <c r="F82594">
        <v>4029.53</v>
      </c>
    </row>
    <row r="82595" spans="4:6" x14ac:dyDescent="0.25">
      <c r="D82595">
        <v>82592</v>
      </c>
      <c r="E82595">
        <v>4901.92</v>
      </c>
      <c r="F82595">
        <v>4503.24</v>
      </c>
    </row>
    <row r="82596" spans="4:6" x14ac:dyDescent="0.25">
      <c r="D82596">
        <v>82593</v>
      </c>
      <c r="E82596">
        <v>3990.63</v>
      </c>
      <c r="F82596">
        <v>3607.41</v>
      </c>
    </row>
    <row r="82597" spans="4:6" x14ac:dyDescent="0.25">
      <c r="D82597">
        <v>82594</v>
      </c>
      <c r="E82597">
        <v>5966.99</v>
      </c>
      <c r="F82597">
        <v>5550.78</v>
      </c>
    </row>
    <row r="82598" spans="4:6" x14ac:dyDescent="0.25">
      <c r="D82598">
        <v>82595</v>
      </c>
      <c r="E82598">
        <v>8985.5499999999993</v>
      </c>
      <c r="F82598">
        <v>8512.6299999999992</v>
      </c>
    </row>
    <row r="82599" spans="4:6" x14ac:dyDescent="0.25">
      <c r="D82599">
        <v>82596</v>
      </c>
      <c r="E82599">
        <v>15158.5</v>
      </c>
      <c r="F82599">
        <v>14543.5</v>
      </c>
    </row>
    <row r="82600" spans="4:6" x14ac:dyDescent="0.25">
      <c r="D82600">
        <v>82597</v>
      </c>
      <c r="E82600">
        <v>9101.94</v>
      </c>
      <c r="F82600">
        <v>8627.5499999999993</v>
      </c>
    </row>
    <row r="82601" spans="4:6" x14ac:dyDescent="0.25">
      <c r="D82601">
        <v>82598</v>
      </c>
      <c r="E82601">
        <v>18529.7</v>
      </c>
      <c r="F82601">
        <v>17824.8</v>
      </c>
    </row>
    <row r="82602" spans="4:6" x14ac:dyDescent="0.25">
      <c r="D82602">
        <v>82599</v>
      </c>
      <c r="E82602">
        <v>17704.2</v>
      </c>
      <c r="F82602">
        <v>17025.7</v>
      </c>
    </row>
    <row r="82603" spans="4:6" x14ac:dyDescent="0.25">
      <c r="D82603">
        <v>82600</v>
      </c>
      <c r="E82603">
        <v>14841.8</v>
      </c>
      <c r="F82603">
        <v>14240</v>
      </c>
    </row>
    <row r="82604" spans="4:6" x14ac:dyDescent="0.25">
      <c r="D82604">
        <v>82601</v>
      </c>
      <c r="E82604">
        <v>36779.4</v>
      </c>
      <c r="F82604">
        <v>35391.599999999999</v>
      </c>
    </row>
    <row r="82605" spans="4:6" x14ac:dyDescent="0.25">
      <c r="D82605">
        <v>82602</v>
      </c>
      <c r="E82605">
        <v>31784.400000000001</v>
      </c>
      <c r="F82605">
        <v>30612.400000000001</v>
      </c>
    </row>
    <row r="82606" spans="4:6" x14ac:dyDescent="0.25">
      <c r="D82606">
        <v>82603</v>
      </c>
      <c r="E82606">
        <v>5757.72</v>
      </c>
      <c r="F82606">
        <v>5351.69</v>
      </c>
    </row>
    <row r="82607" spans="4:6" x14ac:dyDescent="0.25">
      <c r="D82607">
        <v>82604</v>
      </c>
      <c r="E82607">
        <v>2203.37</v>
      </c>
      <c r="F82607">
        <v>1853.01</v>
      </c>
    </row>
    <row r="82608" spans="4:6" x14ac:dyDescent="0.25">
      <c r="D82608">
        <v>82605</v>
      </c>
      <c r="E82608">
        <v>0</v>
      </c>
      <c r="F82608">
        <v>-112.878</v>
      </c>
    </row>
    <row r="82609" spans="4:6" x14ac:dyDescent="0.25">
      <c r="D82609">
        <v>82606</v>
      </c>
      <c r="E82609">
        <v>0</v>
      </c>
      <c r="F82609">
        <v>-112.878</v>
      </c>
    </row>
    <row r="82610" spans="4:6" x14ac:dyDescent="0.25">
      <c r="D82610">
        <v>82607</v>
      </c>
      <c r="E82610">
        <v>0</v>
      </c>
      <c r="F82610">
        <v>-112.878</v>
      </c>
    </row>
    <row r="82611" spans="4:6" x14ac:dyDescent="0.25">
      <c r="D82611">
        <v>82608</v>
      </c>
      <c r="E82611">
        <v>0</v>
      </c>
      <c r="F82611">
        <v>-112.878</v>
      </c>
    </row>
    <row r="82612" spans="4:6" x14ac:dyDescent="0.25">
      <c r="D82612">
        <v>82609</v>
      </c>
      <c r="E82612">
        <v>0</v>
      </c>
      <c r="F82612">
        <v>-112.878</v>
      </c>
    </row>
    <row r="82613" spans="4:6" x14ac:dyDescent="0.25">
      <c r="D82613">
        <v>82610</v>
      </c>
      <c r="E82613">
        <v>0</v>
      </c>
      <c r="F82613">
        <v>-112.878</v>
      </c>
    </row>
    <row r="82614" spans="4:6" x14ac:dyDescent="0.25">
      <c r="D82614">
        <v>82611</v>
      </c>
      <c r="E82614">
        <v>0</v>
      </c>
      <c r="F82614">
        <v>-112.878</v>
      </c>
    </row>
    <row r="82615" spans="4:6" x14ac:dyDescent="0.25">
      <c r="D82615">
        <v>82612</v>
      </c>
      <c r="E82615">
        <v>0</v>
      </c>
      <c r="F82615">
        <v>-112.878</v>
      </c>
    </row>
    <row r="82616" spans="4:6" x14ac:dyDescent="0.25">
      <c r="D82616">
        <v>82613</v>
      </c>
      <c r="E82616">
        <v>0</v>
      </c>
      <c r="F82616">
        <v>-112.878</v>
      </c>
    </row>
    <row r="82617" spans="4:6" x14ac:dyDescent="0.25">
      <c r="D82617">
        <v>82614</v>
      </c>
      <c r="E82617">
        <v>0</v>
      </c>
      <c r="F82617">
        <v>-112.878</v>
      </c>
    </row>
    <row r="82618" spans="4:6" x14ac:dyDescent="0.25">
      <c r="D82618">
        <v>82615</v>
      </c>
      <c r="E82618">
        <v>17476.599999999999</v>
      </c>
      <c r="F82618">
        <v>16804.8</v>
      </c>
    </row>
    <row r="82619" spans="4:6" x14ac:dyDescent="0.25">
      <c r="D82619">
        <v>82616</v>
      </c>
      <c r="E82619">
        <v>30810.1</v>
      </c>
      <c r="F82619">
        <v>29685.4</v>
      </c>
    </row>
    <row r="82620" spans="4:6" x14ac:dyDescent="0.25">
      <c r="D82620">
        <v>82617</v>
      </c>
      <c r="E82620">
        <v>41428.6</v>
      </c>
      <c r="F82620">
        <v>39811.800000000003</v>
      </c>
    </row>
    <row r="82621" spans="4:6" x14ac:dyDescent="0.25">
      <c r="D82621">
        <v>82618</v>
      </c>
      <c r="E82621">
        <v>45513.7</v>
      </c>
      <c r="F82621">
        <v>43678.3</v>
      </c>
    </row>
    <row r="82622" spans="4:6" x14ac:dyDescent="0.25">
      <c r="D82622">
        <v>82619</v>
      </c>
      <c r="E82622">
        <v>45661.599999999999</v>
      </c>
      <c r="F82622">
        <v>43818</v>
      </c>
    </row>
    <row r="82623" spans="4:6" x14ac:dyDescent="0.25">
      <c r="D82623">
        <v>82620</v>
      </c>
      <c r="E82623">
        <v>50424.4</v>
      </c>
      <c r="F82623">
        <v>48304.7</v>
      </c>
    </row>
    <row r="82624" spans="4:6" x14ac:dyDescent="0.25">
      <c r="D82624">
        <v>82621</v>
      </c>
      <c r="E82624">
        <v>49100.5</v>
      </c>
      <c r="F82624">
        <v>47059.8</v>
      </c>
    </row>
    <row r="82625" spans="4:6" x14ac:dyDescent="0.25">
      <c r="D82625">
        <v>82622</v>
      </c>
      <c r="E82625">
        <v>47461.9</v>
      </c>
      <c r="F82625">
        <v>45516.5</v>
      </c>
    </row>
    <row r="82626" spans="4:6" x14ac:dyDescent="0.25">
      <c r="D82626">
        <v>82623</v>
      </c>
      <c r="E82626">
        <v>44981.4</v>
      </c>
      <c r="F82626">
        <v>43175.4</v>
      </c>
    </row>
    <row r="82627" spans="4:6" x14ac:dyDescent="0.25">
      <c r="D82627">
        <v>82624</v>
      </c>
      <c r="E82627">
        <v>45025.2</v>
      </c>
      <c r="F82627">
        <v>43216.800000000003</v>
      </c>
    </row>
    <row r="82628" spans="4:6" x14ac:dyDescent="0.25">
      <c r="D82628">
        <v>82625</v>
      </c>
      <c r="E82628">
        <v>33411.699999999997</v>
      </c>
      <c r="F82628">
        <v>32176.7</v>
      </c>
    </row>
    <row r="82629" spans="4:6" x14ac:dyDescent="0.25">
      <c r="D82629">
        <v>82626</v>
      </c>
      <c r="E82629">
        <v>34101.5</v>
      </c>
      <c r="F82629">
        <v>32836.1</v>
      </c>
    </row>
    <row r="82630" spans="4:6" x14ac:dyDescent="0.25">
      <c r="D82630">
        <v>82627</v>
      </c>
      <c r="E82630">
        <v>21082.2</v>
      </c>
      <c r="F82630">
        <v>20309.900000000001</v>
      </c>
    </row>
    <row r="82631" spans="4:6" x14ac:dyDescent="0.25">
      <c r="D82631">
        <v>82628</v>
      </c>
      <c r="E82631">
        <v>3460.53</v>
      </c>
      <c r="F82631">
        <v>3093.13</v>
      </c>
    </row>
    <row r="82632" spans="4:6" x14ac:dyDescent="0.25">
      <c r="D82632">
        <v>82629</v>
      </c>
      <c r="E82632">
        <v>0</v>
      </c>
      <c r="F82632">
        <v>-112.878</v>
      </c>
    </row>
    <row r="82633" spans="4:6" x14ac:dyDescent="0.25">
      <c r="D82633">
        <v>82630</v>
      </c>
      <c r="E82633">
        <v>0</v>
      </c>
      <c r="F82633">
        <v>-112.878</v>
      </c>
    </row>
    <row r="82634" spans="4:6" x14ac:dyDescent="0.25">
      <c r="D82634">
        <v>82631</v>
      </c>
      <c r="E82634">
        <v>0</v>
      </c>
      <c r="F82634">
        <v>-112.878</v>
      </c>
    </row>
    <row r="82635" spans="4:6" x14ac:dyDescent="0.25">
      <c r="D82635">
        <v>82632</v>
      </c>
      <c r="E82635">
        <v>0</v>
      </c>
      <c r="F82635">
        <v>-112.878</v>
      </c>
    </row>
    <row r="82636" spans="4:6" x14ac:dyDescent="0.25">
      <c r="D82636">
        <v>82633</v>
      </c>
      <c r="E82636">
        <v>0</v>
      </c>
      <c r="F82636">
        <v>-112.878</v>
      </c>
    </row>
    <row r="82637" spans="4:6" x14ac:dyDescent="0.25">
      <c r="D82637">
        <v>82634</v>
      </c>
      <c r="E82637">
        <v>0</v>
      </c>
      <c r="F82637">
        <v>-112.878</v>
      </c>
    </row>
    <row r="82638" spans="4:6" x14ac:dyDescent="0.25">
      <c r="D82638">
        <v>82635</v>
      </c>
      <c r="E82638">
        <v>0</v>
      </c>
      <c r="F82638">
        <v>-112.878</v>
      </c>
    </row>
    <row r="82639" spans="4:6" x14ac:dyDescent="0.25">
      <c r="D82639">
        <v>82636</v>
      </c>
      <c r="E82639">
        <v>0</v>
      </c>
      <c r="F82639">
        <v>-112.878</v>
      </c>
    </row>
    <row r="82640" spans="4:6" x14ac:dyDescent="0.25">
      <c r="D82640">
        <v>82637</v>
      </c>
      <c r="E82640">
        <v>0</v>
      </c>
      <c r="F82640">
        <v>-112.878</v>
      </c>
    </row>
    <row r="82641" spans="4:6" x14ac:dyDescent="0.25">
      <c r="D82641">
        <v>82638</v>
      </c>
      <c r="E82641">
        <v>0</v>
      </c>
      <c r="F82641">
        <v>-112.878</v>
      </c>
    </row>
    <row r="82642" spans="4:6" x14ac:dyDescent="0.25">
      <c r="D82642">
        <v>82639</v>
      </c>
      <c r="E82642">
        <v>18172.599999999999</v>
      </c>
      <c r="F82642">
        <v>17484.400000000001</v>
      </c>
    </row>
    <row r="82643" spans="4:6" x14ac:dyDescent="0.25">
      <c r="D82643">
        <v>82640</v>
      </c>
      <c r="E82643">
        <v>33432</v>
      </c>
      <c r="F82643">
        <v>32193.599999999999</v>
      </c>
    </row>
    <row r="82644" spans="4:6" x14ac:dyDescent="0.25">
      <c r="D82644">
        <v>82641</v>
      </c>
      <c r="E82644">
        <v>41056.800000000003</v>
      </c>
      <c r="F82644">
        <v>39459.1</v>
      </c>
    </row>
    <row r="82645" spans="4:6" x14ac:dyDescent="0.25">
      <c r="D82645">
        <v>82642</v>
      </c>
      <c r="E82645">
        <v>47795.9</v>
      </c>
      <c r="F82645">
        <v>45831.4</v>
      </c>
    </row>
    <row r="82646" spans="4:6" x14ac:dyDescent="0.25">
      <c r="D82646">
        <v>82643</v>
      </c>
      <c r="E82646">
        <v>48220.1</v>
      </c>
      <c r="F82646">
        <v>46230.9</v>
      </c>
    </row>
    <row r="82647" spans="4:6" x14ac:dyDescent="0.25">
      <c r="D82647">
        <v>82644</v>
      </c>
      <c r="E82647">
        <v>49001.4</v>
      </c>
      <c r="F82647">
        <v>46966.5</v>
      </c>
    </row>
    <row r="82648" spans="4:6" x14ac:dyDescent="0.25">
      <c r="D82648">
        <v>82645</v>
      </c>
      <c r="E82648">
        <v>46854.1</v>
      </c>
      <c r="F82648">
        <v>44943.5</v>
      </c>
    </row>
    <row r="82649" spans="4:6" x14ac:dyDescent="0.25">
      <c r="D82649">
        <v>82646</v>
      </c>
      <c r="E82649">
        <v>46732.800000000003</v>
      </c>
      <c r="F82649">
        <v>44829.1</v>
      </c>
    </row>
    <row r="82650" spans="4:6" x14ac:dyDescent="0.25">
      <c r="D82650">
        <v>82647</v>
      </c>
      <c r="E82650">
        <v>47002.7</v>
      </c>
      <c r="F82650">
        <v>45083.6</v>
      </c>
    </row>
    <row r="82651" spans="4:6" x14ac:dyDescent="0.25">
      <c r="D82651">
        <v>82648</v>
      </c>
      <c r="E82651">
        <v>40482.1</v>
      </c>
      <c r="F82651">
        <v>38913.699999999997</v>
      </c>
    </row>
    <row r="82652" spans="4:6" x14ac:dyDescent="0.25">
      <c r="D82652">
        <v>82649</v>
      </c>
      <c r="E82652">
        <v>38226.199999999997</v>
      </c>
      <c r="F82652">
        <v>36769.4</v>
      </c>
    </row>
    <row r="82653" spans="4:6" x14ac:dyDescent="0.25">
      <c r="D82653">
        <v>82650</v>
      </c>
      <c r="E82653">
        <v>25025.599999999999</v>
      </c>
      <c r="F82653">
        <v>24122.5</v>
      </c>
    </row>
    <row r="82654" spans="4:6" x14ac:dyDescent="0.25">
      <c r="D82654">
        <v>82651</v>
      </c>
      <c r="E82654">
        <v>17475.900000000001</v>
      </c>
      <c r="F82654">
        <v>16812.5</v>
      </c>
    </row>
    <row r="82655" spans="4:6" x14ac:dyDescent="0.25">
      <c r="D82655">
        <v>82652</v>
      </c>
      <c r="E82655">
        <v>3751.23</v>
      </c>
      <c r="F82655">
        <v>3379.67</v>
      </c>
    </row>
    <row r="82656" spans="4:6" x14ac:dyDescent="0.25">
      <c r="D82656">
        <v>82653</v>
      </c>
      <c r="E82656">
        <v>0</v>
      </c>
      <c r="F82656">
        <v>-112.878</v>
      </c>
    </row>
    <row r="82657" spans="4:6" x14ac:dyDescent="0.25">
      <c r="D82657">
        <v>82654</v>
      </c>
      <c r="E82657">
        <v>0</v>
      </c>
      <c r="F82657">
        <v>-112.878</v>
      </c>
    </row>
    <row r="82658" spans="4:6" x14ac:dyDescent="0.25">
      <c r="D82658">
        <v>82655</v>
      </c>
      <c r="E82658">
        <v>0</v>
      </c>
      <c r="F82658">
        <v>-112.878</v>
      </c>
    </row>
    <row r="82659" spans="4:6" x14ac:dyDescent="0.25">
      <c r="D82659">
        <v>82656</v>
      </c>
      <c r="E82659">
        <v>0</v>
      </c>
      <c r="F82659">
        <v>-112.878</v>
      </c>
    </row>
    <row r="82660" spans="4:6" x14ac:dyDescent="0.25">
      <c r="D82660">
        <v>82657</v>
      </c>
      <c r="E82660">
        <v>0</v>
      </c>
      <c r="F82660">
        <v>-112.878</v>
      </c>
    </row>
    <row r="82661" spans="4:6" x14ac:dyDescent="0.25">
      <c r="D82661">
        <v>82658</v>
      </c>
      <c r="E82661">
        <v>0</v>
      </c>
      <c r="F82661">
        <v>-112.878</v>
      </c>
    </row>
    <row r="82662" spans="4:6" x14ac:dyDescent="0.25">
      <c r="D82662">
        <v>82659</v>
      </c>
      <c r="E82662">
        <v>0</v>
      </c>
      <c r="F82662">
        <v>-112.878</v>
      </c>
    </row>
    <row r="82663" spans="4:6" x14ac:dyDescent="0.25">
      <c r="D82663">
        <v>82660</v>
      </c>
      <c r="E82663">
        <v>0</v>
      </c>
      <c r="F82663">
        <v>-112.878</v>
      </c>
    </row>
    <row r="82664" spans="4:6" x14ac:dyDescent="0.25">
      <c r="D82664">
        <v>82661</v>
      </c>
      <c r="E82664">
        <v>0</v>
      </c>
      <c r="F82664">
        <v>-112.878</v>
      </c>
    </row>
    <row r="82665" spans="4:6" x14ac:dyDescent="0.25">
      <c r="D82665">
        <v>82662</v>
      </c>
      <c r="E82665">
        <v>0</v>
      </c>
      <c r="F82665">
        <v>-112.878</v>
      </c>
    </row>
    <row r="82666" spans="4:6" x14ac:dyDescent="0.25">
      <c r="D82666">
        <v>82663</v>
      </c>
      <c r="E82666">
        <v>18306</v>
      </c>
      <c r="F82666">
        <v>17611.7</v>
      </c>
    </row>
    <row r="82667" spans="4:6" x14ac:dyDescent="0.25">
      <c r="D82667">
        <v>82664</v>
      </c>
      <c r="E82667">
        <v>32219.5</v>
      </c>
      <c r="F82667">
        <v>31035.8</v>
      </c>
    </row>
    <row r="82668" spans="4:6" x14ac:dyDescent="0.25">
      <c r="D82668">
        <v>82665</v>
      </c>
      <c r="E82668">
        <v>40664.1</v>
      </c>
      <c r="F82668">
        <v>39086.5</v>
      </c>
    </row>
    <row r="82669" spans="4:6" x14ac:dyDescent="0.25">
      <c r="D82669">
        <v>82666</v>
      </c>
      <c r="E82669">
        <v>43996</v>
      </c>
      <c r="F82669">
        <v>42243.7</v>
      </c>
    </row>
    <row r="82670" spans="4:6" x14ac:dyDescent="0.25">
      <c r="D82670">
        <v>82667</v>
      </c>
      <c r="E82670">
        <v>45847.9</v>
      </c>
      <c r="F82670">
        <v>43993.9</v>
      </c>
    </row>
    <row r="82671" spans="4:6" x14ac:dyDescent="0.25">
      <c r="D82671">
        <v>82668</v>
      </c>
      <c r="E82671">
        <v>42188.2</v>
      </c>
      <c r="F82671">
        <v>40532</v>
      </c>
    </row>
    <row r="82672" spans="4:6" x14ac:dyDescent="0.25">
      <c r="D82672">
        <v>82669</v>
      </c>
      <c r="E82672">
        <v>41276.800000000003</v>
      </c>
      <c r="F82672">
        <v>39667.9</v>
      </c>
    </row>
    <row r="82673" spans="4:6" x14ac:dyDescent="0.25">
      <c r="D82673">
        <v>82670</v>
      </c>
      <c r="E82673">
        <v>45054.8</v>
      </c>
      <c r="F82673">
        <v>43244.800000000003</v>
      </c>
    </row>
    <row r="82674" spans="4:6" x14ac:dyDescent="0.25">
      <c r="D82674">
        <v>82671</v>
      </c>
      <c r="E82674">
        <v>42408.7</v>
      </c>
      <c r="F82674">
        <v>40740.9</v>
      </c>
    </row>
    <row r="82675" spans="4:6" x14ac:dyDescent="0.25">
      <c r="D82675">
        <v>82672</v>
      </c>
      <c r="E82675">
        <v>39735.9</v>
      </c>
      <c r="F82675">
        <v>38204.9</v>
      </c>
    </row>
    <row r="82676" spans="4:6" x14ac:dyDescent="0.25">
      <c r="D82676">
        <v>82673</v>
      </c>
      <c r="E82676">
        <v>39378.800000000003</v>
      </c>
      <c r="F82676">
        <v>37865.599999999999</v>
      </c>
    </row>
    <row r="82677" spans="4:6" x14ac:dyDescent="0.25">
      <c r="D82677">
        <v>82674</v>
      </c>
      <c r="E82677">
        <v>32168.400000000001</v>
      </c>
      <c r="F82677">
        <v>30986.9</v>
      </c>
    </row>
    <row r="82678" spans="4:6" x14ac:dyDescent="0.25">
      <c r="D82678">
        <v>82675</v>
      </c>
      <c r="E82678">
        <v>19403.3</v>
      </c>
      <c r="F82678">
        <v>18684.099999999999</v>
      </c>
    </row>
    <row r="82679" spans="4:6" x14ac:dyDescent="0.25">
      <c r="D82679">
        <v>82676</v>
      </c>
      <c r="E82679">
        <v>3554.65</v>
      </c>
      <c r="F82679">
        <v>3185.91</v>
      </c>
    </row>
    <row r="82680" spans="4:6" x14ac:dyDescent="0.25">
      <c r="D82680">
        <v>82677</v>
      </c>
      <c r="E82680">
        <v>0</v>
      </c>
      <c r="F82680">
        <v>-112.878</v>
      </c>
    </row>
    <row r="82681" spans="4:6" x14ac:dyDescent="0.25">
      <c r="D82681">
        <v>82678</v>
      </c>
      <c r="E82681">
        <v>0</v>
      </c>
      <c r="F82681">
        <v>-112.878</v>
      </c>
    </row>
    <row r="82682" spans="4:6" x14ac:dyDescent="0.25">
      <c r="D82682">
        <v>82679</v>
      </c>
      <c r="E82682">
        <v>0</v>
      </c>
      <c r="F82682">
        <v>-112.878</v>
      </c>
    </row>
    <row r="82683" spans="4:6" x14ac:dyDescent="0.25">
      <c r="D82683">
        <v>82680</v>
      </c>
      <c r="E82683">
        <v>0</v>
      </c>
      <c r="F82683">
        <v>-112.878</v>
      </c>
    </row>
    <row r="82684" spans="4:6" x14ac:dyDescent="0.25">
      <c r="D82684">
        <v>82681</v>
      </c>
      <c r="E82684">
        <v>0</v>
      </c>
      <c r="F82684">
        <v>-112.878</v>
      </c>
    </row>
    <row r="82685" spans="4:6" x14ac:dyDescent="0.25">
      <c r="D82685">
        <v>82682</v>
      </c>
      <c r="E82685">
        <v>0</v>
      </c>
      <c r="F82685">
        <v>-112.878</v>
      </c>
    </row>
    <row r="82686" spans="4:6" x14ac:dyDescent="0.25">
      <c r="D82686">
        <v>82683</v>
      </c>
      <c r="E82686">
        <v>0</v>
      </c>
      <c r="F82686">
        <v>-112.878</v>
      </c>
    </row>
    <row r="82687" spans="4:6" x14ac:dyDescent="0.25">
      <c r="D82687">
        <v>82684</v>
      </c>
      <c r="E82687">
        <v>0</v>
      </c>
      <c r="F82687">
        <v>-112.878</v>
      </c>
    </row>
    <row r="82688" spans="4:6" x14ac:dyDescent="0.25">
      <c r="D82688">
        <v>82685</v>
      </c>
      <c r="E82688">
        <v>0</v>
      </c>
      <c r="F82688">
        <v>-112.878</v>
      </c>
    </row>
    <row r="82689" spans="4:6" x14ac:dyDescent="0.25">
      <c r="D82689">
        <v>82686</v>
      </c>
      <c r="E82689">
        <v>0</v>
      </c>
      <c r="F82689">
        <v>-112.878</v>
      </c>
    </row>
    <row r="82690" spans="4:6" x14ac:dyDescent="0.25">
      <c r="D82690">
        <v>82687</v>
      </c>
      <c r="E82690">
        <v>18031.099999999999</v>
      </c>
      <c r="F82690">
        <v>17348.5</v>
      </c>
    </row>
    <row r="82691" spans="4:6" x14ac:dyDescent="0.25">
      <c r="D82691">
        <v>82688</v>
      </c>
      <c r="E82691">
        <v>31832.400000000001</v>
      </c>
      <c r="F82691">
        <v>30665.1</v>
      </c>
    </row>
    <row r="82692" spans="4:6" x14ac:dyDescent="0.25">
      <c r="D82692">
        <v>82689</v>
      </c>
      <c r="E82692">
        <v>38654.800000000003</v>
      </c>
      <c r="F82692">
        <v>37177.199999999997</v>
      </c>
    </row>
    <row r="82693" spans="4:6" x14ac:dyDescent="0.25">
      <c r="D82693">
        <v>82690</v>
      </c>
      <c r="E82693">
        <v>30656.1</v>
      </c>
      <c r="F82693">
        <v>29537.7</v>
      </c>
    </row>
    <row r="82694" spans="4:6" x14ac:dyDescent="0.25">
      <c r="D82694">
        <v>82691</v>
      </c>
      <c r="E82694">
        <v>40483.199999999997</v>
      </c>
      <c r="F82694">
        <v>38914.699999999997</v>
      </c>
    </row>
    <row r="82695" spans="4:6" x14ac:dyDescent="0.25">
      <c r="D82695">
        <v>82692</v>
      </c>
      <c r="E82695">
        <v>43506.7</v>
      </c>
      <c r="F82695">
        <v>41780.800000000003</v>
      </c>
    </row>
    <row r="82696" spans="4:6" x14ac:dyDescent="0.25">
      <c r="D82696">
        <v>82693</v>
      </c>
      <c r="E82696">
        <v>39722.1</v>
      </c>
      <c r="F82696">
        <v>38191.9</v>
      </c>
    </row>
    <row r="82697" spans="4:6" x14ac:dyDescent="0.25">
      <c r="D82697">
        <v>82694</v>
      </c>
      <c r="E82697">
        <v>27194.5</v>
      </c>
      <c r="F82697">
        <v>26212.2</v>
      </c>
    </row>
    <row r="82698" spans="4:6" x14ac:dyDescent="0.25">
      <c r="D82698">
        <v>82695</v>
      </c>
      <c r="E82698">
        <v>21091.599999999999</v>
      </c>
      <c r="F82698">
        <v>20320.5</v>
      </c>
    </row>
    <row r="82699" spans="4:6" x14ac:dyDescent="0.25">
      <c r="D82699">
        <v>82696</v>
      </c>
      <c r="E82699">
        <v>39373.800000000003</v>
      </c>
      <c r="F82699">
        <v>37860.800000000003</v>
      </c>
    </row>
    <row r="82700" spans="4:6" x14ac:dyDescent="0.25">
      <c r="D82700">
        <v>82697</v>
      </c>
      <c r="E82700">
        <v>27680.5</v>
      </c>
      <c r="F82700">
        <v>26679.8</v>
      </c>
    </row>
    <row r="82701" spans="4:6" x14ac:dyDescent="0.25">
      <c r="D82701">
        <v>82698</v>
      </c>
      <c r="E82701">
        <v>26124.2</v>
      </c>
      <c r="F82701">
        <v>25181.599999999999</v>
      </c>
    </row>
    <row r="82702" spans="4:6" x14ac:dyDescent="0.25">
      <c r="D82702">
        <v>82699</v>
      </c>
      <c r="E82702">
        <v>18617.3</v>
      </c>
      <c r="F82702">
        <v>17921.400000000001</v>
      </c>
    </row>
    <row r="82703" spans="4:6" x14ac:dyDescent="0.25">
      <c r="D82703">
        <v>82700</v>
      </c>
      <c r="E82703">
        <v>158.816</v>
      </c>
      <c r="F82703">
        <v>-112.878</v>
      </c>
    </row>
    <row r="82704" spans="4:6" x14ac:dyDescent="0.25">
      <c r="D82704">
        <v>82701</v>
      </c>
      <c r="E82704">
        <v>0</v>
      </c>
      <c r="F82704">
        <v>-112.878</v>
      </c>
    </row>
    <row r="82705" spans="4:6" x14ac:dyDescent="0.25">
      <c r="D82705">
        <v>82702</v>
      </c>
      <c r="E82705">
        <v>0</v>
      </c>
      <c r="F82705">
        <v>-112.878</v>
      </c>
    </row>
    <row r="82706" spans="4:6" x14ac:dyDescent="0.25">
      <c r="D82706">
        <v>82703</v>
      </c>
      <c r="E82706">
        <v>0</v>
      </c>
      <c r="F82706">
        <v>-112.878</v>
      </c>
    </row>
    <row r="82707" spans="4:6" x14ac:dyDescent="0.25">
      <c r="D82707">
        <v>82704</v>
      </c>
      <c r="E82707">
        <v>0</v>
      </c>
      <c r="F82707">
        <v>-112.878</v>
      </c>
    </row>
    <row r="82708" spans="4:6" x14ac:dyDescent="0.25">
      <c r="D82708">
        <v>82705</v>
      </c>
      <c r="E82708">
        <v>0</v>
      </c>
      <c r="F82708">
        <v>-112.878</v>
      </c>
    </row>
    <row r="82709" spans="4:6" x14ac:dyDescent="0.25">
      <c r="D82709">
        <v>82706</v>
      </c>
      <c r="E82709">
        <v>0</v>
      </c>
      <c r="F82709">
        <v>-112.878</v>
      </c>
    </row>
    <row r="82710" spans="4:6" x14ac:dyDescent="0.25">
      <c r="D82710">
        <v>82707</v>
      </c>
      <c r="E82710">
        <v>0</v>
      </c>
      <c r="F82710">
        <v>-112.878</v>
      </c>
    </row>
    <row r="82711" spans="4:6" x14ac:dyDescent="0.25">
      <c r="D82711">
        <v>82708</v>
      </c>
      <c r="E82711">
        <v>0</v>
      </c>
      <c r="F82711">
        <v>-112.878</v>
      </c>
    </row>
    <row r="82712" spans="4:6" x14ac:dyDescent="0.25">
      <c r="D82712">
        <v>82709</v>
      </c>
      <c r="E82712">
        <v>0</v>
      </c>
      <c r="F82712">
        <v>-112.878</v>
      </c>
    </row>
    <row r="82713" spans="4:6" x14ac:dyDescent="0.25">
      <c r="D82713">
        <v>82710</v>
      </c>
      <c r="E82713">
        <v>0</v>
      </c>
      <c r="F82713">
        <v>-112.878</v>
      </c>
    </row>
    <row r="82714" spans="4:6" x14ac:dyDescent="0.25">
      <c r="D82714">
        <v>82711</v>
      </c>
      <c r="E82714">
        <v>19223.5</v>
      </c>
      <c r="F82714">
        <v>18506.2</v>
      </c>
    </row>
    <row r="82715" spans="4:6" x14ac:dyDescent="0.25">
      <c r="D82715">
        <v>82712</v>
      </c>
      <c r="E82715">
        <v>30742.6</v>
      </c>
      <c r="F82715">
        <v>29620.6</v>
      </c>
    </row>
    <row r="82716" spans="4:6" x14ac:dyDescent="0.25">
      <c r="D82716">
        <v>82713</v>
      </c>
      <c r="E82716">
        <v>37219.800000000003</v>
      </c>
      <c r="F82716">
        <v>35811.199999999997</v>
      </c>
    </row>
    <row r="82717" spans="4:6" x14ac:dyDescent="0.25">
      <c r="D82717">
        <v>82714</v>
      </c>
      <c r="E82717">
        <v>40936.699999999997</v>
      </c>
      <c r="F82717">
        <v>39345.1</v>
      </c>
    </row>
    <row r="82718" spans="4:6" x14ac:dyDescent="0.25">
      <c r="D82718">
        <v>82715</v>
      </c>
      <c r="E82718">
        <v>40075.599999999999</v>
      </c>
      <c r="F82718">
        <v>38527.699999999997</v>
      </c>
    </row>
    <row r="82719" spans="4:6" x14ac:dyDescent="0.25">
      <c r="D82719">
        <v>82716</v>
      </c>
      <c r="E82719">
        <v>44081.599999999999</v>
      </c>
      <c r="F82719">
        <v>42324.7</v>
      </c>
    </row>
    <row r="82720" spans="4:6" x14ac:dyDescent="0.25">
      <c r="D82720">
        <v>82717</v>
      </c>
      <c r="E82720">
        <v>40714.9</v>
      </c>
      <c r="F82720">
        <v>39134.699999999997</v>
      </c>
    </row>
    <row r="82721" spans="4:6" x14ac:dyDescent="0.25">
      <c r="D82721">
        <v>82718</v>
      </c>
      <c r="E82721">
        <v>41358.400000000001</v>
      </c>
      <c r="F82721">
        <v>39745.300000000003</v>
      </c>
    </row>
    <row r="82722" spans="4:6" x14ac:dyDescent="0.25">
      <c r="D82722">
        <v>82719</v>
      </c>
      <c r="E82722">
        <v>42018.7</v>
      </c>
      <c r="F82722">
        <v>40371.300000000003</v>
      </c>
    </row>
    <row r="82723" spans="4:6" x14ac:dyDescent="0.25">
      <c r="D82723">
        <v>82720</v>
      </c>
      <c r="E82723">
        <v>35330.6</v>
      </c>
      <c r="F82723">
        <v>34009.9</v>
      </c>
    </row>
    <row r="82724" spans="4:6" x14ac:dyDescent="0.25">
      <c r="D82724">
        <v>82721</v>
      </c>
      <c r="E82724">
        <v>32495.9</v>
      </c>
      <c r="F82724">
        <v>31300.400000000001</v>
      </c>
    </row>
    <row r="82725" spans="4:6" x14ac:dyDescent="0.25">
      <c r="D82725">
        <v>82722</v>
      </c>
      <c r="E82725">
        <v>23799.8</v>
      </c>
      <c r="F82725">
        <v>22939.4</v>
      </c>
    </row>
    <row r="82726" spans="4:6" x14ac:dyDescent="0.25">
      <c r="D82726">
        <v>82723</v>
      </c>
      <c r="E82726">
        <v>18404.2</v>
      </c>
      <c r="F82726">
        <v>17714.400000000001</v>
      </c>
    </row>
    <row r="82727" spans="4:6" x14ac:dyDescent="0.25">
      <c r="D82727">
        <v>82724</v>
      </c>
      <c r="E82727">
        <v>3450.05</v>
      </c>
      <c r="F82727">
        <v>3082.8</v>
      </c>
    </row>
    <row r="82728" spans="4:6" x14ac:dyDescent="0.25">
      <c r="D82728">
        <v>82725</v>
      </c>
      <c r="E82728">
        <v>0</v>
      </c>
      <c r="F82728">
        <v>-112.878</v>
      </c>
    </row>
    <row r="82729" spans="4:6" x14ac:dyDescent="0.25">
      <c r="D82729">
        <v>82726</v>
      </c>
      <c r="E82729">
        <v>0</v>
      </c>
      <c r="F82729">
        <v>-112.878</v>
      </c>
    </row>
    <row r="82730" spans="4:6" x14ac:dyDescent="0.25">
      <c r="D82730">
        <v>82727</v>
      </c>
      <c r="E82730">
        <v>0</v>
      </c>
      <c r="F82730">
        <v>-112.878</v>
      </c>
    </row>
    <row r="82731" spans="4:6" x14ac:dyDescent="0.25">
      <c r="D82731">
        <v>82728</v>
      </c>
      <c r="E82731">
        <v>0</v>
      </c>
      <c r="F82731">
        <v>-112.878</v>
      </c>
    </row>
    <row r="82732" spans="4:6" x14ac:dyDescent="0.25">
      <c r="D82732">
        <v>82729</v>
      </c>
      <c r="E82732">
        <v>0</v>
      </c>
      <c r="F82732">
        <v>-112.878</v>
      </c>
    </row>
    <row r="82733" spans="4:6" x14ac:dyDescent="0.25">
      <c r="D82733">
        <v>82730</v>
      </c>
      <c r="E82733">
        <v>0</v>
      </c>
      <c r="F82733">
        <v>-112.878</v>
      </c>
    </row>
    <row r="82734" spans="4:6" x14ac:dyDescent="0.25">
      <c r="D82734">
        <v>82731</v>
      </c>
      <c r="E82734">
        <v>0</v>
      </c>
      <c r="F82734">
        <v>-112.878</v>
      </c>
    </row>
    <row r="82735" spans="4:6" x14ac:dyDescent="0.25">
      <c r="D82735">
        <v>82732</v>
      </c>
      <c r="E82735">
        <v>0</v>
      </c>
      <c r="F82735">
        <v>-112.878</v>
      </c>
    </row>
    <row r="82736" spans="4:6" x14ac:dyDescent="0.25">
      <c r="D82736">
        <v>82733</v>
      </c>
      <c r="E82736">
        <v>0</v>
      </c>
      <c r="F82736">
        <v>-112.878</v>
      </c>
    </row>
    <row r="82737" spans="4:6" x14ac:dyDescent="0.25">
      <c r="D82737">
        <v>82734</v>
      </c>
      <c r="E82737">
        <v>0</v>
      </c>
      <c r="F82737">
        <v>-112.878</v>
      </c>
    </row>
    <row r="82738" spans="4:6" x14ac:dyDescent="0.25">
      <c r="D82738">
        <v>82735</v>
      </c>
      <c r="E82738">
        <v>19520.2</v>
      </c>
      <c r="F82738">
        <v>18797.5</v>
      </c>
    </row>
    <row r="82739" spans="4:6" x14ac:dyDescent="0.25">
      <c r="D82739">
        <v>82736</v>
      </c>
      <c r="E82739">
        <v>33477</v>
      </c>
      <c r="F82739">
        <v>32239.1</v>
      </c>
    </row>
    <row r="82740" spans="4:6" x14ac:dyDescent="0.25">
      <c r="D82740">
        <v>82737</v>
      </c>
      <c r="E82740">
        <v>31393.599999999999</v>
      </c>
      <c r="F82740">
        <v>30244.7</v>
      </c>
    </row>
    <row r="82741" spans="4:6" x14ac:dyDescent="0.25">
      <c r="D82741">
        <v>82738</v>
      </c>
      <c r="E82741">
        <v>39902.199999999997</v>
      </c>
      <c r="F82741">
        <v>38362.9</v>
      </c>
    </row>
    <row r="82742" spans="4:6" x14ac:dyDescent="0.25">
      <c r="D82742">
        <v>82739</v>
      </c>
      <c r="E82742">
        <v>40176.300000000003</v>
      </c>
      <c r="F82742">
        <v>38623.300000000003</v>
      </c>
    </row>
    <row r="82743" spans="4:6" x14ac:dyDescent="0.25">
      <c r="D82743">
        <v>82740</v>
      </c>
      <c r="E82743">
        <v>38985.9</v>
      </c>
      <c r="F82743">
        <v>37492.1</v>
      </c>
    </row>
    <row r="82744" spans="4:6" x14ac:dyDescent="0.25">
      <c r="D82744">
        <v>82741</v>
      </c>
      <c r="E82744">
        <v>41222.5</v>
      </c>
      <c r="F82744">
        <v>39616.300000000003</v>
      </c>
    </row>
    <row r="82745" spans="4:6" x14ac:dyDescent="0.25">
      <c r="D82745">
        <v>82742</v>
      </c>
      <c r="E82745">
        <v>38971.800000000003</v>
      </c>
      <c r="F82745">
        <v>37478.699999999997</v>
      </c>
    </row>
    <row r="82746" spans="4:6" x14ac:dyDescent="0.25">
      <c r="D82746">
        <v>82743</v>
      </c>
      <c r="E82746">
        <v>36086.1</v>
      </c>
      <c r="F82746">
        <v>34730.6</v>
      </c>
    </row>
    <row r="82747" spans="4:6" x14ac:dyDescent="0.25">
      <c r="D82747">
        <v>82744</v>
      </c>
      <c r="E82747">
        <v>39017.9</v>
      </c>
      <c r="F82747">
        <v>37522.5</v>
      </c>
    </row>
    <row r="82748" spans="4:6" x14ac:dyDescent="0.25">
      <c r="D82748">
        <v>82745</v>
      </c>
      <c r="E82748">
        <v>34988.300000000003</v>
      </c>
      <c r="F82748">
        <v>33683.1</v>
      </c>
    </row>
    <row r="82749" spans="4:6" x14ac:dyDescent="0.25">
      <c r="D82749">
        <v>82746</v>
      </c>
      <c r="E82749">
        <v>26535.1</v>
      </c>
      <c r="F82749">
        <v>25577.4</v>
      </c>
    </row>
    <row r="82750" spans="4:6" x14ac:dyDescent="0.25">
      <c r="D82750">
        <v>82747</v>
      </c>
      <c r="E82750">
        <v>12616.8</v>
      </c>
      <c r="F82750">
        <v>12078</v>
      </c>
    </row>
    <row r="82751" spans="4:6" x14ac:dyDescent="0.25">
      <c r="D82751">
        <v>82748</v>
      </c>
      <c r="E82751">
        <v>1467.08</v>
      </c>
      <c r="F82751">
        <v>1125.97</v>
      </c>
    </row>
    <row r="82752" spans="4:6" x14ac:dyDescent="0.25">
      <c r="D82752">
        <v>82749</v>
      </c>
      <c r="E82752">
        <v>0</v>
      </c>
      <c r="F82752">
        <v>-112.878</v>
      </c>
    </row>
    <row r="82753" spans="4:6" x14ac:dyDescent="0.25">
      <c r="D82753">
        <v>82750</v>
      </c>
      <c r="E82753">
        <v>0</v>
      </c>
      <c r="F82753">
        <v>-112.878</v>
      </c>
    </row>
    <row r="82754" spans="4:6" x14ac:dyDescent="0.25">
      <c r="D82754">
        <v>82751</v>
      </c>
      <c r="E82754">
        <v>0</v>
      </c>
      <c r="F82754">
        <v>-112.878</v>
      </c>
    </row>
    <row r="82755" spans="4:6" x14ac:dyDescent="0.25">
      <c r="D82755">
        <v>82752</v>
      </c>
      <c r="E82755">
        <v>0</v>
      </c>
      <c r="F82755">
        <v>-112.878</v>
      </c>
    </row>
    <row r="82756" spans="4:6" x14ac:dyDescent="0.25">
      <c r="D82756">
        <v>82753</v>
      </c>
      <c r="E82756">
        <v>0</v>
      </c>
      <c r="F82756">
        <v>-112.878</v>
      </c>
    </row>
    <row r="82757" spans="4:6" x14ac:dyDescent="0.25">
      <c r="D82757">
        <v>82754</v>
      </c>
      <c r="E82757">
        <v>0</v>
      </c>
      <c r="F82757">
        <v>-112.878</v>
      </c>
    </row>
    <row r="82758" spans="4:6" x14ac:dyDescent="0.25">
      <c r="D82758">
        <v>82755</v>
      </c>
      <c r="E82758">
        <v>0</v>
      </c>
      <c r="F82758">
        <v>-112.878</v>
      </c>
    </row>
    <row r="82759" spans="4:6" x14ac:dyDescent="0.25">
      <c r="D82759">
        <v>82756</v>
      </c>
      <c r="E82759">
        <v>0</v>
      </c>
      <c r="F82759">
        <v>-112.878</v>
      </c>
    </row>
    <row r="82760" spans="4:6" x14ac:dyDescent="0.25">
      <c r="D82760">
        <v>82757</v>
      </c>
      <c r="E82760">
        <v>0</v>
      </c>
      <c r="F82760">
        <v>-112.878</v>
      </c>
    </row>
    <row r="82761" spans="4:6" x14ac:dyDescent="0.25">
      <c r="D82761">
        <v>82758</v>
      </c>
      <c r="E82761">
        <v>0</v>
      </c>
      <c r="F82761">
        <v>-112.878</v>
      </c>
    </row>
    <row r="82762" spans="4:6" x14ac:dyDescent="0.25">
      <c r="D82762">
        <v>82759</v>
      </c>
      <c r="E82762">
        <v>956.66499999999996</v>
      </c>
      <c r="F82762">
        <v>621.649</v>
      </c>
    </row>
    <row r="82763" spans="4:6" x14ac:dyDescent="0.25">
      <c r="D82763">
        <v>82760</v>
      </c>
      <c r="E82763">
        <v>32990.6</v>
      </c>
      <c r="F82763">
        <v>31773.8</v>
      </c>
    </row>
    <row r="82764" spans="4:6" x14ac:dyDescent="0.25">
      <c r="D82764">
        <v>82761</v>
      </c>
      <c r="E82764">
        <v>39128.400000000001</v>
      </c>
      <c r="F82764">
        <v>37627.599999999999</v>
      </c>
    </row>
    <row r="82765" spans="4:6" x14ac:dyDescent="0.25">
      <c r="D82765">
        <v>82762</v>
      </c>
      <c r="E82765">
        <v>40067.599999999999</v>
      </c>
      <c r="F82765">
        <v>38520.1</v>
      </c>
    </row>
    <row r="82766" spans="4:6" x14ac:dyDescent="0.25">
      <c r="D82766">
        <v>82763</v>
      </c>
      <c r="E82766">
        <v>45265</v>
      </c>
      <c r="F82766">
        <v>43443.4</v>
      </c>
    </row>
    <row r="82767" spans="4:6" x14ac:dyDescent="0.25">
      <c r="D82767">
        <v>82764</v>
      </c>
      <c r="E82767">
        <v>45031.4</v>
      </c>
      <c r="F82767">
        <v>43222.7</v>
      </c>
    </row>
    <row r="82768" spans="4:6" x14ac:dyDescent="0.25">
      <c r="D82768">
        <v>82765</v>
      </c>
      <c r="E82768">
        <v>45521.9</v>
      </c>
      <c r="F82768">
        <v>43686</v>
      </c>
    </row>
    <row r="82769" spans="4:6" x14ac:dyDescent="0.25">
      <c r="D82769">
        <v>82766</v>
      </c>
      <c r="E82769">
        <v>25345.4</v>
      </c>
      <c r="F82769">
        <v>24430.9</v>
      </c>
    </row>
    <row r="82770" spans="4:6" x14ac:dyDescent="0.25">
      <c r="D82770">
        <v>82767</v>
      </c>
      <c r="E82770">
        <v>39654.199999999997</v>
      </c>
      <c r="F82770">
        <v>38127.300000000003</v>
      </c>
    </row>
    <row r="82771" spans="4:6" x14ac:dyDescent="0.25">
      <c r="D82771">
        <v>82768</v>
      </c>
      <c r="E82771">
        <v>38253.199999999997</v>
      </c>
      <c r="F82771">
        <v>36795.1</v>
      </c>
    </row>
    <row r="82772" spans="4:6" x14ac:dyDescent="0.25">
      <c r="D82772">
        <v>82769</v>
      </c>
      <c r="E82772">
        <v>33391</v>
      </c>
      <c r="F82772">
        <v>32156.9</v>
      </c>
    </row>
    <row r="82773" spans="4:6" x14ac:dyDescent="0.25">
      <c r="D82773">
        <v>82770</v>
      </c>
      <c r="E82773">
        <v>20980.1</v>
      </c>
      <c r="F82773">
        <v>20212.5</v>
      </c>
    </row>
    <row r="82774" spans="4:6" x14ac:dyDescent="0.25">
      <c r="D82774">
        <v>82771</v>
      </c>
      <c r="E82774">
        <v>15291.4</v>
      </c>
      <c r="F82774">
        <v>14686.9</v>
      </c>
    </row>
    <row r="82775" spans="4:6" x14ac:dyDescent="0.25">
      <c r="D82775">
        <v>82772</v>
      </c>
      <c r="E82775">
        <v>2681.34</v>
      </c>
      <c r="F82775">
        <v>2324.69</v>
      </c>
    </row>
    <row r="82776" spans="4:6" x14ac:dyDescent="0.25">
      <c r="D82776">
        <v>82773</v>
      </c>
      <c r="E82776">
        <v>0</v>
      </c>
      <c r="F82776">
        <v>-112.878</v>
      </c>
    </row>
    <row r="82777" spans="4:6" x14ac:dyDescent="0.25">
      <c r="D82777">
        <v>82774</v>
      </c>
      <c r="E82777">
        <v>0</v>
      </c>
      <c r="F82777">
        <v>-112.878</v>
      </c>
    </row>
    <row r="82778" spans="4:6" x14ac:dyDescent="0.25">
      <c r="D82778">
        <v>82775</v>
      </c>
      <c r="E82778">
        <v>0</v>
      </c>
      <c r="F82778">
        <v>-112.878</v>
      </c>
    </row>
    <row r="82779" spans="4:6" x14ac:dyDescent="0.25">
      <c r="D82779">
        <v>82776</v>
      </c>
      <c r="E82779">
        <v>0</v>
      </c>
      <c r="F82779">
        <v>-112.878</v>
      </c>
    </row>
    <row r="82780" spans="4:6" x14ac:dyDescent="0.25">
      <c r="D82780">
        <v>82777</v>
      </c>
      <c r="E82780">
        <v>0</v>
      </c>
      <c r="F82780">
        <v>-112.878</v>
      </c>
    </row>
    <row r="82781" spans="4:6" x14ac:dyDescent="0.25">
      <c r="D82781">
        <v>82778</v>
      </c>
      <c r="E82781">
        <v>0</v>
      </c>
      <c r="F82781">
        <v>-112.878</v>
      </c>
    </row>
    <row r="82782" spans="4:6" x14ac:dyDescent="0.25">
      <c r="D82782">
        <v>82779</v>
      </c>
      <c r="E82782">
        <v>0</v>
      </c>
      <c r="F82782">
        <v>-112.878</v>
      </c>
    </row>
    <row r="82783" spans="4:6" x14ac:dyDescent="0.25">
      <c r="D82783">
        <v>82780</v>
      </c>
      <c r="E82783">
        <v>0</v>
      </c>
      <c r="F82783">
        <v>-112.878</v>
      </c>
    </row>
    <row r="82784" spans="4:6" x14ac:dyDescent="0.25">
      <c r="D82784">
        <v>82781</v>
      </c>
      <c r="E82784">
        <v>0</v>
      </c>
      <c r="F82784">
        <v>-112.878</v>
      </c>
    </row>
    <row r="82785" spans="4:6" x14ac:dyDescent="0.25">
      <c r="D82785">
        <v>82782</v>
      </c>
      <c r="E82785">
        <v>0</v>
      </c>
      <c r="F82785">
        <v>-112.878</v>
      </c>
    </row>
    <row r="82786" spans="4:6" x14ac:dyDescent="0.25">
      <c r="D82786">
        <v>82783</v>
      </c>
      <c r="E82786">
        <v>18898.2</v>
      </c>
      <c r="F82786">
        <v>18194</v>
      </c>
    </row>
    <row r="82787" spans="4:6" x14ac:dyDescent="0.25">
      <c r="D82787">
        <v>82784</v>
      </c>
      <c r="E82787">
        <v>30718.5</v>
      </c>
      <c r="F82787">
        <v>29597.5</v>
      </c>
    </row>
    <row r="82788" spans="4:6" x14ac:dyDescent="0.25">
      <c r="D82788">
        <v>82785</v>
      </c>
      <c r="E82788">
        <v>41428.300000000003</v>
      </c>
      <c r="F82788">
        <v>39811.5</v>
      </c>
    </row>
    <row r="82789" spans="4:6" x14ac:dyDescent="0.25">
      <c r="D82789">
        <v>82786</v>
      </c>
      <c r="E82789">
        <v>43457.599999999999</v>
      </c>
      <c r="F82789">
        <v>41734.300000000003</v>
      </c>
    </row>
    <row r="82790" spans="4:6" x14ac:dyDescent="0.25">
      <c r="D82790">
        <v>82787</v>
      </c>
      <c r="E82790">
        <v>41142.400000000001</v>
      </c>
      <c r="F82790">
        <v>39540.300000000003</v>
      </c>
    </row>
    <row r="82791" spans="4:6" x14ac:dyDescent="0.25">
      <c r="D82791">
        <v>82788</v>
      </c>
      <c r="E82791">
        <v>39731.800000000003</v>
      </c>
      <c r="F82791">
        <v>38201.1</v>
      </c>
    </row>
    <row r="82792" spans="4:6" x14ac:dyDescent="0.25">
      <c r="D82792">
        <v>82789</v>
      </c>
      <c r="E82792">
        <v>42417.7</v>
      </c>
      <c r="F82792">
        <v>40749.5</v>
      </c>
    </row>
    <row r="82793" spans="4:6" x14ac:dyDescent="0.25">
      <c r="D82793">
        <v>82790</v>
      </c>
      <c r="E82793">
        <v>31936.2</v>
      </c>
      <c r="F82793">
        <v>30764.6</v>
      </c>
    </row>
    <row r="82794" spans="4:6" x14ac:dyDescent="0.25">
      <c r="D82794">
        <v>82791</v>
      </c>
      <c r="E82794">
        <v>43402.1</v>
      </c>
      <c r="F82794">
        <v>41681.699999999997</v>
      </c>
    </row>
    <row r="82795" spans="4:6" x14ac:dyDescent="0.25">
      <c r="D82795">
        <v>82792</v>
      </c>
      <c r="E82795">
        <v>10238.299999999999</v>
      </c>
      <c r="F82795">
        <v>9752.08</v>
      </c>
    </row>
    <row r="82796" spans="4:6" x14ac:dyDescent="0.25">
      <c r="D82796">
        <v>82793</v>
      </c>
      <c r="E82796">
        <v>8027.75</v>
      </c>
      <c r="F82796">
        <v>7583.62</v>
      </c>
    </row>
    <row r="82797" spans="4:6" x14ac:dyDescent="0.25">
      <c r="D82797">
        <v>82794</v>
      </c>
      <c r="E82797">
        <v>17961.8</v>
      </c>
      <c r="F82797">
        <v>17282.7</v>
      </c>
    </row>
    <row r="82798" spans="4:6" x14ac:dyDescent="0.25">
      <c r="D82798">
        <v>82795</v>
      </c>
      <c r="E82798">
        <v>10827.2</v>
      </c>
      <c r="F82798">
        <v>10327.799999999999</v>
      </c>
    </row>
    <row r="82799" spans="4:6" x14ac:dyDescent="0.25">
      <c r="D82799">
        <v>82796</v>
      </c>
      <c r="E82799">
        <v>777.30200000000002</v>
      </c>
      <c r="F82799">
        <v>444.36700000000002</v>
      </c>
    </row>
    <row r="82800" spans="4:6" x14ac:dyDescent="0.25">
      <c r="D82800">
        <v>82797</v>
      </c>
      <c r="E82800">
        <v>0</v>
      </c>
      <c r="F82800">
        <v>-112.878</v>
      </c>
    </row>
    <row r="82801" spans="4:6" x14ac:dyDescent="0.25">
      <c r="D82801">
        <v>82798</v>
      </c>
      <c r="E82801">
        <v>0</v>
      </c>
      <c r="F82801">
        <v>-112.878</v>
      </c>
    </row>
    <row r="82802" spans="4:6" x14ac:dyDescent="0.25">
      <c r="D82802">
        <v>82799</v>
      </c>
      <c r="E82802">
        <v>0</v>
      </c>
      <c r="F82802">
        <v>-112.878</v>
      </c>
    </row>
    <row r="82803" spans="4:6" x14ac:dyDescent="0.25">
      <c r="D82803">
        <v>82800</v>
      </c>
      <c r="E82803">
        <v>0</v>
      </c>
      <c r="F82803">
        <v>-112.878</v>
      </c>
    </row>
    <row r="82804" spans="4:6" x14ac:dyDescent="0.25">
      <c r="D82804">
        <v>82801</v>
      </c>
      <c r="E82804">
        <v>0</v>
      </c>
      <c r="F82804">
        <v>-112.878</v>
      </c>
    </row>
    <row r="82805" spans="4:6" x14ac:dyDescent="0.25">
      <c r="D82805">
        <v>82802</v>
      </c>
      <c r="E82805">
        <v>0</v>
      </c>
      <c r="F82805">
        <v>-112.878</v>
      </c>
    </row>
    <row r="82806" spans="4:6" x14ac:dyDescent="0.25">
      <c r="D82806">
        <v>82803</v>
      </c>
      <c r="E82806">
        <v>0</v>
      </c>
      <c r="F82806">
        <v>-112.878</v>
      </c>
    </row>
    <row r="82807" spans="4:6" x14ac:dyDescent="0.25">
      <c r="D82807">
        <v>82804</v>
      </c>
      <c r="E82807">
        <v>0</v>
      </c>
      <c r="F82807">
        <v>-112.878</v>
      </c>
    </row>
    <row r="82808" spans="4:6" x14ac:dyDescent="0.25">
      <c r="D82808">
        <v>82805</v>
      </c>
      <c r="E82808">
        <v>0</v>
      </c>
      <c r="F82808">
        <v>-112.878</v>
      </c>
    </row>
    <row r="82809" spans="4:6" x14ac:dyDescent="0.25">
      <c r="D82809">
        <v>82806</v>
      </c>
      <c r="E82809">
        <v>0</v>
      </c>
      <c r="F82809">
        <v>-112.878</v>
      </c>
    </row>
    <row r="82810" spans="4:6" x14ac:dyDescent="0.25">
      <c r="D82810">
        <v>82807</v>
      </c>
      <c r="E82810">
        <v>10096.4</v>
      </c>
      <c r="F82810">
        <v>9610.92</v>
      </c>
    </row>
    <row r="82811" spans="4:6" x14ac:dyDescent="0.25">
      <c r="D82811">
        <v>82808</v>
      </c>
      <c r="E82811">
        <v>29561.1</v>
      </c>
      <c r="F82811">
        <v>28487</v>
      </c>
    </row>
    <row r="82812" spans="4:6" x14ac:dyDescent="0.25">
      <c r="D82812">
        <v>82809</v>
      </c>
      <c r="E82812">
        <v>36202.6</v>
      </c>
      <c r="F82812">
        <v>34841.800000000003</v>
      </c>
    </row>
    <row r="82813" spans="4:6" x14ac:dyDescent="0.25">
      <c r="D82813">
        <v>82810</v>
      </c>
      <c r="E82813">
        <v>38173.300000000003</v>
      </c>
      <c r="F82813">
        <v>36719.1</v>
      </c>
    </row>
    <row r="82814" spans="4:6" x14ac:dyDescent="0.25">
      <c r="D82814">
        <v>82811</v>
      </c>
      <c r="E82814">
        <v>37682.699999999997</v>
      </c>
      <c r="F82814">
        <v>36252.1</v>
      </c>
    </row>
    <row r="82815" spans="4:6" x14ac:dyDescent="0.25">
      <c r="D82815">
        <v>82812</v>
      </c>
      <c r="E82815">
        <v>12935.1</v>
      </c>
      <c r="F82815">
        <v>12387.2</v>
      </c>
    </row>
    <row r="82816" spans="4:6" x14ac:dyDescent="0.25">
      <c r="D82816">
        <v>82813</v>
      </c>
      <c r="E82816">
        <v>7532.3</v>
      </c>
      <c r="F82816">
        <v>7095.74</v>
      </c>
    </row>
    <row r="82817" spans="4:6" x14ac:dyDescent="0.25">
      <c r="D82817">
        <v>82814</v>
      </c>
      <c r="E82817">
        <v>13568.6</v>
      </c>
      <c r="F82817">
        <v>13007.3</v>
      </c>
    </row>
    <row r="82818" spans="4:6" x14ac:dyDescent="0.25">
      <c r="D82818">
        <v>82815</v>
      </c>
      <c r="E82818">
        <v>16183.2</v>
      </c>
      <c r="F82818">
        <v>15555.3</v>
      </c>
    </row>
    <row r="82819" spans="4:6" x14ac:dyDescent="0.25">
      <c r="D82819">
        <v>82816</v>
      </c>
      <c r="E82819">
        <v>7769.45</v>
      </c>
      <c r="F82819">
        <v>7331.49</v>
      </c>
    </row>
    <row r="82820" spans="4:6" x14ac:dyDescent="0.25">
      <c r="D82820">
        <v>82817</v>
      </c>
      <c r="E82820">
        <v>17536.7</v>
      </c>
      <c r="F82820">
        <v>16868.400000000001</v>
      </c>
    </row>
    <row r="82821" spans="4:6" x14ac:dyDescent="0.25">
      <c r="D82821">
        <v>82818</v>
      </c>
      <c r="E82821">
        <v>25565.5</v>
      </c>
      <c r="F82821">
        <v>24643.1</v>
      </c>
    </row>
    <row r="82822" spans="4:6" x14ac:dyDescent="0.25">
      <c r="D82822">
        <v>82819</v>
      </c>
      <c r="E82822">
        <v>22472.5</v>
      </c>
      <c r="F82822">
        <v>21655.7</v>
      </c>
    </row>
    <row r="82823" spans="4:6" x14ac:dyDescent="0.25">
      <c r="D82823">
        <v>82820</v>
      </c>
      <c r="E82823">
        <v>4539.59</v>
      </c>
      <c r="F82823">
        <v>4156.32</v>
      </c>
    </row>
    <row r="82824" spans="4:6" x14ac:dyDescent="0.25">
      <c r="D82824">
        <v>82821</v>
      </c>
      <c r="E82824">
        <v>0</v>
      </c>
      <c r="F82824">
        <v>-112.878</v>
      </c>
    </row>
    <row r="82825" spans="4:6" x14ac:dyDescent="0.25">
      <c r="D82825">
        <v>82822</v>
      </c>
      <c r="E82825">
        <v>0</v>
      </c>
      <c r="F82825">
        <v>-112.878</v>
      </c>
    </row>
    <row r="82826" spans="4:6" x14ac:dyDescent="0.25">
      <c r="D82826">
        <v>82823</v>
      </c>
      <c r="E82826">
        <v>0</v>
      </c>
      <c r="F82826">
        <v>-112.878</v>
      </c>
    </row>
    <row r="82827" spans="4:6" x14ac:dyDescent="0.25">
      <c r="D82827">
        <v>82824</v>
      </c>
      <c r="E82827">
        <v>0</v>
      </c>
      <c r="F82827">
        <v>-112.878</v>
      </c>
    </row>
    <row r="82828" spans="4:6" x14ac:dyDescent="0.25">
      <c r="D82828">
        <v>82825</v>
      </c>
      <c r="E82828">
        <v>0</v>
      </c>
      <c r="F82828">
        <v>-112.878</v>
      </c>
    </row>
    <row r="82829" spans="4:6" x14ac:dyDescent="0.25">
      <c r="D82829">
        <v>82826</v>
      </c>
      <c r="E82829">
        <v>0</v>
      </c>
      <c r="F82829">
        <v>-112.878</v>
      </c>
    </row>
    <row r="82830" spans="4:6" x14ac:dyDescent="0.25">
      <c r="D82830">
        <v>82827</v>
      </c>
      <c r="E82830">
        <v>0</v>
      </c>
      <c r="F82830">
        <v>-112.878</v>
      </c>
    </row>
    <row r="82831" spans="4:6" x14ac:dyDescent="0.25">
      <c r="D82831">
        <v>82828</v>
      </c>
      <c r="E82831">
        <v>0</v>
      </c>
      <c r="F82831">
        <v>-112.878</v>
      </c>
    </row>
    <row r="82832" spans="4:6" x14ac:dyDescent="0.25">
      <c r="D82832">
        <v>82829</v>
      </c>
      <c r="E82832">
        <v>0</v>
      </c>
      <c r="F82832">
        <v>-112.878</v>
      </c>
    </row>
    <row r="82833" spans="4:6" x14ac:dyDescent="0.25">
      <c r="D82833">
        <v>82830</v>
      </c>
      <c r="E82833">
        <v>0</v>
      </c>
      <c r="F82833">
        <v>-112.878</v>
      </c>
    </row>
    <row r="82834" spans="4:6" x14ac:dyDescent="0.25">
      <c r="D82834">
        <v>82831</v>
      </c>
      <c r="E82834">
        <v>16669.2</v>
      </c>
      <c r="F82834">
        <v>16023</v>
      </c>
    </row>
    <row r="82835" spans="4:6" x14ac:dyDescent="0.25">
      <c r="D82835">
        <v>82832</v>
      </c>
      <c r="E82835">
        <v>19419.7</v>
      </c>
      <c r="F82835">
        <v>18694.400000000001</v>
      </c>
    </row>
    <row r="82836" spans="4:6" x14ac:dyDescent="0.25">
      <c r="D82836">
        <v>82833</v>
      </c>
      <c r="E82836">
        <v>32020.6</v>
      </c>
      <c r="F82836">
        <v>30843.599999999999</v>
      </c>
    </row>
    <row r="82837" spans="4:6" x14ac:dyDescent="0.25">
      <c r="D82837">
        <v>82834</v>
      </c>
      <c r="E82837">
        <v>25563.3</v>
      </c>
      <c r="F82837">
        <v>24641</v>
      </c>
    </row>
    <row r="82838" spans="4:6" x14ac:dyDescent="0.25">
      <c r="D82838">
        <v>82835</v>
      </c>
      <c r="E82838">
        <v>6704.94</v>
      </c>
      <c r="F82838">
        <v>6286.33</v>
      </c>
    </row>
    <row r="82839" spans="4:6" x14ac:dyDescent="0.25">
      <c r="D82839">
        <v>82836</v>
      </c>
      <c r="E82839">
        <v>37652</v>
      </c>
      <c r="F82839">
        <v>36222.9</v>
      </c>
    </row>
    <row r="82840" spans="4:6" x14ac:dyDescent="0.25">
      <c r="D82840">
        <v>82837</v>
      </c>
      <c r="E82840">
        <v>42460.800000000003</v>
      </c>
      <c r="F82840">
        <v>40790.300000000003</v>
      </c>
    </row>
    <row r="82841" spans="4:6" x14ac:dyDescent="0.25">
      <c r="D82841">
        <v>82838</v>
      </c>
      <c r="E82841">
        <v>46053.4</v>
      </c>
      <c r="F82841">
        <v>44187.9</v>
      </c>
    </row>
    <row r="82842" spans="4:6" x14ac:dyDescent="0.25">
      <c r="D82842">
        <v>82839</v>
      </c>
      <c r="E82842">
        <v>41473</v>
      </c>
      <c r="F82842">
        <v>39854</v>
      </c>
    </row>
    <row r="82843" spans="4:6" x14ac:dyDescent="0.25">
      <c r="D82843">
        <v>82840</v>
      </c>
      <c r="E82843">
        <v>44370.6</v>
      </c>
      <c r="F82843">
        <v>42598</v>
      </c>
    </row>
    <row r="82844" spans="4:6" x14ac:dyDescent="0.25">
      <c r="D82844">
        <v>82841</v>
      </c>
      <c r="E82844">
        <v>31348.3</v>
      </c>
      <c r="F82844">
        <v>30201.3</v>
      </c>
    </row>
    <row r="82845" spans="4:6" x14ac:dyDescent="0.25">
      <c r="D82845">
        <v>82842</v>
      </c>
      <c r="E82845">
        <v>32508</v>
      </c>
      <c r="F82845">
        <v>31312</v>
      </c>
    </row>
    <row r="82846" spans="4:6" x14ac:dyDescent="0.25">
      <c r="D82846">
        <v>82843</v>
      </c>
      <c r="E82846">
        <v>20097.599999999999</v>
      </c>
      <c r="F82846">
        <v>19356.7</v>
      </c>
    </row>
    <row r="82847" spans="4:6" x14ac:dyDescent="0.25">
      <c r="D82847">
        <v>82844</v>
      </c>
      <c r="E82847">
        <v>4175.8100000000004</v>
      </c>
      <c r="F82847">
        <v>3798.02</v>
      </c>
    </row>
    <row r="82848" spans="4:6" x14ac:dyDescent="0.25">
      <c r="D82848">
        <v>82845</v>
      </c>
      <c r="E82848">
        <v>0</v>
      </c>
      <c r="F82848">
        <v>-112.878</v>
      </c>
    </row>
    <row r="82849" spans="4:6" x14ac:dyDescent="0.25">
      <c r="D82849">
        <v>82846</v>
      </c>
      <c r="E82849">
        <v>0</v>
      </c>
      <c r="F82849">
        <v>-112.878</v>
      </c>
    </row>
    <row r="82850" spans="4:6" x14ac:dyDescent="0.25">
      <c r="D82850">
        <v>82847</v>
      </c>
      <c r="E82850">
        <v>0</v>
      </c>
      <c r="F82850">
        <v>-112.878</v>
      </c>
    </row>
    <row r="82851" spans="4:6" x14ac:dyDescent="0.25">
      <c r="D82851">
        <v>82848</v>
      </c>
      <c r="E82851">
        <v>0</v>
      </c>
      <c r="F82851">
        <v>-112.878</v>
      </c>
    </row>
    <row r="82852" spans="4:6" x14ac:dyDescent="0.25">
      <c r="D82852">
        <v>82849</v>
      </c>
      <c r="E82852">
        <v>0</v>
      </c>
      <c r="F82852">
        <v>-112.878</v>
      </c>
    </row>
    <row r="82853" spans="4:6" x14ac:dyDescent="0.25">
      <c r="D82853">
        <v>82850</v>
      </c>
      <c r="E82853">
        <v>0</v>
      </c>
      <c r="F82853">
        <v>-112.878</v>
      </c>
    </row>
    <row r="82854" spans="4:6" x14ac:dyDescent="0.25">
      <c r="D82854">
        <v>82851</v>
      </c>
      <c r="E82854">
        <v>0</v>
      </c>
      <c r="F82854">
        <v>-112.878</v>
      </c>
    </row>
    <row r="82855" spans="4:6" x14ac:dyDescent="0.25">
      <c r="D82855">
        <v>82852</v>
      </c>
      <c r="E82855">
        <v>0</v>
      </c>
      <c r="F82855">
        <v>-112.878</v>
      </c>
    </row>
    <row r="82856" spans="4:6" x14ac:dyDescent="0.25">
      <c r="D82856">
        <v>82853</v>
      </c>
      <c r="E82856">
        <v>0</v>
      </c>
      <c r="F82856">
        <v>-112.878</v>
      </c>
    </row>
    <row r="82857" spans="4:6" x14ac:dyDescent="0.25">
      <c r="D82857">
        <v>82854</v>
      </c>
      <c r="E82857">
        <v>0</v>
      </c>
      <c r="F82857">
        <v>-112.878</v>
      </c>
    </row>
    <row r="82858" spans="4:6" x14ac:dyDescent="0.25">
      <c r="D82858">
        <v>82855</v>
      </c>
      <c r="E82858">
        <v>2597.5500000000002</v>
      </c>
      <c r="F82858">
        <v>2242.02</v>
      </c>
    </row>
    <row r="82859" spans="4:6" x14ac:dyDescent="0.25">
      <c r="D82859">
        <v>82856</v>
      </c>
      <c r="E82859">
        <v>2276.21</v>
      </c>
      <c r="F82859">
        <v>1924.91</v>
      </c>
    </row>
    <row r="82860" spans="4:6" x14ac:dyDescent="0.25">
      <c r="D82860">
        <v>82857</v>
      </c>
      <c r="E82860">
        <v>5662.74</v>
      </c>
      <c r="F82860">
        <v>5261.71</v>
      </c>
    </row>
    <row r="82861" spans="4:6" x14ac:dyDescent="0.25">
      <c r="D82861">
        <v>82858</v>
      </c>
      <c r="E82861">
        <v>7698.86</v>
      </c>
      <c r="F82861">
        <v>7261.35</v>
      </c>
    </row>
    <row r="82862" spans="4:6" x14ac:dyDescent="0.25">
      <c r="D82862">
        <v>82859</v>
      </c>
      <c r="E82862">
        <v>20476.5</v>
      </c>
      <c r="F82862">
        <v>19724.599999999999</v>
      </c>
    </row>
    <row r="82863" spans="4:6" x14ac:dyDescent="0.25">
      <c r="D82863">
        <v>82860</v>
      </c>
      <c r="E82863">
        <v>30114.3</v>
      </c>
      <c r="F82863">
        <v>29018</v>
      </c>
    </row>
    <row r="82864" spans="4:6" x14ac:dyDescent="0.25">
      <c r="D82864">
        <v>82861</v>
      </c>
      <c r="E82864">
        <v>19729.7</v>
      </c>
      <c r="F82864">
        <v>19000.599999999999</v>
      </c>
    </row>
    <row r="82865" spans="4:6" x14ac:dyDescent="0.25">
      <c r="D82865">
        <v>82862</v>
      </c>
      <c r="E82865">
        <v>43838.3</v>
      </c>
      <c r="F82865">
        <v>42094.5</v>
      </c>
    </row>
    <row r="82866" spans="4:6" x14ac:dyDescent="0.25">
      <c r="D82866">
        <v>82863</v>
      </c>
      <c r="E82866">
        <v>41543.1</v>
      </c>
      <c r="F82866">
        <v>39920.400000000001</v>
      </c>
    </row>
    <row r="82867" spans="4:6" x14ac:dyDescent="0.25">
      <c r="D82867">
        <v>82864</v>
      </c>
      <c r="E82867">
        <v>33356.1</v>
      </c>
      <c r="F82867">
        <v>32123.5</v>
      </c>
    </row>
    <row r="82868" spans="4:6" x14ac:dyDescent="0.25">
      <c r="D82868">
        <v>82865</v>
      </c>
      <c r="E82868">
        <v>38953</v>
      </c>
      <c r="F82868">
        <v>37460.800000000003</v>
      </c>
    </row>
    <row r="82869" spans="4:6" x14ac:dyDescent="0.25">
      <c r="D82869">
        <v>82866</v>
      </c>
      <c r="E82869">
        <v>6732.13</v>
      </c>
      <c r="F82869">
        <v>6311.33</v>
      </c>
    </row>
    <row r="82870" spans="4:6" x14ac:dyDescent="0.25">
      <c r="D82870">
        <v>82867</v>
      </c>
      <c r="E82870">
        <v>1037.94</v>
      </c>
      <c r="F82870">
        <v>701.97299999999996</v>
      </c>
    </row>
    <row r="82871" spans="4:6" x14ac:dyDescent="0.25">
      <c r="D82871">
        <v>82868</v>
      </c>
      <c r="E82871">
        <v>226.02099999999999</v>
      </c>
      <c r="F82871">
        <v>-112.878</v>
      </c>
    </row>
    <row r="82872" spans="4:6" x14ac:dyDescent="0.25">
      <c r="D82872">
        <v>82869</v>
      </c>
      <c r="E82872">
        <v>0</v>
      </c>
      <c r="F82872">
        <v>-112.878</v>
      </c>
    </row>
    <row r="82873" spans="4:6" x14ac:dyDescent="0.25">
      <c r="D82873">
        <v>82870</v>
      </c>
      <c r="E82873">
        <v>0</v>
      </c>
      <c r="F82873">
        <v>-112.878</v>
      </c>
    </row>
    <row r="82874" spans="4:6" x14ac:dyDescent="0.25">
      <c r="D82874">
        <v>82871</v>
      </c>
      <c r="E82874">
        <v>0</v>
      </c>
      <c r="F82874">
        <v>-112.878</v>
      </c>
    </row>
    <row r="82875" spans="4:6" x14ac:dyDescent="0.25">
      <c r="D82875">
        <v>82872</v>
      </c>
      <c r="E82875">
        <v>0</v>
      </c>
      <c r="F82875">
        <v>-112.878</v>
      </c>
    </row>
    <row r="82876" spans="4:6" x14ac:dyDescent="0.25">
      <c r="D82876">
        <v>82873</v>
      </c>
      <c r="E82876">
        <v>0</v>
      </c>
      <c r="F82876">
        <v>-112.878</v>
      </c>
    </row>
    <row r="82877" spans="4:6" x14ac:dyDescent="0.25">
      <c r="D82877">
        <v>82874</v>
      </c>
      <c r="E82877">
        <v>0</v>
      </c>
      <c r="F82877">
        <v>-112.878</v>
      </c>
    </row>
    <row r="82878" spans="4:6" x14ac:dyDescent="0.25">
      <c r="D82878">
        <v>82875</v>
      </c>
      <c r="E82878">
        <v>0</v>
      </c>
      <c r="F82878">
        <v>-112.878</v>
      </c>
    </row>
    <row r="82879" spans="4:6" x14ac:dyDescent="0.25">
      <c r="D82879">
        <v>82876</v>
      </c>
      <c r="E82879">
        <v>0</v>
      </c>
      <c r="F82879">
        <v>-112.878</v>
      </c>
    </row>
    <row r="82880" spans="4:6" x14ac:dyDescent="0.25">
      <c r="D82880">
        <v>82877</v>
      </c>
      <c r="E82880">
        <v>0</v>
      </c>
      <c r="F82880">
        <v>-112.878</v>
      </c>
    </row>
    <row r="82881" spans="4:6" x14ac:dyDescent="0.25">
      <c r="D82881">
        <v>82878</v>
      </c>
      <c r="E82881">
        <v>0</v>
      </c>
      <c r="F82881">
        <v>-112.878</v>
      </c>
    </row>
    <row r="82882" spans="4:6" x14ac:dyDescent="0.25">
      <c r="D82882">
        <v>82879</v>
      </c>
      <c r="E82882">
        <v>15915.3</v>
      </c>
      <c r="F82882">
        <v>15290.6</v>
      </c>
    </row>
    <row r="82883" spans="4:6" x14ac:dyDescent="0.25">
      <c r="D82883">
        <v>82880</v>
      </c>
      <c r="E82883">
        <v>9150.34</v>
      </c>
      <c r="F82883">
        <v>8682.9500000000007</v>
      </c>
    </row>
    <row r="82884" spans="4:6" x14ac:dyDescent="0.25">
      <c r="D82884">
        <v>82881</v>
      </c>
      <c r="E82884">
        <v>12148.8</v>
      </c>
      <c r="F82884">
        <v>11616.4</v>
      </c>
    </row>
    <row r="82885" spans="4:6" x14ac:dyDescent="0.25">
      <c r="D82885">
        <v>82882</v>
      </c>
      <c r="E82885">
        <v>11575</v>
      </c>
      <c r="F82885">
        <v>11056.1</v>
      </c>
    </row>
    <row r="82886" spans="4:6" x14ac:dyDescent="0.25">
      <c r="D82886">
        <v>82883</v>
      </c>
      <c r="E82886">
        <v>13686.6</v>
      </c>
      <c r="F82886">
        <v>13116.7</v>
      </c>
    </row>
    <row r="82887" spans="4:6" x14ac:dyDescent="0.25">
      <c r="D82887">
        <v>82884</v>
      </c>
      <c r="E82887">
        <v>15371.8</v>
      </c>
      <c r="F82887">
        <v>14762.7</v>
      </c>
    </row>
    <row r="82888" spans="4:6" x14ac:dyDescent="0.25">
      <c r="D82888">
        <v>82885</v>
      </c>
      <c r="E82888">
        <v>18582.8</v>
      </c>
      <c r="F82888">
        <v>17887.8</v>
      </c>
    </row>
    <row r="82889" spans="4:6" x14ac:dyDescent="0.25">
      <c r="D82889">
        <v>82886</v>
      </c>
      <c r="E82889">
        <v>12189.2</v>
      </c>
      <c r="F82889">
        <v>11659</v>
      </c>
    </row>
    <row r="82890" spans="4:6" x14ac:dyDescent="0.25">
      <c r="D82890">
        <v>82887</v>
      </c>
      <c r="E82890">
        <v>17917.900000000001</v>
      </c>
      <c r="F82890">
        <v>17240</v>
      </c>
    </row>
    <row r="82891" spans="4:6" x14ac:dyDescent="0.25">
      <c r="D82891">
        <v>82888</v>
      </c>
      <c r="E82891">
        <v>12144</v>
      </c>
      <c r="F82891">
        <v>11612.4</v>
      </c>
    </row>
    <row r="82892" spans="4:6" x14ac:dyDescent="0.25">
      <c r="D82892">
        <v>82889</v>
      </c>
      <c r="E82892">
        <v>23624.5</v>
      </c>
      <c r="F82892">
        <v>22770.2</v>
      </c>
    </row>
    <row r="82893" spans="4:6" x14ac:dyDescent="0.25">
      <c r="D82893">
        <v>82890</v>
      </c>
      <c r="E82893">
        <v>27647.3</v>
      </c>
      <c r="F82893">
        <v>26647.9</v>
      </c>
    </row>
    <row r="82894" spans="4:6" x14ac:dyDescent="0.25">
      <c r="D82894">
        <v>82891</v>
      </c>
      <c r="E82894">
        <v>21184.1</v>
      </c>
      <c r="F82894">
        <v>20409.2</v>
      </c>
    </row>
    <row r="82895" spans="4:6" x14ac:dyDescent="0.25">
      <c r="D82895">
        <v>82892</v>
      </c>
      <c r="E82895">
        <v>2879.1</v>
      </c>
      <c r="F82895">
        <v>2519.7800000000002</v>
      </c>
    </row>
    <row r="82896" spans="4:6" x14ac:dyDescent="0.25">
      <c r="D82896">
        <v>82893</v>
      </c>
      <c r="E82896">
        <v>0</v>
      </c>
      <c r="F82896">
        <v>-112.878</v>
      </c>
    </row>
    <row r="82897" spans="4:6" x14ac:dyDescent="0.25">
      <c r="D82897">
        <v>82894</v>
      </c>
      <c r="E82897">
        <v>0</v>
      </c>
      <c r="F82897">
        <v>-112.878</v>
      </c>
    </row>
    <row r="82898" spans="4:6" x14ac:dyDescent="0.25">
      <c r="D82898">
        <v>82895</v>
      </c>
      <c r="E82898">
        <v>0</v>
      </c>
      <c r="F82898">
        <v>-112.878</v>
      </c>
    </row>
    <row r="82899" spans="4:6" x14ac:dyDescent="0.25">
      <c r="D82899">
        <v>82896</v>
      </c>
      <c r="E82899">
        <v>0</v>
      </c>
      <c r="F82899">
        <v>-112.878</v>
      </c>
    </row>
    <row r="82900" spans="4:6" x14ac:dyDescent="0.25">
      <c r="D82900">
        <v>82897</v>
      </c>
      <c r="E82900">
        <v>0</v>
      </c>
      <c r="F82900">
        <v>-112.878</v>
      </c>
    </row>
    <row r="82901" spans="4:6" x14ac:dyDescent="0.25">
      <c r="D82901">
        <v>82898</v>
      </c>
      <c r="E82901">
        <v>0</v>
      </c>
      <c r="F82901">
        <v>-112.878</v>
      </c>
    </row>
    <row r="82902" spans="4:6" x14ac:dyDescent="0.25">
      <c r="D82902">
        <v>82899</v>
      </c>
      <c r="E82902">
        <v>0</v>
      </c>
      <c r="F82902">
        <v>-112.878</v>
      </c>
    </row>
    <row r="82903" spans="4:6" x14ac:dyDescent="0.25">
      <c r="D82903">
        <v>82900</v>
      </c>
      <c r="E82903">
        <v>0</v>
      </c>
      <c r="F82903">
        <v>-112.878</v>
      </c>
    </row>
    <row r="82904" spans="4:6" x14ac:dyDescent="0.25">
      <c r="D82904">
        <v>82901</v>
      </c>
      <c r="E82904">
        <v>0</v>
      </c>
      <c r="F82904">
        <v>-112.878</v>
      </c>
    </row>
    <row r="82905" spans="4:6" x14ac:dyDescent="0.25">
      <c r="D82905">
        <v>82902</v>
      </c>
      <c r="E82905">
        <v>0</v>
      </c>
      <c r="F82905">
        <v>-112.878</v>
      </c>
    </row>
    <row r="82906" spans="4:6" x14ac:dyDescent="0.25">
      <c r="D82906">
        <v>82903</v>
      </c>
      <c r="E82906">
        <v>2090.25</v>
      </c>
      <c r="F82906">
        <v>1741.35</v>
      </c>
    </row>
    <row r="82907" spans="4:6" x14ac:dyDescent="0.25">
      <c r="D82907">
        <v>82904</v>
      </c>
      <c r="E82907">
        <v>3185.94</v>
      </c>
      <c r="F82907">
        <v>2822.4</v>
      </c>
    </row>
    <row r="82908" spans="4:6" x14ac:dyDescent="0.25">
      <c r="D82908">
        <v>82905</v>
      </c>
      <c r="E82908">
        <v>10202.200000000001</v>
      </c>
      <c r="F82908">
        <v>9713.69</v>
      </c>
    </row>
    <row r="82909" spans="4:6" x14ac:dyDescent="0.25">
      <c r="D82909">
        <v>82906</v>
      </c>
      <c r="E82909">
        <v>5379.53</v>
      </c>
      <c r="F82909">
        <v>4981.9399999999996</v>
      </c>
    </row>
    <row r="82910" spans="4:6" x14ac:dyDescent="0.25">
      <c r="D82910">
        <v>82907</v>
      </c>
      <c r="E82910">
        <v>6273.71</v>
      </c>
      <c r="F82910">
        <v>5858.78</v>
      </c>
    </row>
    <row r="82911" spans="4:6" x14ac:dyDescent="0.25">
      <c r="D82911">
        <v>82908</v>
      </c>
      <c r="E82911">
        <v>22642.7</v>
      </c>
      <c r="F82911">
        <v>21816.6</v>
      </c>
    </row>
    <row r="82912" spans="4:6" x14ac:dyDescent="0.25">
      <c r="D82912">
        <v>82909</v>
      </c>
      <c r="E82912">
        <v>11629.7</v>
      </c>
      <c r="F82912">
        <v>11111.7</v>
      </c>
    </row>
    <row r="82913" spans="4:6" x14ac:dyDescent="0.25">
      <c r="D82913">
        <v>82910</v>
      </c>
      <c r="E82913">
        <v>10282.1</v>
      </c>
      <c r="F82913">
        <v>9790.2800000000007</v>
      </c>
    </row>
    <row r="82914" spans="4:6" x14ac:dyDescent="0.25">
      <c r="D82914">
        <v>82911</v>
      </c>
      <c r="E82914">
        <v>12952.1</v>
      </c>
      <c r="F82914">
        <v>12402.2</v>
      </c>
    </row>
    <row r="82915" spans="4:6" x14ac:dyDescent="0.25">
      <c r="D82915">
        <v>82912</v>
      </c>
      <c r="E82915">
        <v>12395.9</v>
      </c>
      <c r="F82915">
        <v>11858.5</v>
      </c>
    </row>
    <row r="82916" spans="4:6" x14ac:dyDescent="0.25">
      <c r="D82916">
        <v>82913</v>
      </c>
      <c r="E82916">
        <v>5164.1400000000003</v>
      </c>
      <c r="F82916">
        <v>4771.16</v>
      </c>
    </row>
    <row r="82917" spans="4:6" x14ac:dyDescent="0.25">
      <c r="D82917">
        <v>82914</v>
      </c>
      <c r="E82917">
        <v>7649.15</v>
      </c>
      <c r="F82917">
        <v>7211.01</v>
      </c>
    </row>
    <row r="82918" spans="4:6" x14ac:dyDescent="0.25">
      <c r="D82918">
        <v>82915</v>
      </c>
      <c r="E82918">
        <v>3717.53</v>
      </c>
      <c r="F82918">
        <v>3346.46</v>
      </c>
    </row>
    <row r="82919" spans="4:6" x14ac:dyDescent="0.25">
      <c r="D82919">
        <v>82916</v>
      </c>
      <c r="E82919">
        <v>2947.93</v>
      </c>
      <c r="F82919">
        <v>2587.67</v>
      </c>
    </row>
    <row r="82920" spans="4:6" x14ac:dyDescent="0.25">
      <c r="D82920">
        <v>82917</v>
      </c>
      <c r="E82920">
        <v>0</v>
      </c>
      <c r="F82920">
        <v>-112.878</v>
      </c>
    </row>
    <row r="82921" spans="4:6" x14ac:dyDescent="0.25">
      <c r="D82921">
        <v>82918</v>
      </c>
      <c r="E82921">
        <v>0</v>
      </c>
      <c r="F82921">
        <v>-112.878</v>
      </c>
    </row>
    <row r="82922" spans="4:6" x14ac:dyDescent="0.25">
      <c r="D82922">
        <v>82919</v>
      </c>
      <c r="E82922">
        <v>0</v>
      </c>
      <c r="F82922">
        <v>-112.878</v>
      </c>
    </row>
    <row r="82923" spans="4:6" x14ac:dyDescent="0.25">
      <c r="D82923">
        <v>82920</v>
      </c>
      <c r="E82923">
        <v>0</v>
      </c>
      <c r="F82923">
        <v>-112.878</v>
      </c>
    </row>
    <row r="82924" spans="4:6" x14ac:dyDescent="0.25">
      <c r="D82924">
        <v>82921</v>
      </c>
      <c r="E82924">
        <v>0</v>
      </c>
      <c r="F82924">
        <v>-112.878</v>
      </c>
    </row>
    <row r="82925" spans="4:6" x14ac:dyDescent="0.25">
      <c r="D82925">
        <v>82922</v>
      </c>
      <c r="E82925">
        <v>0</v>
      </c>
      <c r="F82925">
        <v>-112.878</v>
      </c>
    </row>
    <row r="82926" spans="4:6" x14ac:dyDescent="0.25">
      <c r="D82926">
        <v>82923</v>
      </c>
      <c r="E82926">
        <v>0</v>
      </c>
      <c r="F82926">
        <v>-112.878</v>
      </c>
    </row>
    <row r="82927" spans="4:6" x14ac:dyDescent="0.25">
      <c r="D82927">
        <v>82924</v>
      </c>
      <c r="E82927">
        <v>0</v>
      </c>
      <c r="F82927">
        <v>-112.878</v>
      </c>
    </row>
    <row r="82928" spans="4:6" x14ac:dyDescent="0.25">
      <c r="D82928">
        <v>82925</v>
      </c>
      <c r="E82928">
        <v>0</v>
      </c>
      <c r="F82928">
        <v>-112.878</v>
      </c>
    </row>
    <row r="82929" spans="4:6" x14ac:dyDescent="0.25">
      <c r="D82929">
        <v>82926</v>
      </c>
      <c r="E82929">
        <v>0</v>
      </c>
      <c r="F82929">
        <v>-112.878</v>
      </c>
    </row>
    <row r="82930" spans="4:6" x14ac:dyDescent="0.25">
      <c r="D82930">
        <v>82927</v>
      </c>
      <c r="E82930">
        <v>13082.1</v>
      </c>
      <c r="F82930">
        <v>12529.1</v>
      </c>
    </row>
    <row r="82931" spans="4:6" x14ac:dyDescent="0.25">
      <c r="D82931">
        <v>82928</v>
      </c>
      <c r="E82931">
        <v>16582</v>
      </c>
      <c r="F82931">
        <v>15943.3</v>
      </c>
    </row>
    <row r="82932" spans="4:6" x14ac:dyDescent="0.25">
      <c r="D82932">
        <v>82929</v>
      </c>
      <c r="E82932">
        <v>24568.7</v>
      </c>
      <c r="F82932">
        <v>23681.8</v>
      </c>
    </row>
    <row r="82933" spans="4:6" x14ac:dyDescent="0.25">
      <c r="D82933">
        <v>82930</v>
      </c>
      <c r="E82933">
        <v>25843</v>
      </c>
      <c r="F82933">
        <v>24910.6</v>
      </c>
    </row>
    <row r="82934" spans="4:6" x14ac:dyDescent="0.25">
      <c r="D82934">
        <v>82931</v>
      </c>
      <c r="E82934">
        <v>31612.2</v>
      </c>
      <c r="F82934">
        <v>30454.2</v>
      </c>
    </row>
    <row r="82935" spans="4:6" x14ac:dyDescent="0.25">
      <c r="D82935">
        <v>82932</v>
      </c>
      <c r="E82935">
        <v>25354.6</v>
      </c>
      <c r="F82935">
        <v>24439.8</v>
      </c>
    </row>
    <row r="82936" spans="4:6" x14ac:dyDescent="0.25">
      <c r="D82936">
        <v>82933</v>
      </c>
      <c r="E82936">
        <v>28375.1</v>
      </c>
      <c r="F82936">
        <v>27347.599999999999</v>
      </c>
    </row>
    <row r="82937" spans="4:6" x14ac:dyDescent="0.25">
      <c r="D82937">
        <v>82934</v>
      </c>
      <c r="E82937">
        <v>7463.75</v>
      </c>
      <c r="F82937">
        <v>7031.66</v>
      </c>
    </row>
    <row r="82938" spans="4:6" x14ac:dyDescent="0.25">
      <c r="D82938">
        <v>82935</v>
      </c>
      <c r="E82938">
        <v>7585.25</v>
      </c>
      <c r="F82938">
        <v>7148.67</v>
      </c>
    </row>
    <row r="82939" spans="4:6" x14ac:dyDescent="0.25">
      <c r="D82939">
        <v>82936</v>
      </c>
      <c r="E82939">
        <v>26742.6</v>
      </c>
      <c r="F82939">
        <v>25777.200000000001</v>
      </c>
    </row>
    <row r="82940" spans="4:6" x14ac:dyDescent="0.25">
      <c r="D82940">
        <v>82937</v>
      </c>
      <c r="E82940">
        <v>4585.4799999999996</v>
      </c>
      <c r="F82940">
        <v>4201.51</v>
      </c>
    </row>
    <row r="82941" spans="4:6" x14ac:dyDescent="0.25">
      <c r="D82941">
        <v>82938</v>
      </c>
      <c r="E82941">
        <v>3173.52</v>
      </c>
      <c r="F82941">
        <v>2810.15</v>
      </c>
    </row>
    <row r="82942" spans="4:6" x14ac:dyDescent="0.25">
      <c r="D82942">
        <v>82939</v>
      </c>
      <c r="E82942">
        <v>17448.2</v>
      </c>
      <c r="F82942">
        <v>16785.5</v>
      </c>
    </row>
    <row r="82943" spans="4:6" x14ac:dyDescent="0.25">
      <c r="D82943">
        <v>82940</v>
      </c>
      <c r="E82943">
        <v>3508.91</v>
      </c>
      <c r="F82943">
        <v>3140.83</v>
      </c>
    </row>
    <row r="82944" spans="4:6" x14ac:dyDescent="0.25">
      <c r="D82944">
        <v>82941</v>
      </c>
      <c r="E82944">
        <v>0</v>
      </c>
      <c r="F82944">
        <v>-112.878</v>
      </c>
    </row>
    <row r="82945" spans="4:6" x14ac:dyDescent="0.25">
      <c r="D82945">
        <v>82942</v>
      </c>
      <c r="E82945">
        <v>0</v>
      </c>
      <c r="F82945">
        <v>-112.878</v>
      </c>
    </row>
    <row r="82946" spans="4:6" x14ac:dyDescent="0.25">
      <c r="D82946">
        <v>82943</v>
      </c>
      <c r="E82946">
        <v>0</v>
      </c>
      <c r="F82946">
        <v>-112.878</v>
      </c>
    </row>
    <row r="82947" spans="4:6" x14ac:dyDescent="0.25">
      <c r="D82947">
        <v>82944</v>
      </c>
      <c r="E82947">
        <v>0</v>
      </c>
      <c r="F82947">
        <v>-112.878</v>
      </c>
    </row>
    <row r="82948" spans="4:6" x14ac:dyDescent="0.25">
      <c r="D82948">
        <v>82945</v>
      </c>
      <c r="E82948">
        <v>0</v>
      </c>
      <c r="F82948">
        <v>-112.878</v>
      </c>
    </row>
    <row r="82949" spans="4:6" x14ac:dyDescent="0.25">
      <c r="D82949">
        <v>82946</v>
      </c>
      <c r="E82949">
        <v>0</v>
      </c>
      <c r="F82949">
        <v>-112.878</v>
      </c>
    </row>
    <row r="82950" spans="4:6" x14ac:dyDescent="0.25">
      <c r="D82950">
        <v>82947</v>
      </c>
      <c r="E82950">
        <v>0</v>
      </c>
      <c r="F82950">
        <v>-112.878</v>
      </c>
    </row>
    <row r="82951" spans="4:6" x14ac:dyDescent="0.25">
      <c r="D82951">
        <v>82948</v>
      </c>
      <c r="E82951">
        <v>0</v>
      </c>
      <c r="F82951">
        <v>-112.878</v>
      </c>
    </row>
    <row r="82952" spans="4:6" x14ac:dyDescent="0.25">
      <c r="D82952">
        <v>82949</v>
      </c>
      <c r="E82952">
        <v>0</v>
      </c>
      <c r="F82952">
        <v>-112.878</v>
      </c>
    </row>
    <row r="82953" spans="4:6" x14ac:dyDescent="0.25">
      <c r="D82953">
        <v>82950</v>
      </c>
      <c r="E82953">
        <v>0</v>
      </c>
      <c r="F82953">
        <v>-112.878</v>
      </c>
    </row>
    <row r="82954" spans="4:6" x14ac:dyDescent="0.25">
      <c r="D82954">
        <v>82951</v>
      </c>
      <c r="E82954">
        <v>3140.11</v>
      </c>
      <c r="F82954">
        <v>2777.21</v>
      </c>
    </row>
    <row r="82955" spans="4:6" x14ac:dyDescent="0.25">
      <c r="D82955">
        <v>82952</v>
      </c>
      <c r="E82955">
        <v>23735.1</v>
      </c>
      <c r="F82955">
        <v>22875.3</v>
      </c>
    </row>
    <row r="82956" spans="4:6" x14ac:dyDescent="0.25">
      <c r="D82956">
        <v>82953</v>
      </c>
      <c r="E82956">
        <v>39734.1</v>
      </c>
      <c r="F82956">
        <v>38203.300000000003</v>
      </c>
    </row>
    <row r="82957" spans="4:6" x14ac:dyDescent="0.25">
      <c r="D82957">
        <v>82954</v>
      </c>
      <c r="E82957">
        <v>42524.6</v>
      </c>
      <c r="F82957">
        <v>40850.699999999997</v>
      </c>
    </row>
    <row r="82958" spans="4:6" x14ac:dyDescent="0.25">
      <c r="D82958">
        <v>82955</v>
      </c>
      <c r="E82958">
        <v>33935.599999999999</v>
      </c>
      <c r="F82958">
        <v>32677.5</v>
      </c>
    </row>
    <row r="82959" spans="4:6" x14ac:dyDescent="0.25">
      <c r="D82959">
        <v>82956</v>
      </c>
      <c r="E82959">
        <v>12447.5</v>
      </c>
      <c r="F82959">
        <v>11912</v>
      </c>
    </row>
    <row r="82960" spans="4:6" x14ac:dyDescent="0.25">
      <c r="D82960">
        <v>82957</v>
      </c>
      <c r="E82960">
        <v>38577.599999999999</v>
      </c>
      <c r="F82960">
        <v>37103.800000000003</v>
      </c>
    </row>
    <row r="82961" spans="4:6" x14ac:dyDescent="0.25">
      <c r="D82961">
        <v>82958</v>
      </c>
      <c r="E82961">
        <v>46295.3</v>
      </c>
      <c r="F82961">
        <v>44416.2</v>
      </c>
    </row>
    <row r="82962" spans="4:6" x14ac:dyDescent="0.25">
      <c r="D82962">
        <v>82959</v>
      </c>
      <c r="E82962">
        <v>26650.7</v>
      </c>
      <c r="F82962">
        <v>25688.6</v>
      </c>
    </row>
    <row r="82963" spans="4:6" x14ac:dyDescent="0.25">
      <c r="D82963">
        <v>82960</v>
      </c>
      <c r="E82963">
        <v>42099.3</v>
      </c>
      <c r="F82963">
        <v>40447.699999999997</v>
      </c>
    </row>
    <row r="82964" spans="4:6" x14ac:dyDescent="0.25">
      <c r="D82964">
        <v>82961</v>
      </c>
      <c r="E82964">
        <v>33877.300000000003</v>
      </c>
      <c r="F82964">
        <v>32621.8</v>
      </c>
    </row>
    <row r="82965" spans="4:6" x14ac:dyDescent="0.25">
      <c r="D82965">
        <v>82962</v>
      </c>
      <c r="E82965">
        <v>9766.25</v>
      </c>
      <c r="F82965">
        <v>9289.06</v>
      </c>
    </row>
    <row r="82966" spans="4:6" x14ac:dyDescent="0.25">
      <c r="D82966">
        <v>82963</v>
      </c>
      <c r="E82966">
        <v>4824.05</v>
      </c>
      <c r="F82966">
        <v>4436.3999999999996</v>
      </c>
    </row>
    <row r="82967" spans="4:6" x14ac:dyDescent="0.25">
      <c r="D82967">
        <v>82964</v>
      </c>
      <c r="E82967">
        <v>3482.66</v>
      </c>
      <c r="F82967">
        <v>3114.95</v>
      </c>
    </row>
    <row r="82968" spans="4:6" x14ac:dyDescent="0.25">
      <c r="D82968">
        <v>82965</v>
      </c>
      <c r="E82968">
        <v>0</v>
      </c>
      <c r="F82968">
        <v>-112.878</v>
      </c>
    </row>
    <row r="82969" spans="4:6" x14ac:dyDescent="0.25">
      <c r="D82969">
        <v>82966</v>
      </c>
      <c r="E82969">
        <v>0</v>
      </c>
      <c r="F82969">
        <v>-112.878</v>
      </c>
    </row>
    <row r="82970" spans="4:6" x14ac:dyDescent="0.25">
      <c r="D82970">
        <v>82967</v>
      </c>
      <c r="E82970">
        <v>0</v>
      </c>
      <c r="F82970">
        <v>-112.878</v>
      </c>
    </row>
    <row r="82971" spans="4:6" x14ac:dyDescent="0.25">
      <c r="D82971">
        <v>82968</v>
      </c>
      <c r="E82971">
        <v>0</v>
      </c>
      <c r="F82971">
        <v>-112.878</v>
      </c>
    </row>
    <row r="82972" spans="4:6" x14ac:dyDescent="0.25">
      <c r="D82972">
        <v>82969</v>
      </c>
      <c r="E82972">
        <v>0</v>
      </c>
      <c r="F82972">
        <v>-112.878</v>
      </c>
    </row>
    <row r="82973" spans="4:6" x14ac:dyDescent="0.25">
      <c r="D82973">
        <v>82970</v>
      </c>
      <c r="E82973">
        <v>0</v>
      </c>
      <c r="F82973">
        <v>-112.878</v>
      </c>
    </row>
    <row r="82974" spans="4:6" x14ac:dyDescent="0.25">
      <c r="D82974">
        <v>82971</v>
      </c>
      <c r="E82974">
        <v>0</v>
      </c>
      <c r="F82974">
        <v>-112.878</v>
      </c>
    </row>
    <row r="82975" spans="4:6" x14ac:dyDescent="0.25">
      <c r="D82975">
        <v>82972</v>
      </c>
      <c r="E82975">
        <v>0</v>
      </c>
      <c r="F82975">
        <v>-112.878</v>
      </c>
    </row>
    <row r="82976" spans="4:6" x14ac:dyDescent="0.25">
      <c r="D82976">
        <v>82973</v>
      </c>
      <c r="E82976">
        <v>0</v>
      </c>
      <c r="F82976">
        <v>-112.878</v>
      </c>
    </row>
    <row r="82977" spans="4:6" x14ac:dyDescent="0.25">
      <c r="D82977">
        <v>82974</v>
      </c>
      <c r="E82977">
        <v>0</v>
      </c>
      <c r="F82977">
        <v>-112.878</v>
      </c>
    </row>
    <row r="82978" spans="4:6" x14ac:dyDescent="0.25">
      <c r="D82978">
        <v>82975</v>
      </c>
      <c r="E82978">
        <v>8222.1200000000008</v>
      </c>
      <c r="F82978">
        <v>7773.94</v>
      </c>
    </row>
    <row r="82979" spans="4:6" x14ac:dyDescent="0.25">
      <c r="D82979">
        <v>82976</v>
      </c>
      <c r="E82979">
        <v>8693.0499999999993</v>
      </c>
      <c r="F82979">
        <v>8235.82</v>
      </c>
    </row>
    <row r="82980" spans="4:6" x14ac:dyDescent="0.25">
      <c r="D82980">
        <v>82977</v>
      </c>
      <c r="E82980">
        <v>9093.67</v>
      </c>
      <c r="F82980">
        <v>8629.19</v>
      </c>
    </row>
    <row r="82981" spans="4:6" x14ac:dyDescent="0.25">
      <c r="D82981">
        <v>82978</v>
      </c>
      <c r="E82981">
        <v>38150.800000000003</v>
      </c>
      <c r="F82981">
        <v>36697.699999999997</v>
      </c>
    </row>
    <row r="82982" spans="4:6" x14ac:dyDescent="0.25">
      <c r="D82982">
        <v>82979</v>
      </c>
      <c r="E82982">
        <v>31404.400000000001</v>
      </c>
      <c r="F82982">
        <v>30255.1</v>
      </c>
    </row>
    <row r="82983" spans="4:6" x14ac:dyDescent="0.25">
      <c r="D82983">
        <v>82980</v>
      </c>
      <c r="E82983">
        <v>41095.9</v>
      </c>
      <c r="F82983">
        <v>39496.199999999997</v>
      </c>
    </row>
    <row r="82984" spans="4:6" x14ac:dyDescent="0.25">
      <c r="D82984">
        <v>82981</v>
      </c>
      <c r="E82984">
        <v>44098.3</v>
      </c>
      <c r="F82984">
        <v>42340.5</v>
      </c>
    </row>
    <row r="82985" spans="4:6" x14ac:dyDescent="0.25">
      <c r="D82985">
        <v>82982</v>
      </c>
      <c r="E82985">
        <v>44610.5</v>
      </c>
      <c r="F82985">
        <v>42824.9</v>
      </c>
    </row>
    <row r="82986" spans="4:6" x14ac:dyDescent="0.25">
      <c r="D82986">
        <v>82983</v>
      </c>
      <c r="E82986">
        <v>41711.599999999999</v>
      </c>
      <c r="F82986">
        <v>40080.199999999997</v>
      </c>
    </row>
    <row r="82987" spans="4:6" x14ac:dyDescent="0.25">
      <c r="D82987">
        <v>82984</v>
      </c>
      <c r="E82987">
        <v>45110.9</v>
      </c>
      <c r="F82987">
        <v>43297.8</v>
      </c>
    </row>
    <row r="82988" spans="4:6" x14ac:dyDescent="0.25">
      <c r="D82988">
        <v>82985</v>
      </c>
      <c r="E82988">
        <v>40938.1</v>
      </c>
      <c r="F82988">
        <v>39346.400000000001</v>
      </c>
    </row>
    <row r="82989" spans="4:6" x14ac:dyDescent="0.25">
      <c r="D82989">
        <v>82986</v>
      </c>
      <c r="E82989">
        <v>35129.5</v>
      </c>
      <c r="F82989">
        <v>33817.9</v>
      </c>
    </row>
    <row r="82990" spans="4:6" x14ac:dyDescent="0.25">
      <c r="D82990">
        <v>82987</v>
      </c>
      <c r="E82990">
        <v>22725.200000000001</v>
      </c>
      <c r="F82990">
        <v>21901.1</v>
      </c>
    </row>
    <row r="82991" spans="4:6" x14ac:dyDescent="0.25">
      <c r="D82991">
        <v>82988</v>
      </c>
      <c r="E82991">
        <v>4676.07</v>
      </c>
      <c r="F82991">
        <v>4290.71</v>
      </c>
    </row>
    <row r="82992" spans="4:6" x14ac:dyDescent="0.25">
      <c r="D82992">
        <v>82989</v>
      </c>
      <c r="E82992">
        <v>0</v>
      </c>
      <c r="F82992">
        <v>-112.878</v>
      </c>
    </row>
    <row r="82993" spans="4:6" x14ac:dyDescent="0.25">
      <c r="D82993">
        <v>82990</v>
      </c>
      <c r="E82993">
        <v>0</v>
      </c>
      <c r="F82993">
        <v>-112.878</v>
      </c>
    </row>
    <row r="82994" spans="4:6" x14ac:dyDescent="0.25">
      <c r="D82994">
        <v>82991</v>
      </c>
      <c r="E82994">
        <v>0</v>
      </c>
      <c r="F82994">
        <v>-112.878</v>
      </c>
    </row>
    <row r="82995" spans="4:6" x14ac:dyDescent="0.25">
      <c r="D82995">
        <v>82992</v>
      </c>
      <c r="E82995">
        <v>0</v>
      </c>
      <c r="F82995">
        <v>-112.878</v>
      </c>
    </row>
    <row r="82996" spans="4:6" x14ac:dyDescent="0.25">
      <c r="D82996">
        <v>82993</v>
      </c>
      <c r="E82996">
        <v>0</v>
      </c>
      <c r="F82996">
        <v>-112.878</v>
      </c>
    </row>
    <row r="82997" spans="4:6" x14ac:dyDescent="0.25">
      <c r="D82997">
        <v>82994</v>
      </c>
      <c r="E82997">
        <v>0</v>
      </c>
      <c r="F82997">
        <v>-112.878</v>
      </c>
    </row>
    <row r="82998" spans="4:6" x14ac:dyDescent="0.25">
      <c r="D82998">
        <v>82995</v>
      </c>
      <c r="E82998">
        <v>0</v>
      </c>
      <c r="F82998">
        <v>-112.878</v>
      </c>
    </row>
    <row r="82999" spans="4:6" x14ac:dyDescent="0.25">
      <c r="D82999">
        <v>82996</v>
      </c>
      <c r="E82999">
        <v>0</v>
      </c>
      <c r="F82999">
        <v>-112.878</v>
      </c>
    </row>
    <row r="83000" spans="4:6" x14ac:dyDescent="0.25">
      <c r="D83000">
        <v>82997</v>
      </c>
      <c r="E83000">
        <v>0</v>
      </c>
      <c r="F83000">
        <v>-112.878</v>
      </c>
    </row>
    <row r="83001" spans="4:6" x14ac:dyDescent="0.25">
      <c r="D83001">
        <v>82998</v>
      </c>
      <c r="E83001">
        <v>0</v>
      </c>
      <c r="F83001">
        <v>-112.878</v>
      </c>
    </row>
    <row r="83002" spans="4:6" x14ac:dyDescent="0.25">
      <c r="D83002">
        <v>82999</v>
      </c>
      <c r="E83002">
        <v>16191.1</v>
      </c>
      <c r="F83002">
        <v>15557.8</v>
      </c>
    </row>
    <row r="83003" spans="4:6" x14ac:dyDescent="0.25">
      <c r="D83003">
        <v>83000</v>
      </c>
      <c r="E83003">
        <v>29989.7</v>
      </c>
      <c r="F83003">
        <v>28898.400000000001</v>
      </c>
    </row>
    <row r="83004" spans="4:6" x14ac:dyDescent="0.25">
      <c r="D83004">
        <v>83001</v>
      </c>
      <c r="E83004">
        <v>39818.199999999997</v>
      </c>
      <c r="F83004">
        <v>38283.199999999997</v>
      </c>
    </row>
    <row r="83005" spans="4:6" x14ac:dyDescent="0.25">
      <c r="D83005">
        <v>83002</v>
      </c>
      <c r="E83005">
        <v>42458</v>
      </c>
      <c r="F83005">
        <v>40787.699999999997</v>
      </c>
    </row>
    <row r="83006" spans="4:6" x14ac:dyDescent="0.25">
      <c r="D83006">
        <v>83003</v>
      </c>
      <c r="E83006">
        <v>29262.5</v>
      </c>
      <c r="F83006">
        <v>28200.3</v>
      </c>
    </row>
    <row r="83007" spans="4:6" x14ac:dyDescent="0.25">
      <c r="D83007">
        <v>83004</v>
      </c>
      <c r="E83007">
        <v>39142.9</v>
      </c>
      <c r="F83007">
        <v>37641.4</v>
      </c>
    </row>
    <row r="83008" spans="4:6" x14ac:dyDescent="0.25">
      <c r="D83008">
        <v>83005</v>
      </c>
      <c r="E83008">
        <v>35621.4</v>
      </c>
      <c r="F83008">
        <v>34287.4</v>
      </c>
    </row>
    <row r="83009" spans="4:6" x14ac:dyDescent="0.25">
      <c r="D83009">
        <v>83006</v>
      </c>
      <c r="E83009">
        <v>41607.699999999997</v>
      </c>
      <c r="F83009">
        <v>39981.699999999997</v>
      </c>
    </row>
    <row r="83010" spans="4:6" x14ac:dyDescent="0.25">
      <c r="D83010">
        <v>83007</v>
      </c>
      <c r="E83010">
        <v>32589.5</v>
      </c>
      <c r="F83010">
        <v>31390</v>
      </c>
    </row>
    <row r="83011" spans="4:6" x14ac:dyDescent="0.25">
      <c r="D83011">
        <v>83008</v>
      </c>
      <c r="E83011">
        <v>20271.900000000001</v>
      </c>
      <c r="F83011">
        <v>19526.3</v>
      </c>
    </row>
    <row r="83012" spans="4:6" x14ac:dyDescent="0.25">
      <c r="D83012">
        <v>83009</v>
      </c>
      <c r="E83012">
        <v>37251.199999999997</v>
      </c>
      <c r="F83012">
        <v>35841.1</v>
      </c>
    </row>
    <row r="83013" spans="4:6" x14ac:dyDescent="0.25">
      <c r="D83013">
        <v>83010</v>
      </c>
      <c r="E83013">
        <v>30925.200000000001</v>
      </c>
      <c r="F83013">
        <v>29795.7</v>
      </c>
    </row>
    <row r="83014" spans="4:6" x14ac:dyDescent="0.25">
      <c r="D83014">
        <v>83011</v>
      </c>
      <c r="E83014">
        <v>20224.5</v>
      </c>
      <c r="F83014">
        <v>19480.400000000001</v>
      </c>
    </row>
    <row r="83015" spans="4:6" x14ac:dyDescent="0.25">
      <c r="D83015">
        <v>83012</v>
      </c>
      <c r="E83015">
        <v>4410.03</v>
      </c>
      <c r="F83015">
        <v>4028.72</v>
      </c>
    </row>
    <row r="83016" spans="4:6" x14ac:dyDescent="0.25">
      <c r="D83016">
        <v>83013</v>
      </c>
      <c r="E83016">
        <v>0</v>
      </c>
      <c r="F83016">
        <v>-112.878</v>
      </c>
    </row>
    <row r="83017" spans="4:6" x14ac:dyDescent="0.25">
      <c r="D83017">
        <v>83014</v>
      </c>
      <c r="E83017">
        <v>0</v>
      </c>
      <c r="F83017">
        <v>-112.878</v>
      </c>
    </row>
    <row r="83018" spans="4:6" x14ac:dyDescent="0.25">
      <c r="D83018">
        <v>83015</v>
      </c>
      <c r="E83018">
        <v>0</v>
      </c>
      <c r="F83018">
        <v>-112.878</v>
      </c>
    </row>
    <row r="83019" spans="4:6" x14ac:dyDescent="0.25">
      <c r="D83019">
        <v>83016</v>
      </c>
      <c r="E83019">
        <v>0</v>
      </c>
      <c r="F83019">
        <v>-112.878</v>
      </c>
    </row>
    <row r="83020" spans="4:6" x14ac:dyDescent="0.25">
      <c r="D83020">
        <v>83017</v>
      </c>
      <c r="E83020">
        <v>0</v>
      </c>
      <c r="F83020">
        <v>-112.878</v>
      </c>
    </row>
    <row r="83021" spans="4:6" x14ac:dyDescent="0.25">
      <c r="D83021">
        <v>83018</v>
      </c>
      <c r="E83021">
        <v>0</v>
      </c>
      <c r="F83021">
        <v>-112.878</v>
      </c>
    </row>
    <row r="83022" spans="4:6" x14ac:dyDescent="0.25">
      <c r="D83022">
        <v>83019</v>
      </c>
      <c r="E83022">
        <v>0</v>
      </c>
      <c r="F83022">
        <v>-112.878</v>
      </c>
    </row>
    <row r="83023" spans="4:6" x14ac:dyDescent="0.25">
      <c r="D83023">
        <v>83020</v>
      </c>
      <c r="E83023">
        <v>0</v>
      </c>
      <c r="F83023">
        <v>-112.878</v>
      </c>
    </row>
    <row r="83024" spans="4:6" x14ac:dyDescent="0.25">
      <c r="D83024">
        <v>83021</v>
      </c>
      <c r="E83024">
        <v>0</v>
      </c>
      <c r="F83024">
        <v>-112.878</v>
      </c>
    </row>
    <row r="83025" spans="4:6" x14ac:dyDescent="0.25">
      <c r="D83025">
        <v>83022</v>
      </c>
      <c r="E83025">
        <v>0</v>
      </c>
      <c r="F83025">
        <v>-112.878</v>
      </c>
    </row>
    <row r="83026" spans="4:6" x14ac:dyDescent="0.25">
      <c r="D83026">
        <v>83023</v>
      </c>
      <c r="E83026">
        <v>17219.2</v>
      </c>
      <c r="F83026">
        <v>16558.5</v>
      </c>
    </row>
    <row r="83027" spans="4:6" x14ac:dyDescent="0.25">
      <c r="D83027">
        <v>83024</v>
      </c>
      <c r="E83027">
        <v>21996.799999999999</v>
      </c>
      <c r="F83027">
        <v>21196.7</v>
      </c>
    </row>
    <row r="83028" spans="4:6" x14ac:dyDescent="0.25">
      <c r="D83028">
        <v>83025</v>
      </c>
      <c r="E83028">
        <v>38623.5</v>
      </c>
      <c r="F83028">
        <v>37147.5</v>
      </c>
    </row>
    <row r="83029" spans="4:6" x14ac:dyDescent="0.25">
      <c r="D83029">
        <v>83026</v>
      </c>
      <c r="E83029">
        <v>39997.9</v>
      </c>
      <c r="F83029">
        <v>38453.9</v>
      </c>
    </row>
    <row r="83030" spans="4:6" x14ac:dyDescent="0.25">
      <c r="D83030">
        <v>83027</v>
      </c>
      <c r="E83030">
        <v>42478.400000000001</v>
      </c>
      <c r="F83030">
        <v>40807</v>
      </c>
    </row>
    <row r="83031" spans="4:6" x14ac:dyDescent="0.25">
      <c r="D83031">
        <v>83028</v>
      </c>
      <c r="E83031">
        <v>42812.4</v>
      </c>
      <c r="F83031">
        <v>41123.4</v>
      </c>
    </row>
    <row r="83032" spans="4:6" x14ac:dyDescent="0.25">
      <c r="D83032">
        <v>83029</v>
      </c>
      <c r="E83032">
        <v>45846.2</v>
      </c>
      <c r="F83032">
        <v>43992.3</v>
      </c>
    </row>
    <row r="83033" spans="4:6" x14ac:dyDescent="0.25">
      <c r="D83033">
        <v>83030</v>
      </c>
      <c r="E83033">
        <v>46047.1</v>
      </c>
      <c r="F83033">
        <v>44182</v>
      </c>
    </row>
    <row r="83034" spans="4:6" x14ac:dyDescent="0.25">
      <c r="D83034">
        <v>83031</v>
      </c>
      <c r="E83034">
        <v>42967.5</v>
      </c>
      <c r="F83034">
        <v>41270.300000000003</v>
      </c>
    </row>
    <row r="83035" spans="4:6" x14ac:dyDescent="0.25">
      <c r="D83035">
        <v>83032</v>
      </c>
      <c r="E83035">
        <v>41977.3</v>
      </c>
      <c r="F83035">
        <v>40332.199999999997</v>
      </c>
    </row>
    <row r="83036" spans="4:6" x14ac:dyDescent="0.25">
      <c r="D83036">
        <v>83033</v>
      </c>
      <c r="E83036">
        <v>40898.800000000003</v>
      </c>
      <c r="F83036">
        <v>39309.199999999997</v>
      </c>
    </row>
    <row r="83037" spans="4:6" x14ac:dyDescent="0.25">
      <c r="D83037">
        <v>83034</v>
      </c>
      <c r="E83037">
        <v>32077.5</v>
      </c>
      <c r="F83037">
        <v>30899.9</v>
      </c>
    </row>
    <row r="83038" spans="4:6" x14ac:dyDescent="0.25">
      <c r="D83038">
        <v>83035</v>
      </c>
      <c r="E83038">
        <v>20428.2</v>
      </c>
      <c r="F83038">
        <v>19677.8</v>
      </c>
    </row>
    <row r="83039" spans="4:6" x14ac:dyDescent="0.25">
      <c r="D83039">
        <v>83036</v>
      </c>
      <c r="E83039">
        <v>3625.82</v>
      </c>
      <c r="F83039">
        <v>3256.07</v>
      </c>
    </row>
    <row r="83040" spans="4:6" x14ac:dyDescent="0.25">
      <c r="D83040">
        <v>83037</v>
      </c>
      <c r="E83040">
        <v>0</v>
      </c>
      <c r="F83040">
        <v>-112.878</v>
      </c>
    </row>
    <row r="83041" spans="4:6" x14ac:dyDescent="0.25">
      <c r="D83041">
        <v>83038</v>
      </c>
      <c r="E83041">
        <v>0</v>
      </c>
      <c r="F83041">
        <v>-112.878</v>
      </c>
    </row>
    <row r="83042" spans="4:6" x14ac:dyDescent="0.25">
      <c r="D83042">
        <v>83039</v>
      </c>
      <c r="E83042">
        <v>0</v>
      </c>
      <c r="F83042">
        <v>-112.878</v>
      </c>
    </row>
    <row r="83043" spans="4:6" x14ac:dyDescent="0.25">
      <c r="D83043">
        <v>83040</v>
      </c>
      <c r="E83043">
        <v>0</v>
      </c>
      <c r="F83043">
        <v>-112.878</v>
      </c>
    </row>
    <row r="83044" spans="4:6" x14ac:dyDescent="0.25">
      <c r="D83044">
        <v>83041</v>
      </c>
      <c r="E83044">
        <v>0</v>
      </c>
      <c r="F83044">
        <v>-112.878</v>
      </c>
    </row>
    <row r="83045" spans="4:6" x14ac:dyDescent="0.25">
      <c r="D83045">
        <v>83042</v>
      </c>
      <c r="E83045">
        <v>0</v>
      </c>
      <c r="F83045">
        <v>-112.878</v>
      </c>
    </row>
    <row r="83046" spans="4:6" x14ac:dyDescent="0.25">
      <c r="D83046">
        <v>83043</v>
      </c>
      <c r="E83046">
        <v>0</v>
      </c>
      <c r="F83046">
        <v>-112.878</v>
      </c>
    </row>
    <row r="83047" spans="4:6" x14ac:dyDescent="0.25">
      <c r="D83047">
        <v>83044</v>
      </c>
      <c r="E83047">
        <v>0</v>
      </c>
      <c r="F83047">
        <v>-112.878</v>
      </c>
    </row>
    <row r="83048" spans="4:6" x14ac:dyDescent="0.25">
      <c r="D83048">
        <v>83045</v>
      </c>
      <c r="E83048">
        <v>0</v>
      </c>
      <c r="F83048">
        <v>-112.878</v>
      </c>
    </row>
    <row r="83049" spans="4:6" x14ac:dyDescent="0.25">
      <c r="D83049">
        <v>83046</v>
      </c>
      <c r="E83049">
        <v>0</v>
      </c>
      <c r="F83049">
        <v>-112.878</v>
      </c>
    </row>
    <row r="83050" spans="4:6" x14ac:dyDescent="0.25">
      <c r="D83050">
        <v>83047</v>
      </c>
      <c r="E83050">
        <v>7113.14</v>
      </c>
      <c r="F83050">
        <v>6686.64</v>
      </c>
    </row>
    <row r="83051" spans="4:6" x14ac:dyDescent="0.25">
      <c r="D83051">
        <v>83048</v>
      </c>
      <c r="E83051">
        <v>18359.099999999999</v>
      </c>
      <c r="F83051">
        <v>17670.7</v>
      </c>
    </row>
    <row r="83052" spans="4:6" x14ac:dyDescent="0.25">
      <c r="D83052">
        <v>83049</v>
      </c>
      <c r="E83052">
        <v>15270.6</v>
      </c>
      <c r="F83052">
        <v>14665.8</v>
      </c>
    </row>
    <row r="83053" spans="4:6" x14ac:dyDescent="0.25">
      <c r="D83053">
        <v>83050</v>
      </c>
      <c r="E83053">
        <v>32975.199999999997</v>
      </c>
      <c r="F83053">
        <v>31759.1</v>
      </c>
    </row>
    <row r="83054" spans="4:6" x14ac:dyDescent="0.25">
      <c r="D83054">
        <v>83051</v>
      </c>
      <c r="E83054">
        <v>19127</v>
      </c>
      <c r="F83054">
        <v>18416.099999999999</v>
      </c>
    </row>
    <row r="83055" spans="4:6" x14ac:dyDescent="0.25">
      <c r="D83055">
        <v>83052</v>
      </c>
      <c r="E83055">
        <v>12719.8</v>
      </c>
      <c r="F83055">
        <v>12175.4</v>
      </c>
    </row>
    <row r="83056" spans="4:6" x14ac:dyDescent="0.25">
      <c r="D83056">
        <v>83053</v>
      </c>
      <c r="E83056">
        <v>28889.599999999999</v>
      </c>
      <c r="F83056">
        <v>27842.2</v>
      </c>
    </row>
    <row r="83057" spans="4:6" x14ac:dyDescent="0.25">
      <c r="D83057">
        <v>83054</v>
      </c>
      <c r="E83057">
        <v>17722</v>
      </c>
      <c r="F83057">
        <v>17051.8</v>
      </c>
    </row>
    <row r="83058" spans="4:6" x14ac:dyDescent="0.25">
      <c r="D83058">
        <v>83055</v>
      </c>
      <c r="E83058">
        <v>8755.69</v>
      </c>
      <c r="F83058">
        <v>8299.33</v>
      </c>
    </row>
    <row r="83059" spans="4:6" x14ac:dyDescent="0.25">
      <c r="D83059">
        <v>83056</v>
      </c>
      <c r="E83059">
        <v>24968.6</v>
      </c>
      <c r="F83059">
        <v>24067.5</v>
      </c>
    </row>
    <row r="83060" spans="4:6" x14ac:dyDescent="0.25">
      <c r="D83060">
        <v>83057</v>
      </c>
      <c r="E83060">
        <v>40542.1</v>
      </c>
      <c r="F83060">
        <v>38970.699999999997</v>
      </c>
    </row>
    <row r="83061" spans="4:6" x14ac:dyDescent="0.25">
      <c r="D83061">
        <v>83058</v>
      </c>
      <c r="E83061">
        <v>17091.7</v>
      </c>
      <c r="F83061">
        <v>16439.099999999999</v>
      </c>
    </row>
    <row r="83062" spans="4:6" x14ac:dyDescent="0.25">
      <c r="D83062">
        <v>83059</v>
      </c>
      <c r="E83062">
        <v>7515.95</v>
      </c>
      <c r="F83062">
        <v>7082.91</v>
      </c>
    </row>
    <row r="83063" spans="4:6" x14ac:dyDescent="0.25">
      <c r="D83063">
        <v>83060</v>
      </c>
      <c r="E83063">
        <v>284.18099999999998</v>
      </c>
      <c r="F83063">
        <v>-43.198900000000002</v>
      </c>
    </row>
    <row r="83064" spans="4:6" x14ac:dyDescent="0.25">
      <c r="D83064">
        <v>83061</v>
      </c>
      <c r="E83064">
        <v>0</v>
      </c>
      <c r="F83064">
        <v>-112.878</v>
      </c>
    </row>
    <row r="83065" spans="4:6" x14ac:dyDescent="0.25">
      <c r="D83065">
        <v>83062</v>
      </c>
      <c r="E83065">
        <v>0</v>
      </c>
      <c r="F83065">
        <v>-112.878</v>
      </c>
    </row>
    <row r="83066" spans="4:6" x14ac:dyDescent="0.25">
      <c r="D83066">
        <v>83063</v>
      </c>
      <c r="E83066">
        <v>0</v>
      </c>
      <c r="F83066">
        <v>-112.878</v>
      </c>
    </row>
    <row r="83067" spans="4:6" x14ac:dyDescent="0.25">
      <c r="D83067">
        <v>83064</v>
      </c>
      <c r="E83067">
        <v>0</v>
      </c>
      <c r="F83067">
        <v>-112.878</v>
      </c>
    </row>
    <row r="83068" spans="4:6" x14ac:dyDescent="0.25">
      <c r="D83068">
        <v>83065</v>
      </c>
      <c r="E83068">
        <v>0</v>
      </c>
      <c r="F83068">
        <v>-112.878</v>
      </c>
    </row>
    <row r="83069" spans="4:6" x14ac:dyDescent="0.25">
      <c r="D83069">
        <v>83066</v>
      </c>
      <c r="E83069">
        <v>0</v>
      </c>
      <c r="F83069">
        <v>-112.878</v>
      </c>
    </row>
    <row r="83070" spans="4:6" x14ac:dyDescent="0.25">
      <c r="D83070">
        <v>83067</v>
      </c>
      <c r="E83070">
        <v>0</v>
      </c>
      <c r="F83070">
        <v>-112.878</v>
      </c>
    </row>
    <row r="83071" spans="4:6" x14ac:dyDescent="0.25">
      <c r="D83071">
        <v>83068</v>
      </c>
      <c r="E83071">
        <v>0</v>
      </c>
      <c r="F83071">
        <v>-112.878</v>
      </c>
    </row>
    <row r="83072" spans="4:6" x14ac:dyDescent="0.25">
      <c r="D83072">
        <v>83069</v>
      </c>
      <c r="E83072">
        <v>0</v>
      </c>
      <c r="F83072">
        <v>-112.878</v>
      </c>
    </row>
    <row r="83073" spans="4:6" x14ac:dyDescent="0.25">
      <c r="D83073">
        <v>83070</v>
      </c>
      <c r="E83073">
        <v>1896.9</v>
      </c>
      <c r="F83073">
        <v>1550.45</v>
      </c>
    </row>
    <row r="83074" spans="4:6" x14ac:dyDescent="0.25">
      <c r="D83074">
        <v>83071</v>
      </c>
      <c r="E83074">
        <v>14296.4</v>
      </c>
      <c r="F83074">
        <v>13713.2</v>
      </c>
    </row>
    <row r="83075" spans="4:6" x14ac:dyDescent="0.25">
      <c r="D83075">
        <v>83072</v>
      </c>
      <c r="E83075">
        <v>32078.5</v>
      </c>
      <c r="F83075">
        <v>30900.799999999999</v>
      </c>
    </row>
    <row r="83076" spans="4:6" x14ac:dyDescent="0.25">
      <c r="D83076">
        <v>83073</v>
      </c>
      <c r="E83076">
        <v>38669.800000000003</v>
      </c>
      <c r="F83076">
        <v>37191.5</v>
      </c>
    </row>
    <row r="83077" spans="4:6" x14ac:dyDescent="0.25">
      <c r="D83077">
        <v>83074</v>
      </c>
      <c r="E83077">
        <v>37746.1</v>
      </c>
      <c r="F83077">
        <v>36312.5</v>
      </c>
    </row>
    <row r="83078" spans="4:6" x14ac:dyDescent="0.25">
      <c r="D83078">
        <v>83075</v>
      </c>
      <c r="E83078">
        <v>42557.7</v>
      </c>
      <c r="F83078">
        <v>40882.1</v>
      </c>
    </row>
    <row r="83079" spans="4:6" x14ac:dyDescent="0.25">
      <c r="D83079">
        <v>83076</v>
      </c>
      <c r="E83079">
        <v>39549.4</v>
      </c>
      <c r="F83079">
        <v>38027.800000000003</v>
      </c>
    </row>
    <row r="83080" spans="4:6" x14ac:dyDescent="0.25">
      <c r="D83080">
        <v>83077</v>
      </c>
      <c r="E83080">
        <v>32416.2</v>
      </c>
      <c r="F83080">
        <v>31218.400000000001</v>
      </c>
    </row>
    <row r="83081" spans="4:6" x14ac:dyDescent="0.25">
      <c r="D83081">
        <v>83078</v>
      </c>
      <c r="E83081">
        <v>7136.38</v>
      </c>
      <c r="F83081">
        <v>6707.35</v>
      </c>
    </row>
    <row r="83082" spans="4:6" x14ac:dyDescent="0.25">
      <c r="D83082">
        <v>83079</v>
      </c>
      <c r="E83082">
        <v>7516.52</v>
      </c>
      <c r="F83082">
        <v>7080.97</v>
      </c>
    </row>
    <row r="83083" spans="4:6" x14ac:dyDescent="0.25">
      <c r="D83083">
        <v>83080</v>
      </c>
      <c r="E83083">
        <v>18215</v>
      </c>
      <c r="F83083">
        <v>17526.3</v>
      </c>
    </row>
    <row r="83084" spans="4:6" x14ac:dyDescent="0.25">
      <c r="D83084">
        <v>83081</v>
      </c>
      <c r="E83084">
        <v>38698.199999999997</v>
      </c>
      <c r="F83084">
        <v>37218.5</v>
      </c>
    </row>
    <row r="83085" spans="4:6" x14ac:dyDescent="0.25">
      <c r="D83085">
        <v>83082</v>
      </c>
      <c r="E83085">
        <v>32139.4</v>
      </c>
      <c r="F83085">
        <v>30959.200000000001</v>
      </c>
    </row>
    <row r="83086" spans="4:6" x14ac:dyDescent="0.25">
      <c r="D83086">
        <v>83083</v>
      </c>
      <c r="E83086">
        <v>20140.8</v>
      </c>
      <c r="F83086">
        <v>19399.3</v>
      </c>
    </row>
    <row r="83087" spans="4:6" x14ac:dyDescent="0.25">
      <c r="D83087">
        <v>83084</v>
      </c>
      <c r="E83087">
        <v>2975.09</v>
      </c>
      <c r="F83087">
        <v>2614.46</v>
      </c>
    </row>
    <row r="83088" spans="4:6" x14ac:dyDescent="0.25">
      <c r="D83088">
        <v>83085</v>
      </c>
      <c r="E83088">
        <v>0</v>
      </c>
      <c r="F83088">
        <v>-112.878</v>
      </c>
    </row>
    <row r="83089" spans="4:6" x14ac:dyDescent="0.25">
      <c r="D83089">
        <v>83086</v>
      </c>
      <c r="E83089">
        <v>0</v>
      </c>
      <c r="F83089">
        <v>-112.878</v>
      </c>
    </row>
    <row r="83090" spans="4:6" x14ac:dyDescent="0.25">
      <c r="D83090">
        <v>83087</v>
      </c>
      <c r="E83090">
        <v>0</v>
      </c>
      <c r="F83090">
        <v>-112.878</v>
      </c>
    </row>
    <row r="83091" spans="4:6" x14ac:dyDescent="0.25">
      <c r="D83091">
        <v>83088</v>
      </c>
      <c r="E83091">
        <v>0</v>
      </c>
      <c r="F83091">
        <v>-112.878</v>
      </c>
    </row>
    <row r="83092" spans="4:6" x14ac:dyDescent="0.25">
      <c r="D83092">
        <v>83089</v>
      </c>
      <c r="E83092">
        <v>0</v>
      </c>
      <c r="F83092">
        <v>-112.878</v>
      </c>
    </row>
    <row r="83093" spans="4:6" x14ac:dyDescent="0.25">
      <c r="D83093">
        <v>83090</v>
      </c>
      <c r="E83093">
        <v>0</v>
      </c>
      <c r="F83093">
        <v>-112.878</v>
      </c>
    </row>
    <row r="83094" spans="4:6" x14ac:dyDescent="0.25">
      <c r="D83094">
        <v>83091</v>
      </c>
      <c r="E83094">
        <v>0</v>
      </c>
      <c r="F83094">
        <v>-112.878</v>
      </c>
    </row>
    <row r="83095" spans="4:6" x14ac:dyDescent="0.25">
      <c r="D83095">
        <v>83092</v>
      </c>
      <c r="E83095">
        <v>0</v>
      </c>
      <c r="F83095">
        <v>-112.878</v>
      </c>
    </row>
    <row r="83096" spans="4:6" x14ac:dyDescent="0.25">
      <c r="D83096">
        <v>83093</v>
      </c>
      <c r="E83096">
        <v>0</v>
      </c>
      <c r="F83096">
        <v>-112.878</v>
      </c>
    </row>
    <row r="83097" spans="4:6" x14ac:dyDescent="0.25">
      <c r="D83097">
        <v>83094</v>
      </c>
      <c r="E83097">
        <v>0</v>
      </c>
      <c r="F83097">
        <v>-112.878</v>
      </c>
    </row>
    <row r="83098" spans="4:6" x14ac:dyDescent="0.25">
      <c r="D83098">
        <v>83095</v>
      </c>
      <c r="E83098">
        <v>984.89800000000002</v>
      </c>
      <c r="F83098">
        <v>649.55200000000002</v>
      </c>
    </row>
    <row r="83099" spans="4:6" x14ac:dyDescent="0.25">
      <c r="D83099">
        <v>83096</v>
      </c>
      <c r="E83099">
        <v>4666.16</v>
      </c>
      <c r="F83099">
        <v>4280.95</v>
      </c>
    </row>
    <row r="83100" spans="4:6" x14ac:dyDescent="0.25">
      <c r="D83100">
        <v>83097</v>
      </c>
      <c r="E83100">
        <v>4720.6899999999996</v>
      </c>
      <c r="F83100">
        <v>4334.6499999999996</v>
      </c>
    </row>
    <row r="83101" spans="4:6" x14ac:dyDescent="0.25">
      <c r="D83101">
        <v>83098</v>
      </c>
      <c r="E83101">
        <v>6238.93</v>
      </c>
      <c r="F83101">
        <v>5828.03</v>
      </c>
    </row>
    <row r="83102" spans="4:6" x14ac:dyDescent="0.25">
      <c r="D83102">
        <v>83099</v>
      </c>
      <c r="E83102">
        <v>9759.27</v>
      </c>
      <c r="F83102">
        <v>9280.58</v>
      </c>
    </row>
    <row r="83103" spans="4:6" x14ac:dyDescent="0.25">
      <c r="D83103">
        <v>83100</v>
      </c>
      <c r="E83103">
        <v>12627.6</v>
      </c>
      <c r="F83103">
        <v>12085.6</v>
      </c>
    </row>
    <row r="83104" spans="4:6" x14ac:dyDescent="0.25">
      <c r="D83104">
        <v>83101</v>
      </c>
      <c r="E83104">
        <v>13061.2</v>
      </c>
      <c r="F83104">
        <v>12511</v>
      </c>
    </row>
    <row r="83105" spans="4:6" x14ac:dyDescent="0.25">
      <c r="D83105">
        <v>83102</v>
      </c>
      <c r="E83105">
        <v>12813.7</v>
      </c>
      <c r="F83105">
        <v>12268.5</v>
      </c>
    </row>
    <row r="83106" spans="4:6" x14ac:dyDescent="0.25">
      <c r="D83106">
        <v>83103</v>
      </c>
      <c r="E83106">
        <v>24317.9</v>
      </c>
      <c r="F83106">
        <v>23439.3</v>
      </c>
    </row>
    <row r="83107" spans="4:6" x14ac:dyDescent="0.25">
      <c r="D83107">
        <v>83104</v>
      </c>
      <c r="E83107">
        <v>13007</v>
      </c>
      <c r="F83107">
        <v>12455.2</v>
      </c>
    </row>
    <row r="83108" spans="4:6" x14ac:dyDescent="0.25">
      <c r="D83108">
        <v>83105</v>
      </c>
      <c r="E83108">
        <v>13693</v>
      </c>
      <c r="F83108">
        <v>13128.7</v>
      </c>
    </row>
    <row r="83109" spans="4:6" x14ac:dyDescent="0.25">
      <c r="D83109">
        <v>83106</v>
      </c>
      <c r="E83109">
        <v>13049.6</v>
      </c>
      <c r="F83109">
        <v>12496.5</v>
      </c>
    </row>
    <row r="83110" spans="4:6" x14ac:dyDescent="0.25">
      <c r="D83110">
        <v>83107</v>
      </c>
      <c r="E83110">
        <v>1038.31</v>
      </c>
      <c r="F83110">
        <v>702.33600000000001</v>
      </c>
    </row>
    <row r="83111" spans="4:6" x14ac:dyDescent="0.25">
      <c r="D83111">
        <v>83108</v>
      </c>
      <c r="E83111">
        <v>459.06200000000001</v>
      </c>
      <c r="F83111">
        <v>129.74</v>
      </c>
    </row>
    <row r="83112" spans="4:6" x14ac:dyDescent="0.25">
      <c r="D83112">
        <v>83109</v>
      </c>
      <c r="E83112">
        <v>0</v>
      </c>
      <c r="F83112">
        <v>-112.878</v>
      </c>
    </row>
    <row r="83113" spans="4:6" x14ac:dyDescent="0.25">
      <c r="D83113">
        <v>83110</v>
      </c>
      <c r="E83113">
        <v>0</v>
      </c>
      <c r="F83113">
        <v>-112.878</v>
      </c>
    </row>
    <row r="83114" spans="4:6" x14ac:dyDescent="0.25">
      <c r="D83114">
        <v>83111</v>
      </c>
      <c r="E83114">
        <v>0</v>
      </c>
      <c r="F83114">
        <v>-112.878</v>
      </c>
    </row>
    <row r="83115" spans="4:6" x14ac:dyDescent="0.25">
      <c r="D83115">
        <v>83112</v>
      </c>
      <c r="E83115">
        <v>0</v>
      </c>
      <c r="F83115">
        <v>-112.878</v>
      </c>
    </row>
    <row r="83116" spans="4:6" x14ac:dyDescent="0.25">
      <c r="D83116">
        <v>83113</v>
      </c>
      <c r="E83116">
        <v>0</v>
      </c>
      <c r="F83116">
        <v>-112.878</v>
      </c>
    </row>
    <row r="83117" spans="4:6" x14ac:dyDescent="0.25">
      <c r="D83117">
        <v>83114</v>
      </c>
      <c r="E83117">
        <v>0</v>
      </c>
      <c r="F83117">
        <v>-112.878</v>
      </c>
    </row>
    <row r="83118" spans="4:6" x14ac:dyDescent="0.25">
      <c r="D83118">
        <v>83115</v>
      </c>
      <c r="E83118">
        <v>0</v>
      </c>
      <c r="F83118">
        <v>-112.878</v>
      </c>
    </row>
    <row r="83119" spans="4:6" x14ac:dyDescent="0.25">
      <c r="D83119">
        <v>83116</v>
      </c>
      <c r="E83119">
        <v>0</v>
      </c>
      <c r="F83119">
        <v>-112.878</v>
      </c>
    </row>
    <row r="83120" spans="4:6" x14ac:dyDescent="0.25">
      <c r="D83120">
        <v>83117</v>
      </c>
      <c r="E83120">
        <v>0</v>
      </c>
      <c r="F83120">
        <v>-112.878</v>
      </c>
    </row>
    <row r="83121" spans="4:6" x14ac:dyDescent="0.25">
      <c r="D83121">
        <v>83118</v>
      </c>
      <c r="E83121">
        <v>0</v>
      </c>
      <c r="F83121">
        <v>-112.878</v>
      </c>
    </row>
    <row r="83122" spans="4:6" x14ac:dyDescent="0.25">
      <c r="D83122">
        <v>83119</v>
      </c>
      <c r="E83122">
        <v>1390.63</v>
      </c>
      <c r="F83122">
        <v>1050.45</v>
      </c>
    </row>
    <row r="83123" spans="4:6" x14ac:dyDescent="0.25">
      <c r="D83123">
        <v>83120</v>
      </c>
      <c r="E83123">
        <v>3618.42</v>
      </c>
      <c r="F83123">
        <v>3248.77</v>
      </c>
    </row>
    <row r="83124" spans="4:6" x14ac:dyDescent="0.25">
      <c r="D83124">
        <v>83121</v>
      </c>
      <c r="E83124">
        <v>5078.71</v>
      </c>
      <c r="F83124">
        <v>4686.42</v>
      </c>
    </row>
    <row r="83125" spans="4:6" x14ac:dyDescent="0.25">
      <c r="D83125">
        <v>83122</v>
      </c>
      <c r="E83125">
        <v>5086.8100000000004</v>
      </c>
      <c r="F83125">
        <v>4694.41</v>
      </c>
    </row>
    <row r="83126" spans="4:6" x14ac:dyDescent="0.25">
      <c r="D83126">
        <v>83123</v>
      </c>
      <c r="E83126">
        <v>8366.16</v>
      </c>
      <c r="F83126">
        <v>7912.88</v>
      </c>
    </row>
    <row r="83127" spans="4:6" x14ac:dyDescent="0.25">
      <c r="D83127">
        <v>83124</v>
      </c>
      <c r="E83127">
        <v>8605.58</v>
      </c>
      <c r="F83127">
        <v>8151.78</v>
      </c>
    </row>
    <row r="83128" spans="4:6" x14ac:dyDescent="0.25">
      <c r="D83128">
        <v>83125</v>
      </c>
      <c r="E83128">
        <v>18133.3</v>
      </c>
      <c r="F83128">
        <v>17449.400000000001</v>
      </c>
    </row>
    <row r="83129" spans="4:6" x14ac:dyDescent="0.25">
      <c r="D83129">
        <v>83126</v>
      </c>
      <c r="E83129">
        <v>17886.8</v>
      </c>
      <c r="F83129">
        <v>17211.900000000001</v>
      </c>
    </row>
    <row r="83130" spans="4:6" x14ac:dyDescent="0.25">
      <c r="D83130">
        <v>83127</v>
      </c>
      <c r="E83130">
        <v>10439.799999999999</v>
      </c>
      <c r="F83130">
        <v>9949.32</v>
      </c>
    </row>
    <row r="83131" spans="4:6" x14ac:dyDescent="0.25">
      <c r="D83131">
        <v>83128</v>
      </c>
      <c r="E83131">
        <v>7468.78</v>
      </c>
      <c r="F83131">
        <v>7035.07</v>
      </c>
    </row>
    <row r="83132" spans="4:6" x14ac:dyDescent="0.25">
      <c r="D83132">
        <v>83129</v>
      </c>
      <c r="E83132">
        <v>9982.0499999999993</v>
      </c>
      <c r="F83132">
        <v>9501.1299999999992</v>
      </c>
    </row>
    <row r="83133" spans="4:6" x14ac:dyDescent="0.25">
      <c r="D83133">
        <v>83130</v>
      </c>
      <c r="E83133">
        <v>5075.7299999999996</v>
      </c>
      <c r="F83133">
        <v>4684.1400000000003</v>
      </c>
    </row>
    <row r="83134" spans="4:6" x14ac:dyDescent="0.25">
      <c r="D83134">
        <v>83131</v>
      </c>
      <c r="E83134">
        <v>1501.06</v>
      </c>
      <c r="F83134">
        <v>1159.53</v>
      </c>
    </row>
    <row r="83135" spans="4:6" x14ac:dyDescent="0.25">
      <c r="D83135">
        <v>83132</v>
      </c>
      <c r="E83135">
        <v>385.96600000000001</v>
      </c>
      <c r="F83135">
        <v>57.459400000000002</v>
      </c>
    </row>
    <row r="83136" spans="4:6" x14ac:dyDescent="0.25">
      <c r="D83136">
        <v>83133</v>
      </c>
      <c r="E83136">
        <v>0</v>
      </c>
      <c r="F83136">
        <v>-112.878</v>
      </c>
    </row>
    <row r="83137" spans="4:6" x14ac:dyDescent="0.25">
      <c r="D83137">
        <v>83134</v>
      </c>
      <c r="E83137">
        <v>0</v>
      </c>
      <c r="F83137">
        <v>-112.878</v>
      </c>
    </row>
    <row r="83138" spans="4:6" x14ac:dyDescent="0.25">
      <c r="D83138">
        <v>83135</v>
      </c>
      <c r="E83138">
        <v>0</v>
      </c>
      <c r="F83138">
        <v>-112.878</v>
      </c>
    </row>
    <row r="83139" spans="4:6" x14ac:dyDescent="0.25">
      <c r="D83139">
        <v>83136</v>
      </c>
      <c r="E83139">
        <v>0</v>
      </c>
      <c r="F83139">
        <v>-112.878</v>
      </c>
    </row>
    <row r="83140" spans="4:6" x14ac:dyDescent="0.25">
      <c r="D83140">
        <v>83137</v>
      </c>
      <c r="E83140">
        <v>0</v>
      </c>
      <c r="F83140">
        <v>-112.878</v>
      </c>
    </row>
    <row r="83141" spans="4:6" x14ac:dyDescent="0.25">
      <c r="D83141">
        <v>83138</v>
      </c>
      <c r="E83141">
        <v>0</v>
      </c>
      <c r="F83141">
        <v>-112.878</v>
      </c>
    </row>
    <row r="83142" spans="4:6" x14ac:dyDescent="0.25">
      <c r="D83142">
        <v>83139</v>
      </c>
      <c r="E83142">
        <v>0</v>
      </c>
      <c r="F83142">
        <v>-112.878</v>
      </c>
    </row>
    <row r="83143" spans="4:6" x14ac:dyDescent="0.25">
      <c r="D83143">
        <v>83140</v>
      </c>
      <c r="E83143">
        <v>0</v>
      </c>
      <c r="F83143">
        <v>-112.878</v>
      </c>
    </row>
    <row r="83144" spans="4:6" x14ac:dyDescent="0.25">
      <c r="D83144">
        <v>83141</v>
      </c>
      <c r="E83144">
        <v>0</v>
      </c>
      <c r="F83144">
        <v>-112.878</v>
      </c>
    </row>
    <row r="83145" spans="4:6" x14ac:dyDescent="0.25">
      <c r="D83145">
        <v>83142</v>
      </c>
      <c r="E83145">
        <v>2250.84</v>
      </c>
      <c r="F83145">
        <v>1899.86</v>
      </c>
    </row>
    <row r="83146" spans="4:6" x14ac:dyDescent="0.25">
      <c r="D83146">
        <v>83143</v>
      </c>
      <c r="E83146">
        <v>16909.900000000001</v>
      </c>
      <c r="F83146">
        <v>16254.9</v>
      </c>
    </row>
    <row r="83147" spans="4:6" x14ac:dyDescent="0.25">
      <c r="D83147">
        <v>83144</v>
      </c>
      <c r="E83147">
        <v>27568.1</v>
      </c>
      <c r="F83147">
        <v>26570.5</v>
      </c>
    </row>
    <row r="83148" spans="4:6" x14ac:dyDescent="0.25">
      <c r="D83148">
        <v>83145</v>
      </c>
      <c r="E83148">
        <v>41103.800000000003</v>
      </c>
      <c r="F83148">
        <v>39503.800000000003</v>
      </c>
    </row>
    <row r="83149" spans="4:6" x14ac:dyDescent="0.25">
      <c r="D83149">
        <v>83146</v>
      </c>
      <c r="E83149">
        <v>45885.1</v>
      </c>
      <c r="F83149">
        <v>44029</v>
      </c>
    </row>
    <row r="83150" spans="4:6" x14ac:dyDescent="0.25">
      <c r="D83150">
        <v>83147</v>
      </c>
      <c r="E83150">
        <v>40883.800000000003</v>
      </c>
      <c r="F83150">
        <v>39295</v>
      </c>
    </row>
    <row r="83151" spans="4:6" x14ac:dyDescent="0.25">
      <c r="D83151">
        <v>83148</v>
      </c>
      <c r="E83151">
        <v>35265.300000000003</v>
      </c>
      <c r="F83151">
        <v>33947.599999999999</v>
      </c>
    </row>
    <row r="83152" spans="4:6" x14ac:dyDescent="0.25">
      <c r="D83152">
        <v>83149</v>
      </c>
      <c r="E83152">
        <v>23373.599999999999</v>
      </c>
      <c r="F83152">
        <v>22527.1</v>
      </c>
    </row>
    <row r="83153" spans="4:6" x14ac:dyDescent="0.25">
      <c r="D83153">
        <v>83150</v>
      </c>
      <c r="E83153">
        <v>22791</v>
      </c>
      <c r="F83153">
        <v>21964.7</v>
      </c>
    </row>
    <row r="83154" spans="4:6" x14ac:dyDescent="0.25">
      <c r="D83154">
        <v>83151</v>
      </c>
      <c r="E83154">
        <v>32269.9</v>
      </c>
      <c r="F83154">
        <v>31084.1</v>
      </c>
    </row>
    <row r="83155" spans="4:6" x14ac:dyDescent="0.25">
      <c r="D83155">
        <v>83152</v>
      </c>
      <c r="E83155">
        <v>26248.1</v>
      </c>
      <c r="F83155">
        <v>25300.9</v>
      </c>
    </row>
    <row r="83156" spans="4:6" x14ac:dyDescent="0.25">
      <c r="D83156">
        <v>83153</v>
      </c>
      <c r="E83156">
        <v>39595</v>
      </c>
      <c r="F83156">
        <v>38071.1</v>
      </c>
    </row>
    <row r="83157" spans="4:6" x14ac:dyDescent="0.25">
      <c r="D83157">
        <v>83154</v>
      </c>
      <c r="E83157">
        <v>32993.5</v>
      </c>
      <c r="F83157">
        <v>31776.6</v>
      </c>
    </row>
    <row r="83158" spans="4:6" x14ac:dyDescent="0.25">
      <c r="D83158">
        <v>83155</v>
      </c>
      <c r="E83158">
        <v>21244.2</v>
      </c>
      <c r="F83158">
        <v>20468.2</v>
      </c>
    </row>
    <row r="83159" spans="4:6" x14ac:dyDescent="0.25">
      <c r="D83159">
        <v>83156</v>
      </c>
      <c r="E83159">
        <v>5104.53</v>
      </c>
      <c r="F83159">
        <v>4712.49</v>
      </c>
    </row>
    <row r="83160" spans="4:6" x14ac:dyDescent="0.25">
      <c r="D83160">
        <v>83157</v>
      </c>
      <c r="E83160">
        <v>0</v>
      </c>
      <c r="F83160">
        <v>-112.878</v>
      </c>
    </row>
    <row r="83161" spans="4:6" x14ac:dyDescent="0.25">
      <c r="D83161">
        <v>83158</v>
      </c>
      <c r="E83161">
        <v>0</v>
      </c>
      <c r="F83161">
        <v>-112.878</v>
      </c>
    </row>
    <row r="83162" spans="4:6" x14ac:dyDescent="0.25">
      <c r="D83162">
        <v>83159</v>
      </c>
      <c r="E83162">
        <v>0</v>
      </c>
      <c r="F83162">
        <v>-112.878</v>
      </c>
    </row>
    <row r="83163" spans="4:6" x14ac:dyDescent="0.25">
      <c r="D83163">
        <v>83160</v>
      </c>
      <c r="E83163">
        <v>0</v>
      </c>
      <c r="F83163">
        <v>-112.878</v>
      </c>
    </row>
    <row r="83164" spans="4:6" x14ac:dyDescent="0.25">
      <c r="D83164">
        <v>83161</v>
      </c>
      <c r="E83164">
        <v>0</v>
      </c>
      <c r="F83164">
        <v>-112.878</v>
      </c>
    </row>
    <row r="83165" spans="4:6" x14ac:dyDescent="0.25">
      <c r="D83165">
        <v>83162</v>
      </c>
      <c r="E83165">
        <v>0</v>
      </c>
      <c r="F83165">
        <v>-112.878</v>
      </c>
    </row>
    <row r="83166" spans="4:6" x14ac:dyDescent="0.25">
      <c r="D83166">
        <v>83163</v>
      </c>
      <c r="E83166">
        <v>0</v>
      </c>
      <c r="F83166">
        <v>-112.878</v>
      </c>
    </row>
    <row r="83167" spans="4:6" x14ac:dyDescent="0.25">
      <c r="D83167">
        <v>83164</v>
      </c>
      <c r="E83167">
        <v>0</v>
      </c>
      <c r="F83167">
        <v>-112.878</v>
      </c>
    </row>
    <row r="83168" spans="4:6" x14ac:dyDescent="0.25">
      <c r="D83168">
        <v>83165</v>
      </c>
      <c r="E83168">
        <v>0</v>
      </c>
      <c r="F83168">
        <v>-112.878</v>
      </c>
    </row>
    <row r="83169" spans="4:6" x14ac:dyDescent="0.25">
      <c r="D83169">
        <v>83166</v>
      </c>
      <c r="E83169">
        <v>1991.1</v>
      </c>
      <c r="F83169">
        <v>1643.46</v>
      </c>
    </row>
    <row r="83170" spans="4:6" x14ac:dyDescent="0.25">
      <c r="D83170">
        <v>83167</v>
      </c>
      <c r="E83170">
        <v>15451.2</v>
      </c>
      <c r="F83170">
        <v>14835.1</v>
      </c>
    </row>
    <row r="83171" spans="4:6" x14ac:dyDescent="0.25">
      <c r="D83171">
        <v>83168</v>
      </c>
      <c r="E83171">
        <v>20085.8</v>
      </c>
      <c r="F83171">
        <v>19341</v>
      </c>
    </row>
    <row r="83172" spans="4:6" x14ac:dyDescent="0.25">
      <c r="D83172">
        <v>83169</v>
      </c>
      <c r="E83172">
        <v>34788</v>
      </c>
      <c r="F83172">
        <v>33491.9</v>
      </c>
    </row>
    <row r="83173" spans="4:6" x14ac:dyDescent="0.25">
      <c r="D83173">
        <v>83170</v>
      </c>
      <c r="E83173">
        <v>43488.4</v>
      </c>
      <c r="F83173">
        <v>41763.5</v>
      </c>
    </row>
    <row r="83174" spans="4:6" x14ac:dyDescent="0.25">
      <c r="D83174">
        <v>83171</v>
      </c>
      <c r="E83174">
        <v>46433.4</v>
      </c>
      <c r="F83174">
        <v>44546.5</v>
      </c>
    </row>
    <row r="83175" spans="4:6" x14ac:dyDescent="0.25">
      <c r="D83175">
        <v>83172</v>
      </c>
      <c r="E83175">
        <v>39424.800000000003</v>
      </c>
      <c r="F83175">
        <v>37909.300000000003</v>
      </c>
    </row>
    <row r="83176" spans="4:6" x14ac:dyDescent="0.25">
      <c r="D83176">
        <v>83173</v>
      </c>
      <c r="E83176">
        <v>42827.7</v>
      </c>
      <c r="F83176">
        <v>41137.9</v>
      </c>
    </row>
    <row r="83177" spans="4:6" x14ac:dyDescent="0.25">
      <c r="D83177">
        <v>83174</v>
      </c>
      <c r="E83177">
        <v>34053.699999999997</v>
      </c>
      <c r="F83177">
        <v>32790.400000000001</v>
      </c>
    </row>
    <row r="83178" spans="4:6" x14ac:dyDescent="0.25">
      <c r="D83178">
        <v>83175</v>
      </c>
      <c r="E83178">
        <v>28358.2</v>
      </c>
      <c r="F83178">
        <v>27331.5</v>
      </c>
    </row>
    <row r="83179" spans="4:6" x14ac:dyDescent="0.25">
      <c r="D83179">
        <v>83176</v>
      </c>
      <c r="E83179">
        <v>32569.3</v>
      </c>
      <c r="F83179">
        <v>31370.7</v>
      </c>
    </row>
    <row r="83180" spans="4:6" x14ac:dyDescent="0.25">
      <c r="D83180">
        <v>83177</v>
      </c>
      <c r="E83180">
        <v>26658.5</v>
      </c>
      <c r="F83180">
        <v>25696.2</v>
      </c>
    </row>
    <row r="83181" spans="4:6" x14ac:dyDescent="0.25">
      <c r="D83181">
        <v>83178</v>
      </c>
      <c r="E83181">
        <v>28915.200000000001</v>
      </c>
      <c r="F83181">
        <v>27866.799999999999</v>
      </c>
    </row>
    <row r="83182" spans="4:6" x14ac:dyDescent="0.25">
      <c r="D83182">
        <v>83179</v>
      </c>
      <c r="E83182">
        <v>22135.8</v>
      </c>
      <c r="F83182">
        <v>21331.1</v>
      </c>
    </row>
    <row r="83183" spans="4:6" x14ac:dyDescent="0.25">
      <c r="D83183">
        <v>83180</v>
      </c>
      <c r="E83183">
        <v>3754.6</v>
      </c>
      <c r="F83183">
        <v>3382.99</v>
      </c>
    </row>
    <row r="83184" spans="4:6" x14ac:dyDescent="0.25">
      <c r="D83184">
        <v>83181</v>
      </c>
      <c r="E83184">
        <v>0</v>
      </c>
      <c r="F83184">
        <v>-112.878</v>
      </c>
    </row>
    <row r="83185" spans="4:6" x14ac:dyDescent="0.25">
      <c r="D83185">
        <v>83182</v>
      </c>
      <c r="E83185">
        <v>0</v>
      </c>
      <c r="F83185">
        <v>-112.878</v>
      </c>
    </row>
    <row r="83186" spans="4:6" x14ac:dyDescent="0.25">
      <c r="D83186">
        <v>83183</v>
      </c>
      <c r="E83186">
        <v>0</v>
      </c>
      <c r="F83186">
        <v>-112.878</v>
      </c>
    </row>
    <row r="83187" spans="4:6" x14ac:dyDescent="0.25">
      <c r="D83187">
        <v>83184</v>
      </c>
      <c r="E83187">
        <v>0</v>
      </c>
      <c r="F83187">
        <v>-112.878</v>
      </c>
    </row>
    <row r="83188" spans="4:6" x14ac:dyDescent="0.25">
      <c r="D83188">
        <v>83185</v>
      </c>
      <c r="E83188">
        <v>0</v>
      </c>
      <c r="F83188">
        <v>-112.878</v>
      </c>
    </row>
    <row r="83189" spans="4:6" x14ac:dyDescent="0.25">
      <c r="D83189">
        <v>83186</v>
      </c>
      <c r="E83189">
        <v>0</v>
      </c>
      <c r="F83189">
        <v>-112.878</v>
      </c>
    </row>
    <row r="83190" spans="4:6" x14ac:dyDescent="0.25">
      <c r="D83190">
        <v>83187</v>
      </c>
      <c r="E83190">
        <v>0</v>
      </c>
      <c r="F83190">
        <v>-112.878</v>
      </c>
    </row>
    <row r="83191" spans="4:6" x14ac:dyDescent="0.25">
      <c r="D83191">
        <v>83188</v>
      </c>
      <c r="E83191">
        <v>0</v>
      </c>
      <c r="F83191">
        <v>-112.878</v>
      </c>
    </row>
    <row r="83192" spans="4:6" x14ac:dyDescent="0.25">
      <c r="D83192">
        <v>83189</v>
      </c>
      <c r="E83192">
        <v>0</v>
      </c>
      <c r="F83192">
        <v>-112.878</v>
      </c>
    </row>
    <row r="83193" spans="4:6" x14ac:dyDescent="0.25">
      <c r="D83193">
        <v>83190</v>
      </c>
      <c r="E83193">
        <v>1451.77</v>
      </c>
      <c r="F83193">
        <v>1110.8499999999999</v>
      </c>
    </row>
    <row r="83194" spans="4:6" x14ac:dyDescent="0.25">
      <c r="D83194">
        <v>83191</v>
      </c>
      <c r="E83194">
        <v>7337.62</v>
      </c>
      <c r="F83194">
        <v>6906.52</v>
      </c>
    </row>
    <row r="83195" spans="4:6" x14ac:dyDescent="0.25">
      <c r="D83195">
        <v>83192</v>
      </c>
      <c r="E83195">
        <v>14063.4</v>
      </c>
      <c r="F83195">
        <v>13486.6</v>
      </c>
    </row>
    <row r="83196" spans="4:6" x14ac:dyDescent="0.25">
      <c r="D83196">
        <v>83193</v>
      </c>
      <c r="E83196">
        <v>12097.2</v>
      </c>
      <c r="F83196">
        <v>11568.9</v>
      </c>
    </row>
    <row r="83197" spans="4:6" x14ac:dyDescent="0.25">
      <c r="D83197">
        <v>83194</v>
      </c>
      <c r="E83197">
        <v>9210.2999999999993</v>
      </c>
      <c r="F83197">
        <v>8744.33</v>
      </c>
    </row>
    <row r="83198" spans="4:6" x14ac:dyDescent="0.25">
      <c r="D83198">
        <v>83195</v>
      </c>
      <c r="E83198">
        <v>21867</v>
      </c>
      <c r="F83198">
        <v>21071</v>
      </c>
    </row>
    <row r="83199" spans="4:6" x14ac:dyDescent="0.25">
      <c r="D83199">
        <v>83196</v>
      </c>
      <c r="E83199">
        <v>23518.1</v>
      </c>
      <c r="F83199">
        <v>22667.4</v>
      </c>
    </row>
    <row r="83200" spans="4:6" x14ac:dyDescent="0.25">
      <c r="D83200">
        <v>83197</v>
      </c>
      <c r="E83200">
        <v>43818.9</v>
      </c>
      <c r="F83200">
        <v>42076.2</v>
      </c>
    </row>
    <row r="83201" spans="4:6" x14ac:dyDescent="0.25">
      <c r="D83201">
        <v>83198</v>
      </c>
      <c r="E83201">
        <v>42720.6</v>
      </c>
      <c r="F83201">
        <v>41036.400000000001</v>
      </c>
    </row>
    <row r="83202" spans="4:6" x14ac:dyDescent="0.25">
      <c r="D83202">
        <v>83199</v>
      </c>
      <c r="E83202">
        <v>39946.199999999997</v>
      </c>
      <c r="F83202">
        <v>38404.800000000003</v>
      </c>
    </row>
    <row r="83203" spans="4:6" x14ac:dyDescent="0.25">
      <c r="D83203">
        <v>83200</v>
      </c>
      <c r="E83203">
        <v>29859</v>
      </c>
      <c r="F83203">
        <v>28773</v>
      </c>
    </row>
    <row r="83204" spans="4:6" x14ac:dyDescent="0.25">
      <c r="D83204">
        <v>83201</v>
      </c>
      <c r="E83204">
        <v>39483</v>
      </c>
      <c r="F83204">
        <v>37964.6</v>
      </c>
    </row>
    <row r="83205" spans="4:6" x14ac:dyDescent="0.25">
      <c r="D83205">
        <v>83202</v>
      </c>
      <c r="E83205">
        <v>30649</v>
      </c>
      <c r="F83205">
        <v>29530.9</v>
      </c>
    </row>
    <row r="83206" spans="4:6" x14ac:dyDescent="0.25">
      <c r="D83206">
        <v>83203</v>
      </c>
      <c r="E83206">
        <v>21183.7</v>
      </c>
      <c r="F83206">
        <v>20409.599999999999</v>
      </c>
    </row>
    <row r="83207" spans="4:6" x14ac:dyDescent="0.25">
      <c r="D83207">
        <v>83204</v>
      </c>
      <c r="E83207">
        <v>3302.57</v>
      </c>
      <c r="F83207">
        <v>2937.4</v>
      </c>
    </row>
    <row r="83208" spans="4:6" x14ac:dyDescent="0.25">
      <c r="D83208">
        <v>83205</v>
      </c>
      <c r="E83208">
        <v>0</v>
      </c>
      <c r="F83208">
        <v>-112.878</v>
      </c>
    </row>
    <row r="83209" spans="4:6" x14ac:dyDescent="0.25">
      <c r="D83209">
        <v>83206</v>
      </c>
      <c r="E83209">
        <v>0</v>
      </c>
      <c r="F83209">
        <v>-112.878</v>
      </c>
    </row>
    <row r="83210" spans="4:6" x14ac:dyDescent="0.25">
      <c r="D83210">
        <v>83207</v>
      </c>
      <c r="E83210">
        <v>0</v>
      </c>
      <c r="F83210">
        <v>-112.878</v>
      </c>
    </row>
    <row r="83211" spans="4:6" x14ac:dyDescent="0.25">
      <c r="D83211">
        <v>83208</v>
      </c>
      <c r="E83211">
        <v>0</v>
      </c>
      <c r="F83211">
        <v>-112.878</v>
      </c>
    </row>
    <row r="83212" spans="4:6" x14ac:dyDescent="0.25">
      <c r="D83212">
        <v>83209</v>
      </c>
      <c r="E83212">
        <v>0</v>
      </c>
      <c r="F83212">
        <v>-112.878</v>
      </c>
    </row>
    <row r="83213" spans="4:6" x14ac:dyDescent="0.25">
      <c r="D83213">
        <v>83210</v>
      </c>
      <c r="E83213">
        <v>0</v>
      </c>
      <c r="F83213">
        <v>-112.878</v>
      </c>
    </row>
    <row r="83214" spans="4:6" x14ac:dyDescent="0.25">
      <c r="D83214">
        <v>83211</v>
      </c>
      <c r="E83214">
        <v>0</v>
      </c>
      <c r="F83214">
        <v>-112.878</v>
      </c>
    </row>
    <row r="83215" spans="4:6" x14ac:dyDescent="0.25">
      <c r="D83215">
        <v>83212</v>
      </c>
      <c r="E83215">
        <v>0</v>
      </c>
      <c r="F83215">
        <v>-112.878</v>
      </c>
    </row>
    <row r="83216" spans="4:6" x14ac:dyDescent="0.25">
      <c r="D83216">
        <v>83213</v>
      </c>
      <c r="E83216">
        <v>0</v>
      </c>
      <c r="F83216">
        <v>-112.878</v>
      </c>
    </row>
    <row r="83217" spans="4:6" x14ac:dyDescent="0.25">
      <c r="D83217">
        <v>83214</v>
      </c>
      <c r="E83217">
        <v>753.02800000000002</v>
      </c>
      <c r="F83217">
        <v>420.37200000000001</v>
      </c>
    </row>
    <row r="83218" spans="4:6" x14ac:dyDescent="0.25">
      <c r="D83218">
        <v>83215</v>
      </c>
      <c r="E83218">
        <v>12946.2</v>
      </c>
      <c r="F83218">
        <v>12397.2</v>
      </c>
    </row>
    <row r="83219" spans="4:6" x14ac:dyDescent="0.25">
      <c r="D83219">
        <v>83216</v>
      </c>
      <c r="E83219">
        <v>32636.1</v>
      </c>
      <c r="F83219">
        <v>31434.6</v>
      </c>
    </row>
    <row r="83220" spans="4:6" x14ac:dyDescent="0.25">
      <c r="D83220">
        <v>83217</v>
      </c>
      <c r="E83220">
        <v>41637.5</v>
      </c>
      <c r="F83220">
        <v>40009.9</v>
      </c>
    </row>
    <row r="83221" spans="4:6" x14ac:dyDescent="0.25">
      <c r="D83221">
        <v>83218</v>
      </c>
      <c r="E83221">
        <v>44647.9</v>
      </c>
      <c r="F83221">
        <v>42860.2</v>
      </c>
    </row>
    <row r="83222" spans="4:6" x14ac:dyDescent="0.25">
      <c r="D83222">
        <v>83219</v>
      </c>
      <c r="E83222">
        <v>41041.5</v>
      </c>
      <c r="F83222">
        <v>39444.6</v>
      </c>
    </row>
    <row r="83223" spans="4:6" x14ac:dyDescent="0.25">
      <c r="D83223">
        <v>83220</v>
      </c>
      <c r="E83223">
        <v>37967</v>
      </c>
      <c r="F83223">
        <v>36522.699999999997</v>
      </c>
    </row>
    <row r="83224" spans="4:6" x14ac:dyDescent="0.25">
      <c r="D83224">
        <v>83221</v>
      </c>
      <c r="E83224">
        <v>41448.199999999997</v>
      </c>
      <c r="F83224">
        <v>39830.400000000001</v>
      </c>
    </row>
    <row r="83225" spans="4:6" x14ac:dyDescent="0.25">
      <c r="D83225">
        <v>83222</v>
      </c>
      <c r="E83225">
        <v>39775.699999999997</v>
      </c>
      <c r="F83225">
        <v>38242.800000000003</v>
      </c>
    </row>
    <row r="83226" spans="4:6" x14ac:dyDescent="0.25">
      <c r="D83226">
        <v>83223</v>
      </c>
      <c r="E83226">
        <v>40737.300000000003</v>
      </c>
      <c r="F83226">
        <v>39155.9</v>
      </c>
    </row>
    <row r="83227" spans="4:6" x14ac:dyDescent="0.25">
      <c r="D83227">
        <v>83224</v>
      </c>
      <c r="E83227">
        <v>27426.9</v>
      </c>
      <c r="F83227">
        <v>26435.8</v>
      </c>
    </row>
    <row r="83228" spans="4:6" x14ac:dyDescent="0.25">
      <c r="D83228">
        <v>83225</v>
      </c>
      <c r="E83228">
        <v>32304.3</v>
      </c>
      <c r="F83228">
        <v>31117</v>
      </c>
    </row>
    <row r="83229" spans="4:6" x14ac:dyDescent="0.25">
      <c r="D83229">
        <v>83226</v>
      </c>
      <c r="E83229">
        <v>24394.6</v>
      </c>
      <c r="F83229">
        <v>23513.7</v>
      </c>
    </row>
    <row r="83230" spans="4:6" x14ac:dyDescent="0.25">
      <c r="D83230">
        <v>83227</v>
      </c>
      <c r="E83230">
        <v>10124.6</v>
      </c>
      <c r="F83230">
        <v>9640.68</v>
      </c>
    </row>
    <row r="83231" spans="4:6" x14ac:dyDescent="0.25">
      <c r="D83231">
        <v>83228</v>
      </c>
      <c r="E83231">
        <v>1869.53</v>
      </c>
      <c r="F83231">
        <v>1523.43</v>
      </c>
    </row>
    <row r="83232" spans="4:6" x14ac:dyDescent="0.25">
      <c r="D83232">
        <v>83229</v>
      </c>
      <c r="E83232">
        <v>0</v>
      </c>
      <c r="F83232">
        <v>-112.878</v>
      </c>
    </row>
    <row r="83233" spans="4:6" x14ac:dyDescent="0.25">
      <c r="D83233">
        <v>83230</v>
      </c>
      <c r="E83233">
        <v>0</v>
      </c>
      <c r="F83233">
        <v>-112.878</v>
      </c>
    </row>
    <row r="83234" spans="4:6" x14ac:dyDescent="0.25">
      <c r="D83234">
        <v>83231</v>
      </c>
      <c r="E83234">
        <v>0</v>
      </c>
      <c r="F83234">
        <v>-112.878</v>
      </c>
    </row>
    <row r="83235" spans="4:6" x14ac:dyDescent="0.25">
      <c r="D83235">
        <v>83232</v>
      </c>
      <c r="E83235">
        <v>0</v>
      </c>
      <c r="F83235">
        <v>-112.878</v>
      </c>
    </row>
    <row r="83236" spans="4:6" x14ac:dyDescent="0.25">
      <c r="D83236">
        <v>83233</v>
      </c>
      <c r="E83236">
        <v>0</v>
      </c>
      <c r="F83236">
        <v>-112.878</v>
      </c>
    </row>
    <row r="83237" spans="4:6" x14ac:dyDescent="0.25">
      <c r="D83237">
        <v>83234</v>
      </c>
      <c r="E83237">
        <v>0</v>
      </c>
      <c r="F83237">
        <v>-112.878</v>
      </c>
    </row>
    <row r="83238" spans="4:6" x14ac:dyDescent="0.25">
      <c r="D83238">
        <v>83235</v>
      </c>
      <c r="E83238">
        <v>0</v>
      </c>
      <c r="F83238">
        <v>-112.878</v>
      </c>
    </row>
    <row r="83239" spans="4:6" x14ac:dyDescent="0.25">
      <c r="D83239">
        <v>83236</v>
      </c>
      <c r="E83239">
        <v>0</v>
      </c>
      <c r="F83239">
        <v>-112.878</v>
      </c>
    </row>
    <row r="83240" spans="4:6" x14ac:dyDescent="0.25">
      <c r="D83240">
        <v>83237</v>
      </c>
      <c r="E83240">
        <v>0</v>
      </c>
      <c r="F83240">
        <v>-112.878</v>
      </c>
    </row>
    <row r="83241" spans="4:6" x14ac:dyDescent="0.25">
      <c r="D83241">
        <v>83238</v>
      </c>
      <c r="E83241">
        <v>82.175799999999995</v>
      </c>
      <c r="F83241">
        <v>-112.878</v>
      </c>
    </row>
    <row r="83242" spans="4:6" x14ac:dyDescent="0.25">
      <c r="D83242">
        <v>83239</v>
      </c>
      <c r="E83242">
        <v>1642.9</v>
      </c>
      <c r="F83242">
        <v>1299.6199999999999</v>
      </c>
    </row>
    <row r="83243" spans="4:6" x14ac:dyDescent="0.25">
      <c r="D83243">
        <v>83240</v>
      </c>
      <c r="E83243">
        <v>4186.49</v>
      </c>
      <c r="F83243">
        <v>3808.3</v>
      </c>
    </row>
    <row r="83244" spans="4:6" x14ac:dyDescent="0.25">
      <c r="D83244">
        <v>83241</v>
      </c>
      <c r="E83244">
        <v>6880.12</v>
      </c>
      <c r="F83244">
        <v>6457.24</v>
      </c>
    </row>
    <row r="83245" spans="4:6" x14ac:dyDescent="0.25">
      <c r="D83245">
        <v>83242</v>
      </c>
      <c r="E83245">
        <v>9198.69</v>
      </c>
      <c r="F83245">
        <v>8730.9599999999991</v>
      </c>
    </row>
    <row r="83246" spans="4:6" x14ac:dyDescent="0.25">
      <c r="D83246">
        <v>83243</v>
      </c>
      <c r="E83246">
        <v>11507.7</v>
      </c>
      <c r="F83246">
        <v>10992.3</v>
      </c>
    </row>
    <row r="83247" spans="4:6" x14ac:dyDescent="0.25">
      <c r="D83247">
        <v>83244</v>
      </c>
      <c r="E83247">
        <v>13118.1</v>
      </c>
      <c r="F83247">
        <v>12566.7</v>
      </c>
    </row>
    <row r="83248" spans="4:6" x14ac:dyDescent="0.25">
      <c r="D83248">
        <v>83245</v>
      </c>
      <c r="E83248">
        <v>13761</v>
      </c>
      <c r="F83248">
        <v>13194.2</v>
      </c>
    </row>
    <row r="83249" spans="4:6" x14ac:dyDescent="0.25">
      <c r="D83249">
        <v>83246</v>
      </c>
      <c r="E83249">
        <v>13372.5</v>
      </c>
      <c r="F83249">
        <v>12815.1</v>
      </c>
    </row>
    <row r="83250" spans="4:6" x14ac:dyDescent="0.25">
      <c r="D83250">
        <v>83247</v>
      </c>
      <c r="E83250">
        <v>22555</v>
      </c>
      <c r="F83250">
        <v>21736.6</v>
      </c>
    </row>
    <row r="83251" spans="4:6" x14ac:dyDescent="0.25">
      <c r="D83251">
        <v>83248</v>
      </c>
      <c r="E83251">
        <v>25283.9</v>
      </c>
      <c r="F83251">
        <v>24371.599999999999</v>
      </c>
    </row>
    <row r="83252" spans="4:6" x14ac:dyDescent="0.25">
      <c r="D83252">
        <v>83249</v>
      </c>
      <c r="E83252">
        <v>34380.300000000003</v>
      </c>
      <c r="F83252">
        <v>33102.5</v>
      </c>
    </row>
    <row r="83253" spans="4:6" x14ac:dyDescent="0.25">
      <c r="D83253">
        <v>83250</v>
      </c>
      <c r="E83253">
        <v>32310.9</v>
      </c>
      <c r="F83253">
        <v>31123.4</v>
      </c>
    </row>
    <row r="83254" spans="4:6" x14ac:dyDescent="0.25">
      <c r="D83254">
        <v>83251</v>
      </c>
      <c r="E83254">
        <v>16877.7</v>
      </c>
      <c r="F83254">
        <v>16228.4</v>
      </c>
    </row>
    <row r="83255" spans="4:6" x14ac:dyDescent="0.25">
      <c r="D83255">
        <v>83252</v>
      </c>
      <c r="E83255">
        <v>2694.84</v>
      </c>
      <c r="F83255">
        <v>2338</v>
      </c>
    </row>
    <row r="83256" spans="4:6" x14ac:dyDescent="0.25">
      <c r="D83256">
        <v>83253</v>
      </c>
      <c r="E83256">
        <v>0</v>
      </c>
      <c r="F83256">
        <v>-112.878</v>
      </c>
    </row>
    <row r="83257" spans="4:6" x14ac:dyDescent="0.25">
      <c r="D83257">
        <v>83254</v>
      </c>
      <c r="E83257">
        <v>0</v>
      </c>
      <c r="F83257">
        <v>-112.878</v>
      </c>
    </row>
    <row r="83258" spans="4:6" x14ac:dyDescent="0.25">
      <c r="D83258">
        <v>83255</v>
      </c>
      <c r="E83258">
        <v>0</v>
      </c>
      <c r="F83258">
        <v>-112.878</v>
      </c>
    </row>
    <row r="83259" spans="4:6" x14ac:dyDescent="0.25">
      <c r="D83259">
        <v>83256</v>
      </c>
      <c r="E83259">
        <v>0</v>
      </c>
      <c r="F83259">
        <v>-112.878</v>
      </c>
    </row>
    <row r="83260" spans="4:6" x14ac:dyDescent="0.25">
      <c r="D83260">
        <v>83257</v>
      </c>
      <c r="E83260">
        <v>0</v>
      </c>
      <c r="F83260">
        <v>-112.878</v>
      </c>
    </row>
    <row r="83261" spans="4:6" x14ac:dyDescent="0.25">
      <c r="D83261">
        <v>83258</v>
      </c>
      <c r="E83261">
        <v>0</v>
      </c>
      <c r="F83261">
        <v>-112.878</v>
      </c>
    </row>
    <row r="83262" spans="4:6" x14ac:dyDescent="0.25">
      <c r="D83262">
        <v>83259</v>
      </c>
      <c r="E83262">
        <v>0</v>
      </c>
      <c r="F83262">
        <v>-112.878</v>
      </c>
    </row>
    <row r="83263" spans="4:6" x14ac:dyDescent="0.25">
      <c r="D83263">
        <v>83260</v>
      </c>
      <c r="E83263">
        <v>0</v>
      </c>
      <c r="F83263">
        <v>-112.878</v>
      </c>
    </row>
    <row r="83264" spans="4:6" x14ac:dyDescent="0.25">
      <c r="D83264">
        <v>83261</v>
      </c>
      <c r="E83264">
        <v>0</v>
      </c>
      <c r="F83264">
        <v>-112.878</v>
      </c>
    </row>
    <row r="83265" spans="4:6" x14ac:dyDescent="0.25">
      <c r="D83265">
        <v>83262</v>
      </c>
      <c r="E83265">
        <v>779.64499999999998</v>
      </c>
      <c r="F83265">
        <v>446.68299999999999</v>
      </c>
    </row>
    <row r="83266" spans="4:6" x14ac:dyDescent="0.25">
      <c r="D83266">
        <v>83263</v>
      </c>
      <c r="E83266">
        <v>8878.68</v>
      </c>
      <c r="F83266">
        <v>8416.19</v>
      </c>
    </row>
    <row r="83267" spans="4:6" x14ac:dyDescent="0.25">
      <c r="D83267">
        <v>83264</v>
      </c>
      <c r="E83267">
        <v>22158.9</v>
      </c>
      <c r="F83267">
        <v>21351.5</v>
      </c>
    </row>
    <row r="83268" spans="4:6" x14ac:dyDescent="0.25">
      <c r="D83268">
        <v>83265</v>
      </c>
      <c r="E83268">
        <v>21522</v>
      </c>
      <c r="F83268">
        <v>20737.099999999999</v>
      </c>
    </row>
    <row r="83269" spans="4:6" x14ac:dyDescent="0.25">
      <c r="D83269">
        <v>83266</v>
      </c>
      <c r="E83269">
        <v>38860.1</v>
      </c>
      <c r="F83269">
        <v>37372.400000000001</v>
      </c>
    </row>
    <row r="83270" spans="4:6" x14ac:dyDescent="0.25">
      <c r="D83270">
        <v>83267</v>
      </c>
      <c r="E83270">
        <v>40478.400000000001</v>
      </c>
      <c r="F83270">
        <v>38910.1</v>
      </c>
    </row>
    <row r="83271" spans="4:6" x14ac:dyDescent="0.25">
      <c r="D83271">
        <v>83268</v>
      </c>
      <c r="E83271">
        <v>30579.7</v>
      </c>
      <c r="F83271">
        <v>29464.5</v>
      </c>
    </row>
    <row r="83272" spans="4:6" x14ac:dyDescent="0.25">
      <c r="D83272">
        <v>83269</v>
      </c>
      <c r="E83272">
        <v>16912.8</v>
      </c>
      <c r="F83272">
        <v>16265.1</v>
      </c>
    </row>
    <row r="83273" spans="4:6" x14ac:dyDescent="0.25">
      <c r="D83273">
        <v>83270</v>
      </c>
      <c r="E83273">
        <v>17125.400000000001</v>
      </c>
      <c r="F83273">
        <v>16468.400000000001</v>
      </c>
    </row>
    <row r="83274" spans="4:6" x14ac:dyDescent="0.25">
      <c r="D83274">
        <v>83271</v>
      </c>
      <c r="E83274">
        <v>14846.8</v>
      </c>
      <c r="F83274">
        <v>14253.7</v>
      </c>
    </row>
    <row r="83275" spans="4:6" x14ac:dyDescent="0.25">
      <c r="D83275">
        <v>83272</v>
      </c>
      <c r="E83275">
        <v>22484.3</v>
      </c>
      <c r="F83275">
        <v>21668.2</v>
      </c>
    </row>
    <row r="83276" spans="4:6" x14ac:dyDescent="0.25">
      <c r="D83276">
        <v>83273</v>
      </c>
      <c r="E83276">
        <v>32946.9</v>
      </c>
      <c r="F83276">
        <v>31732.1</v>
      </c>
    </row>
    <row r="83277" spans="4:6" x14ac:dyDescent="0.25">
      <c r="D83277">
        <v>83274</v>
      </c>
      <c r="E83277">
        <v>29157.3</v>
      </c>
      <c r="F83277">
        <v>28099.200000000001</v>
      </c>
    </row>
    <row r="83278" spans="4:6" x14ac:dyDescent="0.25">
      <c r="D83278">
        <v>83275</v>
      </c>
      <c r="E83278">
        <v>16091.5</v>
      </c>
      <c r="F83278">
        <v>15466</v>
      </c>
    </row>
    <row r="83279" spans="4:6" x14ac:dyDescent="0.25">
      <c r="D83279">
        <v>83276</v>
      </c>
      <c r="E83279">
        <v>3687.06</v>
      </c>
      <c r="F83279">
        <v>3316.43</v>
      </c>
    </row>
    <row r="83280" spans="4:6" x14ac:dyDescent="0.25">
      <c r="D83280">
        <v>83277</v>
      </c>
      <c r="E83280">
        <v>0</v>
      </c>
      <c r="F83280">
        <v>-112.878</v>
      </c>
    </row>
    <row r="83281" spans="4:6" x14ac:dyDescent="0.25">
      <c r="D83281">
        <v>83278</v>
      </c>
      <c r="E83281">
        <v>0</v>
      </c>
      <c r="F83281">
        <v>-112.878</v>
      </c>
    </row>
    <row r="83282" spans="4:6" x14ac:dyDescent="0.25">
      <c r="D83282">
        <v>83279</v>
      </c>
      <c r="E83282">
        <v>0</v>
      </c>
      <c r="F83282">
        <v>-112.878</v>
      </c>
    </row>
    <row r="83283" spans="4:6" x14ac:dyDescent="0.25">
      <c r="D83283">
        <v>83280</v>
      </c>
      <c r="E83283">
        <v>0</v>
      </c>
      <c r="F83283">
        <v>-112.878</v>
      </c>
    </row>
    <row r="83284" spans="4:6" x14ac:dyDescent="0.25">
      <c r="D83284">
        <v>83281</v>
      </c>
      <c r="E83284">
        <v>0</v>
      </c>
      <c r="F83284">
        <v>-112.878</v>
      </c>
    </row>
    <row r="83285" spans="4:6" x14ac:dyDescent="0.25">
      <c r="D83285">
        <v>83282</v>
      </c>
      <c r="E83285">
        <v>0</v>
      </c>
      <c r="F83285">
        <v>-112.878</v>
      </c>
    </row>
    <row r="83286" spans="4:6" x14ac:dyDescent="0.25">
      <c r="D83286">
        <v>83283</v>
      </c>
      <c r="E83286">
        <v>0</v>
      </c>
      <c r="F83286">
        <v>-112.878</v>
      </c>
    </row>
    <row r="83287" spans="4:6" x14ac:dyDescent="0.25">
      <c r="D83287">
        <v>83284</v>
      </c>
      <c r="E83287">
        <v>0</v>
      </c>
      <c r="F83287">
        <v>-112.878</v>
      </c>
    </row>
    <row r="83288" spans="4:6" x14ac:dyDescent="0.25">
      <c r="D83288">
        <v>83285</v>
      </c>
      <c r="E83288">
        <v>0</v>
      </c>
      <c r="F83288">
        <v>-112.878</v>
      </c>
    </row>
    <row r="83289" spans="4:6" x14ac:dyDescent="0.25">
      <c r="D83289">
        <v>83286</v>
      </c>
      <c r="E83289">
        <v>51.207700000000003</v>
      </c>
      <c r="F83289">
        <v>-112.878</v>
      </c>
    </row>
    <row r="83290" spans="4:6" x14ac:dyDescent="0.25">
      <c r="D83290">
        <v>83287</v>
      </c>
      <c r="E83290">
        <v>1060.44</v>
      </c>
      <c r="F83290">
        <v>724.20399999999995</v>
      </c>
    </row>
    <row r="83291" spans="4:6" x14ac:dyDescent="0.25">
      <c r="D83291">
        <v>83288</v>
      </c>
      <c r="E83291">
        <v>2720.49</v>
      </c>
      <c r="F83291">
        <v>2363.3200000000002</v>
      </c>
    </row>
    <row r="83292" spans="4:6" x14ac:dyDescent="0.25">
      <c r="D83292">
        <v>83289</v>
      </c>
      <c r="E83292">
        <v>33778.6</v>
      </c>
      <c r="F83292">
        <v>32527.4</v>
      </c>
    </row>
    <row r="83293" spans="4:6" x14ac:dyDescent="0.25">
      <c r="D83293">
        <v>83290</v>
      </c>
      <c r="E83293">
        <v>15036.8</v>
      </c>
      <c r="F83293">
        <v>14437</v>
      </c>
    </row>
    <row r="83294" spans="4:6" x14ac:dyDescent="0.25">
      <c r="D83294">
        <v>83291</v>
      </c>
      <c r="E83294">
        <v>42196.4</v>
      </c>
      <c r="F83294">
        <v>40539.800000000003</v>
      </c>
    </row>
    <row r="83295" spans="4:6" x14ac:dyDescent="0.25">
      <c r="D83295">
        <v>83292</v>
      </c>
      <c r="E83295">
        <v>44171.3</v>
      </c>
      <c r="F83295">
        <v>42409.599999999999</v>
      </c>
    </row>
    <row r="83296" spans="4:6" x14ac:dyDescent="0.25">
      <c r="D83296">
        <v>83293</v>
      </c>
      <c r="E83296">
        <v>36519.4</v>
      </c>
      <c r="F83296">
        <v>35143.9</v>
      </c>
    </row>
    <row r="83297" spans="4:6" x14ac:dyDescent="0.25">
      <c r="D83297">
        <v>83294</v>
      </c>
      <c r="E83297">
        <v>40849.199999999997</v>
      </c>
      <c r="F83297">
        <v>39262.1</v>
      </c>
    </row>
    <row r="83298" spans="4:6" x14ac:dyDescent="0.25">
      <c r="D83298">
        <v>83295</v>
      </c>
      <c r="E83298">
        <v>45869.3</v>
      </c>
      <c r="F83298">
        <v>44014.1</v>
      </c>
    </row>
    <row r="83299" spans="4:6" x14ac:dyDescent="0.25">
      <c r="D83299">
        <v>83296</v>
      </c>
      <c r="E83299">
        <v>40908.9</v>
      </c>
      <c r="F83299">
        <v>39318.800000000003</v>
      </c>
    </row>
    <row r="83300" spans="4:6" x14ac:dyDescent="0.25">
      <c r="D83300">
        <v>83297</v>
      </c>
      <c r="E83300">
        <v>38873.300000000003</v>
      </c>
      <c r="F83300">
        <v>37385</v>
      </c>
    </row>
    <row r="83301" spans="4:6" x14ac:dyDescent="0.25">
      <c r="D83301">
        <v>83298</v>
      </c>
      <c r="E83301">
        <v>32016.6</v>
      </c>
      <c r="F83301">
        <v>30841.5</v>
      </c>
    </row>
    <row r="83302" spans="4:6" x14ac:dyDescent="0.25">
      <c r="D83302">
        <v>83299</v>
      </c>
      <c r="E83302">
        <v>22013.7</v>
      </c>
      <c r="F83302">
        <v>21212.799999999999</v>
      </c>
    </row>
    <row r="83303" spans="4:6" x14ac:dyDescent="0.25">
      <c r="D83303">
        <v>83300</v>
      </c>
      <c r="E83303">
        <v>3969.95</v>
      </c>
      <c r="F83303">
        <v>3595.2</v>
      </c>
    </row>
    <row r="83304" spans="4:6" x14ac:dyDescent="0.25">
      <c r="D83304">
        <v>83301</v>
      </c>
      <c r="E83304">
        <v>0</v>
      </c>
      <c r="F83304">
        <v>-112.878</v>
      </c>
    </row>
    <row r="83305" spans="4:6" x14ac:dyDescent="0.25">
      <c r="D83305">
        <v>83302</v>
      </c>
      <c r="E83305">
        <v>0</v>
      </c>
      <c r="F83305">
        <v>-112.878</v>
      </c>
    </row>
    <row r="83306" spans="4:6" x14ac:dyDescent="0.25">
      <c r="D83306">
        <v>83303</v>
      </c>
      <c r="E83306">
        <v>0</v>
      </c>
      <c r="F83306">
        <v>-112.878</v>
      </c>
    </row>
    <row r="83307" spans="4:6" x14ac:dyDescent="0.25">
      <c r="D83307">
        <v>83304</v>
      </c>
      <c r="E83307">
        <v>0</v>
      </c>
      <c r="F83307">
        <v>-112.878</v>
      </c>
    </row>
    <row r="83308" spans="4:6" x14ac:dyDescent="0.25">
      <c r="D83308">
        <v>83305</v>
      </c>
      <c r="E83308">
        <v>0</v>
      </c>
      <c r="F83308">
        <v>-112.878</v>
      </c>
    </row>
    <row r="83309" spans="4:6" x14ac:dyDescent="0.25">
      <c r="D83309">
        <v>83306</v>
      </c>
      <c r="E83309">
        <v>0</v>
      </c>
      <c r="F83309">
        <v>-112.878</v>
      </c>
    </row>
    <row r="83310" spans="4:6" x14ac:dyDescent="0.25">
      <c r="D83310">
        <v>83307</v>
      </c>
      <c r="E83310">
        <v>0</v>
      </c>
      <c r="F83310">
        <v>-112.878</v>
      </c>
    </row>
    <row r="83311" spans="4:6" x14ac:dyDescent="0.25">
      <c r="D83311">
        <v>83308</v>
      </c>
      <c r="E83311">
        <v>0</v>
      </c>
      <c r="F83311">
        <v>-112.878</v>
      </c>
    </row>
    <row r="83312" spans="4:6" x14ac:dyDescent="0.25">
      <c r="D83312">
        <v>83309</v>
      </c>
      <c r="E83312">
        <v>0</v>
      </c>
      <c r="F83312">
        <v>-112.878</v>
      </c>
    </row>
    <row r="83313" spans="4:6" x14ac:dyDescent="0.25">
      <c r="D83313">
        <v>83310</v>
      </c>
      <c r="E83313">
        <v>1276.1500000000001</v>
      </c>
      <c r="F83313">
        <v>937.35199999999998</v>
      </c>
    </row>
    <row r="83314" spans="4:6" x14ac:dyDescent="0.25">
      <c r="D83314">
        <v>83311</v>
      </c>
      <c r="E83314">
        <v>17723.3</v>
      </c>
      <c r="F83314">
        <v>17046.7</v>
      </c>
    </row>
    <row r="83315" spans="4:6" x14ac:dyDescent="0.25">
      <c r="D83315">
        <v>83312</v>
      </c>
      <c r="E83315">
        <v>27767.4</v>
      </c>
      <c r="F83315">
        <v>26759.8</v>
      </c>
    </row>
    <row r="83316" spans="4:6" x14ac:dyDescent="0.25">
      <c r="D83316">
        <v>83313</v>
      </c>
      <c r="E83316">
        <v>25598.2</v>
      </c>
      <c r="F83316">
        <v>24674.400000000001</v>
      </c>
    </row>
    <row r="83317" spans="4:6" x14ac:dyDescent="0.25">
      <c r="D83317">
        <v>83314</v>
      </c>
      <c r="E83317">
        <v>21776.2</v>
      </c>
      <c r="F83317">
        <v>20983.200000000001</v>
      </c>
    </row>
    <row r="83318" spans="4:6" x14ac:dyDescent="0.25">
      <c r="D83318">
        <v>83315</v>
      </c>
      <c r="E83318">
        <v>43035</v>
      </c>
      <c r="F83318">
        <v>41334.199999999997</v>
      </c>
    </row>
    <row r="83319" spans="4:6" x14ac:dyDescent="0.25">
      <c r="D83319">
        <v>83316</v>
      </c>
      <c r="E83319">
        <v>31247.4</v>
      </c>
      <c r="F83319">
        <v>30104.6</v>
      </c>
    </row>
    <row r="83320" spans="4:6" x14ac:dyDescent="0.25">
      <c r="D83320">
        <v>83317</v>
      </c>
      <c r="E83320">
        <v>40510.400000000001</v>
      </c>
      <c r="F83320">
        <v>38940.6</v>
      </c>
    </row>
    <row r="83321" spans="4:6" x14ac:dyDescent="0.25">
      <c r="D83321">
        <v>83318</v>
      </c>
      <c r="E83321">
        <v>43346</v>
      </c>
      <c r="F83321">
        <v>41628.6</v>
      </c>
    </row>
    <row r="83322" spans="4:6" x14ac:dyDescent="0.25">
      <c r="D83322">
        <v>83319</v>
      </c>
      <c r="E83322">
        <v>43137.5</v>
      </c>
      <c r="F83322">
        <v>41431.300000000003</v>
      </c>
    </row>
    <row r="83323" spans="4:6" x14ac:dyDescent="0.25">
      <c r="D83323">
        <v>83320</v>
      </c>
      <c r="E83323">
        <v>41981.8</v>
      </c>
      <c r="F83323">
        <v>40336.400000000001</v>
      </c>
    </row>
    <row r="83324" spans="4:6" x14ac:dyDescent="0.25">
      <c r="D83324">
        <v>83321</v>
      </c>
      <c r="E83324">
        <v>41000.400000000001</v>
      </c>
      <c r="F83324">
        <v>39405.599999999999</v>
      </c>
    </row>
    <row r="83325" spans="4:6" x14ac:dyDescent="0.25">
      <c r="D83325">
        <v>83322</v>
      </c>
      <c r="E83325">
        <v>34736.9</v>
      </c>
      <c r="F83325">
        <v>33443.1</v>
      </c>
    </row>
    <row r="83326" spans="4:6" x14ac:dyDescent="0.25">
      <c r="D83326">
        <v>83323</v>
      </c>
      <c r="E83326">
        <v>22747.3</v>
      </c>
      <c r="F83326">
        <v>21922.5</v>
      </c>
    </row>
    <row r="83327" spans="4:6" x14ac:dyDescent="0.25">
      <c r="D83327">
        <v>83324</v>
      </c>
      <c r="E83327">
        <v>3604.29</v>
      </c>
      <c r="F83327">
        <v>3234.85</v>
      </c>
    </row>
    <row r="83328" spans="4:6" x14ac:dyDescent="0.25">
      <c r="D83328">
        <v>83325</v>
      </c>
      <c r="E83328">
        <v>0</v>
      </c>
      <c r="F83328">
        <v>-112.878</v>
      </c>
    </row>
    <row r="83329" spans="4:6" x14ac:dyDescent="0.25">
      <c r="D83329">
        <v>83326</v>
      </c>
      <c r="E83329">
        <v>0</v>
      </c>
      <c r="F83329">
        <v>-112.878</v>
      </c>
    </row>
    <row r="83330" spans="4:6" x14ac:dyDescent="0.25">
      <c r="D83330">
        <v>83327</v>
      </c>
      <c r="E83330">
        <v>0</v>
      </c>
      <c r="F83330">
        <v>-112.878</v>
      </c>
    </row>
    <row r="83331" spans="4:6" x14ac:dyDescent="0.25">
      <c r="D83331">
        <v>83328</v>
      </c>
      <c r="E83331">
        <v>0</v>
      </c>
      <c r="F83331">
        <v>-112.878</v>
      </c>
    </row>
    <row r="83332" spans="4:6" x14ac:dyDescent="0.25">
      <c r="D83332">
        <v>83329</v>
      </c>
      <c r="E83332">
        <v>0</v>
      </c>
      <c r="F83332">
        <v>-112.878</v>
      </c>
    </row>
    <row r="83333" spans="4:6" x14ac:dyDescent="0.25">
      <c r="D83333">
        <v>83330</v>
      </c>
      <c r="E83333">
        <v>0</v>
      </c>
      <c r="F83333">
        <v>-112.878</v>
      </c>
    </row>
    <row r="83334" spans="4:6" x14ac:dyDescent="0.25">
      <c r="D83334">
        <v>83331</v>
      </c>
      <c r="E83334">
        <v>0</v>
      </c>
      <c r="F83334">
        <v>-112.878</v>
      </c>
    </row>
    <row r="83335" spans="4:6" x14ac:dyDescent="0.25">
      <c r="D83335">
        <v>83332</v>
      </c>
      <c r="E83335">
        <v>0</v>
      </c>
      <c r="F83335">
        <v>-112.878</v>
      </c>
    </row>
    <row r="83336" spans="4:6" x14ac:dyDescent="0.25">
      <c r="D83336">
        <v>83333</v>
      </c>
      <c r="E83336">
        <v>0</v>
      </c>
      <c r="F83336">
        <v>-112.878</v>
      </c>
    </row>
    <row r="83337" spans="4:6" x14ac:dyDescent="0.25">
      <c r="D83337">
        <v>83334</v>
      </c>
      <c r="E83337">
        <v>557.947</v>
      </c>
      <c r="F83337">
        <v>227.51300000000001</v>
      </c>
    </row>
    <row r="83338" spans="4:6" x14ac:dyDescent="0.25">
      <c r="D83338">
        <v>83335</v>
      </c>
      <c r="E83338">
        <v>15193.8</v>
      </c>
      <c r="F83338">
        <v>14587.5</v>
      </c>
    </row>
    <row r="83339" spans="4:6" x14ac:dyDescent="0.25">
      <c r="D83339">
        <v>83336</v>
      </c>
      <c r="E83339">
        <v>30883.7</v>
      </c>
      <c r="F83339">
        <v>29755.9</v>
      </c>
    </row>
    <row r="83340" spans="4:6" x14ac:dyDescent="0.25">
      <c r="D83340">
        <v>83337</v>
      </c>
      <c r="E83340">
        <v>40827.5</v>
      </c>
      <c r="F83340">
        <v>39241.5</v>
      </c>
    </row>
    <row r="83341" spans="4:6" x14ac:dyDescent="0.25">
      <c r="D83341">
        <v>83338</v>
      </c>
      <c r="E83341">
        <v>42925.2</v>
      </c>
      <c r="F83341">
        <v>41230.199999999997</v>
      </c>
    </row>
    <row r="83342" spans="4:6" x14ac:dyDescent="0.25">
      <c r="D83342">
        <v>83339</v>
      </c>
      <c r="E83342">
        <v>45246.8</v>
      </c>
      <c r="F83342">
        <v>43426.2</v>
      </c>
    </row>
    <row r="83343" spans="4:6" x14ac:dyDescent="0.25">
      <c r="D83343">
        <v>83340</v>
      </c>
      <c r="E83343">
        <v>47965.3</v>
      </c>
      <c r="F83343">
        <v>45990.9</v>
      </c>
    </row>
    <row r="83344" spans="4:6" x14ac:dyDescent="0.25">
      <c r="D83344">
        <v>83341</v>
      </c>
      <c r="E83344">
        <v>44034.7</v>
      </c>
      <c r="F83344">
        <v>42280.4</v>
      </c>
    </row>
    <row r="83345" spans="4:6" x14ac:dyDescent="0.25">
      <c r="D83345">
        <v>83342</v>
      </c>
      <c r="E83345">
        <v>45980.5</v>
      </c>
      <c r="F83345">
        <v>44119.1</v>
      </c>
    </row>
    <row r="83346" spans="4:6" x14ac:dyDescent="0.25">
      <c r="D83346">
        <v>83343</v>
      </c>
      <c r="E83346">
        <v>42161.599999999999</v>
      </c>
      <c r="F83346">
        <v>40506.800000000003</v>
      </c>
    </row>
    <row r="83347" spans="4:6" x14ac:dyDescent="0.25">
      <c r="D83347">
        <v>83344</v>
      </c>
      <c r="E83347">
        <v>39240.400000000001</v>
      </c>
      <c r="F83347">
        <v>37734.1</v>
      </c>
    </row>
    <row r="83348" spans="4:6" x14ac:dyDescent="0.25">
      <c r="D83348">
        <v>83345</v>
      </c>
      <c r="E83348">
        <v>39770.5</v>
      </c>
      <c r="F83348">
        <v>38237.800000000003</v>
      </c>
    </row>
    <row r="83349" spans="4:6" x14ac:dyDescent="0.25">
      <c r="D83349">
        <v>83346</v>
      </c>
      <c r="E83349">
        <v>33217.199999999997</v>
      </c>
      <c r="F83349">
        <v>31990.7</v>
      </c>
    </row>
    <row r="83350" spans="4:6" x14ac:dyDescent="0.25">
      <c r="D83350">
        <v>83347</v>
      </c>
      <c r="E83350">
        <v>16347.8</v>
      </c>
      <c r="F83350">
        <v>15715.4</v>
      </c>
    </row>
    <row r="83351" spans="4:6" x14ac:dyDescent="0.25">
      <c r="D83351">
        <v>83348</v>
      </c>
      <c r="E83351">
        <v>2297.27</v>
      </c>
      <c r="F83351">
        <v>1945.69</v>
      </c>
    </row>
    <row r="83352" spans="4:6" x14ac:dyDescent="0.25">
      <c r="D83352">
        <v>83349</v>
      </c>
      <c r="E83352">
        <v>0</v>
      </c>
      <c r="F83352">
        <v>-112.878</v>
      </c>
    </row>
    <row r="83353" spans="4:6" x14ac:dyDescent="0.25">
      <c r="D83353">
        <v>83350</v>
      </c>
      <c r="E83353">
        <v>0</v>
      </c>
      <c r="F83353">
        <v>-112.878</v>
      </c>
    </row>
    <row r="83354" spans="4:6" x14ac:dyDescent="0.25">
      <c r="D83354">
        <v>83351</v>
      </c>
      <c r="E83354">
        <v>0</v>
      </c>
      <c r="F83354">
        <v>-112.878</v>
      </c>
    </row>
    <row r="83355" spans="4:6" x14ac:dyDescent="0.25">
      <c r="D83355">
        <v>83352</v>
      </c>
      <c r="E83355">
        <v>0</v>
      </c>
      <c r="F83355">
        <v>-112.878</v>
      </c>
    </row>
    <row r="83356" spans="4:6" x14ac:dyDescent="0.25">
      <c r="D83356">
        <v>83353</v>
      </c>
      <c r="E83356">
        <v>0</v>
      </c>
      <c r="F83356">
        <v>-112.878</v>
      </c>
    </row>
    <row r="83357" spans="4:6" x14ac:dyDescent="0.25">
      <c r="D83357">
        <v>83354</v>
      </c>
      <c r="E83357">
        <v>0</v>
      </c>
      <c r="F83357">
        <v>-112.878</v>
      </c>
    </row>
    <row r="83358" spans="4:6" x14ac:dyDescent="0.25">
      <c r="D83358">
        <v>83355</v>
      </c>
      <c r="E83358">
        <v>0</v>
      </c>
      <c r="F83358">
        <v>-112.878</v>
      </c>
    </row>
    <row r="83359" spans="4:6" x14ac:dyDescent="0.25">
      <c r="D83359">
        <v>83356</v>
      </c>
      <c r="E83359">
        <v>0</v>
      </c>
      <c r="F83359">
        <v>-112.878</v>
      </c>
    </row>
    <row r="83360" spans="4:6" x14ac:dyDescent="0.25">
      <c r="D83360">
        <v>83357</v>
      </c>
      <c r="E83360">
        <v>0</v>
      </c>
      <c r="F83360">
        <v>-112.878</v>
      </c>
    </row>
    <row r="83361" spans="4:6" x14ac:dyDescent="0.25">
      <c r="D83361">
        <v>83358</v>
      </c>
      <c r="E83361">
        <v>366.48200000000003</v>
      </c>
      <c r="F83361">
        <v>38.1922</v>
      </c>
    </row>
    <row r="83362" spans="4:6" x14ac:dyDescent="0.25">
      <c r="D83362">
        <v>83359</v>
      </c>
      <c r="E83362">
        <v>3609.66</v>
      </c>
      <c r="F83362">
        <v>3240.14</v>
      </c>
    </row>
    <row r="83363" spans="4:6" x14ac:dyDescent="0.25">
      <c r="D83363">
        <v>83360</v>
      </c>
      <c r="E83363">
        <v>4148.29</v>
      </c>
      <c r="F83363">
        <v>3770.92</v>
      </c>
    </row>
    <row r="83364" spans="4:6" x14ac:dyDescent="0.25">
      <c r="D83364">
        <v>83361</v>
      </c>
      <c r="E83364">
        <v>6852.38</v>
      </c>
      <c r="F83364">
        <v>6431.19</v>
      </c>
    </row>
    <row r="83365" spans="4:6" x14ac:dyDescent="0.25">
      <c r="D83365">
        <v>83362</v>
      </c>
      <c r="E83365">
        <v>16384.900000000001</v>
      </c>
      <c r="F83365">
        <v>15749.8</v>
      </c>
    </row>
    <row r="83366" spans="4:6" x14ac:dyDescent="0.25">
      <c r="D83366">
        <v>83363</v>
      </c>
      <c r="E83366">
        <v>11443.7</v>
      </c>
      <c r="F83366">
        <v>10931.6</v>
      </c>
    </row>
    <row r="83367" spans="4:6" x14ac:dyDescent="0.25">
      <c r="D83367">
        <v>83364</v>
      </c>
      <c r="E83367">
        <v>13023</v>
      </c>
      <c r="F83367">
        <v>12474.8</v>
      </c>
    </row>
    <row r="83368" spans="4:6" x14ac:dyDescent="0.25">
      <c r="D83368">
        <v>83365</v>
      </c>
      <c r="E83368">
        <v>13782.4</v>
      </c>
      <c r="F83368">
        <v>13214.9</v>
      </c>
    </row>
    <row r="83369" spans="4:6" x14ac:dyDescent="0.25">
      <c r="D83369">
        <v>83366</v>
      </c>
      <c r="E83369">
        <v>13738.1</v>
      </c>
      <c r="F83369">
        <v>13165.5</v>
      </c>
    </row>
    <row r="83370" spans="4:6" x14ac:dyDescent="0.25">
      <c r="D83370">
        <v>83367</v>
      </c>
      <c r="E83370">
        <v>12222.7</v>
      </c>
      <c r="F83370">
        <v>11688</v>
      </c>
    </row>
    <row r="83371" spans="4:6" x14ac:dyDescent="0.25">
      <c r="D83371">
        <v>83368</v>
      </c>
      <c r="E83371">
        <v>10041</v>
      </c>
      <c r="F83371">
        <v>9552.77</v>
      </c>
    </row>
    <row r="83372" spans="4:6" x14ac:dyDescent="0.25">
      <c r="D83372">
        <v>83369</v>
      </c>
      <c r="E83372">
        <v>7658.22</v>
      </c>
      <c r="F83372">
        <v>7218.09</v>
      </c>
    </row>
    <row r="83373" spans="4:6" x14ac:dyDescent="0.25">
      <c r="D83373">
        <v>83370</v>
      </c>
      <c r="E83373">
        <v>4999.0600000000004</v>
      </c>
      <c r="F83373">
        <v>4607.3100000000004</v>
      </c>
    </row>
    <row r="83374" spans="4:6" x14ac:dyDescent="0.25">
      <c r="D83374">
        <v>83371</v>
      </c>
      <c r="E83374">
        <v>2235.29</v>
      </c>
      <c r="F83374">
        <v>1884.51</v>
      </c>
    </row>
    <row r="83375" spans="4:6" x14ac:dyDescent="0.25">
      <c r="D83375">
        <v>83372</v>
      </c>
      <c r="E83375">
        <v>513.13300000000004</v>
      </c>
      <c r="F83375">
        <v>183.20400000000001</v>
      </c>
    </row>
    <row r="83376" spans="4:6" x14ac:dyDescent="0.25">
      <c r="D83376">
        <v>83373</v>
      </c>
      <c r="E83376">
        <v>0</v>
      </c>
      <c r="F83376">
        <v>-112.878</v>
      </c>
    </row>
    <row r="83377" spans="4:6" x14ac:dyDescent="0.25">
      <c r="D83377">
        <v>83374</v>
      </c>
      <c r="E83377">
        <v>0</v>
      </c>
      <c r="F83377">
        <v>-112.878</v>
      </c>
    </row>
    <row r="83378" spans="4:6" x14ac:dyDescent="0.25">
      <c r="D83378">
        <v>83375</v>
      </c>
      <c r="E83378">
        <v>0</v>
      </c>
      <c r="F83378">
        <v>-112.878</v>
      </c>
    </row>
    <row r="83379" spans="4:6" x14ac:dyDescent="0.25">
      <c r="D83379">
        <v>83376</v>
      </c>
      <c r="E83379">
        <v>0</v>
      </c>
      <c r="F83379">
        <v>-112.878</v>
      </c>
    </row>
    <row r="83380" spans="4:6" x14ac:dyDescent="0.25">
      <c r="D83380">
        <v>83377</v>
      </c>
      <c r="E83380">
        <v>0</v>
      </c>
      <c r="F83380">
        <v>-112.878</v>
      </c>
    </row>
    <row r="83381" spans="4:6" x14ac:dyDescent="0.25">
      <c r="D83381">
        <v>83378</v>
      </c>
      <c r="E83381">
        <v>0</v>
      </c>
      <c r="F83381">
        <v>-112.878</v>
      </c>
    </row>
    <row r="83382" spans="4:6" x14ac:dyDescent="0.25">
      <c r="D83382">
        <v>83379</v>
      </c>
      <c r="E83382">
        <v>0</v>
      </c>
      <c r="F83382">
        <v>-112.878</v>
      </c>
    </row>
    <row r="83383" spans="4:6" x14ac:dyDescent="0.25">
      <c r="D83383">
        <v>83380</v>
      </c>
      <c r="E83383">
        <v>0</v>
      </c>
      <c r="F83383">
        <v>-112.878</v>
      </c>
    </row>
    <row r="83384" spans="4:6" x14ac:dyDescent="0.25">
      <c r="D83384">
        <v>83381</v>
      </c>
      <c r="E83384">
        <v>0</v>
      </c>
      <c r="F83384">
        <v>-112.878</v>
      </c>
    </row>
    <row r="83385" spans="4:6" x14ac:dyDescent="0.25">
      <c r="D83385">
        <v>83382</v>
      </c>
      <c r="E83385">
        <v>268.20400000000001</v>
      </c>
      <c r="F83385">
        <v>-58.9998</v>
      </c>
    </row>
    <row r="83386" spans="4:6" x14ac:dyDescent="0.25">
      <c r="D83386">
        <v>83383</v>
      </c>
      <c r="E83386">
        <v>2356.4699999999998</v>
      </c>
      <c r="F83386">
        <v>2004.12</v>
      </c>
    </row>
    <row r="83387" spans="4:6" x14ac:dyDescent="0.25">
      <c r="D83387">
        <v>83384</v>
      </c>
      <c r="E83387">
        <v>4462.0600000000004</v>
      </c>
      <c r="F83387">
        <v>4079.76</v>
      </c>
    </row>
    <row r="83388" spans="4:6" x14ac:dyDescent="0.25">
      <c r="D83388">
        <v>83385</v>
      </c>
      <c r="E83388">
        <v>7189.07</v>
      </c>
      <c r="F83388">
        <v>6759.54</v>
      </c>
    </row>
    <row r="83389" spans="4:6" x14ac:dyDescent="0.25">
      <c r="D83389">
        <v>83386</v>
      </c>
      <c r="E83389">
        <v>9321.99</v>
      </c>
      <c r="F83389">
        <v>8852.4500000000007</v>
      </c>
    </row>
    <row r="83390" spans="4:6" x14ac:dyDescent="0.25">
      <c r="D83390">
        <v>83387</v>
      </c>
      <c r="E83390">
        <v>41282</v>
      </c>
      <c r="F83390">
        <v>39672.800000000003</v>
      </c>
    </row>
    <row r="83391" spans="4:6" x14ac:dyDescent="0.25">
      <c r="D83391">
        <v>83388</v>
      </c>
      <c r="E83391">
        <v>36994.699999999997</v>
      </c>
      <c r="F83391">
        <v>35596.800000000003</v>
      </c>
    </row>
    <row r="83392" spans="4:6" x14ac:dyDescent="0.25">
      <c r="D83392">
        <v>83389</v>
      </c>
      <c r="E83392">
        <v>29127.7</v>
      </c>
      <c r="F83392">
        <v>28070.9</v>
      </c>
    </row>
    <row r="83393" spans="4:6" x14ac:dyDescent="0.25">
      <c r="D83393">
        <v>83390</v>
      </c>
      <c r="E83393">
        <v>27954</v>
      </c>
      <c r="F83393">
        <v>26942.9</v>
      </c>
    </row>
    <row r="83394" spans="4:6" x14ac:dyDescent="0.25">
      <c r="D83394">
        <v>83391</v>
      </c>
      <c r="E83394">
        <v>38095.300000000003</v>
      </c>
      <c r="F83394">
        <v>36644.9</v>
      </c>
    </row>
    <row r="83395" spans="4:6" x14ac:dyDescent="0.25">
      <c r="D83395">
        <v>83392</v>
      </c>
      <c r="E83395">
        <v>39774.199999999997</v>
      </c>
      <c r="F83395">
        <v>38241.300000000003</v>
      </c>
    </row>
    <row r="83396" spans="4:6" x14ac:dyDescent="0.25">
      <c r="D83396">
        <v>83393</v>
      </c>
      <c r="E83396">
        <v>37974.9</v>
      </c>
      <c r="F83396">
        <v>36530.300000000003</v>
      </c>
    </row>
    <row r="83397" spans="4:6" x14ac:dyDescent="0.25">
      <c r="D83397">
        <v>83394</v>
      </c>
      <c r="E83397">
        <v>31844</v>
      </c>
      <c r="F83397">
        <v>30676.3</v>
      </c>
    </row>
    <row r="83398" spans="4:6" x14ac:dyDescent="0.25">
      <c r="D83398">
        <v>83395</v>
      </c>
      <c r="E83398">
        <v>14595.4</v>
      </c>
      <c r="F83398">
        <v>14008.7</v>
      </c>
    </row>
    <row r="83399" spans="4:6" x14ac:dyDescent="0.25">
      <c r="D83399">
        <v>83396</v>
      </c>
      <c r="E83399">
        <v>3407.57</v>
      </c>
      <c r="F83399">
        <v>3040.92</v>
      </c>
    </row>
    <row r="83400" spans="4:6" x14ac:dyDescent="0.25">
      <c r="D83400">
        <v>83397</v>
      </c>
      <c r="E83400">
        <v>0</v>
      </c>
      <c r="F83400">
        <v>-112.878</v>
      </c>
    </row>
    <row r="83401" spans="4:6" x14ac:dyDescent="0.25">
      <c r="D83401">
        <v>83398</v>
      </c>
      <c r="E83401">
        <v>0</v>
      </c>
      <c r="F83401">
        <v>-112.878</v>
      </c>
    </row>
    <row r="83402" spans="4:6" x14ac:dyDescent="0.25">
      <c r="D83402">
        <v>83399</v>
      </c>
      <c r="E83402">
        <v>0</v>
      </c>
      <c r="F83402">
        <v>-112.878</v>
      </c>
    </row>
    <row r="83403" spans="4:6" x14ac:dyDescent="0.25">
      <c r="D83403">
        <v>83400</v>
      </c>
      <c r="E83403">
        <v>0</v>
      </c>
      <c r="F83403">
        <v>-112.878</v>
      </c>
    </row>
    <row r="83404" spans="4:6" x14ac:dyDescent="0.25">
      <c r="D83404">
        <v>83401</v>
      </c>
      <c r="E83404">
        <v>0</v>
      </c>
      <c r="F83404">
        <v>-112.878</v>
      </c>
    </row>
    <row r="83405" spans="4:6" x14ac:dyDescent="0.25">
      <c r="D83405">
        <v>83402</v>
      </c>
      <c r="E83405">
        <v>0</v>
      </c>
      <c r="F83405">
        <v>-112.878</v>
      </c>
    </row>
    <row r="83406" spans="4:6" x14ac:dyDescent="0.25">
      <c r="D83406">
        <v>83403</v>
      </c>
      <c r="E83406">
        <v>0</v>
      </c>
      <c r="F83406">
        <v>-112.878</v>
      </c>
    </row>
    <row r="83407" spans="4:6" x14ac:dyDescent="0.25">
      <c r="D83407">
        <v>83404</v>
      </c>
      <c r="E83407">
        <v>0</v>
      </c>
      <c r="F83407">
        <v>-112.878</v>
      </c>
    </row>
    <row r="83408" spans="4:6" x14ac:dyDescent="0.25">
      <c r="D83408">
        <v>83405</v>
      </c>
      <c r="E83408">
        <v>0</v>
      </c>
      <c r="F83408">
        <v>-112.878</v>
      </c>
    </row>
    <row r="83409" spans="4:6" x14ac:dyDescent="0.25">
      <c r="D83409">
        <v>83406</v>
      </c>
      <c r="E83409">
        <v>82.220699999999994</v>
      </c>
      <c r="F83409">
        <v>-112.878</v>
      </c>
    </row>
    <row r="83410" spans="4:6" x14ac:dyDescent="0.25">
      <c r="D83410">
        <v>83407</v>
      </c>
      <c r="E83410">
        <v>1649.87</v>
      </c>
      <c r="F83410">
        <v>1306.51</v>
      </c>
    </row>
    <row r="83411" spans="4:6" x14ac:dyDescent="0.25">
      <c r="D83411">
        <v>83408</v>
      </c>
      <c r="E83411">
        <v>4379.3599999999997</v>
      </c>
      <c r="F83411">
        <v>3997.54</v>
      </c>
    </row>
    <row r="83412" spans="4:6" x14ac:dyDescent="0.25">
      <c r="D83412">
        <v>83409</v>
      </c>
      <c r="E83412">
        <v>15213.3</v>
      </c>
      <c r="F83412">
        <v>14604.8</v>
      </c>
    </row>
    <row r="83413" spans="4:6" x14ac:dyDescent="0.25">
      <c r="D83413">
        <v>83410</v>
      </c>
      <c r="E83413">
        <v>21755.4</v>
      </c>
      <c r="F83413">
        <v>20956.5</v>
      </c>
    </row>
    <row r="83414" spans="4:6" x14ac:dyDescent="0.25">
      <c r="D83414">
        <v>83411</v>
      </c>
      <c r="E83414">
        <v>25489.200000000001</v>
      </c>
      <c r="F83414">
        <v>24567.200000000001</v>
      </c>
    </row>
    <row r="83415" spans="4:6" x14ac:dyDescent="0.25">
      <c r="D83415">
        <v>83412</v>
      </c>
      <c r="E83415">
        <v>40731.300000000003</v>
      </c>
      <c r="F83415">
        <v>39150.199999999997</v>
      </c>
    </row>
    <row r="83416" spans="4:6" x14ac:dyDescent="0.25">
      <c r="D83416">
        <v>83413</v>
      </c>
      <c r="E83416">
        <v>35682</v>
      </c>
      <c r="F83416">
        <v>34345.199999999997</v>
      </c>
    </row>
    <row r="83417" spans="4:6" x14ac:dyDescent="0.25">
      <c r="D83417">
        <v>83414</v>
      </c>
      <c r="E83417">
        <v>39222</v>
      </c>
      <c r="F83417">
        <v>37716.6</v>
      </c>
    </row>
    <row r="83418" spans="4:6" x14ac:dyDescent="0.25">
      <c r="D83418">
        <v>83415</v>
      </c>
      <c r="E83418">
        <v>33064.199999999997</v>
      </c>
      <c r="F83418">
        <v>31844.3</v>
      </c>
    </row>
    <row r="83419" spans="4:6" x14ac:dyDescent="0.25">
      <c r="D83419">
        <v>83416</v>
      </c>
      <c r="E83419">
        <v>30270.400000000001</v>
      </c>
      <c r="F83419">
        <v>29161.599999999999</v>
      </c>
    </row>
    <row r="83420" spans="4:6" x14ac:dyDescent="0.25">
      <c r="D83420">
        <v>83417</v>
      </c>
      <c r="E83420">
        <v>19186.900000000001</v>
      </c>
      <c r="F83420">
        <v>18470</v>
      </c>
    </row>
    <row r="83421" spans="4:6" x14ac:dyDescent="0.25">
      <c r="D83421">
        <v>83418</v>
      </c>
      <c r="E83421">
        <v>5116.3900000000003</v>
      </c>
      <c r="F83421">
        <v>4724.16</v>
      </c>
    </row>
    <row r="83422" spans="4:6" x14ac:dyDescent="0.25">
      <c r="D83422">
        <v>83419</v>
      </c>
      <c r="E83422">
        <v>8803.83</v>
      </c>
      <c r="F83422">
        <v>8344.34</v>
      </c>
    </row>
    <row r="83423" spans="4:6" x14ac:dyDescent="0.25">
      <c r="D83423">
        <v>83420</v>
      </c>
      <c r="E83423">
        <v>248.267</v>
      </c>
      <c r="F83423">
        <v>-78.717699999999994</v>
      </c>
    </row>
    <row r="83424" spans="4:6" x14ac:dyDescent="0.25">
      <c r="D83424">
        <v>83421</v>
      </c>
      <c r="E83424">
        <v>0</v>
      </c>
      <c r="F83424">
        <v>-112.878</v>
      </c>
    </row>
    <row r="83425" spans="4:6" x14ac:dyDescent="0.25">
      <c r="D83425">
        <v>83422</v>
      </c>
      <c r="E83425">
        <v>0</v>
      </c>
      <c r="F83425">
        <v>-112.878</v>
      </c>
    </row>
    <row r="83426" spans="4:6" x14ac:dyDescent="0.25">
      <c r="D83426">
        <v>83423</v>
      </c>
      <c r="E83426">
        <v>0</v>
      </c>
      <c r="F83426">
        <v>-112.878</v>
      </c>
    </row>
    <row r="83427" spans="4:6" x14ac:dyDescent="0.25">
      <c r="D83427">
        <v>83424</v>
      </c>
      <c r="E83427">
        <v>0</v>
      </c>
      <c r="F83427">
        <v>-112.878</v>
      </c>
    </row>
    <row r="83428" spans="4:6" x14ac:dyDescent="0.25">
      <c r="D83428">
        <v>83425</v>
      </c>
      <c r="E83428">
        <v>0</v>
      </c>
      <c r="F83428">
        <v>-112.878</v>
      </c>
    </row>
    <row r="83429" spans="4:6" x14ac:dyDescent="0.25">
      <c r="D83429">
        <v>83426</v>
      </c>
      <c r="E83429">
        <v>0</v>
      </c>
      <c r="F83429">
        <v>-112.878</v>
      </c>
    </row>
    <row r="83430" spans="4:6" x14ac:dyDescent="0.25">
      <c r="D83430">
        <v>83427</v>
      </c>
      <c r="E83430">
        <v>0</v>
      </c>
      <c r="F83430">
        <v>-112.878</v>
      </c>
    </row>
    <row r="83431" spans="4:6" x14ac:dyDescent="0.25">
      <c r="D83431">
        <v>83428</v>
      </c>
      <c r="E83431">
        <v>0</v>
      </c>
      <c r="F83431">
        <v>-112.878</v>
      </c>
    </row>
    <row r="83432" spans="4:6" x14ac:dyDescent="0.25">
      <c r="D83432">
        <v>83429</v>
      </c>
      <c r="E83432">
        <v>0</v>
      </c>
      <c r="F83432">
        <v>-112.878</v>
      </c>
    </row>
    <row r="83433" spans="4:6" x14ac:dyDescent="0.25">
      <c r="D83433">
        <v>83430</v>
      </c>
      <c r="E83433">
        <v>11.8287</v>
      </c>
      <c r="F83433">
        <v>-112.878</v>
      </c>
    </row>
    <row r="83434" spans="4:6" x14ac:dyDescent="0.25">
      <c r="D83434">
        <v>83431</v>
      </c>
      <c r="E83434">
        <v>1587.86</v>
      </c>
      <c r="F83434">
        <v>1245.27</v>
      </c>
    </row>
    <row r="83435" spans="4:6" x14ac:dyDescent="0.25">
      <c r="D83435">
        <v>83432</v>
      </c>
      <c r="E83435">
        <v>3060.31</v>
      </c>
      <c r="F83435">
        <v>2698.51</v>
      </c>
    </row>
    <row r="83436" spans="4:6" x14ac:dyDescent="0.25">
      <c r="D83436">
        <v>83433</v>
      </c>
      <c r="E83436">
        <v>4440.0200000000004</v>
      </c>
      <c r="F83436">
        <v>4058.26</v>
      </c>
    </row>
    <row r="83437" spans="4:6" x14ac:dyDescent="0.25">
      <c r="D83437">
        <v>83434</v>
      </c>
      <c r="E83437">
        <v>6066.63</v>
      </c>
      <c r="F83437">
        <v>5658.92</v>
      </c>
    </row>
    <row r="83438" spans="4:6" x14ac:dyDescent="0.25">
      <c r="D83438">
        <v>83435</v>
      </c>
      <c r="E83438">
        <v>7877.33</v>
      </c>
      <c r="F83438">
        <v>7437.66</v>
      </c>
    </row>
    <row r="83439" spans="4:6" x14ac:dyDescent="0.25">
      <c r="D83439">
        <v>83436</v>
      </c>
      <c r="E83439">
        <v>9085.66</v>
      </c>
      <c r="F83439">
        <v>8622.84</v>
      </c>
    </row>
    <row r="83440" spans="4:6" x14ac:dyDescent="0.25">
      <c r="D83440">
        <v>83437</v>
      </c>
      <c r="E83440">
        <v>9510.5</v>
      </c>
      <c r="F83440">
        <v>9039.2000000000007</v>
      </c>
    </row>
    <row r="83441" spans="4:6" x14ac:dyDescent="0.25">
      <c r="D83441">
        <v>83438</v>
      </c>
      <c r="E83441">
        <v>13460.4</v>
      </c>
      <c r="F83441">
        <v>12901.7</v>
      </c>
    </row>
    <row r="83442" spans="4:6" x14ac:dyDescent="0.25">
      <c r="D83442">
        <v>83439</v>
      </c>
      <c r="E83442">
        <v>12018.1</v>
      </c>
      <c r="F83442">
        <v>11493.1</v>
      </c>
    </row>
    <row r="83443" spans="4:6" x14ac:dyDescent="0.25">
      <c r="D83443">
        <v>83440</v>
      </c>
      <c r="E83443">
        <v>32426.6</v>
      </c>
      <c r="F83443">
        <v>31234.1</v>
      </c>
    </row>
    <row r="83444" spans="4:6" x14ac:dyDescent="0.25">
      <c r="D83444">
        <v>83441</v>
      </c>
      <c r="E83444">
        <v>27691.5</v>
      </c>
      <c r="F83444">
        <v>26690.400000000001</v>
      </c>
    </row>
    <row r="83445" spans="4:6" x14ac:dyDescent="0.25">
      <c r="D83445">
        <v>83442</v>
      </c>
      <c r="E83445">
        <v>20456</v>
      </c>
      <c r="F83445">
        <v>19704.7</v>
      </c>
    </row>
    <row r="83446" spans="4:6" x14ac:dyDescent="0.25">
      <c r="D83446">
        <v>83443</v>
      </c>
      <c r="E83446">
        <v>9290.65</v>
      </c>
      <c r="F83446">
        <v>8823.76</v>
      </c>
    </row>
    <row r="83447" spans="4:6" x14ac:dyDescent="0.25">
      <c r="D83447">
        <v>83444</v>
      </c>
      <c r="E83447">
        <v>924.24599999999998</v>
      </c>
      <c r="F83447">
        <v>589.60900000000004</v>
      </c>
    </row>
    <row r="83448" spans="4:6" x14ac:dyDescent="0.25">
      <c r="D83448">
        <v>83445</v>
      </c>
      <c r="E83448">
        <v>0</v>
      </c>
      <c r="F83448">
        <v>-112.878</v>
      </c>
    </row>
    <row r="83449" spans="4:6" x14ac:dyDescent="0.25">
      <c r="D83449">
        <v>83446</v>
      </c>
      <c r="E83449">
        <v>0</v>
      </c>
      <c r="F83449">
        <v>-112.878</v>
      </c>
    </row>
    <row r="83450" spans="4:6" x14ac:dyDescent="0.25">
      <c r="D83450">
        <v>83447</v>
      </c>
      <c r="E83450">
        <v>0</v>
      </c>
      <c r="F83450">
        <v>-112.878</v>
      </c>
    </row>
    <row r="83451" spans="4:6" x14ac:dyDescent="0.25">
      <c r="D83451">
        <v>83448</v>
      </c>
      <c r="E83451">
        <v>0</v>
      </c>
      <c r="F83451">
        <v>-112.878</v>
      </c>
    </row>
    <row r="83452" spans="4:6" x14ac:dyDescent="0.25">
      <c r="D83452">
        <v>83449</v>
      </c>
      <c r="E83452">
        <v>0</v>
      </c>
      <c r="F83452">
        <v>-112.878</v>
      </c>
    </row>
    <row r="83453" spans="4:6" x14ac:dyDescent="0.25">
      <c r="D83453">
        <v>83450</v>
      </c>
      <c r="E83453">
        <v>0</v>
      </c>
      <c r="F83453">
        <v>-112.878</v>
      </c>
    </row>
    <row r="83454" spans="4:6" x14ac:dyDescent="0.25">
      <c r="D83454">
        <v>83451</v>
      </c>
      <c r="E83454">
        <v>0</v>
      </c>
      <c r="F83454">
        <v>-112.878</v>
      </c>
    </row>
    <row r="83455" spans="4:6" x14ac:dyDescent="0.25">
      <c r="D83455">
        <v>83452</v>
      </c>
      <c r="E83455">
        <v>0</v>
      </c>
      <c r="F83455">
        <v>-112.878</v>
      </c>
    </row>
    <row r="83456" spans="4:6" x14ac:dyDescent="0.25">
      <c r="D83456">
        <v>83453</v>
      </c>
      <c r="E83456">
        <v>0</v>
      </c>
      <c r="F83456">
        <v>-112.878</v>
      </c>
    </row>
    <row r="83457" spans="4:6" x14ac:dyDescent="0.25">
      <c r="D83457">
        <v>83454</v>
      </c>
      <c r="E83457">
        <v>25.702200000000001</v>
      </c>
      <c r="F83457">
        <v>-112.878</v>
      </c>
    </row>
    <row r="83458" spans="4:6" x14ac:dyDescent="0.25">
      <c r="D83458">
        <v>83455</v>
      </c>
      <c r="E83458">
        <v>1525.39</v>
      </c>
      <c r="F83458">
        <v>1183.57</v>
      </c>
    </row>
    <row r="83459" spans="4:6" x14ac:dyDescent="0.25">
      <c r="D83459">
        <v>83456</v>
      </c>
      <c r="E83459">
        <v>2608.5700000000002</v>
      </c>
      <c r="F83459">
        <v>2252.89</v>
      </c>
    </row>
    <row r="83460" spans="4:6" x14ac:dyDescent="0.25">
      <c r="D83460">
        <v>83457</v>
      </c>
      <c r="E83460">
        <v>6674.61</v>
      </c>
      <c r="F83460">
        <v>6256.39</v>
      </c>
    </row>
    <row r="83461" spans="4:6" x14ac:dyDescent="0.25">
      <c r="D83461">
        <v>83458</v>
      </c>
      <c r="E83461">
        <v>39300.199999999997</v>
      </c>
      <c r="F83461">
        <v>37790.9</v>
      </c>
    </row>
    <row r="83462" spans="4:6" x14ac:dyDescent="0.25">
      <c r="D83462">
        <v>83459</v>
      </c>
      <c r="E83462">
        <v>18144.8</v>
      </c>
      <c r="F83462">
        <v>17462.5</v>
      </c>
    </row>
    <row r="83463" spans="4:6" x14ac:dyDescent="0.25">
      <c r="D83463">
        <v>83460</v>
      </c>
      <c r="E83463">
        <v>41263.4</v>
      </c>
      <c r="F83463">
        <v>39655.1</v>
      </c>
    </row>
    <row r="83464" spans="4:6" x14ac:dyDescent="0.25">
      <c r="D83464">
        <v>83461</v>
      </c>
      <c r="E83464">
        <v>36909</v>
      </c>
      <c r="F83464">
        <v>35515.199999999997</v>
      </c>
    </row>
    <row r="83465" spans="4:6" x14ac:dyDescent="0.25">
      <c r="D83465">
        <v>83462</v>
      </c>
      <c r="E83465">
        <v>42984.3</v>
      </c>
      <c r="F83465">
        <v>41286.199999999997</v>
      </c>
    </row>
    <row r="83466" spans="4:6" x14ac:dyDescent="0.25">
      <c r="D83466">
        <v>83463</v>
      </c>
      <c r="E83466">
        <v>42869.1</v>
      </c>
      <c r="F83466">
        <v>41177.1</v>
      </c>
    </row>
    <row r="83467" spans="4:6" x14ac:dyDescent="0.25">
      <c r="D83467">
        <v>83464</v>
      </c>
      <c r="E83467">
        <v>18764.400000000001</v>
      </c>
      <c r="F83467">
        <v>18063.5</v>
      </c>
    </row>
    <row r="83468" spans="4:6" x14ac:dyDescent="0.25">
      <c r="D83468">
        <v>83465</v>
      </c>
      <c r="E83468">
        <v>17933.099999999999</v>
      </c>
      <c r="F83468">
        <v>17254.3</v>
      </c>
    </row>
    <row r="83469" spans="4:6" x14ac:dyDescent="0.25">
      <c r="D83469">
        <v>83466</v>
      </c>
      <c r="E83469">
        <v>3187.67</v>
      </c>
      <c r="F83469">
        <v>2824.11</v>
      </c>
    </row>
    <row r="83470" spans="4:6" x14ac:dyDescent="0.25">
      <c r="D83470">
        <v>83467</v>
      </c>
      <c r="E83470">
        <v>2071.96</v>
      </c>
      <c r="F83470">
        <v>1723.29</v>
      </c>
    </row>
    <row r="83471" spans="4:6" x14ac:dyDescent="0.25">
      <c r="D83471">
        <v>83468</v>
      </c>
      <c r="E83471">
        <v>823.44899999999996</v>
      </c>
      <c r="F83471">
        <v>489.98200000000003</v>
      </c>
    </row>
    <row r="83472" spans="4:6" x14ac:dyDescent="0.25">
      <c r="D83472">
        <v>83469</v>
      </c>
      <c r="E83472">
        <v>0</v>
      </c>
      <c r="F83472">
        <v>-112.878</v>
      </c>
    </row>
    <row r="83473" spans="4:6" x14ac:dyDescent="0.25">
      <c r="D83473">
        <v>83470</v>
      </c>
      <c r="E83473">
        <v>0</v>
      </c>
      <c r="F83473">
        <v>-112.878</v>
      </c>
    </row>
    <row r="83474" spans="4:6" x14ac:dyDescent="0.25">
      <c r="D83474">
        <v>83471</v>
      </c>
      <c r="E83474">
        <v>0</v>
      </c>
      <c r="F83474">
        <v>-112.878</v>
      </c>
    </row>
    <row r="83475" spans="4:6" x14ac:dyDescent="0.25">
      <c r="D83475">
        <v>83472</v>
      </c>
      <c r="E83475">
        <v>0</v>
      </c>
      <c r="F83475">
        <v>-112.878</v>
      </c>
    </row>
    <row r="83476" spans="4:6" x14ac:dyDescent="0.25">
      <c r="D83476">
        <v>83473</v>
      </c>
      <c r="E83476">
        <v>0</v>
      </c>
      <c r="F83476">
        <v>-112.878</v>
      </c>
    </row>
    <row r="83477" spans="4:6" x14ac:dyDescent="0.25">
      <c r="D83477">
        <v>83474</v>
      </c>
      <c r="E83477">
        <v>0</v>
      </c>
      <c r="F83477">
        <v>-112.878</v>
      </c>
    </row>
    <row r="83478" spans="4:6" x14ac:dyDescent="0.25">
      <c r="D83478">
        <v>83475</v>
      </c>
      <c r="E83478">
        <v>0</v>
      </c>
      <c r="F83478">
        <v>-112.878</v>
      </c>
    </row>
    <row r="83479" spans="4:6" x14ac:dyDescent="0.25">
      <c r="D83479">
        <v>83476</v>
      </c>
      <c r="E83479">
        <v>0</v>
      </c>
      <c r="F83479">
        <v>-112.878</v>
      </c>
    </row>
    <row r="83480" spans="4:6" x14ac:dyDescent="0.25">
      <c r="D83480">
        <v>83477</v>
      </c>
      <c r="E83480">
        <v>0</v>
      </c>
      <c r="F83480">
        <v>-112.878</v>
      </c>
    </row>
    <row r="83481" spans="4:6" x14ac:dyDescent="0.25">
      <c r="D83481">
        <v>83478</v>
      </c>
      <c r="E83481">
        <v>220.89400000000001</v>
      </c>
      <c r="F83481">
        <v>-112.878</v>
      </c>
    </row>
    <row r="83482" spans="4:6" x14ac:dyDescent="0.25">
      <c r="D83482">
        <v>83479</v>
      </c>
      <c r="E83482">
        <v>6261</v>
      </c>
      <c r="F83482">
        <v>5848.53</v>
      </c>
    </row>
    <row r="83483" spans="4:6" x14ac:dyDescent="0.25">
      <c r="D83483">
        <v>83480</v>
      </c>
      <c r="E83483">
        <v>23453.599999999999</v>
      </c>
      <c r="F83483">
        <v>22602.9</v>
      </c>
    </row>
    <row r="83484" spans="4:6" x14ac:dyDescent="0.25">
      <c r="D83484">
        <v>83481</v>
      </c>
      <c r="E83484">
        <v>23873.1</v>
      </c>
      <c r="F83484">
        <v>23010.2</v>
      </c>
    </row>
    <row r="83485" spans="4:6" x14ac:dyDescent="0.25">
      <c r="D83485">
        <v>83482</v>
      </c>
      <c r="E83485">
        <v>29779.5</v>
      </c>
      <c r="F83485">
        <v>28696.7</v>
      </c>
    </row>
    <row r="83486" spans="4:6" x14ac:dyDescent="0.25">
      <c r="D83486">
        <v>83483</v>
      </c>
      <c r="E83486">
        <v>38897.699999999997</v>
      </c>
      <c r="F83486">
        <v>37408.199999999997</v>
      </c>
    </row>
    <row r="83487" spans="4:6" x14ac:dyDescent="0.25">
      <c r="D83487">
        <v>83484</v>
      </c>
      <c r="E83487">
        <v>36882.400000000001</v>
      </c>
      <c r="F83487">
        <v>35489.800000000003</v>
      </c>
    </row>
    <row r="83488" spans="4:6" x14ac:dyDescent="0.25">
      <c r="D83488">
        <v>83485</v>
      </c>
      <c r="E83488">
        <v>36212.800000000003</v>
      </c>
      <c r="F83488">
        <v>34851.5</v>
      </c>
    </row>
    <row r="83489" spans="4:6" x14ac:dyDescent="0.25">
      <c r="D83489">
        <v>83486</v>
      </c>
      <c r="E83489">
        <v>39882.6</v>
      </c>
      <c r="F83489">
        <v>38344.300000000003</v>
      </c>
    </row>
    <row r="83490" spans="4:6" x14ac:dyDescent="0.25">
      <c r="D83490">
        <v>83487</v>
      </c>
      <c r="E83490">
        <v>22311.1</v>
      </c>
      <c r="F83490">
        <v>21500.7</v>
      </c>
    </row>
    <row r="83491" spans="4:6" x14ac:dyDescent="0.25">
      <c r="D83491">
        <v>83488</v>
      </c>
      <c r="E83491">
        <v>23043</v>
      </c>
      <c r="F83491">
        <v>22205.8</v>
      </c>
    </row>
    <row r="83492" spans="4:6" x14ac:dyDescent="0.25">
      <c r="D83492">
        <v>83489</v>
      </c>
      <c r="E83492">
        <v>29624.3</v>
      </c>
      <c r="F83492">
        <v>28547.8</v>
      </c>
    </row>
    <row r="83493" spans="4:6" x14ac:dyDescent="0.25">
      <c r="D83493">
        <v>83490</v>
      </c>
      <c r="E83493">
        <v>28251.5</v>
      </c>
      <c r="F83493">
        <v>27228.799999999999</v>
      </c>
    </row>
    <row r="83494" spans="4:6" x14ac:dyDescent="0.25">
      <c r="D83494">
        <v>83491</v>
      </c>
      <c r="E83494">
        <v>11614.3</v>
      </c>
      <c r="F83494">
        <v>11097</v>
      </c>
    </row>
    <row r="83495" spans="4:6" x14ac:dyDescent="0.25">
      <c r="D83495">
        <v>83492</v>
      </c>
      <c r="E83495">
        <v>1449.9</v>
      </c>
      <c r="F83495">
        <v>1109</v>
      </c>
    </row>
    <row r="83496" spans="4:6" x14ac:dyDescent="0.25">
      <c r="D83496">
        <v>83493</v>
      </c>
      <c r="E83496">
        <v>0</v>
      </c>
      <c r="F83496">
        <v>-112.878</v>
      </c>
    </row>
    <row r="83497" spans="4:6" x14ac:dyDescent="0.25">
      <c r="D83497">
        <v>83494</v>
      </c>
      <c r="E83497">
        <v>0</v>
      </c>
      <c r="F83497">
        <v>-112.878</v>
      </c>
    </row>
    <row r="83498" spans="4:6" x14ac:dyDescent="0.25">
      <c r="D83498">
        <v>83495</v>
      </c>
      <c r="E83498">
        <v>0</v>
      </c>
      <c r="F83498">
        <v>-112.878</v>
      </c>
    </row>
    <row r="83499" spans="4:6" x14ac:dyDescent="0.25">
      <c r="D83499">
        <v>83496</v>
      </c>
      <c r="E83499">
        <v>0</v>
      </c>
      <c r="F83499">
        <v>-112.878</v>
      </c>
    </row>
    <row r="83500" spans="4:6" x14ac:dyDescent="0.25">
      <c r="D83500">
        <v>83497</v>
      </c>
      <c r="E83500">
        <v>0</v>
      </c>
      <c r="F83500">
        <v>-112.878</v>
      </c>
    </row>
    <row r="83501" spans="4:6" x14ac:dyDescent="0.25">
      <c r="D83501">
        <v>83498</v>
      </c>
      <c r="E83501">
        <v>0</v>
      </c>
      <c r="F83501">
        <v>-112.878</v>
      </c>
    </row>
    <row r="83502" spans="4:6" x14ac:dyDescent="0.25">
      <c r="D83502">
        <v>83499</v>
      </c>
      <c r="E83502">
        <v>0</v>
      </c>
      <c r="F83502">
        <v>-112.878</v>
      </c>
    </row>
    <row r="83503" spans="4:6" x14ac:dyDescent="0.25">
      <c r="D83503">
        <v>83500</v>
      </c>
      <c r="E83503">
        <v>0</v>
      </c>
      <c r="F83503">
        <v>-112.878</v>
      </c>
    </row>
    <row r="83504" spans="4:6" x14ac:dyDescent="0.25">
      <c r="D83504">
        <v>83501</v>
      </c>
      <c r="E83504">
        <v>0</v>
      </c>
      <c r="F83504">
        <v>-112.878</v>
      </c>
    </row>
    <row r="83505" spans="4:6" x14ac:dyDescent="0.25">
      <c r="D83505">
        <v>83502</v>
      </c>
      <c r="E83505">
        <v>838.60299999999995</v>
      </c>
      <c r="F83505">
        <v>504.96</v>
      </c>
    </row>
    <row r="83506" spans="4:6" x14ac:dyDescent="0.25">
      <c r="D83506">
        <v>83503</v>
      </c>
      <c r="E83506">
        <v>10592.7</v>
      </c>
      <c r="F83506">
        <v>10093.6</v>
      </c>
    </row>
    <row r="83507" spans="4:6" x14ac:dyDescent="0.25">
      <c r="D83507">
        <v>83504</v>
      </c>
      <c r="E83507">
        <v>2595.04</v>
      </c>
      <c r="F83507">
        <v>2239.54</v>
      </c>
    </row>
    <row r="83508" spans="4:6" x14ac:dyDescent="0.25">
      <c r="D83508">
        <v>83505</v>
      </c>
      <c r="E83508">
        <v>6561.79</v>
      </c>
      <c r="F83508">
        <v>6145.66</v>
      </c>
    </row>
    <row r="83509" spans="4:6" x14ac:dyDescent="0.25">
      <c r="D83509">
        <v>83506</v>
      </c>
      <c r="E83509">
        <v>44168.1</v>
      </c>
      <c r="F83509">
        <v>42406.5</v>
      </c>
    </row>
    <row r="83510" spans="4:6" x14ac:dyDescent="0.25">
      <c r="D83510">
        <v>83507</v>
      </c>
      <c r="E83510">
        <v>26490.1</v>
      </c>
      <c r="F83510">
        <v>25534</v>
      </c>
    </row>
    <row r="83511" spans="4:6" x14ac:dyDescent="0.25">
      <c r="D83511">
        <v>83508</v>
      </c>
      <c r="E83511">
        <v>41910.800000000003</v>
      </c>
      <c r="F83511">
        <v>40269</v>
      </c>
    </row>
    <row r="83512" spans="4:6" x14ac:dyDescent="0.25">
      <c r="D83512">
        <v>83509</v>
      </c>
      <c r="E83512">
        <v>28974.400000000001</v>
      </c>
      <c r="F83512">
        <v>27923.599999999999</v>
      </c>
    </row>
    <row r="83513" spans="4:6" x14ac:dyDescent="0.25">
      <c r="D83513">
        <v>83510</v>
      </c>
      <c r="E83513">
        <v>42467</v>
      </c>
      <c r="F83513">
        <v>40796.199999999997</v>
      </c>
    </row>
    <row r="83514" spans="4:6" x14ac:dyDescent="0.25">
      <c r="D83514">
        <v>83511</v>
      </c>
      <c r="E83514">
        <v>30554.6</v>
      </c>
      <c r="F83514">
        <v>29440.400000000001</v>
      </c>
    </row>
    <row r="83515" spans="4:6" x14ac:dyDescent="0.25">
      <c r="D83515">
        <v>83512</v>
      </c>
      <c r="E83515">
        <v>44568.7</v>
      </c>
      <c r="F83515">
        <v>42785.3</v>
      </c>
    </row>
    <row r="83516" spans="4:6" x14ac:dyDescent="0.25">
      <c r="D83516">
        <v>83513</v>
      </c>
      <c r="E83516">
        <v>33124.400000000001</v>
      </c>
      <c r="F83516">
        <v>31901.9</v>
      </c>
    </row>
    <row r="83517" spans="4:6" x14ac:dyDescent="0.25">
      <c r="D83517">
        <v>83514</v>
      </c>
      <c r="E83517">
        <v>32042.9</v>
      </c>
      <c r="F83517">
        <v>30866.7</v>
      </c>
    </row>
    <row r="83518" spans="4:6" x14ac:dyDescent="0.25">
      <c r="D83518">
        <v>83515</v>
      </c>
      <c r="E83518">
        <v>23350.799999999999</v>
      </c>
      <c r="F83518">
        <v>22503.599999999999</v>
      </c>
    </row>
    <row r="83519" spans="4:6" x14ac:dyDescent="0.25">
      <c r="D83519">
        <v>83516</v>
      </c>
      <c r="E83519">
        <v>3759.91</v>
      </c>
      <c r="F83519">
        <v>3388.23</v>
      </c>
    </row>
    <row r="83520" spans="4:6" x14ac:dyDescent="0.25">
      <c r="D83520">
        <v>83517</v>
      </c>
      <c r="E83520">
        <v>0</v>
      </c>
      <c r="F83520">
        <v>-112.878</v>
      </c>
    </row>
    <row r="83521" spans="4:6" x14ac:dyDescent="0.25">
      <c r="D83521">
        <v>83518</v>
      </c>
      <c r="E83521">
        <v>0</v>
      </c>
      <c r="F83521">
        <v>-112.878</v>
      </c>
    </row>
    <row r="83522" spans="4:6" x14ac:dyDescent="0.25">
      <c r="D83522">
        <v>83519</v>
      </c>
      <c r="E83522">
        <v>0</v>
      </c>
      <c r="F83522">
        <v>-112.878</v>
      </c>
    </row>
    <row r="83523" spans="4:6" x14ac:dyDescent="0.25">
      <c r="D83523">
        <v>83520</v>
      </c>
      <c r="E83523">
        <v>0</v>
      </c>
      <c r="F83523">
        <v>-112.878</v>
      </c>
    </row>
    <row r="83524" spans="4:6" x14ac:dyDescent="0.25">
      <c r="D83524">
        <v>83521</v>
      </c>
      <c r="E83524">
        <v>0</v>
      </c>
      <c r="F83524">
        <v>-112.878</v>
      </c>
    </row>
    <row r="83525" spans="4:6" x14ac:dyDescent="0.25">
      <c r="D83525">
        <v>83522</v>
      </c>
      <c r="E83525">
        <v>0</v>
      </c>
      <c r="F83525">
        <v>-112.878</v>
      </c>
    </row>
    <row r="83526" spans="4:6" x14ac:dyDescent="0.25">
      <c r="D83526">
        <v>83523</v>
      </c>
      <c r="E83526">
        <v>0</v>
      </c>
      <c r="F83526">
        <v>-112.878</v>
      </c>
    </row>
    <row r="83527" spans="4:6" x14ac:dyDescent="0.25">
      <c r="D83527">
        <v>83524</v>
      </c>
      <c r="E83527">
        <v>0</v>
      </c>
      <c r="F83527">
        <v>-112.878</v>
      </c>
    </row>
    <row r="83528" spans="4:6" x14ac:dyDescent="0.25">
      <c r="D83528">
        <v>83525</v>
      </c>
      <c r="E83528">
        <v>0</v>
      </c>
      <c r="F83528">
        <v>-112.878</v>
      </c>
    </row>
    <row r="83529" spans="4:6" x14ac:dyDescent="0.25">
      <c r="D83529">
        <v>83526</v>
      </c>
      <c r="E83529">
        <v>140.999</v>
      </c>
      <c r="F83529">
        <v>-112.878</v>
      </c>
    </row>
    <row r="83530" spans="4:6" x14ac:dyDescent="0.25">
      <c r="D83530">
        <v>83527</v>
      </c>
      <c r="E83530">
        <v>8704.9500000000007</v>
      </c>
      <c r="F83530">
        <v>8244.08</v>
      </c>
    </row>
    <row r="83531" spans="4:6" x14ac:dyDescent="0.25">
      <c r="D83531">
        <v>83528</v>
      </c>
      <c r="E83531">
        <v>24251.9</v>
      </c>
      <c r="F83531">
        <v>23369.5</v>
      </c>
    </row>
    <row r="83532" spans="4:6" x14ac:dyDescent="0.25">
      <c r="D83532">
        <v>83529</v>
      </c>
      <c r="E83532">
        <v>37146.800000000003</v>
      </c>
      <c r="F83532">
        <v>35741.699999999997</v>
      </c>
    </row>
    <row r="83533" spans="4:6" x14ac:dyDescent="0.25">
      <c r="D83533">
        <v>83530</v>
      </c>
      <c r="E83533">
        <v>43322.1</v>
      </c>
      <c r="F83533">
        <v>41606</v>
      </c>
    </row>
    <row r="83534" spans="4:6" x14ac:dyDescent="0.25">
      <c r="D83534">
        <v>83531</v>
      </c>
      <c r="E83534">
        <v>43684.9</v>
      </c>
      <c r="F83534">
        <v>41949.4</v>
      </c>
    </row>
    <row r="83535" spans="4:6" x14ac:dyDescent="0.25">
      <c r="D83535">
        <v>83532</v>
      </c>
      <c r="E83535">
        <v>47811.5</v>
      </c>
      <c r="F83535">
        <v>45846</v>
      </c>
    </row>
    <row r="83536" spans="4:6" x14ac:dyDescent="0.25">
      <c r="D83536">
        <v>83533</v>
      </c>
      <c r="E83536">
        <v>47005.4</v>
      </c>
      <c r="F83536">
        <v>45086.2</v>
      </c>
    </row>
    <row r="83537" spans="4:6" x14ac:dyDescent="0.25">
      <c r="D83537">
        <v>83534</v>
      </c>
      <c r="E83537">
        <v>41791.4</v>
      </c>
      <c r="F83537">
        <v>40155.9</v>
      </c>
    </row>
    <row r="83538" spans="4:6" x14ac:dyDescent="0.25">
      <c r="D83538">
        <v>83535</v>
      </c>
      <c r="E83538">
        <v>43978.8</v>
      </c>
      <c r="F83538">
        <v>42227.5</v>
      </c>
    </row>
    <row r="83539" spans="4:6" x14ac:dyDescent="0.25">
      <c r="D83539">
        <v>83536</v>
      </c>
      <c r="E83539">
        <v>43359</v>
      </c>
      <c r="F83539">
        <v>41640.9</v>
      </c>
    </row>
    <row r="83540" spans="4:6" x14ac:dyDescent="0.25">
      <c r="D83540">
        <v>83537</v>
      </c>
      <c r="E83540">
        <v>39111.199999999997</v>
      </c>
      <c r="F83540">
        <v>37611.199999999997</v>
      </c>
    </row>
    <row r="83541" spans="4:6" x14ac:dyDescent="0.25">
      <c r="D83541">
        <v>83538</v>
      </c>
      <c r="E83541">
        <v>27586.7</v>
      </c>
      <c r="F83541">
        <v>26589.599999999999</v>
      </c>
    </row>
    <row r="83542" spans="4:6" x14ac:dyDescent="0.25">
      <c r="D83542">
        <v>83539</v>
      </c>
      <c r="E83542">
        <v>13549.1</v>
      </c>
      <c r="F83542">
        <v>12986.7</v>
      </c>
    </row>
    <row r="83543" spans="4:6" x14ac:dyDescent="0.25">
      <c r="D83543">
        <v>83540</v>
      </c>
      <c r="E83543">
        <v>831.87900000000002</v>
      </c>
      <c r="F83543">
        <v>498.31400000000002</v>
      </c>
    </row>
    <row r="83544" spans="4:6" x14ac:dyDescent="0.25">
      <c r="D83544">
        <v>83541</v>
      </c>
      <c r="E83544">
        <v>0</v>
      </c>
      <c r="F83544">
        <v>-112.878</v>
      </c>
    </row>
    <row r="83545" spans="4:6" x14ac:dyDescent="0.25">
      <c r="D83545">
        <v>83542</v>
      </c>
      <c r="E83545">
        <v>0</v>
      </c>
      <c r="F83545">
        <v>-112.878</v>
      </c>
    </row>
    <row r="83546" spans="4:6" x14ac:dyDescent="0.25">
      <c r="D83546">
        <v>83543</v>
      </c>
      <c r="E83546">
        <v>0</v>
      </c>
      <c r="F83546">
        <v>-112.878</v>
      </c>
    </row>
    <row r="83547" spans="4:6" x14ac:dyDescent="0.25">
      <c r="D83547">
        <v>83544</v>
      </c>
      <c r="E83547">
        <v>0</v>
      </c>
      <c r="F83547">
        <v>-112.878</v>
      </c>
    </row>
    <row r="83548" spans="4:6" x14ac:dyDescent="0.25">
      <c r="D83548">
        <v>83545</v>
      </c>
      <c r="E83548">
        <v>0</v>
      </c>
      <c r="F83548">
        <v>-112.878</v>
      </c>
    </row>
    <row r="83549" spans="4:6" x14ac:dyDescent="0.25">
      <c r="D83549">
        <v>83546</v>
      </c>
      <c r="E83549">
        <v>0</v>
      </c>
      <c r="F83549">
        <v>-112.878</v>
      </c>
    </row>
    <row r="83550" spans="4:6" x14ac:dyDescent="0.25">
      <c r="D83550">
        <v>83547</v>
      </c>
      <c r="E83550">
        <v>0</v>
      </c>
      <c r="F83550">
        <v>-112.878</v>
      </c>
    </row>
    <row r="83551" spans="4:6" x14ac:dyDescent="0.25">
      <c r="D83551">
        <v>83548</v>
      </c>
      <c r="E83551">
        <v>0</v>
      </c>
      <c r="F83551">
        <v>-112.878</v>
      </c>
    </row>
    <row r="83552" spans="4:6" x14ac:dyDescent="0.25">
      <c r="D83552">
        <v>83549</v>
      </c>
      <c r="E83552">
        <v>0</v>
      </c>
      <c r="F83552">
        <v>-112.878</v>
      </c>
    </row>
    <row r="83553" spans="4:6" x14ac:dyDescent="0.25">
      <c r="D83553">
        <v>83550</v>
      </c>
      <c r="E83553">
        <v>1237.6400000000001</v>
      </c>
      <c r="F83553">
        <v>899.29899999999998</v>
      </c>
    </row>
    <row r="83554" spans="4:6" x14ac:dyDescent="0.25">
      <c r="D83554">
        <v>83551</v>
      </c>
      <c r="E83554">
        <v>18856.099999999999</v>
      </c>
      <c r="F83554">
        <v>18144.3</v>
      </c>
    </row>
    <row r="83555" spans="4:6" x14ac:dyDescent="0.25">
      <c r="D83555">
        <v>83552</v>
      </c>
      <c r="E83555">
        <v>35272.1</v>
      </c>
      <c r="F83555">
        <v>33950.300000000003</v>
      </c>
    </row>
    <row r="83556" spans="4:6" x14ac:dyDescent="0.25">
      <c r="D83556">
        <v>83553</v>
      </c>
      <c r="E83556">
        <v>44295.3</v>
      </c>
      <c r="F83556">
        <v>42526.8</v>
      </c>
    </row>
    <row r="83557" spans="4:6" x14ac:dyDescent="0.25">
      <c r="D83557">
        <v>83554</v>
      </c>
      <c r="E83557">
        <v>43027.6</v>
      </c>
      <c r="F83557">
        <v>41327.199999999997</v>
      </c>
    </row>
    <row r="83558" spans="4:6" x14ac:dyDescent="0.25">
      <c r="D83558">
        <v>83555</v>
      </c>
      <c r="E83558">
        <v>44562.6</v>
      </c>
      <c r="F83558">
        <v>42779.5</v>
      </c>
    </row>
    <row r="83559" spans="4:6" x14ac:dyDescent="0.25">
      <c r="D83559">
        <v>83556</v>
      </c>
      <c r="E83559">
        <v>43581.2</v>
      </c>
      <c r="F83559">
        <v>41851.300000000003</v>
      </c>
    </row>
    <row r="83560" spans="4:6" x14ac:dyDescent="0.25">
      <c r="D83560">
        <v>83557</v>
      </c>
      <c r="E83560">
        <v>43713.7</v>
      </c>
      <c r="F83560">
        <v>41976.6</v>
      </c>
    </row>
    <row r="83561" spans="4:6" x14ac:dyDescent="0.25">
      <c r="D83561">
        <v>83558</v>
      </c>
      <c r="E83561">
        <v>45012.800000000003</v>
      </c>
      <c r="F83561">
        <v>43205.1</v>
      </c>
    </row>
    <row r="83562" spans="4:6" x14ac:dyDescent="0.25">
      <c r="D83562">
        <v>83559</v>
      </c>
      <c r="E83562">
        <v>38365.800000000003</v>
      </c>
      <c r="F83562">
        <v>36902.300000000003</v>
      </c>
    </row>
    <row r="83563" spans="4:6" x14ac:dyDescent="0.25">
      <c r="D83563">
        <v>83560</v>
      </c>
      <c r="E83563">
        <v>45860.800000000003</v>
      </c>
      <c r="F83563">
        <v>44006.1</v>
      </c>
    </row>
    <row r="83564" spans="4:6" x14ac:dyDescent="0.25">
      <c r="D83564">
        <v>83561</v>
      </c>
      <c r="E83564">
        <v>43708</v>
      </c>
      <c r="F83564">
        <v>41971.3</v>
      </c>
    </row>
    <row r="83565" spans="4:6" x14ac:dyDescent="0.25">
      <c r="D83565">
        <v>83562</v>
      </c>
      <c r="E83565">
        <v>36323.300000000003</v>
      </c>
      <c r="F83565">
        <v>34956.800000000003</v>
      </c>
    </row>
    <row r="83566" spans="4:6" x14ac:dyDescent="0.25">
      <c r="D83566">
        <v>83563</v>
      </c>
      <c r="E83566">
        <v>23659.5</v>
      </c>
      <c r="F83566">
        <v>22803.9</v>
      </c>
    </row>
    <row r="83567" spans="4:6" x14ac:dyDescent="0.25">
      <c r="D83567">
        <v>83564</v>
      </c>
      <c r="E83567">
        <v>4474.29</v>
      </c>
      <c r="F83567">
        <v>4092.01</v>
      </c>
    </row>
    <row r="83568" spans="4:6" x14ac:dyDescent="0.25">
      <c r="D83568">
        <v>83565</v>
      </c>
      <c r="E83568">
        <v>0</v>
      </c>
      <c r="F83568">
        <v>-112.878</v>
      </c>
    </row>
    <row r="83569" spans="4:6" x14ac:dyDescent="0.25">
      <c r="D83569">
        <v>83566</v>
      </c>
      <c r="E83569">
        <v>0</v>
      </c>
      <c r="F83569">
        <v>-112.878</v>
      </c>
    </row>
    <row r="83570" spans="4:6" x14ac:dyDescent="0.25">
      <c r="D83570">
        <v>83567</v>
      </c>
      <c r="E83570">
        <v>0</v>
      </c>
      <c r="F83570">
        <v>-112.878</v>
      </c>
    </row>
    <row r="83571" spans="4:6" x14ac:dyDescent="0.25">
      <c r="D83571">
        <v>83568</v>
      </c>
      <c r="E83571">
        <v>0</v>
      </c>
      <c r="F83571">
        <v>-112.878</v>
      </c>
    </row>
    <row r="83572" spans="4:6" x14ac:dyDescent="0.25">
      <c r="D83572">
        <v>83569</v>
      </c>
      <c r="E83572">
        <v>0</v>
      </c>
      <c r="F83572">
        <v>-112.878</v>
      </c>
    </row>
    <row r="83573" spans="4:6" x14ac:dyDescent="0.25">
      <c r="D83573">
        <v>83570</v>
      </c>
      <c r="E83573">
        <v>0</v>
      </c>
      <c r="F83573">
        <v>-112.878</v>
      </c>
    </row>
    <row r="83574" spans="4:6" x14ac:dyDescent="0.25">
      <c r="D83574">
        <v>83571</v>
      </c>
      <c r="E83574">
        <v>0</v>
      </c>
      <c r="F83574">
        <v>-112.878</v>
      </c>
    </row>
    <row r="83575" spans="4:6" x14ac:dyDescent="0.25">
      <c r="D83575">
        <v>83572</v>
      </c>
      <c r="E83575">
        <v>0</v>
      </c>
      <c r="F83575">
        <v>-112.878</v>
      </c>
    </row>
    <row r="83576" spans="4:6" x14ac:dyDescent="0.25">
      <c r="D83576">
        <v>83573</v>
      </c>
      <c r="E83576">
        <v>0</v>
      </c>
      <c r="F83576">
        <v>-112.878</v>
      </c>
    </row>
    <row r="83577" spans="4:6" x14ac:dyDescent="0.25">
      <c r="D83577">
        <v>83574</v>
      </c>
      <c r="E83577">
        <v>817.91300000000001</v>
      </c>
      <c r="F83577">
        <v>484.51</v>
      </c>
    </row>
    <row r="83578" spans="4:6" x14ac:dyDescent="0.25">
      <c r="D83578">
        <v>83575</v>
      </c>
      <c r="E83578">
        <v>13097.8</v>
      </c>
      <c r="F83578">
        <v>12542.3</v>
      </c>
    </row>
    <row r="83579" spans="4:6" x14ac:dyDescent="0.25">
      <c r="D83579">
        <v>83576</v>
      </c>
      <c r="E83579">
        <v>31707.5</v>
      </c>
      <c r="F83579">
        <v>30545.5</v>
      </c>
    </row>
    <row r="83580" spans="4:6" x14ac:dyDescent="0.25">
      <c r="D83580">
        <v>83577</v>
      </c>
      <c r="E83580">
        <v>40509.699999999997</v>
      </c>
      <c r="F83580">
        <v>38939.800000000003</v>
      </c>
    </row>
    <row r="83581" spans="4:6" x14ac:dyDescent="0.25">
      <c r="D83581">
        <v>83578</v>
      </c>
      <c r="E83581">
        <v>40290.6</v>
      </c>
      <c r="F83581">
        <v>38731.800000000003</v>
      </c>
    </row>
    <row r="83582" spans="4:6" x14ac:dyDescent="0.25">
      <c r="D83582">
        <v>83579</v>
      </c>
      <c r="E83582">
        <v>45343.4</v>
      </c>
      <c r="F83582">
        <v>43517.5</v>
      </c>
    </row>
    <row r="83583" spans="4:6" x14ac:dyDescent="0.25">
      <c r="D83583">
        <v>83580</v>
      </c>
      <c r="E83583">
        <v>40070.699999999997</v>
      </c>
      <c r="F83583">
        <v>38523.1</v>
      </c>
    </row>
    <row r="83584" spans="4:6" x14ac:dyDescent="0.25">
      <c r="D83584">
        <v>83581</v>
      </c>
      <c r="E83584">
        <v>38683.599999999999</v>
      </c>
      <c r="F83584">
        <v>37204.6</v>
      </c>
    </row>
    <row r="83585" spans="4:6" x14ac:dyDescent="0.25">
      <c r="D83585">
        <v>83582</v>
      </c>
      <c r="E83585">
        <v>34534.300000000003</v>
      </c>
      <c r="F83585">
        <v>33249.599999999999</v>
      </c>
    </row>
    <row r="83586" spans="4:6" x14ac:dyDescent="0.25">
      <c r="D83586">
        <v>83583</v>
      </c>
      <c r="E83586">
        <v>35379.300000000003</v>
      </c>
      <c r="F83586">
        <v>34056.400000000001</v>
      </c>
    </row>
    <row r="83587" spans="4:6" x14ac:dyDescent="0.25">
      <c r="D83587">
        <v>83584</v>
      </c>
      <c r="E83587">
        <v>40394.800000000003</v>
      </c>
      <c r="F83587">
        <v>38830.699999999997</v>
      </c>
    </row>
    <row r="83588" spans="4:6" x14ac:dyDescent="0.25">
      <c r="D83588">
        <v>83585</v>
      </c>
      <c r="E83588">
        <v>38360.800000000003</v>
      </c>
      <c r="F83588">
        <v>36897.5</v>
      </c>
    </row>
    <row r="83589" spans="4:6" x14ac:dyDescent="0.25">
      <c r="D83589">
        <v>83586</v>
      </c>
      <c r="E83589">
        <v>33664</v>
      </c>
      <c r="F83589">
        <v>32417.9</v>
      </c>
    </row>
    <row r="83590" spans="4:6" x14ac:dyDescent="0.25">
      <c r="D83590">
        <v>83587</v>
      </c>
      <c r="E83590">
        <v>19071.599999999999</v>
      </c>
      <c r="F83590">
        <v>18362.2</v>
      </c>
    </row>
    <row r="83591" spans="4:6" x14ac:dyDescent="0.25">
      <c r="D83591">
        <v>83588</v>
      </c>
      <c r="E83591">
        <v>1060.1300000000001</v>
      </c>
      <c r="F83591">
        <v>723.90200000000004</v>
      </c>
    </row>
    <row r="83592" spans="4:6" x14ac:dyDescent="0.25">
      <c r="D83592">
        <v>83589</v>
      </c>
      <c r="E83592">
        <v>0</v>
      </c>
      <c r="F83592">
        <v>-112.878</v>
      </c>
    </row>
    <row r="83593" spans="4:6" x14ac:dyDescent="0.25">
      <c r="D83593">
        <v>83590</v>
      </c>
      <c r="E83593">
        <v>0</v>
      </c>
      <c r="F83593">
        <v>-112.878</v>
      </c>
    </row>
    <row r="83594" spans="4:6" x14ac:dyDescent="0.25">
      <c r="D83594">
        <v>83591</v>
      </c>
      <c r="E83594">
        <v>0</v>
      </c>
      <c r="F83594">
        <v>-112.878</v>
      </c>
    </row>
    <row r="83595" spans="4:6" x14ac:dyDescent="0.25">
      <c r="D83595">
        <v>83592</v>
      </c>
      <c r="E83595">
        <v>0</v>
      </c>
      <c r="F83595">
        <v>-112.878</v>
      </c>
    </row>
    <row r="83596" spans="4:6" x14ac:dyDescent="0.25">
      <c r="D83596">
        <v>83593</v>
      </c>
      <c r="E83596">
        <v>0</v>
      </c>
      <c r="F83596">
        <v>-112.878</v>
      </c>
    </row>
    <row r="83597" spans="4:6" x14ac:dyDescent="0.25">
      <c r="D83597">
        <v>83594</v>
      </c>
      <c r="E83597">
        <v>0</v>
      </c>
      <c r="F83597">
        <v>-112.878</v>
      </c>
    </row>
    <row r="83598" spans="4:6" x14ac:dyDescent="0.25">
      <c r="D83598">
        <v>83595</v>
      </c>
      <c r="E83598">
        <v>0</v>
      </c>
      <c r="F83598">
        <v>-112.878</v>
      </c>
    </row>
    <row r="83599" spans="4:6" x14ac:dyDescent="0.25">
      <c r="D83599">
        <v>83596</v>
      </c>
      <c r="E83599">
        <v>0</v>
      </c>
      <c r="F83599">
        <v>-112.878</v>
      </c>
    </row>
    <row r="83600" spans="4:6" x14ac:dyDescent="0.25">
      <c r="D83600">
        <v>83597</v>
      </c>
      <c r="E83600">
        <v>0</v>
      </c>
      <c r="F83600">
        <v>-112.878</v>
      </c>
    </row>
    <row r="83601" spans="4:6" x14ac:dyDescent="0.25">
      <c r="D83601">
        <v>83598</v>
      </c>
      <c r="E83601">
        <v>92.752700000000004</v>
      </c>
      <c r="F83601">
        <v>-112.878</v>
      </c>
    </row>
    <row r="83602" spans="4:6" x14ac:dyDescent="0.25">
      <c r="D83602">
        <v>83599</v>
      </c>
      <c r="E83602">
        <v>11099</v>
      </c>
      <c r="F83602">
        <v>10590.4</v>
      </c>
    </row>
    <row r="83603" spans="4:6" x14ac:dyDescent="0.25">
      <c r="D83603">
        <v>83600</v>
      </c>
      <c r="E83603">
        <v>20048.099999999999</v>
      </c>
      <c r="F83603">
        <v>19309.3</v>
      </c>
    </row>
    <row r="83604" spans="4:6" x14ac:dyDescent="0.25">
      <c r="D83604">
        <v>83601</v>
      </c>
      <c r="E83604">
        <v>32752.799999999999</v>
      </c>
      <c r="F83604">
        <v>31546.3</v>
      </c>
    </row>
    <row r="83605" spans="4:6" x14ac:dyDescent="0.25">
      <c r="D83605">
        <v>83602</v>
      </c>
      <c r="E83605">
        <v>34924.800000000003</v>
      </c>
      <c r="F83605">
        <v>33622.6</v>
      </c>
    </row>
    <row r="83606" spans="4:6" x14ac:dyDescent="0.25">
      <c r="D83606">
        <v>83603</v>
      </c>
      <c r="E83606">
        <v>35658.5</v>
      </c>
      <c r="F83606">
        <v>34322.800000000003</v>
      </c>
    </row>
    <row r="83607" spans="4:6" x14ac:dyDescent="0.25">
      <c r="D83607">
        <v>83604</v>
      </c>
      <c r="E83607">
        <v>33518.300000000003</v>
      </c>
      <c r="F83607">
        <v>32278.6</v>
      </c>
    </row>
    <row r="83608" spans="4:6" x14ac:dyDescent="0.25">
      <c r="D83608">
        <v>83605</v>
      </c>
      <c r="E83608">
        <v>39697.300000000003</v>
      </c>
      <c r="F83608">
        <v>38168.300000000003</v>
      </c>
    </row>
    <row r="83609" spans="4:6" x14ac:dyDescent="0.25">
      <c r="D83609">
        <v>83606</v>
      </c>
      <c r="E83609">
        <v>41193.699999999997</v>
      </c>
      <c r="F83609">
        <v>39589.1</v>
      </c>
    </row>
    <row r="83610" spans="4:6" x14ac:dyDescent="0.25">
      <c r="D83610">
        <v>83607</v>
      </c>
      <c r="E83610">
        <v>42297.9</v>
      </c>
      <c r="F83610">
        <v>40635.9</v>
      </c>
    </row>
    <row r="83611" spans="4:6" x14ac:dyDescent="0.25">
      <c r="D83611">
        <v>83608</v>
      </c>
      <c r="E83611">
        <v>42830.8</v>
      </c>
      <c r="F83611">
        <v>41140.800000000003</v>
      </c>
    </row>
    <row r="83612" spans="4:6" x14ac:dyDescent="0.25">
      <c r="D83612">
        <v>83609</v>
      </c>
      <c r="E83612">
        <v>28707.4</v>
      </c>
      <c r="F83612">
        <v>27667.1</v>
      </c>
    </row>
    <row r="83613" spans="4:6" x14ac:dyDescent="0.25">
      <c r="D83613">
        <v>83610</v>
      </c>
      <c r="E83613">
        <v>27386.7</v>
      </c>
      <c r="F83613">
        <v>26397.1</v>
      </c>
    </row>
    <row r="83614" spans="4:6" x14ac:dyDescent="0.25">
      <c r="D83614">
        <v>83611</v>
      </c>
      <c r="E83614">
        <v>9423.9699999999993</v>
      </c>
      <c r="F83614">
        <v>8954.41</v>
      </c>
    </row>
    <row r="83615" spans="4:6" x14ac:dyDescent="0.25">
      <c r="D83615">
        <v>83612</v>
      </c>
      <c r="E83615">
        <v>500.86700000000002</v>
      </c>
      <c r="F83615">
        <v>171.07599999999999</v>
      </c>
    </row>
    <row r="83616" spans="4:6" x14ac:dyDescent="0.25">
      <c r="D83616">
        <v>83613</v>
      </c>
      <c r="E83616">
        <v>0</v>
      </c>
      <c r="F83616">
        <v>-112.878</v>
      </c>
    </row>
    <row r="83617" spans="4:6" x14ac:dyDescent="0.25">
      <c r="D83617">
        <v>83614</v>
      </c>
      <c r="E83617">
        <v>0</v>
      </c>
      <c r="F83617">
        <v>-112.878</v>
      </c>
    </row>
    <row r="83618" spans="4:6" x14ac:dyDescent="0.25">
      <c r="D83618">
        <v>83615</v>
      </c>
      <c r="E83618">
        <v>0</v>
      </c>
      <c r="F83618">
        <v>-112.878</v>
      </c>
    </row>
    <row r="83619" spans="4:6" x14ac:dyDescent="0.25">
      <c r="D83619">
        <v>83616</v>
      </c>
      <c r="E83619">
        <v>0</v>
      </c>
      <c r="F83619">
        <v>-112.878</v>
      </c>
    </row>
    <row r="83620" spans="4:6" x14ac:dyDescent="0.25">
      <c r="D83620">
        <v>83617</v>
      </c>
      <c r="E83620">
        <v>0</v>
      </c>
      <c r="F83620">
        <v>-112.878</v>
      </c>
    </row>
    <row r="83621" spans="4:6" x14ac:dyDescent="0.25">
      <c r="D83621">
        <v>83618</v>
      </c>
      <c r="E83621">
        <v>0</v>
      </c>
      <c r="F83621">
        <v>-112.878</v>
      </c>
    </row>
    <row r="83622" spans="4:6" x14ac:dyDescent="0.25">
      <c r="D83622">
        <v>83619</v>
      </c>
      <c r="E83622">
        <v>0</v>
      </c>
      <c r="F83622">
        <v>-112.878</v>
      </c>
    </row>
    <row r="83623" spans="4:6" x14ac:dyDescent="0.25">
      <c r="D83623">
        <v>83620</v>
      </c>
      <c r="E83623">
        <v>0</v>
      </c>
      <c r="F83623">
        <v>-112.878</v>
      </c>
    </row>
    <row r="83624" spans="4:6" x14ac:dyDescent="0.25">
      <c r="D83624">
        <v>83621</v>
      </c>
      <c r="E83624">
        <v>0</v>
      </c>
      <c r="F83624">
        <v>-112.878</v>
      </c>
    </row>
    <row r="83625" spans="4:6" x14ac:dyDescent="0.25">
      <c r="D83625">
        <v>83622</v>
      </c>
      <c r="E83625">
        <v>4.4110100000000001</v>
      </c>
      <c r="F83625">
        <v>-112.878</v>
      </c>
    </row>
    <row r="83626" spans="4:6" x14ac:dyDescent="0.25">
      <c r="D83626">
        <v>83623</v>
      </c>
      <c r="E83626">
        <v>16047.5</v>
      </c>
      <c r="F83626">
        <v>15419.3</v>
      </c>
    </row>
    <row r="83627" spans="4:6" x14ac:dyDescent="0.25">
      <c r="D83627">
        <v>83624</v>
      </c>
      <c r="E83627">
        <v>19823.3</v>
      </c>
      <c r="F83627">
        <v>19088.900000000001</v>
      </c>
    </row>
    <row r="83628" spans="4:6" x14ac:dyDescent="0.25">
      <c r="D83628">
        <v>83625</v>
      </c>
      <c r="E83628">
        <v>24345.4</v>
      </c>
      <c r="F83628">
        <v>23466.2</v>
      </c>
    </row>
    <row r="83629" spans="4:6" x14ac:dyDescent="0.25">
      <c r="D83629">
        <v>83626</v>
      </c>
      <c r="E83629">
        <v>26902.5</v>
      </c>
      <c r="F83629">
        <v>25931.1</v>
      </c>
    </row>
    <row r="83630" spans="4:6" x14ac:dyDescent="0.25">
      <c r="D83630">
        <v>83627</v>
      </c>
      <c r="E83630">
        <v>43224.4</v>
      </c>
      <c r="F83630">
        <v>41513.599999999999</v>
      </c>
    </row>
    <row r="83631" spans="4:6" x14ac:dyDescent="0.25">
      <c r="D83631">
        <v>83628</v>
      </c>
      <c r="E83631">
        <v>45198.8</v>
      </c>
      <c r="F83631">
        <v>43380.800000000003</v>
      </c>
    </row>
    <row r="83632" spans="4:6" x14ac:dyDescent="0.25">
      <c r="D83632">
        <v>83629</v>
      </c>
      <c r="E83632">
        <v>43470.7</v>
      </c>
      <c r="F83632">
        <v>41746.699999999997</v>
      </c>
    </row>
    <row r="83633" spans="4:6" x14ac:dyDescent="0.25">
      <c r="D83633">
        <v>83630</v>
      </c>
      <c r="E83633">
        <v>45004.5</v>
      </c>
      <c r="F83633">
        <v>43197.3</v>
      </c>
    </row>
    <row r="83634" spans="4:6" x14ac:dyDescent="0.25">
      <c r="D83634">
        <v>83631</v>
      </c>
      <c r="E83634">
        <v>35670.699999999997</v>
      </c>
      <c r="F83634">
        <v>34334.400000000001</v>
      </c>
    </row>
    <row r="83635" spans="4:6" x14ac:dyDescent="0.25">
      <c r="D83635">
        <v>83632</v>
      </c>
      <c r="E83635">
        <v>44305.3</v>
      </c>
      <c r="F83635">
        <v>42536.3</v>
      </c>
    </row>
    <row r="83636" spans="4:6" x14ac:dyDescent="0.25">
      <c r="D83636">
        <v>83633</v>
      </c>
      <c r="E83636">
        <v>29779.1</v>
      </c>
      <c r="F83636">
        <v>28696.3</v>
      </c>
    </row>
    <row r="83637" spans="4:6" x14ac:dyDescent="0.25">
      <c r="D83637">
        <v>83634</v>
      </c>
      <c r="E83637">
        <v>33806.300000000003</v>
      </c>
      <c r="F83637">
        <v>32554</v>
      </c>
    </row>
    <row r="83638" spans="4:6" x14ac:dyDescent="0.25">
      <c r="D83638">
        <v>83635</v>
      </c>
      <c r="E83638">
        <v>21271.200000000001</v>
      </c>
      <c r="F83638">
        <v>20494.3</v>
      </c>
    </row>
    <row r="83639" spans="4:6" x14ac:dyDescent="0.25">
      <c r="D83639">
        <v>83636</v>
      </c>
      <c r="E83639">
        <v>2322.11</v>
      </c>
      <c r="F83639">
        <v>1970.21</v>
      </c>
    </row>
    <row r="83640" spans="4:6" x14ac:dyDescent="0.25">
      <c r="D83640">
        <v>83637</v>
      </c>
      <c r="E83640">
        <v>0</v>
      </c>
      <c r="F83640">
        <v>-112.878</v>
      </c>
    </row>
    <row r="83641" spans="4:6" x14ac:dyDescent="0.25">
      <c r="D83641">
        <v>83638</v>
      </c>
      <c r="E83641">
        <v>0</v>
      </c>
      <c r="F83641">
        <v>-112.878</v>
      </c>
    </row>
    <row r="83642" spans="4:6" x14ac:dyDescent="0.25">
      <c r="D83642">
        <v>83639</v>
      </c>
      <c r="E83642">
        <v>0</v>
      </c>
      <c r="F83642">
        <v>-112.878</v>
      </c>
    </row>
    <row r="83643" spans="4:6" x14ac:dyDescent="0.25">
      <c r="D83643">
        <v>83640</v>
      </c>
      <c r="E83643">
        <v>0</v>
      </c>
      <c r="F83643">
        <v>-112.878</v>
      </c>
    </row>
    <row r="83644" spans="4:6" x14ac:dyDescent="0.25">
      <c r="D83644">
        <v>83641</v>
      </c>
      <c r="E83644">
        <v>0</v>
      </c>
      <c r="F83644">
        <v>-112.878</v>
      </c>
    </row>
    <row r="83645" spans="4:6" x14ac:dyDescent="0.25">
      <c r="D83645">
        <v>83642</v>
      </c>
      <c r="E83645">
        <v>0</v>
      </c>
      <c r="F83645">
        <v>-112.878</v>
      </c>
    </row>
    <row r="83646" spans="4:6" x14ac:dyDescent="0.25">
      <c r="D83646">
        <v>83643</v>
      </c>
      <c r="E83646">
        <v>0</v>
      </c>
      <c r="F83646">
        <v>-112.878</v>
      </c>
    </row>
    <row r="83647" spans="4:6" x14ac:dyDescent="0.25">
      <c r="D83647">
        <v>83644</v>
      </c>
      <c r="E83647">
        <v>0</v>
      </c>
      <c r="F83647">
        <v>-112.878</v>
      </c>
    </row>
    <row r="83648" spans="4:6" x14ac:dyDescent="0.25">
      <c r="D83648">
        <v>83645</v>
      </c>
      <c r="E83648">
        <v>0</v>
      </c>
      <c r="F83648">
        <v>-112.878</v>
      </c>
    </row>
    <row r="83649" spans="4:6" x14ac:dyDescent="0.25">
      <c r="D83649">
        <v>83646</v>
      </c>
      <c r="E83649">
        <v>1569.32</v>
      </c>
      <c r="F83649">
        <v>1226.96</v>
      </c>
    </row>
    <row r="83650" spans="4:6" x14ac:dyDescent="0.25">
      <c r="D83650">
        <v>83647</v>
      </c>
      <c r="E83650">
        <v>19673.5</v>
      </c>
      <c r="F83650">
        <v>18944.2</v>
      </c>
    </row>
    <row r="83651" spans="4:6" x14ac:dyDescent="0.25">
      <c r="D83651">
        <v>83648</v>
      </c>
      <c r="E83651">
        <v>34796.1</v>
      </c>
      <c r="F83651">
        <v>33499.599999999999</v>
      </c>
    </row>
    <row r="83652" spans="4:6" x14ac:dyDescent="0.25">
      <c r="D83652">
        <v>83649</v>
      </c>
      <c r="E83652">
        <v>42576.2</v>
      </c>
      <c r="F83652">
        <v>40899.699999999997</v>
      </c>
    </row>
    <row r="83653" spans="4:6" x14ac:dyDescent="0.25">
      <c r="D83653">
        <v>83650</v>
      </c>
      <c r="E83653">
        <v>45896.3</v>
      </c>
      <c r="F83653">
        <v>44039.6</v>
      </c>
    </row>
    <row r="83654" spans="4:6" x14ac:dyDescent="0.25">
      <c r="D83654">
        <v>83651</v>
      </c>
      <c r="E83654">
        <v>40633.4</v>
      </c>
      <c r="F83654">
        <v>39057.300000000003</v>
      </c>
    </row>
    <row r="83655" spans="4:6" x14ac:dyDescent="0.25">
      <c r="D83655">
        <v>83652</v>
      </c>
      <c r="E83655">
        <v>40093.5</v>
      </c>
      <c r="F83655">
        <v>38544.6</v>
      </c>
    </row>
    <row r="83656" spans="4:6" x14ac:dyDescent="0.25">
      <c r="D83656">
        <v>83653</v>
      </c>
      <c r="E83656">
        <v>41900.800000000003</v>
      </c>
      <c r="F83656">
        <v>40259.599999999999</v>
      </c>
    </row>
    <row r="83657" spans="4:6" x14ac:dyDescent="0.25">
      <c r="D83657">
        <v>83654</v>
      </c>
      <c r="E83657">
        <v>41122.800000000003</v>
      </c>
      <c r="F83657">
        <v>39521.800000000003</v>
      </c>
    </row>
    <row r="83658" spans="4:6" x14ac:dyDescent="0.25">
      <c r="D83658">
        <v>83655</v>
      </c>
      <c r="E83658">
        <v>40576.699999999997</v>
      </c>
      <c r="F83658">
        <v>39003.5</v>
      </c>
    </row>
    <row r="83659" spans="4:6" x14ac:dyDescent="0.25">
      <c r="D83659">
        <v>83656</v>
      </c>
      <c r="E83659">
        <v>41277.9</v>
      </c>
      <c r="F83659">
        <v>39668.800000000003</v>
      </c>
    </row>
    <row r="83660" spans="4:6" x14ac:dyDescent="0.25">
      <c r="D83660">
        <v>83657</v>
      </c>
      <c r="E83660">
        <v>39155.699999999997</v>
      </c>
      <c r="F83660">
        <v>37653.599999999999</v>
      </c>
    </row>
    <row r="83661" spans="4:6" x14ac:dyDescent="0.25">
      <c r="D83661">
        <v>83658</v>
      </c>
      <c r="E83661">
        <v>35050.300000000003</v>
      </c>
      <c r="F83661">
        <v>33742.300000000003</v>
      </c>
    </row>
    <row r="83662" spans="4:6" x14ac:dyDescent="0.25">
      <c r="D83662">
        <v>83659</v>
      </c>
      <c r="E83662">
        <v>6493.05</v>
      </c>
      <c r="F83662">
        <v>6078.1</v>
      </c>
    </row>
    <row r="83663" spans="4:6" x14ac:dyDescent="0.25">
      <c r="D83663">
        <v>83660</v>
      </c>
      <c r="E83663">
        <v>1396.46</v>
      </c>
      <c r="F83663">
        <v>1056.21</v>
      </c>
    </row>
    <row r="83664" spans="4:6" x14ac:dyDescent="0.25">
      <c r="D83664">
        <v>83661</v>
      </c>
      <c r="E83664">
        <v>0</v>
      </c>
      <c r="F83664">
        <v>-112.878</v>
      </c>
    </row>
    <row r="83665" spans="4:6" x14ac:dyDescent="0.25">
      <c r="D83665">
        <v>83662</v>
      </c>
      <c r="E83665">
        <v>0</v>
      </c>
      <c r="F83665">
        <v>-112.878</v>
      </c>
    </row>
    <row r="83666" spans="4:6" x14ac:dyDescent="0.25">
      <c r="D83666">
        <v>83663</v>
      </c>
      <c r="E83666">
        <v>0</v>
      </c>
      <c r="F83666">
        <v>-112.878</v>
      </c>
    </row>
    <row r="83667" spans="4:6" x14ac:dyDescent="0.25">
      <c r="D83667">
        <v>83664</v>
      </c>
      <c r="E83667">
        <v>0</v>
      </c>
      <c r="F83667">
        <v>-112.878</v>
      </c>
    </row>
    <row r="83668" spans="4:6" x14ac:dyDescent="0.25">
      <c r="D83668">
        <v>83665</v>
      </c>
      <c r="E83668">
        <v>0</v>
      </c>
      <c r="F83668">
        <v>-112.878</v>
      </c>
    </row>
    <row r="83669" spans="4:6" x14ac:dyDescent="0.25">
      <c r="D83669">
        <v>83666</v>
      </c>
      <c r="E83669">
        <v>0</v>
      </c>
      <c r="F83669">
        <v>-112.878</v>
      </c>
    </row>
    <row r="83670" spans="4:6" x14ac:dyDescent="0.25">
      <c r="D83670">
        <v>83667</v>
      </c>
      <c r="E83670">
        <v>0</v>
      </c>
      <c r="F83670">
        <v>-112.878</v>
      </c>
    </row>
    <row r="83671" spans="4:6" x14ac:dyDescent="0.25">
      <c r="D83671">
        <v>83668</v>
      </c>
      <c r="E83671">
        <v>0</v>
      </c>
      <c r="F83671">
        <v>-112.878</v>
      </c>
    </row>
    <row r="83672" spans="4:6" x14ac:dyDescent="0.25">
      <c r="D83672">
        <v>83669</v>
      </c>
      <c r="E83672">
        <v>0</v>
      </c>
      <c r="F83672">
        <v>-112.878</v>
      </c>
    </row>
    <row r="83673" spans="4:6" x14ac:dyDescent="0.25">
      <c r="D83673">
        <v>83670</v>
      </c>
      <c r="E83673">
        <v>907.04300000000001</v>
      </c>
      <c r="F83673">
        <v>572.60599999999999</v>
      </c>
    </row>
    <row r="83674" spans="4:6" x14ac:dyDescent="0.25">
      <c r="D83674">
        <v>83671</v>
      </c>
      <c r="E83674">
        <v>17788.7</v>
      </c>
      <c r="F83674">
        <v>17115.900000000001</v>
      </c>
    </row>
    <row r="83675" spans="4:6" x14ac:dyDescent="0.25">
      <c r="D83675">
        <v>83672</v>
      </c>
      <c r="E83675">
        <v>33262</v>
      </c>
      <c r="F83675">
        <v>32033.5</v>
      </c>
    </row>
    <row r="83676" spans="4:6" x14ac:dyDescent="0.25">
      <c r="D83676">
        <v>83673</v>
      </c>
      <c r="E83676">
        <v>40711.5</v>
      </c>
      <c r="F83676">
        <v>39131.5</v>
      </c>
    </row>
    <row r="83677" spans="4:6" x14ac:dyDescent="0.25">
      <c r="D83677">
        <v>83674</v>
      </c>
      <c r="E83677">
        <v>42616.3</v>
      </c>
      <c r="F83677">
        <v>40937.599999999999</v>
      </c>
    </row>
    <row r="83678" spans="4:6" x14ac:dyDescent="0.25">
      <c r="D83678">
        <v>83675</v>
      </c>
      <c r="E83678">
        <v>40949</v>
      </c>
      <c r="F83678">
        <v>39356.800000000003</v>
      </c>
    </row>
    <row r="83679" spans="4:6" x14ac:dyDescent="0.25">
      <c r="D83679">
        <v>83676</v>
      </c>
      <c r="E83679">
        <v>42748.5</v>
      </c>
      <c r="F83679">
        <v>41062.9</v>
      </c>
    </row>
    <row r="83680" spans="4:6" x14ac:dyDescent="0.25">
      <c r="D83680">
        <v>83677</v>
      </c>
      <c r="E83680">
        <v>41005.800000000003</v>
      </c>
      <c r="F83680">
        <v>39410.699999999997</v>
      </c>
    </row>
    <row r="83681" spans="4:6" x14ac:dyDescent="0.25">
      <c r="D83681">
        <v>83678</v>
      </c>
      <c r="E83681">
        <v>39088.9</v>
      </c>
      <c r="F83681">
        <v>37590</v>
      </c>
    </row>
    <row r="83682" spans="4:6" x14ac:dyDescent="0.25">
      <c r="D83682">
        <v>83679</v>
      </c>
      <c r="E83682">
        <v>43547.6</v>
      </c>
      <c r="F83682">
        <v>41819.4</v>
      </c>
    </row>
    <row r="83683" spans="4:6" x14ac:dyDescent="0.25">
      <c r="D83683">
        <v>83680</v>
      </c>
      <c r="E83683">
        <v>45006.8</v>
      </c>
      <c r="F83683">
        <v>43199.5</v>
      </c>
    </row>
    <row r="83684" spans="4:6" x14ac:dyDescent="0.25">
      <c r="D83684">
        <v>83681</v>
      </c>
      <c r="E83684">
        <v>40911</v>
      </c>
      <c r="F83684">
        <v>39320.699999999997</v>
      </c>
    </row>
    <row r="83685" spans="4:6" x14ac:dyDescent="0.25">
      <c r="D83685">
        <v>83682</v>
      </c>
      <c r="E83685">
        <v>33461.800000000003</v>
      </c>
      <c r="F83685">
        <v>32224.6</v>
      </c>
    </row>
    <row r="83686" spans="4:6" x14ac:dyDescent="0.25">
      <c r="D83686">
        <v>83683</v>
      </c>
      <c r="E83686">
        <v>23314.1</v>
      </c>
      <c r="F83686">
        <v>22470.3</v>
      </c>
    </row>
    <row r="83687" spans="4:6" x14ac:dyDescent="0.25">
      <c r="D83687">
        <v>83684</v>
      </c>
      <c r="E83687">
        <v>3581.01</v>
      </c>
      <c r="F83687">
        <v>3211.9</v>
      </c>
    </row>
    <row r="83688" spans="4:6" x14ac:dyDescent="0.25">
      <c r="D83688">
        <v>83685</v>
      </c>
      <c r="E83688">
        <v>0</v>
      </c>
      <c r="F83688">
        <v>-112.878</v>
      </c>
    </row>
    <row r="83689" spans="4:6" x14ac:dyDescent="0.25">
      <c r="D83689">
        <v>83686</v>
      </c>
      <c r="E83689">
        <v>0</v>
      </c>
      <c r="F83689">
        <v>-112.878</v>
      </c>
    </row>
    <row r="83690" spans="4:6" x14ac:dyDescent="0.25">
      <c r="D83690">
        <v>83687</v>
      </c>
      <c r="E83690">
        <v>0</v>
      </c>
      <c r="F83690">
        <v>-112.878</v>
      </c>
    </row>
    <row r="83691" spans="4:6" x14ac:dyDescent="0.25">
      <c r="D83691">
        <v>83688</v>
      </c>
      <c r="E83691">
        <v>0</v>
      </c>
      <c r="F83691">
        <v>-112.878</v>
      </c>
    </row>
    <row r="83692" spans="4:6" x14ac:dyDescent="0.25">
      <c r="D83692">
        <v>83689</v>
      </c>
      <c r="E83692">
        <v>0</v>
      </c>
      <c r="F83692">
        <v>-112.878</v>
      </c>
    </row>
    <row r="83693" spans="4:6" x14ac:dyDescent="0.25">
      <c r="D83693">
        <v>83690</v>
      </c>
      <c r="E83693">
        <v>0</v>
      </c>
      <c r="F83693">
        <v>-112.878</v>
      </c>
    </row>
    <row r="83694" spans="4:6" x14ac:dyDescent="0.25">
      <c r="D83694">
        <v>83691</v>
      </c>
      <c r="E83694">
        <v>0</v>
      </c>
      <c r="F83694">
        <v>-112.878</v>
      </c>
    </row>
    <row r="83695" spans="4:6" x14ac:dyDescent="0.25">
      <c r="D83695">
        <v>83692</v>
      </c>
      <c r="E83695">
        <v>0</v>
      </c>
      <c r="F83695">
        <v>-112.878</v>
      </c>
    </row>
    <row r="83696" spans="4:6" x14ac:dyDescent="0.25">
      <c r="D83696">
        <v>83693</v>
      </c>
      <c r="E83696">
        <v>0</v>
      </c>
      <c r="F83696">
        <v>-112.878</v>
      </c>
    </row>
    <row r="83697" spans="4:6" x14ac:dyDescent="0.25">
      <c r="D83697">
        <v>83694</v>
      </c>
      <c r="E83697">
        <v>1306.3599999999999</v>
      </c>
      <c r="F83697">
        <v>967.2</v>
      </c>
    </row>
    <row r="83698" spans="4:6" x14ac:dyDescent="0.25">
      <c r="D83698">
        <v>83695</v>
      </c>
      <c r="E83698">
        <v>19356</v>
      </c>
      <c r="F83698">
        <v>18636.7</v>
      </c>
    </row>
    <row r="83699" spans="4:6" x14ac:dyDescent="0.25">
      <c r="D83699">
        <v>83696</v>
      </c>
      <c r="E83699">
        <v>34748.9</v>
      </c>
      <c r="F83699">
        <v>33454.6</v>
      </c>
    </row>
    <row r="83700" spans="4:6" x14ac:dyDescent="0.25">
      <c r="D83700">
        <v>83697</v>
      </c>
      <c r="E83700">
        <v>41538.6</v>
      </c>
      <c r="F83700">
        <v>39916.199999999997</v>
      </c>
    </row>
    <row r="83701" spans="4:6" x14ac:dyDescent="0.25">
      <c r="D83701">
        <v>83698</v>
      </c>
      <c r="E83701">
        <v>46292.6</v>
      </c>
      <c r="F83701">
        <v>44413.7</v>
      </c>
    </row>
    <row r="83702" spans="4:6" x14ac:dyDescent="0.25">
      <c r="D83702">
        <v>83699</v>
      </c>
      <c r="E83702">
        <v>44938.3</v>
      </c>
      <c r="F83702">
        <v>43134.7</v>
      </c>
    </row>
    <row r="83703" spans="4:6" x14ac:dyDescent="0.25">
      <c r="D83703">
        <v>83700</v>
      </c>
      <c r="E83703">
        <v>43963.5</v>
      </c>
      <c r="F83703">
        <v>42213</v>
      </c>
    </row>
    <row r="83704" spans="4:6" x14ac:dyDescent="0.25">
      <c r="D83704">
        <v>83701</v>
      </c>
      <c r="E83704">
        <v>41446.1</v>
      </c>
      <c r="F83704">
        <v>39828.5</v>
      </c>
    </row>
    <row r="83705" spans="4:6" x14ac:dyDescent="0.25">
      <c r="D83705">
        <v>83702</v>
      </c>
      <c r="E83705">
        <v>43805.2</v>
      </c>
      <c r="F83705">
        <v>42063.3</v>
      </c>
    </row>
    <row r="83706" spans="4:6" x14ac:dyDescent="0.25">
      <c r="D83706">
        <v>83703</v>
      </c>
      <c r="E83706">
        <v>34655.5</v>
      </c>
      <c r="F83706">
        <v>33365.4</v>
      </c>
    </row>
    <row r="83707" spans="4:6" x14ac:dyDescent="0.25">
      <c r="D83707">
        <v>83704</v>
      </c>
      <c r="E83707">
        <v>37308.199999999997</v>
      </c>
      <c r="F83707">
        <v>35895.5</v>
      </c>
    </row>
    <row r="83708" spans="4:6" x14ac:dyDescent="0.25">
      <c r="D83708">
        <v>83705</v>
      </c>
      <c r="E83708">
        <v>34316.400000000001</v>
      </c>
      <c r="F83708">
        <v>33041.4</v>
      </c>
    </row>
    <row r="83709" spans="4:6" x14ac:dyDescent="0.25">
      <c r="D83709">
        <v>83706</v>
      </c>
      <c r="E83709">
        <v>34928.400000000001</v>
      </c>
      <c r="F83709">
        <v>33625.9</v>
      </c>
    </row>
    <row r="83710" spans="4:6" x14ac:dyDescent="0.25">
      <c r="D83710">
        <v>83707</v>
      </c>
      <c r="E83710">
        <v>25157.7</v>
      </c>
      <c r="F83710">
        <v>24249.9</v>
      </c>
    </row>
    <row r="83711" spans="4:6" x14ac:dyDescent="0.25">
      <c r="D83711">
        <v>83708</v>
      </c>
      <c r="E83711">
        <v>5102.99</v>
      </c>
      <c r="F83711">
        <v>4710.9799999999996</v>
      </c>
    </row>
    <row r="83712" spans="4:6" x14ac:dyDescent="0.25">
      <c r="D83712">
        <v>83709</v>
      </c>
      <c r="E83712">
        <v>0</v>
      </c>
      <c r="F83712">
        <v>-112.878</v>
      </c>
    </row>
    <row r="83713" spans="4:6" x14ac:dyDescent="0.25">
      <c r="D83713">
        <v>83710</v>
      </c>
      <c r="E83713">
        <v>0</v>
      </c>
      <c r="F83713">
        <v>-112.878</v>
      </c>
    </row>
    <row r="83714" spans="4:6" x14ac:dyDescent="0.25">
      <c r="D83714">
        <v>83711</v>
      </c>
      <c r="E83714">
        <v>0</v>
      </c>
      <c r="F83714">
        <v>-112.878</v>
      </c>
    </row>
    <row r="83715" spans="4:6" x14ac:dyDescent="0.25">
      <c r="D83715">
        <v>83712</v>
      </c>
      <c r="E83715">
        <v>0</v>
      </c>
      <c r="F83715">
        <v>-112.878</v>
      </c>
    </row>
    <row r="83716" spans="4:6" x14ac:dyDescent="0.25">
      <c r="D83716">
        <v>83713</v>
      </c>
      <c r="E83716">
        <v>0</v>
      </c>
      <c r="F83716">
        <v>-112.878</v>
      </c>
    </row>
    <row r="83717" spans="4:6" x14ac:dyDescent="0.25">
      <c r="D83717">
        <v>83714</v>
      </c>
      <c r="E83717">
        <v>0</v>
      </c>
      <c r="F83717">
        <v>-112.878</v>
      </c>
    </row>
    <row r="83718" spans="4:6" x14ac:dyDescent="0.25">
      <c r="D83718">
        <v>83715</v>
      </c>
      <c r="E83718">
        <v>0</v>
      </c>
      <c r="F83718">
        <v>-112.878</v>
      </c>
    </row>
    <row r="83719" spans="4:6" x14ac:dyDescent="0.25">
      <c r="D83719">
        <v>83716</v>
      </c>
      <c r="E83719">
        <v>0</v>
      </c>
      <c r="F83719">
        <v>-112.878</v>
      </c>
    </row>
    <row r="83720" spans="4:6" x14ac:dyDescent="0.25">
      <c r="D83720">
        <v>83717</v>
      </c>
      <c r="E83720">
        <v>0</v>
      </c>
      <c r="F83720">
        <v>-112.878</v>
      </c>
    </row>
    <row r="83721" spans="4:6" x14ac:dyDescent="0.25">
      <c r="D83721">
        <v>83718</v>
      </c>
      <c r="E83721">
        <v>580.78399999999999</v>
      </c>
      <c r="F83721">
        <v>250.09200000000001</v>
      </c>
    </row>
    <row r="83722" spans="4:6" x14ac:dyDescent="0.25">
      <c r="D83722">
        <v>83719</v>
      </c>
      <c r="E83722">
        <v>16008.2</v>
      </c>
      <c r="F83722">
        <v>15381.3</v>
      </c>
    </row>
    <row r="83723" spans="4:6" x14ac:dyDescent="0.25">
      <c r="D83723">
        <v>83720</v>
      </c>
      <c r="E83723">
        <v>30800.799999999999</v>
      </c>
      <c r="F83723">
        <v>29676.5</v>
      </c>
    </row>
    <row r="83724" spans="4:6" x14ac:dyDescent="0.25">
      <c r="D83724">
        <v>83721</v>
      </c>
      <c r="E83724">
        <v>36879.699999999997</v>
      </c>
      <c r="F83724">
        <v>35487.300000000003</v>
      </c>
    </row>
    <row r="83725" spans="4:6" x14ac:dyDescent="0.25">
      <c r="D83725">
        <v>83722</v>
      </c>
      <c r="E83725">
        <v>39363.599999999999</v>
      </c>
      <c r="F83725">
        <v>37851.199999999997</v>
      </c>
    </row>
    <row r="83726" spans="4:6" x14ac:dyDescent="0.25">
      <c r="D83726">
        <v>83723</v>
      </c>
      <c r="E83726">
        <v>45620.5</v>
      </c>
      <c r="F83726">
        <v>43779.1</v>
      </c>
    </row>
    <row r="83727" spans="4:6" x14ac:dyDescent="0.25">
      <c r="D83727">
        <v>83724</v>
      </c>
      <c r="E83727">
        <v>44523.9</v>
      </c>
      <c r="F83727">
        <v>42743</v>
      </c>
    </row>
    <row r="83728" spans="4:6" x14ac:dyDescent="0.25">
      <c r="D83728">
        <v>83725</v>
      </c>
      <c r="E83728">
        <v>46645.5</v>
      </c>
      <c r="F83728">
        <v>44746.6</v>
      </c>
    </row>
    <row r="83729" spans="4:6" x14ac:dyDescent="0.25">
      <c r="D83729">
        <v>83726</v>
      </c>
      <c r="E83729">
        <v>42333.8</v>
      </c>
      <c r="F83729">
        <v>40670</v>
      </c>
    </row>
    <row r="83730" spans="4:6" x14ac:dyDescent="0.25">
      <c r="D83730">
        <v>83727</v>
      </c>
      <c r="E83730">
        <v>41245.5</v>
      </c>
      <c r="F83730">
        <v>39638.199999999997</v>
      </c>
    </row>
    <row r="83731" spans="4:6" x14ac:dyDescent="0.25">
      <c r="D83731">
        <v>83728</v>
      </c>
      <c r="E83731">
        <v>39955.800000000003</v>
      </c>
      <c r="F83731">
        <v>38413.800000000003</v>
      </c>
    </row>
    <row r="83732" spans="4:6" x14ac:dyDescent="0.25">
      <c r="D83732">
        <v>83729</v>
      </c>
      <c r="E83732">
        <v>37354.300000000003</v>
      </c>
      <c r="F83732">
        <v>35939.300000000003</v>
      </c>
    </row>
    <row r="83733" spans="4:6" x14ac:dyDescent="0.25">
      <c r="D83733">
        <v>83730</v>
      </c>
      <c r="E83733">
        <v>4652.6400000000003</v>
      </c>
      <c r="F83733">
        <v>4267.6400000000003</v>
      </c>
    </row>
    <row r="83734" spans="4:6" x14ac:dyDescent="0.25">
      <c r="D83734">
        <v>83731</v>
      </c>
      <c r="E83734">
        <v>2006.4</v>
      </c>
      <c r="F83734">
        <v>1658.57</v>
      </c>
    </row>
    <row r="83735" spans="4:6" x14ac:dyDescent="0.25">
      <c r="D83735">
        <v>83732</v>
      </c>
      <c r="E83735">
        <v>333.04599999999999</v>
      </c>
      <c r="F83735">
        <v>5.12643</v>
      </c>
    </row>
    <row r="83736" spans="4:6" x14ac:dyDescent="0.25">
      <c r="D83736">
        <v>83733</v>
      </c>
      <c r="E83736">
        <v>0</v>
      </c>
      <c r="F83736">
        <v>-112.878</v>
      </c>
    </row>
    <row r="83737" spans="4:6" x14ac:dyDescent="0.25">
      <c r="D83737">
        <v>83734</v>
      </c>
      <c r="E83737">
        <v>0</v>
      </c>
      <c r="F83737">
        <v>-112.878</v>
      </c>
    </row>
    <row r="83738" spans="4:6" x14ac:dyDescent="0.25">
      <c r="D83738">
        <v>83735</v>
      </c>
      <c r="E83738">
        <v>0</v>
      </c>
      <c r="F83738">
        <v>-112.878</v>
      </c>
    </row>
    <row r="83739" spans="4:6" x14ac:dyDescent="0.25">
      <c r="D83739">
        <v>83736</v>
      </c>
      <c r="E83739">
        <v>0</v>
      </c>
      <c r="F83739">
        <v>-112.878</v>
      </c>
    </row>
    <row r="83740" spans="4:6" x14ac:dyDescent="0.25">
      <c r="D83740">
        <v>83737</v>
      </c>
      <c r="E83740">
        <v>0</v>
      </c>
      <c r="F83740">
        <v>-112.878</v>
      </c>
    </row>
    <row r="83741" spans="4:6" x14ac:dyDescent="0.25">
      <c r="D83741">
        <v>83738</v>
      </c>
      <c r="E83741">
        <v>0</v>
      </c>
      <c r="F83741">
        <v>-112.878</v>
      </c>
    </row>
    <row r="83742" spans="4:6" x14ac:dyDescent="0.25">
      <c r="D83742">
        <v>83739</v>
      </c>
      <c r="E83742">
        <v>0</v>
      </c>
      <c r="F83742">
        <v>-112.878</v>
      </c>
    </row>
    <row r="83743" spans="4:6" x14ac:dyDescent="0.25">
      <c r="D83743">
        <v>83740</v>
      </c>
      <c r="E83743">
        <v>0</v>
      </c>
      <c r="F83743">
        <v>-112.878</v>
      </c>
    </row>
    <row r="83744" spans="4:6" x14ac:dyDescent="0.25">
      <c r="D83744">
        <v>83741</v>
      </c>
      <c r="E83744">
        <v>0</v>
      </c>
      <c r="F83744">
        <v>-112.878</v>
      </c>
    </row>
    <row r="83745" spans="4:6" x14ac:dyDescent="0.25">
      <c r="D83745">
        <v>83742</v>
      </c>
      <c r="E83745">
        <v>19.617000000000001</v>
      </c>
      <c r="F83745">
        <v>-112.878</v>
      </c>
    </row>
    <row r="83746" spans="4:6" x14ac:dyDescent="0.25">
      <c r="D83746">
        <v>83743</v>
      </c>
      <c r="E83746">
        <v>4237.1099999999997</v>
      </c>
      <c r="F83746">
        <v>3858.4</v>
      </c>
    </row>
    <row r="83747" spans="4:6" x14ac:dyDescent="0.25">
      <c r="D83747">
        <v>83744</v>
      </c>
      <c r="E83747">
        <v>4546.5600000000004</v>
      </c>
      <c r="F83747">
        <v>4163.18</v>
      </c>
    </row>
    <row r="83748" spans="4:6" x14ac:dyDescent="0.25">
      <c r="D83748">
        <v>83745</v>
      </c>
      <c r="E83748">
        <v>4100.55</v>
      </c>
      <c r="F83748">
        <v>3723.88</v>
      </c>
    </row>
    <row r="83749" spans="4:6" x14ac:dyDescent="0.25">
      <c r="D83749">
        <v>83746</v>
      </c>
      <c r="E83749">
        <v>5776.15</v>
      </c>
      <c r="F83749">
        <v>5373.27</v>
      </c>
    </row>
    <row r="83750" spans="4:6" x14ac:dyDescent="0.25">
      <c r="D83750">
        <v>83747</v>
      </c>
      <c r="E83750">
        <v>7566.16</v>
      </c>
      <c r="F83750">
        <v>7132.21</v>
      </c>
    </row>
    <row r="83751" spans="4:6" x14ac:dyDescent="0.25">
      <c r="D83751">
        <v>83748</v>
      </c>
      <c r="E83751">
        <v>25928.799999999999</v>
      </c>
      <c r="F83751">
        <v>24993.200000000001</v>
      </c>
    </row>
    <row r="83752" spans="4:6" x14ac:dyDescent="0.25">
      <c r="D83752">
        <v>83749</v>
      </c>
      <c r="E83752">
        <v>21325.7</v>
      </c>
      <c r="F83752">
        <v>20547.099999999999</v>
      </c>
    </row>
    <row r="83753" spans="4:6" x14ac:dyDescent="0.25">
      <c r="D83753">
        <v>83750</v>
      </c>
      <c r="E83753">
        <v>34099.5</v>
      </c>
      <c r="F83753">
        <v>32834.1</v>
      </c>
    </row>
    <row r="83754" spans="4:6" x14ac:dyDescent="0.25">
      <c r="D83754">
        <v>83751</v>
      </c>
      <c r="E83754">
        <v>24937.5</v>
      </c>
      <c r="F83754">
        <v>24037.5</v>
      </c>
    </row>
    <row r="83755" spans="4:6" x14ac:dyDescent="0.25">
      <c r="D83755">
        <v>83752</v>
      </c>
      <c r="E83755">
        <v>36985.199999999997</v>
      </c>
      <c r="F83755">
        <v>35587.800000000003</v>
      </c>
    </row>
    <row r="83756" spans="4:6" x14ac:dyDescent="0.25">
      <c r="D83756">
        <v>83753</v>
      </c>
      <c r="E83756">
        <v>7013.67</v>
      </c>
      <c r="F83756">
        <v>6589.65</v>
      </c>
    </row>
    <row r="83757" spans="4:6" x14ac:dyDescent="0.25">
      <c r="D83757">
        <v>83754</v>
      </c>
      <c r="E83757">
        <v>4306.75</v>
      </c>
      <c r="F83757">
        <v>3927.01</v>
      </c>
    </row>
    <row r="83758" spans="4:6" x14ac:dyDescent="0.25">
      <c r="D83758">
        <v>83755</v>
      </c>
      <c r="E83758">
        <v>2025.98</v>
      </c>
      <c r="F83758">
        <v>1677.9</v>
      </c>
    </row>
    <row r="83759" spans="4:6" x14ac:dyDescent="0.25">
      <c r="D83759">
        <v>83756</v>
      </c>
      <c r="E83759">
        <v>117.00700000000001</v>
      </c>
      <c r="F83759">
        <v>-112.878</v>
      </c>
    </row>
    <row r="83760" spans="4:6" x14ac:dyDescent="0.25">
      <c r="D83760">
        <v>83757</v>
      </c>
      <c r="E83760">
        <v>0</v>
      </c>
      <c r="F83760">
        <v>-112.878</v>
      </c>
    </row>
    <row r="83761" spans="4:6" x14ac:dyDescent="0.25">
      <c r="D83761">
        <v>83758</v>
      </c>
      <c r="E83761">
        <v>0</v>
      </c>
      <c r="F83761">
        <v>-112.878</v>
      </c>
    </row>
    <row r="83762" spans="4:6" x14ac:dyDescent="0.25">
      <c r="D83762">
        <v>83759</v>
      </c>
      <c r="E83762">
        <v>0</v>
      </c>
      <c r="F83762">
        <v>-112.878</v>
      </c>
    </row>
    <row r="83763" spans="4:6" x14ac:dyDescent="0.25">
      <c r="D83763">
        <v>83760</v>
      </c>
      <c r="E83763">
        <v>0</v>
      </c>
      <c r="F83763">
        <v>-112.878</v>
      </c>
    </row>
    <row r="83764" spans="4:6" x14ac:dyDescent="0.25">
      <c r="D83764">
        <v>83761</v>
      </c>
      <c r="E83764">
        <v>0</v>
      </c>
      <c r="F83764">
        <v>-112.878</v>
      </c>
    </row>
    <row r="83765" spans="4:6" x14ac:dyDescent="0.25">
      <c r="D83765">
        <v>83762</v>
      </c>
      <c r="E83765">
        <v>0</v>
      </c>
      <c r="F83765">
        <v>-112.878</v>
      </c>
    </row>
    <row r="83766" spans="4:6" x14ac:dyDescent="0.25">
      <c r="D83766">
        <v>83763</v>
      </c>
      <c r="E83766">
        <v>0</v>
      </c>
      <c r="F83766">
        <v>-112.878</v>
      </c>
    </row>
    <row r="83767" spans="4:6" x14ac:dyDescent="0.25">
      <c r="D83767">
        <v>83764</v>
      </c>
      <c r="E83767">
        <v>0</v>
      </c>
      <c r="F83767">
        <v>-112.878</v>
      </c>
    </row>
    <row r="83768" spans="4:6" x14ac:dyDescent="0.25">
      <c r="D83768">
        <v>83765</v>
      </c>
      <c r="E83768">
        <v>0</v>
      </c>
      <c r="F83768">
        <v>-112.878</v>
      </c>
    </row>
    <row r="83769" spans="4:6" x14ac:dyDescent="0.25">
      <c r="D83769">
        <v>83766</v>
      </c>
      <c r="E83769">
        <v>0</v>
      </c>
      <c r="F83769">
        <v>-112.878</v>
      </c>
    </row>
    <row r="83770" spans="4:6" x14ac:dyDescent="0.25">
      <c r="D83770">
        <v>83767</v>
      </c>
      <c r="E83770">
        <v>1413.57</v>
      </c>
      <c r="F83770">
        <v>1073.1099999999999</v>
      </c>
    </row>
    <row r="83771" spans="4:6" x14ac:dyDescent="0.25">
      <c r="D83771">
        <v>83768</v>
      </c>
      <c r="E83771">
        <v>2381.7199999999998</v>
      </c>
      <c r="F83771">
        <v>2029.04</v>
      </c>
    </row>
    <row r="83772" spans="4:6" x14ac:dyDescent="0.25">
      <c r="D83772">
        <v>83769</v>
      </c>
      <c r="E83772">
        <v>4265.74</v>
      </c>
      <c r="F83772">
        <v>3886.28</v>
      </c>
    </row>
    <row r="83773" spans="4:6" x14ac:dyDescent="0.25">
      <c r="D83773">
        <v>83770</v>
      </c>
      <c r="E83773">
        <v>8763.14</v>
      </c>
      <c r="F83773">
        <v>8304.48</v>
      </c>
    </row>
    <row r="83774" spans="4:6" x14ac:dyDescent="0.25">
      <c r="D83774">
        <v>83771</v>
      </c>
      <c r="E83774">
        <v>24037.7</v>
      </c>
      <c r="F83774">
        <v>23169.200000000001</v>
      </c>
    </row>
    <row r="83775" spans="4:6" x14ac:dyDescent="0.25">
      <c r="D83775">
        <v>83772</v>
      </c>
      <c r="E83775">
        <v>12852</v>
      </c>
      <c r="F83775">
        <v>12307.1</v>
      </c>
    </row>
    <row r="83776" spans="4:6" x14ac:dyDescent="0.25">
      <c r="D83776">
        <v>83773</v>
      </c>
      <c r="E83776">
        <v>30553.4</v>
      </c>
      <c r="F83776">
        <v>29439.3</v>
      </c>
    </row>
    <row r="83777" spans="4:6" x14ac:dyDescent="0.25">
      <c r="D83777">
        <v>83774</v>
      </c>
      <c r="E83777">
        <v>31259</v>
      </c>
      <c r="F83777">
        <v>30115.8</v>
      </c>
    </row>
    <row r="83778" spans="4:6" x14ac:dyDescent="0.25">
      <c r="D83778">
        <v>83775</v>
      </c>
      <c r="E83778">
        <v>15318.1</v>
      </c>
      <c r="F83778">
        <v>14713</v>
      </c>
    </row>
    <row r="83779" spans="4:6" x14ac:dyDescent="0.25">
      <c r="D83779">
        <v>83776</v>
      </c>
      <c r="E83779">
        <v>9678.77</v>
      </c>
      <c r="F83779">
        <v>9200.74</v>
      </c>
    </row>
    <row r="83780" spans="4:6" x14ac:dyDescent="0.25">
      <c r="D83780">
        <v>83777</v>
      </c>
      <c r="E83780">
        <v>7139.67</v>
      </c>
      <c r="F83780">
        <v>6713.41</v>
      </c>
    </row>
    <row r="83781" spans="4:6" x14ac:dyDescent="0.25">
      <c r="D83781">
        <v>83778</v>
      </c>
      <c r="E83781">
        <v>4460.3100000000004</v>
      </c>
      <c r="F83781">
        <v>4078.24</v>
      </c>
    </row>
    <row r="83782" spans="4:6" x14ac:dyDescent="0.25">
      <c r="D83782">
        <v>83779</v>
      </c>
      <c r="E83782">
        <v>1817.07</v>
      </c>
      <c r="F83782">
        <v>1471.63</v>
      </c>
    </row>
    <row r="83783" spans="4:6" x14ac:dyDescent="0.25">
      <c r="D83783">
        <v>83780</v>
      </c>
      <c r="E83783">
        <v>227.351</v>
      </c>
      <c r="F83783">
        <v>-112.878</v>
      </c>
    </row>
    <row r="83784" spans="4:6" x14ac:dyDescent="0.25">
      <c r="D83784">
        <v>83781</v>
      </c>
      <c r="E83784">
        <v>0</v>
      </c>
      <c r="F83784">
        <v>-112.878</v>
      </c>
    </row>
    <row r="83785" spans="4:6" x14ac:dyDescent="0.25">
      <c r="D83785">
        <v>83782</v>
      </c>
      <c r="E83785">
        <v>0</v>
      </c>
      <c r="F83785">
        <v>-112.878</v>
      </c>
    </row>
    <row r="83786" spans="4:6" x14ac:dyDescent="0.25">
      <c r="D83786">
        <v>83783</v>
      </c>
      <c r="E83786">
        <v>0</v>
      </c>
      <c r="F83786">
        <v>-112.878</v>
      </c>
    </row>
    <row r="83787" spans="4:6" x14ac:dyDescent="0.25">
      <c r="D83787">
        <v>83784</v>
      </c>
      <c r="E83787">
        <v>0</v>
      </c>
      <c r="F83787">
        <v>-112.878</v>
      </c>
    </row>
    <row r="83788" spans="4:6" x14ac:dyDescent="0.25">
      <c r="D83788">
        <v>83785</v>
      </c>
      <c r="E83788">
        <v>0</v>
      </c>
      <c r="F83788">
        <v>-112.878</v>
      </c>
    </row>
    <row r="83789" spans="4:6" x14ac:dyDescent="0.25">
      <c r="D83789">
        <v>83786</v>
      </c>
      <c r="E83789">
        <v>0</v>
      </c>
      <c r="F83789">
        <v>-112.878</v>
      </c>
    </row>
    <row r="83790" spans="4:6" x14ac:dyDescent="0.25">
      <c r="D83790">
        <v>83787</v>
      </c>
      <c r="E83790">
        <v>0</v>
      </c>
      <c r="F83790">
        <v>-112.878</v>
      </c>
    </row>
    <row r="83791" spans="4:6" x14ac:dyDescent="0.25">
      <c r="D83791">
        <v>83788</v>
      </c>
      <c r="E83791">
        <v>0</v>
      </c>
      <c r="F83791">
        <v>-112.878</v>
      </c>
    </row>
    <row r="83792" spans="4:6" x14ac:dyDescent="0.25">
      <c r="D83792">
        <v>83789</v>
      </c>
      <c r="E83792">
        <v>0</v>
      </c>
      <c r="F83792">
        <v>-112.878</v>
      </c>
    </row>
    <row r="83793" spans="4:6" x14ac:dyDescent="0.25">
      <c r="D83793">
        <v>83790</v>
      </c>
      <c r="E83793">
        <v>0</v>
      </c>
      <c r="F83793">
        <v>-112.878</v>
      </c>
    </row>
    <row r="83794" spans="4:6" x14ac:dyDescent="0.25">
      <c r="D83794">
        <v>83791</v>
      </c>
      <c r="E83794">
        <v>1274.3800000000001</v>
      </c>
      <c r="F83794">
        <v>935.59799999999996</v>
      </c>
    </row>
    <row r="83795" spans="4:6" x14ac:dyDescent="0.25">
      <c r="D83795">
        <v>83792</v>
      </c>
      <c r="E83795">
        <v>3883.42</v>
      </c>
      <c r="F83795">
        <v>3509.94</v>
      </c>
    </row>
    <row r="83796" spans="4:6" x14ac:dyDescent="0.25">
      <c r="D83796">
        <v>83793</v>
      </c>
      <c r="E83796">
        <v>15865.1</v>
      </c>
      <c r="F83796">
        <v>15243</v>
      </c>
    </row>
    <row r="83797" spans="4:6" x14ac:dyDescent="0.25">
      <c r="D83797">
        <v>83794</v>
      </c>
      <c r="E83797">
        <v>15026.2</v>
      </c>
      <c r="F83797">
        <v>14425.9</v>
      </c>
    </row>
    <row r="83798" spans="4:6" x14ac:dyDescent="0.25">
      <c r="D83798">
        <v>83795</v>
      </c>
      <c r="E83798">
        <v>11388.8</v>
      </c>
      <c r="F83798">
        <v>10876.2</v>
      </c>
    </row>
    <row r="83799" spans="4:6" x14ac:dyDescent="0.25">
      <c r="D83799">
        <v>83796</v>
      </c>
      <c r="E83799">
        <v>35974</v>
      </c>
      <c r="F83799">
        <v>34623.800000000003</v>
      </c>
    </row>
    <row r="83800" spans="4:6" x14ac:dyDescent="0.25">
      <c r="D83800">
        <v>83797</v>
      </c>
      <c r="E83800">
        <v>36677.599999999999</v>
      </c>
      <c r="F83800">
        <v>35294.6</v>
      </c>
    </row>
    <row r="83801" spans="4:6" x14ac:dyDescent="0.25">
      <c r="D83801">
        <v>83798</v>
      </c>
      <c r="E83801">
        <v>42042.5</v>
      </c>
      <c r="F83801">
        <v>40393.9</v>
      </c>
    </row>
    <row r="83802" spans="4:6" x14ac:dyDescent="0.25">
      <c r="D83802">
        <v>83799</v>
      </c>
      <c r="E83802">
        <v>27314.799999999999</v>
      </c>
      <c r="F83802">
        <v>26327.9</v>
      </c>
    </row>
    <row r="83803" spans="4:6" x14ac:dyDescent="0.25">
      <c r="D83803">
        <v>83800</v>
      </c>
      <c r="E83803">
        <v>44888.9</v>
      </c>
      <c r="F83803">
        <v>43088</v>
      </c>
    </row>
    <row r="83804" spans="4:6" x14ac:dyDescent="0.25">
      <c r="D83804">
        <v>83801</v>
      </c>
      <c r="E83804">
        <v>29061.5</v>
      </c>
      <c r="F83804">
        <v>28007.3</v>
      </c>
    </row>
    <row r="83805" spans="4:6" x14ac:dyDescent="0.25">
      <c r="D83805">
        <v>83802</v>
      </c>
      <c r="E83805">
        <v>20048.099999999999</v>
      </c>
      <c r="F83805">
        <v>19306.2</v>
      </c>
    </row>
    <row r="83806" spans="4:6" x14ac:dyDescent="0.25">
      <c r="D83806">
        <v>83803</v>
      </c>
      <c r="E83806">
        <v>18370.400000000001</v>
      </c>
      <c r="F83806">
        <v>17677.599999999999</v>
      </c>
    </row>
    <row r="83807" spans="4:6" x14ac:dyDescent="0.25">
      <c r="D83807">
        <v>83804</v>
      </c>
      <c r="E83807">
        <v>667.077</v>
      </c>
      <c r="F83807">
        <v>335.40499999999997</v>
      </c>
    </row>
    <row r="83808" spans="4:6" x14ac:dyDescent="0.25">
      <c r="D83808">
        <v>83805</v>
      </c>
      <c r="E83808">
        <v>0</v>
      </c>
      <c r="F83808">
        <v>-112.878</v>
      </c>
    </row>
    <row r="83809" spans="4:6" x14ac:dyDescent="0.25">
      <c r="D83809">
        <v>83806</v>
      </c>
      <c r="E83809">
        <v>0</v>
      </c>
      <c r="F83809">
        <v>-112.878</v>
      </c>
    </row>
    <row r="83810" spans="4:6" x14ac:dyDescent="0.25">
      <c r="D83810">
        <v>83807</v>
      </c>
      <c r="E83810">
        <v>0</v>
      </c>
      <c r="F83810">
        <v>-112.878</v>
      </c>
    </row>
    <row r="83811" spans="4:6" x14ac:dyDescent="0.25">
      <c r="D83811">
        <v>83808</v>
      </c>
      <c r="E83811">
        <v>0</v>
      </c>
      <c r="F83811">
        <v>-112.878</v>
      </c>
    </row>
    <row r="83812" spans="4:6" x14ac:dyDescent="0.25">
      <c r="D83812">
        <v>83809</v>
      </c>
      <c r="E83812">
        <v>0</v>
      </c>
      <c r="F83812">
        <v>-112.878</v>
      </c>
    </row>
    <row r="83813" spans="4:6" x14ac:dyDescent="0.25">
      <c r="D83813">
        <v>83810</v>
      </c>
      <c r="E83813">
        <v>0</v>
      </c>
      <c r="F83813">
        <v>-112.878</v>
      </c>
    </row>
    <row r="83814" spans="4:6" x14ac:dyDescent="0.25">
      <c r="D83814">
        <v>83811</v>
      </c>
      <c r="E83814">
        <v>0</v>
      </c>
      <c r="F83814">
        <v>-112.878</v>
      </c>
    </row>
    <row r="83815" spans="4:6" x14ac:dyDescent="0.25">
      <c r="D83815">
        <v>83812</v>
      </c>
      <c r="E83815">
        <v>0</v>
      </c>
      <c r="F83815">
        <v>-112.878</v>
      </c>
    </row>
    <row r="83816" spans="4:6" x14ac:dyDescent="0.25">
      <c r="D83816">
        <v>83813</v>
      </c>
      <c r="E83816">
        <v>0</v>
      </c>
      <c r="F83816">
        <v>-112.878</v>
      </c>
    </row>
    <row r="83817" spans="4:6" x14ac:dyDescent="0.25">
      <c r="D83817">
        <v>83814</v>
      </c>
      <c r="E83817">
        <v>0</v>
      </c>
      <c r="F83817">
        <v>-112.878</v>
      </c>
    </row>
    <row r="83818" spans="4:6" x14ac:dyDescent="0.25">
      <c r="D83818">
        <v>83815</v>
      </c>
      <c r="E83818">
        <v>8802.76</v>
      </c>
      <c r="F83818">
        <v>8338.08</v>
      </c>
    </row>
    <row r="83819" spans="4:6" x14ac:dyDescent="0.25">
      <c r="D83819">
        <v>83816</v>
      </c>
      <c r="E83819">
        <v>28280.799999999999</v>
      </c>
      <c r="F83819">
        <v>27249.1</v>
      </c>
    </row>
    <row r="83820" spans="4:6" x14ac:dyDescent="0.25">
      <c r="D83820">
        <v>83817</v>
      </c>
      <c r="E83820">
        <v>39803.199999999997</v>
      </c>
      <c r="F83820">
        <v>38268.9</v>
      </c>
    </row>
    <row r="83821" spans="4:6" x14ac:dyDescent="0.25">
      <c r="D83821">
        <v>83818</v>
      </c>
      <c r="E83821">
        <v>43418.1</v>
      </c>
      <c r="F83821">
        <v>41696.9</v>
      </c>
    </row>
    <row r="83822" spans="4:6" x14ac:dyDescent="0.25">
      <c r="D83822">
        <v>83819</v>
      </c>
      <c r="E83822">
        <v>43589.7</v>
      </c>
      <c r="F83822">
        <v>41859.300000000003</v>
      </c>
    </row>
    <row r="83823" spans="4:6" x14ac:dyDescent="0.25">
      <c r="D83823">
        <v>83820</v>
      </c>
      <c r="E83823">
        <v>42398</v>
      </c>
      <c r="F83823">
        <v>40730.9</v>
      </c>
    </row>
    <row r="83824" spans="4:6" x14ac:dyDescent="0.25">
      <c r="D83824">
        <v>83821</v>
      </c>
      <c r="E83824">
        <v>42984.800000000003</v>
      </c>
      <c r="F83824">
        <v>41286.6</v>
      </c>
    </row>
    <row r="83825" spans="4:6" x14ac:dyDescent="0.25">
      <c r="D83825">
        <v>83822</v>
      </c>
      <c r="E83825">
        <v>42867.3</v>
      </c>
      <c r="F83825">
        <v>41175.4</v>
      </c>
    </row>
    <row r="83826" spans="4:6" x14ac:dyDescent="0.25">
      <c r="D83826">
        <v>83823</v>
      </c>
      <c r="E83826">
        <v>44858.9</v>
      </c>
      <c r="F83826">
        <v>43059.6</v>
      </c>
    </row>
    <row r="83827" spans="4:6" x14ac:dyDescent="0.25">
      <c r="D83827">
        <v>83824</v>
      </c>
      <c r="E83827">
        <v>47665.5</v>
      </c>
      <c r="F83827">
        <v>45708.4</v>
      </c>
    </row>
    <row r="83828" spans="4:6" x14ac:dyDescent="0.25">
      <c r="D83828">
        <v>83825</v>
      </c>
      <c r="E83828">
        <v>39258.1</v>
      </c>
      <c r="F83828">
        <v>37750.9</v>
      </c>
    </row>
    <row r="83829" spans="4:6" x14ac:dyDescent="0.25">
      <c r="D83829">
        <v>83826</v>
      </c>
      <c r="E83829">
        <v>34007.9</v>
      </c>
      <c r="F83829">
        <v>32746.6</v>
      </c>
    </row>
    <row r="83830" spans="4:6" x14ac:dyDescent="0.25">
      <c r="D83830">
        <v>83827</v>
      </c>
      <c r="E83830">
        <v>18923.3</v>
      </c>
      <c r="F83830">
        <v>18215.7</v>
      </c>
    </row>
    <row r="83831" spans="4:6" x14ac:dyDescent="0.25">
      <c r="D83831">
        <v>83828</v>
      </c>
      <c r="E83831">
        <v>1111.4000000000001</v>
      </c>
      <c r="F83831">
        <v>774.56399999999996</v>
      </c>
    </row>
    <row r="83832" spans="4:6" x14ac:dyDescent="0.25">
      <c r="D83832">
        <v>83829</v>
      </c>
      <c r="E83832">
        <v>0</v>
      </c>
      <c r="F83832">
        <v>-112.878</v>
      </c>
    </row>
    <row r="83833" spans="4:6" x14ac:dyDescent="0.25">
      <c r="D83833">
        <v>83830</v>
      </c>
      <c r="E83833">
        <v>0</v>
      </c>
      <c r="F83833">
        <v>-112.878</v>
      </c>
    </row>
    <row r="83834" spans="4:6" x14ac:dyDescent="0.25">
      <c r="D83834">
        <v>83831</v>
      </c>
      <c r="E83834">
        <v>0</v>
      </c>
      <c r="F83834">
        <v>-112.878</v>
      </c>
    </row>
    <row r="83835" spans="4:6" x14ac:dyDescent="0.25">
      <c r="D83835">
        <v>83832</v>
      </c>
      <c r="E83835">
        <v>0</v>
      </c>
      <c r="F83835">
        <v>-112.878</v>
      </c>
    </row>
    <row r="83836" spans="4:6" x14ac:dyDescent="0.25">
      <c r="D83836">
        <v>83833</v>
      </c>
      <c r="E83836">
        <v>0</v>
      </c>
      <c r="F83836">
        <v>-112.878</v>
      </c>
    </row>
    <row r="83837" spans="4:6" x14ac:dyDescent="0.25">
      <c r="D83837">
        <v>83834</v>
      </c>
      <c r="E83837">
        <v>0</v>
      </c>
      <c r="F83837">
        <v>-112.878</v>
      </c>
    </row>
    <row r="83838" spans="4:6" x14ac:dyDescent="0.25">
      <c r="D83838">
        <v>83835</v>
      </c>
      <c r="E83838">
        <v>0</v>
      </c>
      <c r="F83838">
        <v>-112.878</v>
      </c>
    </row>
    <row r="83839" spans="4:6" x14ac:dyDescent="0.25">
      <c r="D83839">
        <v>83836</v>
      </c>
      <c r="E83839">
        <v>0</v>
      </c>
      <c r="F83839">
        <v>-112.878</v>
      </c>
    </row>
    <row r="83840" spans="4:6" x14ac:dyDescent="0.25">
      <c r="D83840">
        <v>83837</v>
      </c>
      <c r="E83840">
        <v>0</v>
      </c>
      <c r="F83840">
        <v>-112.878</v>
      </c>
    </row>
    <row r="83841" spans="4:6" x14ac:dyDescent="0.25">
      <c r="D83841">
        <v>83838</v>
      </c>
      <c r="E83841">
        <v>6.7786600000000004</v>
      </c>
      <c r="F83841">
        <v>-112.878</v>
      </c>
    </row>
    <row r="83842" spans="4:6" x14ac:dyDescent="0.25">
      <c r="D83842">
        <v>83839</v>
      </c>
      <c r="E83842">
        <v>1820.09</v>
      </c>
      <c r="F83842">
        <v>1474.61</v>
      </c>
    </row>
    <row r="83843" spans="4:6" x14ac:dyDescent="0.25">
      <c r="D83843">
        <v>83840</v>
      </c>
      <c r="E83843">
        <v>4802.51</v>
      </c>
      <c r="F83843">
        <v>4412.3</v>
      </c>
    </row>
    <row r="83844" spans="4:6" x14ac:dyDescent="0.25">
      <c r="D83844">
        <v>83841</v>
      </c>
      <c r="E83844">
        <v>16450.8</v>
      </c>
      <c r="F83844">
        <v>15809.5</v>
      </c>
    </row>
    <row r="83845" spans="4:6" x14ac:dyDescent="0.25">
      <c r="D83845">
        <v>83842</v>
      </c>
      <c r="E83845">
        <v>33715.800000000003</v>
      </c>
      <c r="F83845">
        <v>32467.4</v>
      </c>
    </row>
    <row r="83846" spans="4:6" x14ac:dyDescent="0.25">
      <c r="D83846">
        <v>83843</v>
      </c>
      <c r="E83846">
        <v>35494.400000000001</v>
      </c>
      <c r="F83846">
        <v>34166.199999999997</v>
      </c>
    </row>
    <row r="83847" spans="4:6" x14ac:dyDescent="0.25">
      <c r="D83847">
        <v>83844</v>
      </c>
      <c r="E83847">
        <v>39609.5</v>
      </c>
      <c r="F83847">
        <v>38084.800000000003</v>
      </c>
    </row>
    <row r="83848" spans="4:6" x14ac:dyDescent="0.25">
      <c r="D83848">
        <v>83845</v>
      </c>
      <c r="E83848">
        <v>35098.6</v>
      </c>
      <c r="F83848">
        <v>33788.5</v>
      </c>
    </row>
    <row r="83849" spans="4:6" x14ac:dyDescent="0.25">
      <c r="D83849">
        <v>83846</v>
      </c>
      <c r="E83849">
        <v>26661.7</v>
      </c>
      <c r="F83849">
        <v>25699.3</v>
      </c>
    </row>
    <row r="83850" spans="4:6" x14ac:dyDescent="0.25">
      <c r="D83850">
        <v>83847</v>
      </c>
      <c r="E83850">
        <v>28956.3</v>
      </c>
      <c r="F83850">
        <v>27906.2</v>
      </c>
    </row>
    <row r="83851" spans="4:6" x14ac:dyDescent="0.25">
      <c r="D83851">
        <v>83848</v>
      </c>
      <c r="E83851">
        <v>12145.6</v>
      </c>
      <c r="F83851">
        <v>11617.5</v>
      </c>
    </row>
    <row r="83852" spans="4:6" x14ac:dyDescent="0.25">
      <c r="D83852">
        <v>83849</v>
      </c>
      <c r="E83852">
        <v>17729.2</v>
      </c>
      <c r="F83852">
        <v>17057.3</v>
      </c>
    </row>
    <row r="83853" spans="4:6" x14ac:dyDescent="0.25">
      <c r="D83853">
        <v>83850</v>
      </c>
      <c r="E83853">
        <v>5874.93</v>
      </c>
      <c r="F83853">
        <v>5469.51</v>
      </c>
    </row>
    <row r="83854" spans="4:6" x14ac:dyDescent="0.25">
      <c r="D83854">
        <v>83851</v>
      </c>
      <c r="E83854">
        <v>1801.13</v>
      </c>
      <c r="F83854">
        <v>1455.89</v>
      </c>
    </row>
    <row r="83855" spans="4:6" x14ac:dyDescent="0.25">
      <c r="D83855">
        <v>83852</v>
      </c>
      <c r="E83855">
        <v>252.08</v>
      </c>
      <c r="F83855">
        <v>-74.9465</v>
      </c>
    </row>
    <row r="83856" spans="4:6" x14ac:dyDescent="0.25">
      <c r="D83856">
        <v>83853</v>
      </c>
      <c r="E83856">
        <v>0</v>
      </c>
      <c r="F83856">
        <v>-112.878</v>
      </c>
    </row>
    <row r="83857" spans="4:6" x14ac:dyDescent="0.25">
      <c r="D83857">
        <v>83854</v>
      </c>
      <c r="E83857">
        <v>0</v>
      </c>
      <c r="F83857">
        <v>-112.878</v>
      </c>
    </row>
    <row r="83858" spans="4:6" x14ac:dyDescent="0.25">
      <c r="D83858">
        <v>83855</v>
      </c>
      <c r="E83858">
        <v>0</v>
      </c>
      <c r="F83858">
        <v>-112.878</v>
      </c>
    </row>
    <row r="83859" spans="4:6" x14ac:dyDescent="0.25">
      <c r="D83859">
        <v>83856</v>
      </c>
      <c r="E83859">
        <v>0</v>
      </c>
      <c r="F83859">
        <v>-112.878</v>
      </c>
    </row>
    <row r="83860" spans="4:6" x14ac:dyDescent="0.25">
      <c r="D83860">
        <v>83857</v>
      </c>
      <c r="E83860">
        <v>0</v>
      </c>
      <c r="F83860">
        <v>-112.878</v>
      </c>
    </row>
    <row r="83861" spans="4:6" x14ac:dyDescent="0.25">
      <c r="D83861">
        <v>83858</v>
      </c>
      <c r="E83861">
        <v>0</v>
      </c>
      <c r="F83861">
        <v>-112.878</v>
      </c>
    </row>
    <row r="83862" spans="4:6" x14ac:dyDescent="0.25">
      <c r="D83862">
        <v>83859</v>
      </c>
      <c r="E83862">
        <v>0</v>
      </c>
      <c r="F83862">
        <v>-112.878</v>
      </c>
    </row>
    <row r="83863" spans="4:6" x14ac:dyDescent="0.25">
      <c r="D83863">
        <v>83860</v>
      </c>
      <c r="E83863">
        <v>0</v>
      </c>
      <c r="F83863">
        <v>-112.878</v>
      </c>
    </row>
    <row r="83864" spans="4:6" x14ac:dyDescent="0.25">
      <c r="D83864">
        <v>83861</v>
      </c>
      <c r="E83864">
        <v>0</v>
      </c>
      <c r="F83864">
        <v>-112.878</v>
      </c>
    </row>
    <row r="83865" spans="4:6" x14ac:dyDescent="0.25">
      <c r="D83865">
        <v>83862</v>
      </c>
      <c r="E83865">
        <v>0</v>
      </c>
      <c r="F83865">
        <v>-112.878</v>
      </c>
    </row>
    <row r="83866" spans="4:6" x14ac:dyDescent="0.25">
      <c r="D83866">
        <v>83863</v>
      </c>
      <c r="E83866">
        <v>805.03899999999999</v>
      </c>
      <c r="F83866">
        <v>471.78500000000003</v>
      </c>
    </row>
    <row r="83867" spans="4:6" x14ac:dyDescent="0.25">
      <c r="D83867">
        <v>83864</v>
      </c>
      <c r="E83867">
        <v>2470.46</v>
      </c>
      <c r="F83867">
        <v>2116.61</v>
      </c>
    </row>
    <row r="83868" spans="4:6" x14ac:dyDescent="0.25">
      <c r="D83868">
        <v>83865</v>
      </c>
      <c r="E83868">
        <v>4368.03</v>
      </c>
      <c r="F83868">
        <v>3986.89</v>
      </c>
    </row>
    <row r="83869" spans="4:6" x14ac:dyDescent="0.25">
      <c r="D83869">
        <v>83866</v>
      </c>
      <c r="E83869">
        <v>5996.58</v>
      </c>
      <c r="F83869">
        <v>5589.46</v>
      </c>
    </row>
    <row r="83870" spans="4:6" x14ac:dyDescent="0.25">
      <c r="D83870">
        <v>83867</v>
      </c>
      <c r="E83870">
        <v>41953.8</v>
      </c>
      <c r="F83870">
        <v>40309.800000000003</v>
      </c>
    </row>
    <row r="83871" spans="4:6" x14ac:dyDescent="0.25">
      <c r="D83871">
        <v>83868</v>
      </c>
      <c r="E83871">
        <v>34225.300000000003</v>
      </c>
      <c r="F83871">
        <v>32954.400000000001</v>
      </c>
    </row>
    <row r="83872" spans="4:6" x14ac:dyDescent="0.25">
      <c r="D83872">
        <v>83869</v>
      </c>
      <c r="E83872">
        <v>32226.9</v>
      </c>
      <c r="F83872">
        <v>31042.9</v>
      </c>
    </row>
    <row r="83873" spans="4:6" x14ac:dyDescent="0.25">
      <c r="D83873">
        <v>83870</v>
      </c>
      <c r="E83873">
        <v>28202.7</v>
      </c>
      <c r="F83873">
        <v>27182</v>
      </c>
    </row>
    <row r="83874" spans="4:6" x14ac:dyDescent="0.25">
      <c r="D83874">
        <v>83871</v>
      </c>
      <c r="E83874">
        <v>29123.7</v>
      </c>
      <c r="F83874">
        <v>28067</v>
      </c>
    </row>
    <row r="83875" spans="4:6" x14ac:dyDescent="0.25">
      <c r="D83875">
        <v>83872</v>
      </c>
      <c r="E83875">
        <v>37772</v>
      </c>
      <c r="F83875">
        <v>36337.1</v>
      </c>
    </row>
    <row r="83876" spans="4:6" x14ac:dyDescent="0.25">
      <c r="D83876">
        <v>83873</v>
      </c>
      <c r="E83876">
        <v>37661</v>
      </c>
      <c r="F83876">
        <v>36231.5</v>
      </c>
    </row>
    <row r="83877" spans="4:6" x14ac:dyDescent="0.25">
      <c r="D83877">
        <v>83874</v>
      </c>
      <c r="E83877">
        <v>34863.9</v>
      </c>
      <c r="F83877">
        <v>33564.300000000003</v>
      </c>
    </row>
    <row r="83878" spans="4:6" x14ac:dyDescent="0.25">
      <c r="D83878">
        <v>83875</v>
      </c>
      <c r="E83878">
        <v>23118.3</v>
      </c>
      <c r="F83878">
        <v>22281.1</v>
      </c>
    </row>
    <row r="83879" spans="4:6" x14ac:dyDescent="0.25">
      <c r="D83879">
        <v>83876</v>
      </c>
      <c r="E83879">
        <v>3041.26</v>
      </c>
      <c r="F83879">
        <v>2679.72</v>
      </c>
    </row>
    <row r="83880" spans="4:6" x14ac:dyDescent="0.25">
      <c r="D83880">
        <v>83877</v>
      </c>
      <c r="E83880">
        <v>0</v>
      </c>
      <c r="F83880">
        <v>-112.878</v>
      </c>
    </row>
    <row r="83881" spans="4:6" x14ac:dyDescent="0.25">
      <c r="D83881">
        <v>83878</v>
      </c>
      <c r="E83881">
        <v>0</v>
      </c>
      <c r="F83881">
        <v>-112.878</v>
      </c>
    </row>
    <row r="83882" spans="4:6" x14ac:dyDescent="0.25">
      <c r="D83882">
        <v>83879</v>
      </c>
      <c r="E83882">
        <v>0</v>
      </c>
      <c r="F83882">
        <v>-112.878</v>
      </c>
    </row>
    <row r="83883" spans="4:6" x14ac:dyDescent="0.25">
      <c r="D83883">
        <v>83880</v>
      </c>
      <c r="E83883">
        <v>0</v>
      </c>
      <c r="F83883">
        <v>-112.878</v>
      </c>
    </row>
    <row r="83884" spans="4:6" x14ac:dyDescent="0.25">
      <c r="D83884">
        <v>83881</v>
      </c>
      <c r="E83884">
        <v>0</v>
      </c>
      <c r="F83884">
        <v>-112.878</v>
      </c>
    </row>
    <row r="83885" spans="4:6" x14ac:dyDescent="0.25">
      <c r="D83885">
        <v>83882</v>
      </c>
      <c r="E83885">
        <v>0</v>
      </c>
      <c r="F83885">
        <v>-112.878</v>
      </c>
    </row>
    <row r="83886" spans="4:6" x14ac:dyDescent="0.25">
      <c r="D83886">
        <v>83883</v>
      </c>
      <c r="E83886">
        <v>0</v>
      </c>
      <c r="F83886">
        <v>-112.878</v>
      </c>
    </row>
    <row r="83887" spans="4:6" x14ac:dyDescent="0.25">
      <c r="D83887">
        <v>83884</v>
      </c>
      <c r="E83887">
        <v>0</v>
      </c>
      <c r="F83887">
        <v>-112.878</v>
      </c>
    </row>
    <row r="83888" spans="4:6" x14ac:dyDescent="0.25">
      <c r="D83888">
        <v>83885</v>
      </c>
      <c r="E83888">
        <v>0</v>
      </c>
      <c r="F83888">
        <v>-112.878</v>
      </c>
    </row>
    <row r="83889" spans="4:6" x14ac:dyDescent="0.25">
      <c r="D83889">
        <v>83886</v>
      </c>
      <c r="E83889">
        <v>28.336500000000001</v>
      </c>
      <c r="F83889">
        <v>-112.878</v>
      </c>
    </row>
    <row r="83890" spans="4:6" x14ac:dyDescent="0.25">
      <c r="D83890">
        <v>83887</v>
      </c>
      <c r="E83890">
        <v>4596.79</v>
      </c>
      <c r="F83890">
        <v>4210.6499999999996</v>
      </c>
    </row>
    <row r="83891" spans="4:6" x14ac:dyDescent="0.25">
      <c r="D83891">
        <v>83888</v>
      </c>
      <c r="E83891">
        <v>27572.7</v>
      </c>
      <c r="F83891">
        <v>26576.1</v>
      </c>
    </row>
    <row r="83892" spans="4:6" x14ac:dyDescent="0.25">
      <c r="D83892">
        <v>83889</v>
      </c>
      <c r="E83892">
        <v>40815.800000000003</v>
      </c>
      <c r="F83892">
        <v>39230.400000000001</v>
      </c>
    </row>
    <row r="83893" spans="4:6" x14ac:dyDescent="0.25">
      <c r="D83893">
        <v>83890</v>
      </c>
      <c r="E83893">
        <v>37714.800000000003</v>
      </c>
      <c r="F83893">
        <v>36282.6</v>
      </c>
    </row>
    <row r="83894" spans="4:6" x14ac:dyDescent="0.25">
      <c r="D83894">
        <v>83891</v>
      </c>
      <c r="E83894">
        <v>33914.800000000003</v>
      </c>
      <c r="F83894">
        <v>32657.7</v>
      </c>
    </row>
    <row r="83895" spans="4:6" x14ac:dyDescent="0.25">
      <c r="D83895">
        <v>83892</v>
      </c>
      <c r="E83895">
        <v>33917.1</v>
      </c>
      <c r="F83895">
        <v>32659.8</v>
      </c>
    </row>
    <row r="83896" spans="4:6" x14ac:dyDescent="0.25">
      <c r="D83896">
        <v>83893</v>
      </c>
      <c r="E83896">
        <v>37461.699999999997</v>
      </c>
      <c r="F83896">
        <v>36041.599999999999</v>
      </c>
    </row>
    <row r="83897" spans="4:6" x14ac:dyDescent="0.25">
      <c r="D83897">
        <v>83894</v>
      </c>
      <c r="E83897">
        <v>42847</v>
      </c>
      <c r="F83897">
        <v>41156.199999999997</v>
      </c>
    </row>
    <row r="83898" spans="4:6" x14ac:dyDescent="0.25">
      <c r="D83898">
        <v>83895</v>
      </c>
      <c r="E83898">
        <v>41511.300000000003</v>
      </c>
      <c r="F83898">
        <v>39890.199999999997</v>
      </c>
    </row>
    <row r="83899" spans="4:6" x14ac:dyDescent="0.25">
      <c r="D83899">
        <v>83896</v>
      </c>
      <c r="E83899">
        <v>30294.1</v>
      </c>
      <c r="F83899">
        <v>29190.6</v>
      </c>
    </row>
    <row r="83900" spans="4:6" x14ac:dyDescent="0.25">
      <c r="D83900">
        <v>83897</v>
      </c>
      <c r="E83900">
        <v>40213</v>
      </c>
      <c r="F83900">
        <v>38658.1</v>
      </c>
    </row>
    <row r="83901" spans="4:6" x14ac:dyDescent="0.25">
      <c r="D83901">
        <v>83898</v>
      </c>
      <c r="E83901">
        <v>34852.800000000003</v>
      </c>
      <c r="F83901">
        <v>33553.699999999997</v>
      </c>
    </row>
    <row r="83902" spans="4:6" x14ac:dyDescent="0.25">
      <c r="D83902">
        <v>83899</v>
      </c>
      <c r="E83902">
        <v>18649.2</v>
      </c>
      <c r="F83902">
        <v>17948.400000000001</v>
      </c>
    </row>
    <row r="83903" spans="4:6" x14ac:dyDescent="0.25">
      <c r="D83903">
        <v>83900</v>
      </c>
      <c r="E83903">
        <v>990.93299999999999</v>
      </c>
      <c r="F83903">
        <v>655.51599999999996</v>
      </c>
    </row>
    <row r="83904" spans="4:6" x14ac:dyDescent="0.25">
      <c r="D83904">
        <v>83901</v>
      </c>
      <c r="E83904">
        <v>0</v>
      </c>
      <c r="F83904">
        <v>-112.878</v>
      </c>
    </row>
    <row r="83905" spans="4:6" x14ac:dyDescent="0.25">
      <c r="D83905">
        <v>83902</v>
      </c>
      <c r="E83905">
        <v>0</v>
      </c>
      <c r="F83905">
        <v>-112.878</v>
      </c>
    </row>
    <row r="83906" spans="4:6" x14ac:dyDescent="0.25">
      <c r="D83906">
        <v>83903</v>
      </c>
      <c r="E83906">
        <v>0</v>
      </c>
      <c r="F83906">
        <v>-112.878</v>
      </c>
    </row>
    <row r="83907" spans="4:6" x14ac:dyDescent="0.25">
      <c r="D83907">
        <v>83904</v>
      </c>
      <c r="E83907">
        <v>0</v>
      </c>
      <c r="F83907">
        <v>-112.878</v>
      </c>
    </row>
    <row r="83908" spans="4:6" x14ac:dyDescent="0.25">
      <c r="D83908">
        <v>83905</v>
      </c>
      <c r="E83908">
        <v>0</v>
      </c>
      <c r="F83908">
        <v>-112.878</v>
      </c>
    </row>
    <row r="83909" spans="4:6" x14ac:dyDescent="0.25">
      <c r="D83909">
        <v>83906</v>
      </c>
      <c r="E83909">
        <v>0</v>
      </c>
      <c r="F83909">
        <v>-112.878</v>
      </c>
    </row>
    <row r="83910" spans="4:6" x14ac:dyDescent="0.25">
      <c r="D83910">
        <v>83907</v>
      </c>
      <c r="E83910">
        <v>0</v>
      </c>
      <c r="F83910">
        <v>-112.878</v>
      </c>
    </row>
    <row r="83911" spans="4:6" x14ac:dyDescent="0.25">
      <c r="D83911">
        <v>83908</v>
      </c>
      <c r="E83911">
        <v>0</v>
      </c>
      <c r="F83911">
        <v>-112.878</v>
      </c>
    </row>
    <row r="83912" spans="4:6" x14ac:dyDescent="0.25">
      <c r="D83912">
        <v>83909</v>
      </c>
      <c r="E83912">
        <v>0</v>
      </c>
      <c r="F83912">
        <v>-112.878</v>
      </c>
    </row>
    <row r="83913" spans="4:6" x14ac:dyDescent="0.25">
      <c r="D83913">
        <v>83910</v>
      </c>
      <c r="E83913">
        <v>128.50299999999999</v>
      </c>
      <c r="F83913">
        <v>-112.878</v>
      </c>
    </row>
    <row r="83914" spans="4:6" x14ac:dyDescent="0.25">
      <c r="D83914">
        <v>83911</v>
      </c>
      <c r="E83914">
        <v>14959.4</v>
      </c>
      <c r="F83914">
        <v>14355.1</v>
      </c>
    </row>
    <row r="83915" spans="4:6" x14ac:dyDescent="0.25">
      <c r="D83915">
        <v>83912</v>
      </c>
      <c r="E83915">
        <v>33256.6</v>
      </c>
      <c r="F83915">
        <v>32024.5</v>
      </c>
    </row>
    <row r="83916" spans="4:6" x14ac:dyDescent="0.25">
      <c r="D83916">
        <v>83913</v>
      </c>
      <c r="E83916">
        <v>41715.199999999997</v>
      </c>
      <c r="F83916">
        <v>40083.599999999999</v>
      </c>
    </row>
    <row r="83917" spans="4:6" x14ac:dyDescent="0.25">
      <c r="D83917">
        <v>83914</v>
      </c>
      <c r="E83917">
        <v>48744.4</v>
      </c>
      <c r="F83917">
        <v>46724.6</v>
      </c>
    </row>
    <row r="83918" spans="4:6" x14ac:dyDescent="0.25">
      <c r="D83918">
        <v>83915</v>
      </c>
      <c r="E83918">
        <v>47918.8</v>
      </c>
      <c r="F83918">
        <v>45947.1</v>
      </c>
    </row>
    <row r="83919" spans="4:6" x14ac:dyDescent="0.25">
      <c r="D83919">
        <v>83916</v>
      </c>
      <c r="E83919">
        <v>50568.5</v>
      </c>
      <c r="F83919">
        <v>48440.2</v>
      </c>
    </row>
    <row r="83920" spans="4:6" x14ac:dyDescent="0.25">
      <c r="D83920">
        <v>83917</v>
      </c>
      <c r="E83920">
        <v>46249.4</v>
      </c>
      <c r="F83920">
        <v>44372.9</v>
      </c>
    </row>
    <row r="83921" spans="4:6" x14ac:dyDescent="0.25">
      <c r="D83921">
        <v>83918</v>
      </c>
      <c r="E83921">
        <v>48604.6</v>
      </c>
      <c r="F83921">
        <v>46593</v>
      </c>
    </row>
    <row r="83922" spans="4:6" x14ac:dyDescent="0.25">
      <c r="D83922">
        <v>83919</v>
      </c>
      <c r="E83922">
        <v>47633.599999999999</v>
      </c>
      <c r="F83922">
        <v>45678.400000000001</v>
      </c>
    </row>
    <row r="83923" spans="4:6" x14ac:dyDescent="0.25">
      <c r="D83923">
        <v>83920</v>
      </c>
      <c r="E83923">
        <v>48059.1</v>
      </c>
      <c r="F83923">
        <v>46079.199999999997</v>
      </c>
    </row>
    <row r="83924" spans="4:6" x14ac:dyDescent="0.25">
      <c r="D83924">
        <v>83921</v>
      </c>
      <c r="E83924">
        <v>43555.1</v>
      </c>
      <c r="F83924">
        <v>41826.6</v>
      </c>
    </row>
    <row r="83925" spans="4:6" x14ac:dyDescent="0.25">
      <c r="D83925">
        <v>83922</v>
      </c>
      <c r="E83925">
        <v>36064.9</v>
      </c>
      <c r="F83925">
        <v>34710.5</v>
      </c>
    </row>
    <row r="83926" spans="4:6" x14ac:dyDescent="0.25">
      <c r="D83926">
        <v>83923</v>
      </c>
      <c r="E83926">
        <v>20837.2</v>
      </c>
      <c r="F83926">
        <v>20073.099999999999</v>
      </c>
    </row>
    <row r="83927" spans="4:6" x14ac:dyDescent="0.25">
      <c r="D83927">
        <v>83924</v>
      </c>
      <c r="E83927">
        <v>1591.43</v>
      </c>
      <c r="F83927">
        <v>1248.8</v>
      </c>
    </row>
    <row r="83928" spans="4:6" x14ac:dyDescent="0.25">
      <c r="D83928">
        <v>83925</v>
      </c>
      <c r="E83928">
        <v>0</v>
      </c>
      <c r="F83928">
        <v>-112.878</v>
      </c>
    </row>
    <row r="83929" spans="4:6" x14ac:dyDescent="0.25">
      <c r="D83929">
        <v>83926</v>
      </c>
      <c r="E83929">
        <v>0</v>
      </c>
      <c r="F83929">
        <v>-112.878</v>
      </c>
    </row>
    <row r="83930" spans="4:6" x14ac:dyDescent="0.25">
      <c r="D83930">
        <v>83927</v>
      </c>
      <c r="E83930">
        <v>0</v>
      </c>
      <c r="F83930">
        <v>-112.878</v>
      </c>
    </row>
    <row r="83931" spans="4:6" x14ac:dyDescent="0.25">
      <c r="D83931">
        <v>83928</v>
      </c>
      <c r="E83931">
        <v>0</v>
      </c>
      <c r="F83931">
        <v>-112.878</v>
      </c>
    </row>
    <row r="83932" spans="4:6" x14ac:dyDescent="0.25">
      <c r="D83932">
        <v>83929</v>
      </c>
      <c r="E83932">
        <v>0</v>
      </c>
      <c r="F83932">
        <v>-112.878</v>
      </c>
    </row>
    <row r="83933" spans="4:6" x14ac:dyDescent="0.25">
      <c r="D83933">
        <v>83930</v>
      </c>
      <c r="E83933">
        <v>0</v>
      </c>
      <c r="F83933">
        <v>-112.878</v>
      </c>
    </row>
    <row r="83934" spans="4:6" x14ac:dyDescent="0.25">
      <c r="D83934">
        <v>83931</v>
      </c>
      <c r="E83934">
        <v>0</v>
      </c>
      <c r="F83934">
        <v>-112.878</v>
      </c>
    </row>
    <row r="83935" spans="4:6" x14ac:dyDescent="0.25">
      <c r="D83935">
        <v>83932</v>
      </c>
      <c r="E83935">
        <v>0</v>
      </c>
      <c r="F83935">
        <v>-112.878</v>
      </c>
    </row>
    <row r="83936" spans="4:6" x14ac:dyDescent="0.25">
      <c r="D83936">
        <v>83933</v>
      </c>
      <c r="E83936">
        <v>0</v>
      </c>
      <c r="F83936">
        <v>-112.878</v>
      </c>
    </row>
    <row r="83937" spans="4:6" x14ac:dyDescent="0.25">
      <c r="D83937">
        <v>83934</v>
      </c>
      <c r="E83937">
        <v>0</v>
      </c>
      <c r="F83937">
        <v>-112.878</v>
      </c>
    </row>
    <row r="83938" spans="4:6" x14ac:dyDescent="0.25">
      <c r="D83938">
        <v>83935</v>
      </c>
      <c r="E83938">
        <v>12496.9</v>
      </c>
      <c r="F83938">
        <v>11951.9</v>
      </c>
    </row>
    <row r="83939" spans="4:6" x14ac:dyDescent="0.25">
      <c r="D83939">
        <v>83936</v>
      </c>
      <c r="E83939">
        <v>23817.9</v>
      </c>
      <c r="F83939">
        <v>22950.6</v>
      </c>
    </row>
    <row r="83940" spans="4:6" x14ac:dyDescent="0.25">
      <c r="D83940">
        <v>83937</v>
      </c>
      <c r="E83940">
        <v>37319.599999999999</v>
      </c>
      <c r="F83940">
        <v>35906.300000000003</v>
      </c>
    </row>
    <row r="83941" spans="4:6" x14ac:dyDescent="0.25">
      <c r="D83941">
        <v>83938</v>
      </c>
      <c r="E83941">
        <v>32014.1</v>
      </c>
      <c r="F83941">
        <v>30839.200000000001</v>
      </c>
    </row>
    <row r="83942" spans="4:6" x14ac:dyDescent="0.25">
      <c r="D83942">
        <v>83939</v>
      </c>
      <c r="E83942">
        <v>21539.9</v>
      </c>
      <c r="F83942">
        <v>20753.3</v>
      </c>
    </row>
    <row r="83943" spans="4:6" x14ac:dyDescent="0.25">
      <c r="D83943">
        <v>83940</v>
      </c>
      <c r="E83943">
        <v>39283.9</v>
      </c>
      <c r="F83943">
        <v>37775.4</v>
      </c>
    </row>
    <row r="83944" spans="4:6" x14ac:dyDescent="0.25">
      <c r="D83944">
        <v>83941</v>
      </c>
      <c r="E83944">
        <v>40924.199999999997</v>
      </c>
      <c r="F83944">
        <v>39333.300000000003</v>
      </c>
    </row>
    <row r="83945" spans="4:6" x14ac:dyDescent="0.25">
      <c r="D83945">
        <v>83942</v>
      </c>
      <c r="E83945">
        <v>34808.5</v>
      </c>
      <c r="F83945">
        <v>33511.4</v>
      </c>
    </row>
    <row r="83946" spans="4:6" x14ac:dyDescent="0.25">
      <c r="D83946">
        <v>83943</v>
      </c>
      <c r="E83946">
        <v>29341</v>
      </c>
      <c r="F83946">
        <v>28275.7</v>
      </c>
    </row>
    <row r="83947" spans="4:6" x14ac:dyDescent="0.25">
      <c r="D83947">
        <v>83944</v>
      </c>
      <c r="E83947">
        <v>31764.6</v>
      </c>
      <c r="F83947">
        <v>30600.2</v>
      </c>
    </row>
    <row r="83948" spans="4:6" x14ac:dyDescent="0.25">
      <c r="D83948">
        <v>83945</v>
      </c>
      <c r="E83948">
        <v>27384.400000000001</v>
      </c>
      <c r="F83948">
        <v>26395</v>
      </c>
    </row>
    <row r="83949" spans="4:6" x14ac:dyDescent="0.25">
      <c r="D83949">
        <v>83946</v>
      </c>
      <c r="E83949">
        <v>29395.200000000001</v>
      </c>
      <c r="F83949">
        <v>28327.8</v>
      </c>
    </row>
    <row r="83950" spans="4:6" x14ac:dyDescent="0.25">
      <c r="D83950">
        <v>83947</v>
      </c>
      <c r="E83950">
        <v>16335.6</v>
      </c>
      <c r="F83950">
        <v>15703.6</v>
      </c>
    </row>
    <row r="83951" spans="4:6" x14ac:dyDescent="0.25">
      <c r="D83951">
        <v>83948</v>
      </c>
      <c r="E83951">
        <v>610.68299999999999</v>
      </c>
      <c r="F83951">
        <v>279.65199999999999</v>
      </c>
    </row>
    <row r="83952" spans="4:6" x14ac:dyDescent="0.25">
      <c r="D83952">
        <v>83949</v>
      </c>
      <c r="E83952">
        <v>0</v>
      </c>
      <c r="F83952">
        <v>-112.878</v>
      </c>
    </row>
    <row r="83953" spans="4:6" x14ac:dyDescent="0.25">
      <c r="D83953">
        <v>83950</v>
      </c>
      <c r="E83953">
        <v>0</v>
      </c>
      <c r="F83953">
        <v>-112.878</v>
      </c>
    </row>
    <row r="83954" spans="4:6" x14ac:dyDescent="0.25">
      <c r="D83954">
        <v>83951</v>
      </c>
      <c r="E83954">
        <v>0</v>
      </c>
      <c r="F83954">
        <v>-112.878</v>
      </c>
    </row>
    <row r="83955" spans="4:6" x14ac:dyDescent="0.25">
      <c r="D83955">
        <v>83952</v>
      </c>
      <c r="E83955">
        <v>0</v>
      </c>
      <c r="F83955">
        <v>-112.878</v>
      </c>
    </row>
    <row r="83956" spans="4:6" x14ac:dyDescent="0.25">
      <c r="D83956">
        <v>83953</v>
      </c>
      <c r="E83956">
        <v>0</v>
      </c>
      <c r="F83956">
        <v>-112.878</v>
      </c>
    </row>
    <row r="83957" spans="4:6" x14ac:dyDescent="0.25">
      <c r="D83957">
        <v>83954</v>
      </c>
      <c r="E83957">
        <v>0</v>
      </c>
      <c r="F83957">
        <v>-112.878</v>
      </c>
    </row>
    <row r="83958" spans="4:6" x14ac:dyDescent="0.25">
      <c r="D83958">
        <v>83955</v>
      </c>
      <c r="E83958">
        <v>0</v>
      </c>
      <c r="F83958">
        <v>-112.878</v>
      </c>
    </row>
    <row r="83959" spans="4:6" x14ac:dyDescent="0.25">
      <c r="D83959">
        <v>83956</v>
      </c>
      <c r="E83959">
        <v>0</v>
      </c>
      <c r="F83959">
        <v>-112.878</v>
      </c>
    </row>
    <row r="83960" spans="4:6" x14ac:dyDescent="0.25">
      <c r="D83960">
        <v>83957</v>
      </c>
      <c r="E83960">
        <v>0</v>
      </c>
      <c r="F83960">
        <v>-112.878</v>
      </c>
    </row>
    <row r="83961" spans="4:6" x14ac:dyDescent="0.25">
      <c r="D83961">
        <v>83958</v>
      </c>
      <c r="E83961">
        <v>0</v>
      </c>
      <c r="F83961">
        <v>-112.878</v>
      </c>
    </row>
    <row r="83962" spans="4:6" x14ac:dyDescent="0.25">
      <c r="D83962">
        <v>83959</v>
      </c>
      <c r="E83962">
        <v>8072.77</v>
      </c>
      <c r="F83962">
        <v>7623.8</v>
      </c>
    </row>
    <row r="83963" spans="4:6" x14ac:dyDescent="0.25">
      <c r="D83963">
        <v>83960</v>
      </c>
      <c r="E83963">
        <v>27692.400000000001</v>
      </c>
      <c r="F83963">
        <v>26688.6</v>
      </c>
    </row>
    <row r="83964" spans="4:6" x14ac:dyDescent="0.25">
      <c r="D83964">
        <v>83961</v>
      </c>
      <c r="E83964">
        <v>37928.199999999997</v>
      </c>
      <c r="F83964">
        <v>36485.800000000003</v>
      </c>
    </row>
    <row r="83965" spans="4:6" x14ac:dyDescent="0.25">
      <c r="D83965">
        <v>83962</v>
      </c>
      <c r="E83965">
        <v>43711.9</v>
      </c>
      <c r="F83965">
        <v>41975</v>
      </c>
    </row>
    <row r="83966" spans="4:6" x14ac:dyDescent="0.25">
      <c r="D83966">
        <v>83963</v>
      </c>
      <c r="E83966">
        <v>42867.9</v>
      </c>
      <c r="F83966">
        <v>41176</v>
      </c>
    </row>
    <row r="83967" spans="4:6" x14ac:dyDescent="0.25">
      <c r="D83967">
        <v>83964</v>
      </c>
      <c r="E83967">
        <v>28833</v>
      </c>
      <c r="F83967">
        <v>27787.7</v>
      </c>
    </row>
    <row r="83968" spans="4:6" x14ac:dyDescent="0.25">
      <c r="D83968">
        <v>83965</v>
      </c>
      <c r="E83968">
        <v>44963.7</v>
      </c>
      <c r="F83968">
        <v>43158.7</v>
      </c>
    </row>
    <row r="83969" spans="4:6" x14ac:dyDescent="0.25">
      <c r="D83969">
        <v>83966</v>
      </c>
      <c r="E83969">
        <v>43154.2</v>
      </c>
      <c r="F83969">
        <v>41447.1</v>
      </c>
    </row>
    <row r="83970" spans="4:6" x14ac:dyDescent="0.25">
      <c r="D83970">
        <v>83967</v>
      </c>
      <c r="E83970">
        <v>40996.6</v>
      </c>
      <c r="F83970">
        <v>39402</v>
      </c>
    </row>
    <row r="83971" spans="4:6" x14ac:dyDescent="0.25">
      <c r="D83971">
        <v>83968</v>
      </c>
      <c r="E83971">
        <v>39099.1</v>
      </c>
      <c r="F83971">
        <v>37599.699999999997</v>
      </c>
    </row>
    <row r="83972" spans="4:6" x14ac:dyDescent="0.25">
      <c r="D83972">
        <v>83969</v>
      </c>
      <c r="E83972">
        <v>41645.699999999997</v>
      </c>
      <c r="F83972">
        <v>40017.699999999997</v>
      </c>
    </row>
    <row r="83973" spans="4:6" x14ac:dyDescent="0.25">
      <c r="D83973">
        <v>83970</v>
      </c>
      <c r="E83973">
        <v>33048.199999999997</v>
      </c>
      <c r="F83973">
        <v>31829</v>
      </c>
    </row>
    <row r="83974" spans="4:6" x14ac:dyDescent="0.25">
      <c r="D83974">
        <v>83971</v>
      </c>
      <c r="E83974">
        <v>20501.7</v>
      </c>
      <c r="F83974">
        <v>19749</v>
      </c>
    </row>
    <row r="83975" spans="4:6" x14ac:dyDescent="0.25">
      <c r="D83975">
        <v>83972</v>
      </c>
      <c r="E83975">
        <v>1044.06</v>
      </c>
      <c r="F83975">
        <v>708.01599999999996</v>
      </c>
    </row>
    <row r="83976" spans="4:6" x14ac:dyDescent="0.25">
      <c r="D83976">
        <v>83973</v>
      </c>
      <c r="E83976">
        <v>0</v>
      </c>
      <c r="F83976">
        <v>-112.878</v>
      </c>
    </row>
    <row r="83977" spans="4:6" x14ac:dyDescent="0.25">
      <c r="D83977">
        <v>83974</v>
      </c>
      <c r="E83977">
        <v>0</v>
      </c>
      <c r="F83977">
        <v>-112.878</v>
      </c>
    </row>
    <row r="83978" spans="4:6" x14ac:dyDescent="0.25">
      <c r="D83978">
        <v>83975</v>
      </c>
      <c r="E83978">
        <v>0</v>
      </c>
      <c r="F83978">
        <v>-112.878</v>
      </c>
    </row>
    <row r="83979" spans="4:6" x14ac:dyDescent="0.25">
      <c r="D83979">
        <v>83976</v>
      </c>
      <c r="E83979">
        <v>0</v>
      </c>
      <c r="F83979">
        <v>-112.878</v>
      </c>
    </row>
    <row r="83980" spans="4:6" x14ac:dyDescent="0.25">
      <c r="D83980">
        <v>83977</v>
      </c>
      <c r="E83980">
        <v>0</v>
      </c>
      <c r="F83980">
        <v>-112.878</v>
      </c>
    </row>
    <row r="83981" spans="4:6" x14ac:dyDescent="0.25">
      <c r="D83981">
        <v>83978</v>
      </c>
      <c r="E83981">
        <v>0</v>
      </c>
      <c r="F83981">
        <v>-112.878</v>
      </c>
    </row>
    <row r="83982" spans="4:6" x14ac:dyDescent="0.25">
      <c r="D83982">
        <v>83979</v>
      </c>
      <c r="E83982">
        <v>0</v>
      </c>
      <c r="F83982">
        <v>-112.878</v>
      </c>
    </row>
    <row r="83983" spans="4:6" x14ac:dyDescent="0.25">
      <c r="D83983">
        <v>83980</v>
      </c>
      <c r="E83983">
        <v>0</v>
      </c>
      <c r="F83983">
        <v>-112.878</v>
      </c>
    </row>
    <row r="83984" spans="4:6" x14ac:dyDescent="0.25">
      <c r="D83984">
        <v>83981</v>
      </c>
      <c r="E83984">
        <v>0</v>
      </c>
      <c r="F83984">
        <v>-112.878</v>
      </c>
    </row>
    <row r="83985" spans="4:6" x14ac:dyDescent="0.25">
      <c r="D83985">
        <v>83982</v>
      </c>
      <c r="E83985">
        <v>0</v>
      </c>
      <c r="F83985">
        <v>-112.878</v>
      </c>
    </row>
    <row r="83986" spans="4:6" x14ac:dyDescent="0.25">
      <c r="D83986">
        <v>83983</v>
      </c>
      <c r="E83986">
        <v>6828.71</v>
      </c>
      <c r="F83986">
        <v>6404.94</v>
      </c>
    </row>
    <row r="83987" spans="4:6" x14ac:dyDescent="0.25">
      <c r="D83987">
        <v>83984</v>
      </c>
      <c r="E83987">
        <v>29664.6</v>
      </c>
      <c r="F83987">
        <v>28585.8</v>
      </c>
    </row>
    <row r="83988" spans="4:6" x14ac:dyDescent="0.25">
      <c r="D83988">
        <v>83985</v>
      </c>
      <c r="E83988">
        <v>35106.1</v>
      </c>
      <c r="F83988">
        <v>33795.599999999999</v>
      </c>
    </row>
    <row r="83989" spans="4:6" x14ac:dyDescent="0.25">
      <c r="D83989">
        <v>83986</v>
      </c>
      <c r="E83989">
        <v>45463.4</v>
      </c>
      <c r="F83989">
        <v>43630.8</v>
      </c>
    </row>
    <row r="83990" spans="4:6" x14ac:dyDescent="0.25">
      <c r="D83990">
        <v>83987</v>
      </c>
      <c r="E83990">
        <v>31155.3</v>
      </c>
      <c r="F83990">
        <v>30016.3</v>
      </c>
    </row>
    <row r="83991" spans="4:6" x14ac:dyDescent="0.25">
      <c r="D83991">
        <v>83988</v>
      </c>
      <c r="E83991">
        <v>44744.6</v>
      </c>
      <c r="F83991">
        <v>42951.6</v>
      </c>
    </row>
    <row r="83992" spans="4:6" x14ac:dyDescent="0.25">
      <c r="D83992">
        <v>83989</v>
      </c>
      <c r="E83992">
        <v>27392.400000000001</v>
      </c>
      <c r="F83992">
        <v>26402.6</v>
      </c>
    </row>
    <row r="83993" spans="4:6" x14ac:dyDescent="0.25">
      <c r="D83993">
        <v>83990</v>
      </c>
      <c r="E83993">
        <v>42722.7</v>
      </c>
      <c r="F83993">
        <v>41038.400000000001</v>
      </c>
    </row>
    <row r="83994" spans="4:6" x14ac:dyDescent="0.25">
      <c r="D83994">
        <v>83991</v>
      </c>
      <c r="E83994">
        <v>41038.1</v>
      </c>
      <c r="F83994">
        <v>39441.4</v>
      </c>
    </row>
    <row r="83995" spans="4:6" x14ac:dyDescent="0.25">
      <c r="D83995">
        <v>83992</v>
      </c>
      <c r="E83995">
        <v>28094.5</v>
      </c>
      <c r="F83995">
        <v>27077.9</v>
      </c>
    </row>
    <row r="83996" spans="4:6" x14ac:dyDescent="0.25">
      <c r="D83996">
        <v>83993</v>
      </c>
      <c r="E83996">
        <v>38808.5</v>
      </c>
      <c r="F83996">
        <v>37323.4</v>
      </c>
    </row>
    <row r="83997" spans="4:6" x14ac:dyDescent="0.25">
      <c r="D83997">
        <v>83994</v>
      </c>
      <c r="E83997">
        <v>28303</v>
      </c>
      <c r="F83997">
        <v>27278.400000000001</v>
      </c>
    </row>
    <row r="83998" spans="4:6" x14ac:dyDescent="0.25">
      <c r="D83998">
        <v>83995</v>
      </c>
      <c r="E83998">
        <v>19117.599999999999</v>
      </c>
      <c r="F83998">
        <v>18406.900000000001</v>
      </c>
    </row>
    <row r="83999" spans="4:6" x14ac:dyDescent="0.25">
      <c r="D83999">
        <v>83996</v>
      </c>
      <c r="E83999">
        <v>0</v>
      </c>
      <c r="F83999">
        <v>-112.878</v>
      </c>
    </row>
    <row r="84000" spans="4:6" x14ac:dyDescent="0.25">
      <c r="D84000">
        <v>83997</v>
      </c>
      <c r="E84000">
        <v>0</v>
      </c>
      <c r="F84000">
        <v>-112.878</v>
      </c>
    </row>
    <row r="84001" spans="4:6" x14ac:dyDescent="0.25">
      <c r="D84001">
        <v>83998</v>
      </c>
      <c r="E84001">
        <v>0</v>
      </c>
      <c r="F84001">
        <v>-112.878</v>
      </c>
    </row>
    <row r="84002" spans="4:6" x14ac:dyDescent="0.25">
      <c r="D84002">
        <v>83999</v>
      </c>
      <c r="E84002">
        <v>0</v>
      </c>
      <c r="F84002">
        <v>-112.878</v>
      </c>
    </row>
    <row r="84003" spans="4:6" x14ac:dyDescent="0.25">
      <c r="D84003">
        <v>84000</v>
      </c>
      <c r="E84003">
        <v>0</v>
      </c>
      <c r="F84003">
        <v>-112.878</v>
      </c>
    </row>
    <row r="84004" spans="4:6" x14ac:dyDescent="0.25">
      <c r="D84004">
        <v>84001</v>
      </c>
      <c r="E84004">
        <v>0</v>
      </c>
      <c r="F84004">
        <v>-112.878</v>
      </c>
    </row>
    <row r="84005" spans="4:6" x14ac:dyDescent="0.25">
      <c r="D84005">
        <v>84002</v>
      </c>
      <c r="E84005">
        <v>0</v>
      </c>
      <c r="F84005">
        <v>-112.878</v>
      </c>
    </row>
    <row r="84006" spans="4:6" x14ac:dyDescent="0.25">
      <c r="D84006">
        <v>84003</v>
      </c>
      <c r="E84006">
        <v>0</v>
      </c>
      <c r="F84006">
        <v>-112.878</v>
      </c>
    </row>
    <row r="84007" spans="4:6" x14ac:dyDescent="0.25">
      <c r="D84007">
        <v>84004</v>
      </c>
      <c r="E84007">
        <v>0</v>
      </c>
      <c r="F84007">
        <v>-112.878</v>
      </c>
    </row>
    <row r="84008" spans="4:6" x14ac:dyDescent="0.25">
      <c r="D84008">
        <v>84005</v>
      </c>
      <c r="E84008">
        <v>0</v>
      </c>
      <c r="F84008">
        <v>-112.878</v>
      </c>
    </row>
    <row r="84009" spans="4:6" x14ac:dyDescent="0.25">
      <c r="D84009">
        <v>84006</v>
      </c>
      <c r="E84009">
        <v>0</v>
      </c>
      <c r="F84009">
        <v>-112.878</v>
      </c>
    </row>
    <row r="84010" spans="4:6" x14ac:dyDescent="0.25">
      <c r="D84010">
        <v>84007</v>
      </c>
      <c r="E84010">
        <v>10528.4</v>
      </c>
      <c r="F84010">
        <v>10032.5</v>
      </c>
    </row>
    <row r="84011" spans="4:6" x14ac:dyDescent="0.25">
      <c r="D84011">
        <v>84008</v>
      </c>
      <c r="E84011">
        <v>28119.1</v>
      </c>
      <c r="F84011">
        <v>27101.5</v>
      </c>
    </row>
    <row r="84012" spans="4:6" x14ac:dyDescent="0.25">
      <c r="D84012">
        <v>84009</v>
      </c>
      <c r="E84012">
        <v>40584.199999999997</v>
      </c>
      <c r="F84012">
        <v>39010.6</v>
      </c>
    </row>
    <row r="84013" spans="4:6" x14ac:dyDescent="0.25">
      <c r="D84013">
        <v>84010</v>
      </c>
      <c r="E84013">
        <v>44147.7</v>
      </c>
      <c r="F84013">
        <v>42387.199999999997</v>
      </c>
    </row>
    <row r="84014" spans="4:6" x14ac:dyDescent="0.25">
      <c r="D84014">
        <v>84011</v>
      </c>
      <c r="E84014">
        <v>44293.4</v>
      </c>
      <c r="F84014">
        <v>42525</v>
      </c>
    </row>
    <row r="84015" spans="4:6" x14ac:dyDescent="0.25">
      <c r="D84015">
        <v>84012</v>
      </c>
      <c r="E84015">
        <v>45568</v>
      </c>
      <c r="F84015">
        <v>43729.599999999999</v>
      </c>
    </row>
    <row r="84016" spans="4:6" x14ac:dyDescent="0.25">
      <c r="D84016">
        <v>84013</v>
      </c>
      <c r="E84016">
        <v>44243.9</v>
      </c>
      <c r="F84016">
        <v>42478.2</v>
      </c>
    </row>
    <row r="84017" spans="4:6" x14ac:dyDescent="0.25">
      <c r="D84017">
        <v>84014</v>
      </c>
      <c r="E84017">
        <v>42609.3</v>
      </c>
      <c r="F84017">
        <v>40931</v>
      </c>
    </row>
    <row r="84018" spans="4:6" x14ac:dyDescent="0.25">
      <c r="D84018">
        <v>84015</v>
      </c>
      <c r="E84018">
        <v>41806.400000000001</v>
      </c>
      <c r="F84018">
        <v>40170.1</v>
      </c>
    </row>
    <row r="84019" spans="4:6" x14ac:dyDescent="0.25">
      <c r="D84019">
        <v>84016</v>
      </c>
      <c r="E84019">
        <v>41756.5</v>
      </c>
      <c r="F84019">
        <v>40122.800000000003</v>
      </c>
    </row>
    <row r="84020" spans="4:6" x14ac:dyDescent="0.25">
      <c r="D84020">
        <v>84017</v>
      </c>
      <c r="E84020">
        <v>29222.3</v>
      </c>
      <c r="F84020">
        <v>28161.7</v>
      </c>
    </row>
    <row r="84021" spans="4:6" x14ac:dyDescent="0.25">
      <c r="D84021">
        <v>84018</v>
      </c>
      <c r="E84021">
        <v>28446.400000000001</v>
      </c>
      <c r="F84021">
        <v>27416.2</v>
      </c>
    </row>
    <row r="84022" spans="4:6" x14ac:dyDescent="0.25">
      <c r="D84022">
        <v>84019</v>
      </c>
      <c r="E84022">
        <v>19029</v>
      </c>
      <c r="F84022">
        <v>18321</v>
      </c>
    </row>
    <row r="84023" spans="4:6" x14ac:dyDescent="0.25">
      <c r="D84023">
        <v>84020</v>
      </c>
      <c r="E84023">
        <v>182.52799999999999</v>
      </c>
      <c r="F84023">
        <v>-112.878</v>
      </c>
    </row>
    <row r="84024" spans="4:6" x14ac:dyDescent="0.25">
      <c r="D84024">
        <v>84021</v>
      </c>
      <c r="E84024">
        <v>0</v>
      </c>
      <c r="F84024">
        <v>-112.878</v>
      </c>
    </row>
    <row r="84025" spans="4:6" x14ac:dyDescent="0.25">
      <c r="D84025">
        <v>84022</v>
      </c>
      <c r="E84025">
        <v>0</v>
      </c>
      <c r="F84025">
        <v>-112.878</v>
      </c>
    </row>
    <row r="84026" spans="4:6" x14ac:dyDescent="0.25">
      <c r="D84026">
        <v>84023</v>
      </c>
      <c r="E84026">
        <v>0</v>
      </c>
      <c r="F84026">
        <v>-112.878</v>
      </c>
    </row>
    <row r="84027" spans="4:6" x14ac:dyDescent="0.25">
      <c r="D84027">
        <v>84024</v>
      </c>
      <c r="E84027">
        <v>0</v>
      </c>
      <c r="F84027">
        <v>-112.878</v>
      </c>
    </row>
    <row r="84028" spans="4:6" x14ac:dyDescent="0.25">
      <c r="D84028">
        <v>84025</v>
      </c>
      <c r="E84028">
        <v>0</v>
      </c>
      <c r="F84028">
        <v>-112.878</v>
      </c>
    </row>
    <row r="84029" spans="4:6" x14ac:dyDescent="0.25">
      <c r="D84029">
        <v>84026</v>
      </c>
      <c r="E84029">
        <v>0</v>
      </c>
      <c r="F84029">
        <v>-112.878</v>
      </c>
    </row>
    <row r="84030" spans="4:6" x14ac:dyDescent="0.25">
      <c r="D84030">
        <v>84027</v>
      </c>
      <c r="E84030">
        <v>0</v>
      </c>
      <c r="F84030">
        <v>-112.878</v>
      </c>
    </row>
    <row r="84031" spans="4:6" x14ac:dyDescent="0.25">
      <c r="D84031">
        <v>84028</v>
      </c>
      <c r="E84031">
        <v>0</v>
      </c>
      <c r="F84031">
        <v>-112.878</v>
      </c>
    </row>
    <row r="84032" spans="4:6" x14ac:dyDescent="0.25">
      <c r="D84032">
        <v>84029</v>
      </c>
      <c r="E84032">
        <v>0</v>
      </c>
      <c r="F84032">
        <v>-112.878</v>
      </c>
    </row>
    <row r="84033" spans="4:6" x14ac:dyDescent="0.25">
      <c r="D84033">
        <v>84030</v>
      </c>
      <c r="E84033">
        <v>0</v>
      </c>
      <c r="F84033">
        <v>-112.878</v>
      </c>
    </row>
    <row r="84034" spans="4:6" x14ac:dyDescent="0.25">
      <c r="D84034">
        <v>84031</v>
      </c>
      <c r="E84034">
        <v>10782.1</v>
      </c>
      <c r="F84034">
        <v>10280.1</v>
      </c>
    </row>
    <row r="84035" spans="4:6" x14ac:dyDescent="0.25">
      <c r="D84035">
        <v>84032</v>
      </c>
      <c r="E84035">
        <v>27589.4</v>
      </c>
      <c r="F84035">
        <v>26592.2</v>
      </c>
    </row>
    <row r="84036" spans="4:6" x14ac:dyDescent="0.25">
      <c r="D84036">
        <v>84033</v>
      </c>
      <c r="E84036">
        <v>22666.3</v>
      </c>
      <c r="F84036">
        <v>21844.2</v>
      </c>
    </row>
    <row r="84037" spans="4:6" x14ac:dyDescent="0.25">
      <c r="D84037">
        <v>84034</v>
      </c>
      <c r="E84037">
        <v>32354.6</v>
      </c>
      <c r="F84037">
        <v>31165.200000000001</v>
      </c>
    </row>
    <row r="84038" spans="4:6" x14ac:dyDescent="0.25">
      <c r="D84038">
        <v>84035</v>
      </c>
      <c r="E84038">
        <v>43191.199999999997</v>
      </c>
      <c r="F84038">
        <v>41482.1</v>
      </c>
    </row>
    <row r="84039" spans="4:6" x14ac:dyDescent="0.25">
      <c r="D84039">
        <v>84036</v>
      </c>
      <c r="E84039">
        <v>45135.6</v>
      </c>
      <c r="F84039">
        <v>43321.1</v>
      </c>
    </row>
    <row r="84040" spans="4:6" x14ac:dyDescent="0.25">
      <c r="D84040">
        <v>84037</v>
      </c>
      <c r="E84040">
        <v>42861.5</v>
      </c>
      <c r="F84040">
        <v>41169.9</v>
      </c>
    </row>
    <row r="84041" spans="4:6" x14ac:dyDescent="0.25">
      <c r="D84041">
        <v>84038</v>
      </c>
      <c r="E84041">
        <v>27558.1</v>
      </c>
      <c r="F84041">
        <v>26562.1</v>
      </c>
    </row>
    <row r="84042" spans="4:6" x14ac:dyDescent="0.25">
      <c r="D84042">
        <v>84039</v>
      </c>
      <c r="E84042">
        <v>28081.8</v>
      </c>
      <c r="F84042">
        <v>27065.7</v>
      </c>
    </row>
    <row r="84043" spans="4:6" x14ac:dyDescent="0.25">
      <c r="D84043">
        <v>84040</v>
      </c>
      <c r="E84043">
        <v>40705.9</v>
      </c>
      <c r="F84043">
        <v>39126.199999999997</v>
      </c>
    </row>
    <row r="84044" spans="4:6" x14ac:dyDescent="0.25">
      <c r="D84044">
        <v>84041</v>
      </c>
      <c r="E84044">
        <v>39110.6</v>
      </c>
      <c r="F84044">
        <v>37610.6</v>
      </c>
    </row>
    <row r="84045" spans="4:6" x14ac:dyDescent="0.25">
      <c r="D84045">
        <v>84042</v>
      </c>
      <c r="E84045">
        <v>30895.1</v>
      </c>
      <c r="F84045">
        <v>29766.9</v>
      </c>
    </row>
    <row r="84046" spans="4:6" x14ac:dyDescent="0.25">
      <c r="D84046">
        <v>84043</v>
      </c>
      <c r="E84046">
        <v>14285.4</v>
      </c>
      <c r="F84046">
        <v>13706.5</v>
      </c>
    </row>
    <row r="84047" spans="4:6" x14ac:dyDescent="0.25">
      <c r="D84047">
        <v>84044</v>
      </c>
      <c r="E84047">
        <v>159.90100000000001</v>
      </c>
      <c r="F84047">
        <v>-112.878</v>
      </c>
    </row>
    <row r="84048" spans="4:6" x14ac:dyDescent="0.25">
      <c r="D84048">
        <v>84045</v>
      </c>
      <c r="E84048">
        <v>0</v>
      </c>
      <c r="F84048">
        <v>-112.878</v>
      </c>
    </row>
    <row r="84049" spans="4:6" x14ac:dyDescent="0.25">
      <c r="D84049">
        <v>84046</v>
      </c>
      <c r="E84049">
        <v>0</v>
      </c>
      <c r="F84049">
        <v>-112.878</v>
      </c>
    </row>
    <row r="84050" spans="4:6" x14ac:dyDescent="0.25">
      <c r="D84050">
        <v>84047</v>
      </c>
      <c r="E84050">
        <v>0</v>
      </c>
      <c r="F84050">
        <v>-112.878</v>
      </c>
    </row>
    <row r="84051" spans="4:6" x14ac:dyDescent="0.25">
      <c r="D84051">
        <v>84048</v>
      </c>
      <c r="E84051">
        <v>0</v>
      </c>
      <c r="F84051">
        <v>-112.878</v>
      </c>
    </row>
    <row r="84052" spans="4:6" x14ac:dyDescent="0.25">
      <c r="D84052">
        <v>84049</v>
      </c>
      <c r="E84052">
        <v>0</v>
      </c>
      <c r="F84052">
        <v>-112.878</v>
      </c>
    </row>
    <row r="84053" spans="4:6" x14ac:dyDescent="0.25">
      <c r="D84053">
        <v>84050</v>
      </c>
      <c r="E84053">
        <v>0</v>
      </c>
      <c r="F84053">
        <v>-112.878</v>
      </c>
    </row>
    <row r="84054" spans="4:6" x14ac:dyDescent="0.25">
      <c r="D84054">
        <v>84051</v>
      </c>
      <c r="E84054">
        <v>0</v>
      </c>
      <c r="F84054">
        <v>-112.878</v>
      </c>
    </row>
    <row r="84055" spans="4:6" x14ac:dyDescent="0.25">
      <c r="D84055">
        <v>84052</v>
      </c>
      <c r="E84055">
        <v>0</v>
      </c>
      <c r="F84055">
        <v>-112.878</v>
      </c>
    </row>
    <row r="84056" spans="4:6" x14ac:dyDescent="0.25">
      <c r="D84056">
        <v>84053</v>
      </c>
      <c r="E84056">
        <v>0</v>
      </c>
      <c r="F84056">
        <v>-112.878</v>
      </c>
    </row>
    <row r="84057" spans="4:6" x14ac:dyDescent="0.25">
      <c r="D84057">
        <v>84054</v>
      </c>
      <c r="E84057">
        <v>0</v>
      </c>
      <c r="F84057">
        <v>-112.878</v>
      </c>
    </row>
    <row r="84058" spans="4:6" x14ac:dyDescent="0.25">
      <c r="D84058">
        <v>84055</v>
      </c>
      <c r="E84058">
        <v>7436.67</v>
      </c>
      <c r="F84058">
        <v>7002.54</v>
      </c>
    </row>
    <row r="84059" spans="4:6" x14ac:dyDescent="0.25">
      <c r="D84059">
        <v>84056</v>
      </c>
      <c r="E84059">
        <v>14446.5</v>
      </c>
      <c r="F84059">
        <v>13861.2</v>
      </c>
    </row>
    <row r="84060" spans="4:6" x14ac:dyDescent="0.25">
      <c r="D84060">
        <v>84057</v>
      </c>
      <c r="E84060">
        <v>19292.400000000001</v>
      </c>
      <c r="F84060">
        <v>18575</v>
      </c>
    </row>
    <row r="84061" spans="4:6" x14ac:dyDescent="0.25">
      <c r="D84061">
        <v>84058</v>
      </c>
      <c r="E84061">
        <v>37871.1</v>
      </c>
      <c r="F84061">
        <v>36431.5</v>
      </c>
    </row>
    <row r="84062" spans="4:6" x14ac:dyDescent="0.25">
      <c r="D84062">
        <v>84059</v>
      </c>
      <c r="E84062">
        <v>44006.8</v>
      </c>
      <c r="F84062">
        <v>42254</v>
      </c>
    </row>
    <row r="84063" spans="4:6" x14ac:dyDescent="0.25">
      <c r="D84063">
        <v>84060</v>
      </c>
      <c r="E84063">
        <v>45625</v>
      </c>
      <c r="F84063">
        <v>43783.5</v>
      </c>
    </row>
    <row r="84064" spans="4:6" x14ac:dyDescent="0.25">
      <c r="D84064">
        <v>84061</v>
      </c>
      <c r="E84064">
        <v>45568.800000000003</v>
      </c>
      <c r="F84064">
        <v>43730.3</v>
      </c>
    </row>
    <row r="84065" spans="4:6" x14ac:dyDescent="0.25">
      <c r="D84065">
        <v>84062</v>
      </c>
      <c r="E84065">
        <v>45102.2</v>
      </c>
      <c r="F84065">
        <v>43289.599999999999</v>
      </c>
    </row>
    <row r="84066" spans="4:6" x14ac:dyDescent="0.25">
      <c r="D84066">
        <v>84063</v>
      </c>
      <c r="E84066">
        <v>39186.800000000003</v>
      </c>
      <c r="F84066">
        <v>37683.1</v>
      </c>
    </row>
    <row r="84067" spans="4:6" x14ac:dyDescent="0.25">
      <c r="D84067">
        <v>84064</v>
      </c>
      <c r="E84067">
        <v>26169.599999999999</v>
      </c>
      <c r="F84067">
        <v>25225.200000000001</v>
      </c>
    </row>
    <row r="84068" spans="4:6" x14ac:dyDescent="0.25">
      <c r="D84068">
        <v>84065</v>
      </c>
      <c r="E84068">
        <v>27740.1</v>
      </c>
      <c r="F84068">
        <v>26737.1</v>
      </c>
    </row>
    <row r="84069" spans="4:6" x14ac:dyDescent="0.25">
      <c r="D84069">
        <v>84066</v>
      </c>
      <c r="E84069">
        <v>26161.9</v>
      </c>
      <c r="F84069">
        <v>25217.8</v>
      </c>
    </row>
    <row r="84070" spans="4:6" x14ac:dyDescent="0.25">
      <c r="D84070">
        <v>84067</v>
      </c>
      <c r="E84070">
        <v>15781</v>
      </c>
      <c r="F84070">
        <v>15163.8</v>
      </c>
    </row>
    <row r="84071" spans="4:6" x14ac:dyDescent="0.25">
      <c r="D84071">
        <v>84068</v>
      </c>
      <c r="E84071">
        <v>506.62299999999999</v>
      </c>
      <c r="F84071">
        <v>176.767</v>
      </c>
    </row>
    <row r="84072" spans="4:6" x14ac:dyDescent="0.25">
      <c r="D84072">
        <v>84069</v>
      </c>
      <c r="E84072">
        <v>0</v>
      </c>
      <c r="F84072">
        <v>-112.878</v>
      </c>
    </row>
    <row r="84073" spans="4:6" x14ac:dyDescent="0.25">
      <c r="D84073">
        <v>84070</v>
      </c>
      <c r="E84073">
        <v>0</v>
      </c>
      <c r="F84073">
        <v>-112.878</v>
      </c>
    </row>
    <row r="84074" spans="4:6" x14ac:dyDescent="0.25">
      <c r="D84074">
        <v>84071</v>
      </c>
      <c r="E84074">
        <v>0</v>
      </c>
      <c r="F84074">
        <v>-112.878</v>
      </c>
    </row>
    <row r="84075" spans="4:6" x14ac:dyDescent="0.25">
      <c r="D84075">
        <v>84072</v>
      </c>
      <c r="E84075">
        <v>0</v>
      </c>
      <c r="F84075">
        <v>-112.878</v>
      </c>
    </row>
    <row r="84076" spans="4:6" x14ac:dyDescent="0.25">
      <c r="D84076">
        <v>84073</v>
      </c>
      <c r="E84076">
        <v>0</v>
      </c>
      <c r="F84076">
        <v>-112.878</v>
      </c>
    </row>
    <row r="84077" spans="4:6" x14ac:dyDescent="0.25">
      <c r="D84077">
        <v>84074</v>
      </c>
      <c r="E84077">
        <v>0</v>
      </c>
      <c r="F84077">
        <v>-112.878</v>
      </c>
    </row>
    <row r="84078" spans="4:6" x14ac:dyDescent="0.25">
      <c r="D84078">
        <v>84075</v>
      </c>
      <c r="E84078">
        <v>0</v>
      </c>
      <c r="F84078">
        <v>-112.878</v>
      </c>
    </row>
    <row r="84079" spans="4:6" x14ac:dyDescent="0.25">
      <c r="D84079">
        <v>84076</v>
      </c>
      <c r="E84079">
        <v>0</v>
      </c>
      <c r="F84079">
        <v>-112.878</v>
      </c>
    </row>
    <row r="84080" spans="4:6" x14ac:dyDescent="0.25">
      <c r="D84080">
        <v>84077</v>
      </c>
      <c r="E84080">
        <v>0</v>
      </c>
      <c r="F84080">
        <v>-112.878</v>
      </c>
    </row>
    <row r="84081" spans="4:6" x14ac:dyDescent="0.25">
      <c r="D84081">
        <v>84078</v>
      </c>
      <c r="E84081">
        <v>0</v>
      </c>
      <c r="F84081">
        <v>-112.878</v>
      </c>
    </row>
    <row r="84082" spans="4:6" x14ac:dyDescent="0.25">
      <c r="D84082">
        <v>84079</v>
      </c>
      <c r="E84082">
        <v>7996.7</v>
      </c>
      <c r="F84082">
        <v>7552.52</v>
      </c>
    </row>
    <row r="84083" spans="4:6" x14ac:dyDescent="0.25">
      <c r="D84083">
        <v>84080</v>
      </c>
      <c r="E84083">
        <v>26102.6</v>
      </c>
      <c r="F84083">
        <v>25160.799999999999</v>
      </c>
    </row>
    <row r="84084" spans="4:6" x14ac:dyDescent="0.25">
      <c r="D84084">
        <v>84081</v>
      </c>
      <c r="E84084">
        <v>37431.300000000003</v>
      </c>
      <c r="F84084">
        <v>36012.699999999997</v>
      </c>
    </row>
    <row r="84085" spans="4:6" x14ac:dyDescent="0.25">
      <c r="D84085">
        <v>84082</v>
      </c>
      <c r="E84085">
        <v>43392.800000000003</v>
      </c>
      <c r="F84085">
        <v>41673</v>
      </c>
    </row>
    <row r="84086" spans="4:6" x14ac:dyDescent="0.25">
      <c r="D84086">
        <v>84083</v>
      </c>
      <c r="E84086">
        <v>40671.1</v>
      </c>
      <c r="F84086">
        <v>39093.1</v>
      </c>
    </row>
    <row r="84087" spans="4:6" x14ac:dyDescent="0.25">
      <c r="D84087">
        <v>84084</v>
      </c>
      <c r="E84087">
        <v>39710</v>
      </c>
      <c r="F84087">
        <v>38180.400000000001</v>
      </c>
    </row>
    <row r="84088" spans="4:6" x14ac:dyDescent="0.25">
      <c r="D84088">
        <v>84085</v>
      </c>
      <c r="E84088">
        <v>42124.9</v>
      </c>
      <c r="F84088">
        <v>40472</v>
      </c>
    </row>
    <row r="84089" spans="4:6" x14ac:dyDescent="0.25">
      <c r="D84089">
        <v>84086</v>
      </c>
      <c r="E84089">
        <v>40730</v>
      </c>
      <c r="F84089">
        <v>39149</v>
      </c>
    </row>
    <row r="84090" spans="4:6" x14ac:dyDescent="0.25">
      <c r="D84090">
        <v>84087</v>
      </c>
      <c r="E84090">
        <v>39459.699999999997</v>
      </c>
      <c r="F84090">
        <v>37942.5</v>
      </c>
    </row>
    <row r="84091" spans="4:6" x14ac:dyDescent="0.25">
      <c r="D84091">
        <v>84088</v>
      </c>
      <c r="E84091">
        <v>38033.9</v>
      </c>
      <c r="F84091">
        <v>36586.400000000001</v>
      </c>
    </row>
    <row r="84092" spans="4:6" x14ac:dyDescent="0.25">
      <c r="D84092">
        <v>84089</v>
      </c>
      <c r="E84092">
        <v>35061.599999999999</v>
      </c>
      <c r="F84092">
        <v>33753.1</v>
      </c>
    </row>
    <row r="84093" spans="4:6" x14ac:dyDescent="0.25">
      <c r="D84093">
        <v>84090</v>
      </c>
      <c r="E84093">
        <v>25336.6</v>
      </c>
      <c r="F84093">
        <v>24422.400000000001</v>
      </c>
    </row>
    <row r="84094" spans="4:6" x14ac:dyDescent="0.25">
      <c r="D84094">
        <v>84091</v>
      </c>
      <c r="E84094">
        <v>15005.7</v>
      </c>
      <c r="F84094">
        <v>14408.6</v>
      </c>
    </row>
    <row r="84095" spans="4:6" x14ac:dyDescent="0.25">
      <c r="D84095">
        <v>84092</v>
      </c>
      <c r="E84095">
        <v>0</v>
      </c>
      <c r="F84095">
        <v>-112.878</v>
      </c>
    </row>
    <row r="84096" spans="4:6" x14ac:dyDescent="0.25">
      <c r="D84096">
        <v>84093</v>
      </c>
      <c r="E84096">
        <v>0</v>
      </c>
      <c r="F84096">
        <v>-112.878</v>
      </c>
    </row>
    <row r="84097" spans="4:6" x14ac:dyDescent="0.25">
      <c r="D84097">
        <v>84094</v>
      </c>
      <c r="E84097">
        <v>0</v>
      </c>
      <c r="F84097">
        <v>-112.878</v>
      </c>
    </row>
    <row r="84098" spans="4:6" x14ac:dyDescent="0.25">
      <c r="D84098">
        <v>84095</v>
      </c>
      <c r="E84098">
        <v>0</v>
      </c>
      <c r="F84098">
        <v>-112.878</v>
      </c>
    </row>
    <row r="84099" spans="4:6" x14ac:dyDescent="0.25">
      <c r="D84099">
        <v>84096</v>
      </c>
      <c r="E84099">
        <v>0</v>
      </c>
      <c r="F84099">
        <v>-112.878</v>
      </c>
    </row>
    <row r="84100" spans="4:6" x14ac:dyDescent="0.25">
      <c r="D84100">
        <v>84097</v>
      </c>
      <c r="E84100">
        <v>0</v>
      </c>
      <c r="F84100">
        <v>-112.878</v>
      </c>
    </row>
    <row r="84101" spans="4:6" x14ac:dyDescent="0.25">
      <c r="D84101">
        <v>84098</v>
      </c>
      <c r="E84101">
        <v>0</v>
      </c>
      <c r="F84101">
        <v>-112.878</v>
      </c>
    </row>
    <row r="84102" spans="4:6" x14ac:dyDescent="0.25">
      <c r="D84102">
        <v>84099</v>
      </c>
      <c r="E84102">
        <v>0</v>
      </c>
      <c r="F84102">
        <v>-112.878</v>
      </c>
    </row>
    <row r="84103" spans="4:6" x14ac:dyDescent="0.25">
      <c r="D84103">
        <v>84100</v>
      </c>
      <c r="E84103">
        <v>0</v>
      </c>
      <c r="F84103">
        <v>-112.878</v>
      </c>
    </row>
    <row r="84104" spans="4:6" x14ac:dyDescent="0.25">
      <c r="D84104">
        <v>84101</v>
      </c>
      <c r="E84104">
        <v>0</v>
      </c>
      <c r="F84104">
        <v>-112.878</v>
      </c>
    </row>
    <row r="84105" spans="4:6" x14ac:dyDescent="0.25">
      <c r="D84105">
        <v>84102</v>
      </c>
      <c r="E84105">
        <v>0</v>
      </c>
      <c r="F84105">
        <v>-112.878</v>
      </c>
    </row>
    <row r="84106" spans="4:6" x14ac:dyDescent="0.25">
      <c r="D84106">
        <v>84103</v>
      </c>
      <c r="E84106">
        <v>9021.9500000000007</v>
      </c>
      <c r="F84106">
        <v>8560.39</v>
      </c>
    </row>
    <row r="84107" spans="4:6" x14ac:dyDescent="0.25">
      <c r="D84107">
        <v>84104</v>
      </c>
      <c r="E84107">
        <v>7042.11</v>
      </c>
      <c r="F84107">
        <v>6617.59</v>
      </c>
    </row>
    <row r="84108" spans="4:6" x14ac:dyDescent="0.25">
      <c r="D84108">
        <v>84105</v>
      </c>
      <c r="E84108">
        <v>14938.9</v>
      </c>
      <c r="F84108">
        <v>14343</v>
      </c>
    </row>
    <row r="84109" spans="4:6" x14ac:dyDescent="0.25">
      <c r="D84109">
        <v>84106</v>
      </c>
      <c r="E84109">
        <v>25657.3</v>
      </c>
      <c r="F84109">
        <v>24731.599999999999</v>
      </c>
    </row>
    <row r="84110" spans="4:6" x14ac:dyDescent="0.25">
      <c r="D84110">
        <v>84107</v>
      </c>
      <c r="E84110">
        <v>15480.2</v>
      </c>
      <c r="F84110">
        <v>14870.9</v>
      </c>
    </row>
    <row r="84111" spans="4:6" x14ac:dyDescent="0.25">
      <c r="D84111">
        <v>84108</v>
      </c>
      <c r="E84111">
        <v>12598.4</v>
      </c>
      <c r="F84111">
        <v>12060.1</v>
      </c>
    </row>
    <row r="84112" spans="4:6" x14ac:dyDescent="0.25">
      <c r="D84112">
        <v>84109</v>
      </c>
      <c r="E84112">
        <v>28620.5</v>
      </c>
      <c r="F84112">
        <v>27583.5</v>
      </c>
    </row>
    <row r="84113" spans="4:6" x14ac:dyDescent="0.25">
      <c r="D84113">
        <v>84110</v>
      </c>
      <c r="E84113">
        <v>39744.800000000003</v>
      </c>
      <c r="F84113">
        <v>38213.4</v>
      </c>
    </row>
    <row r="84114" spans="4:6" x14ac:dyDescent="0.25">
      <c r="D84114">
        <v>84111</v>
      </c>
      <c r="E84114">
        <v>27183.8</v>
      </c>
      <c r="F84114">
        <v>26201.9</v>
      </c>
    </row>
    <row r="84115" spans="4:6" x14ac:dyDescent="0.25">
      <c r="D84115">
        <v>84112</v>
      </c>
      <c r="E84115">
        <v>37745.9</v>
      </c>
      <c r="F84115">
        <v>36312.300000000003</v>
      </c>
    </row>
    <row r="84116" spans="4:6" x14ac:dyDescent="0.25">
      <c r="D84116">
        <v>84113</v>
      </c>
      <c r="E84116">
        <v>18846.8</v>
      </c>
      <c r="F84116">
        <v>18144.099999999999</v>
      </c>
    </row>
    <row r="84117" spans="4:6" x14ac:dyDescent="0.25">
      <c r="D84117">
        <v>84114</v>
      </c>
      <c r="E84117">
        <v>4221.8500000000004</v>
      </c>
      <c r="F84117">
        <v>3843.37</v>
      </c>
    </row>
    <row r="84118" spans="4:6" x14ac:dyDescent="0.25">
      <c r="D84118">
        <v>84115</v>
      </c>
      <c r="E84118">
        <v>2103.31</v>
      </c>
      <c r="F84118">
        <v>1754.24</v>
      </c>
    </row>
    <row r="84119" spans="4:6" x14ac:dyDescent="0.25">
      <c r="D84119">
        <v>84116</v>
      </c>
      <c r="E84119">
        <v>0</v>
      </c>
      <c r="F84119">
        <v>-112.878</v>
      </c>
    </row>
    <row r="84120" spans="4:6" x14ac:dyDescent="0.25">
      <c r="D84120">
        <v>84117</v>
      </c>
      <c r="E84120">
        <v>0</v>
      </c>
      <c r="F84120">
        <v>-112.878</v>
      </c>
    </row>
    <row r="84121" spans="4:6" x14ac:dyDescent="0.25">
      <c r="D84121">
        <v>84118</v>
      </c>
      <c r="E84121">
        <v>0</v>
      </c>
      <c r="F84121">
        <v>-112.878</v>
      </c>
    </row>
    <row r="84122" spans="4:6" x14ac:dyDescent="0.25">
      <c r="D84122">
        <v>84119</v>
      </c>
      <c r="E84122">
        <v>0</v>
      </c>
      <c r="F84122">
        <v>-112.878</v>
      </c>
    </row>
    <row r="84123" spans="4:6" x14ac:dyDescent="0.25">
      <c r="D84123">
        <v>84120</v>
      </c>
      <c r="E84123">
        <v>0</v>
      </c>
      <c r="F84123">
        <v>-112.878</v>
      </c>
    </row>
    <row r="84124" spans="4:6" x14ac:dyDescent="0.25">
      <c r="D84124">
        <v>84121</v>
      </c>
      <c r="E84124">
        <v>0</v>
      </c>
      <c r="F84124">
        <v>-112.878</v>
      </c>
    </row>
    <row r="84125" spans="4:6" x14ac:dyDescent="0.25">
      <c r="D84125">
        <v>84122</v>
      </c>
      <c r="E84125">
        <v>0</v>
      </c>
      <c r="F84125">
        <v>-112.878</v>
      </c>
    </row>
    <row r="84126" spans="4:6" x14ac:dyDescent="0.25">
      <c r="D84126">
        <v>84123</v>
      </c>
      <c r="E84126">
        <v>0</v>
      </c>
      <c r="F84126">
        <v>-112.878</v>
      </c>
    </row>
    <row r="84127" spans="4:6" x14ac:dyDescent="0.25">
      <c r="D84127">
        <v>84124</v>
      </c>
      <c r="E84127">
        <v>0</v>
      </c>
      <c r="F84127">
        <v>-112.878</v>
      </c>
    </row>
    <row r="84128" spans="4:6" x14ac:dyDescent="0.25">
      <c r="D84128">
        <v>84125</v>
      </c>
      <c r="E84128">
        <v>0</v>
      </c>
      <c r="F84128">
        <v>-112.878</v>
      </c>
    </row>
    <row r="84129" spans="4:6" x14ac:dyDescent="0.25">
      <c r="D84129">
        <v>84126</v>
      </c>
      <c r="E84129">
        <v>0</v>
      </c>
      <c r="F84129">
        <v>-112.878</v>
      </c>
    </row>
    <row r="84130" spans="4:6" x14ac:dyDescent="0.25">
      <c r="D84130">
        <v>84127</v>
      </c>
      <c r="E84130">
        <v>8653.92</v>
      </c>
      <c r="F84130">
        <v>8197.4699999999993</v>
      </c>
    </row>
    <row r="84131" spans="4:6" x14ac:dyDescent="0.25">
      <c r="D84131">
        <v>84128</v>
      </c>
      <c r="E84131">
        <v>5338.16</v>
      </c>
      <c r="F84131">
        <v>4942.3999999999996</v>
      </c>
    </row>
    <row r="84132" spans="4:6" x14ac:dyDescent="0.25">
      <c r="D84132">
        <v>84129</v>
      </c>
      <c r="E84132">
        <v>28857.599999999999</v>
      </c>
      <c r="F84132">
        <v>27811.3</v>
      </c>
    </row>
    <row r="84133" spans="4:6" x14ac:dyDescent="0.25">
      <c r="D84133">
        <v>84130</v>
      </c>
      <c r="E84133">
        <v>26327.9</v>
      </c>
      <c r="F84133">
        <v>25377.8</v>
      </c>
    </row>
    <row r="84134" spans="4:6" x14ac:dyDescent="0.25">
      <c r="D84134">
        <v>84131</v>
      </c>
      <c r="E84134">
        <v>33000.400000000001</v>
      </c>
      <c r="F84134">
        <v>31783.200000000001</v>
      </c>
    </row>
    <row r="84135" spans="4:6" x14ac:dyDescent="0.25">
      <c r="D84135">
        <v>84132</v>
      </c>
      <c r="E84135">
        <v>25071.7</v>
      </c>
      <c r="F84135">
        <v>24166.9</v>
      </c>
    </row>
    <row r="84136" spans="4:6" x14ac:dyDescent="0.25">
      <c r="D84136">
        <v>84133</v>
      </c>
      <c r="E84136">
        <v>33594.699999999997</v>
      </c>
      <c r="F84136">
        <v>32351.7</v>
      </c>
    </row>
    <row r="84137" spans="4:6" x14ac:dyDescent="0.25">
      <c r="D84137">
        <v>84134</v>
      </c>
      <c r="E84137">
        <v>40708.699999999997</v>
      </c>
      <c r="F84137">
        <v>39128.800000000003</v>
      </c>
    </row>
    <row r="84138" spans="4:6" x14ac:dyDescent="0.25">
      <c r="D84138">
        <v>84135</v>
      </c>
      <c r="E84138">
        <v>22129.200000000001</v>
      </c>
      <c r="F84138">
        <v>21324.7</v>
      </c>
    </row>
    <row r="84139" spans="4:6" x14ac:dyDescent="0.25">
      <c r="D84139">
        <v>84136</v>
      </c>
      <c r="E84139">
        <v>7345.03</v>
      </c>
      <c r="F84139">
        <v>6915.09</v>
      </c>
    </row>
    <row r="84140" spans="4:6" x14ac:dyDescent="0.25">
      <c r="D84140">
        <v>84137</v>
      </c>
      <c r="E84140">
        <v>26137.599999999999</v>
      </c>
      <c r="F84140">
        <v>25194.5</v>
      </c>
    </row>
    <row r="84141" spans="4:6" x14ac:dyDescent="0.25">
      <c r="D84141">
        <v>84138</v>
      </c>
      <c r="E84141">
        <v>27662.7</v>
      </c>
      <c r="F84141">
        <v>26662.6</v>
      </c>
    </row>
    <row r="84142" spans="4:6" x14ac:dyDescent="0.25">
      <c r="D84142">
        <v>84139</v>
      </c>
      <c r="E84142">
        <v>16993.8</v>
      </c>
      <c r="F84142">
        <v>16343.9</v>
      </c>
    </row>
    <row r="84143" spans="4:6" x14ac:dyDescent="0.25">
      <c r="D84143">
        <v>84140</v>
      </c>
      <c r="E84143">
        <v>0</v>
      </c>
      <c r="F84143">
        <v>-112.878</v>
      </c>
    </row>
    <row r="84144" spans="4:6" x14ac:dyDescent="0.25">
      <c r="D84144">
        <v>84141</v>
      </c>
      <c r="E84144">
        <v>0</v>
      </c>
      <c r="F84144">
        <v>-112.878</v>
      </c>
    </row>
    <row r="84145" spans="4:6" x14ac:dyDescent="0.25">
      <c r="D84145">
        <v>84142</v>
      </c>
      <c r="E84145">
        <v>0</v>
      </c>
      <c r="F84145">
        <v>-112.878</v>
      </c>
    </row>
    <row r="84146" spans="4:6" x14ac:dyDescent="0.25">
      <c r="D84146">
        <v>84143</v>
      </c>
      <c r="E84146">
        <v>0</v>
      </c>
      <c r="F84146">
        <v>-112.878</v>
      </c>
    </row>
    <row r="84147" spans="4:6" x14ac:dyDescent="0.25">
      <c r="D84147">
        <v>84144</v>
      </c>
      <c r="E84147">
        <v>0</v>
      </c>
      <c r="F84147">
        <v>-112.878</v>
      </c>
    </row>
    <row r="84148" spans="4:6" x14ac:dyDescent="0.25">
      <c r="D84148">
        <v>84145</v>
      </c>
      <c r="E84148">
        <v>0</v>
      </c>
      <c r="F84148">
        <v>-112.878</v>
      </c>
    </row>
    <row r="84149" spans="4:6" x14ac:dyDescent="0.25">
      <c r="D84149">
        <v>84146</v>
      </c>
      <c r="E84149">
        <v>0</v>
      </c>
      <c r="F84149">
        <v>-112.878</v>
      </c>
    </row>
    <row r="84150" spans="4:6" x14ac:dyDescent="0.25">
      <c r="D84150">
        <v>84147</v>
      </c>
      <c r="E84150">
        <v>0</v>
      </c>
      <c r="F84150">
        <v>-112.878</v>
      </c>
    </row>
    <row r="84151" spans="4:6" x14ac:dyDescent="0.25">
      <c r="D84151">
        <v>84148</v>
      </c>
      <c r="E84151">
        <v>0</v>
      </c>
      <c r="F84151">
        <v>-112.878</v>
      </c>
    </row>
    <row r="84152" spans="4:6" x14ac:dyDescent="0.25">
      <c r="D84152">
        <v>84149</v>
      </c>
      <c r="E84152">
        <v>0</v>
      </c>
      <c r="F84152">
        <v>-112.878</v>
      </c>
    </row>
    <row r="84153" spans="4:6" x14ac:dyDescent="0.25">
      <c r="D84153">
        <v>84150</v>
      </c>
      <c r="E84153">
        <v>0</v>
      </c>
      <c r="F84153">
        <v>-112.878</v>
      </c>
    </row>
    <row r="84154" spans="4:6" x14ac:dyDescent="0.25">
      <c r="D84154">
        <v>84151</v>
      </c>
      <c r="E84154">
        <v>10207.200000000001</v>
      </c>
      <c r="F84154">
        <v>9720.14</v>
      </c>
    </row>
    <row r="84155" spans="4:6" x14ac:dyDescent="0.25">
      <c r="D84155">
        <v>84152</v>
      </c>
      <c r="E84155">
        <v>7384.85</v>
      </c>
      <c r="F84155">
        <v>6953.39</v>
      </c>
    </row>
    <row r="84156" spans="4:6" x14ac:dyDescent="0.25">
      <c r="D84156">
        <v>84153</v>
      </c>
      <c r="E84156">
        <v>24551.599999999999</v>
      </c>
      <c r="F84156">
        <v>23665.200000000001</v>
      </c>
    </row>
    <row r="84157" spans="4:6" x14ac:dyDescent="0.25">
      <c r="D84157">
        <v>84154</v>
      </c>
      <c r="E84157">
        <v>20191.2</v>
      </c>
      <c r="F84157">
        <v>19447.3</v>
      </c>
    </row>
    <row r="84158" spans="4:6" x14ac:dyDescent="0.25">
      <c r="D84158">
        <v>84155</v>
      </c>
      <c r="E84158">
        <v>36797.9</v>
      </c>
      <c r="F84158">
        <v>35409.300000000003</v>
      </c>
    </row>
    <row r="84159" spans="4:6" x14ac:dyDescent="0.25">
      <c r="D84159">
        <v>84156</v>
      </c>
      <c r="E84159">
        <v>13127.9</v>
      </c>
      <c r="F84159">
        <v>12574.7</v>
      </c>
    </row>
    <row r="84160" spans="4:6" x14ac:dyDescent="0.25">
      <c r="D84160">
        <v>84157</v>
      </c>
      <c r="E84160">
        <v>27831</v>
      </c>
      <c r="F84160">
        <v>26820.9</v>
      </c>
    </row>
    <row r="84161" spans="4:6" x14ac:dyDescent="0.25">
      <c r="D84161">
        <v>84158</v>
      </c>
      <c r="E84161">
        <v>9839.65</v>
      </c>
      <c r="F84161">
        <v>9361.33</v>
      </c>
    </row>
    <row r="84162" spans="4:6" x14ac:dyDescent="0.25">
      <c r="D84162">
        <v>84159</v>
      </c>
      <c r="E84162">
        <v>30593.4</v>
      </c>
      <c r="F84162">
        <v>29477.599999999999</v>
      </c>
    </row>
    <row r="84163" spans="4:6" x14ac:dyDescent="0.25">
      <c r="D84163">
        <v>84160</v>
      </c>
      <c r="E84163">
        <v>43157</v>
      </c>
      <c r="F84163">
        <v>41449.800000000003</v>
      </c>
    </row>
    <row r="84164" spans="4:6" x14ac:dyDescent="0.25">
      <c r="D84164">
        <v>84161</v>
      </c>
      <c r="E84164">
        <v>39882.800000000003</v>
      </c>
      <c r="F84164">
        <v>38344.5</v>
      </c>
    </row>
    <row r="84165" spans="4:6" x14ac:dyDescent="0.25">
      <c r="D84165">
        <v>84162</v>
      </c>
      <c r="E84165">
        <v>30936.7</v>
      </c>
      <c r="F84165">
        <v>29806.799999999999</v>
      </c>
    </row>
    <row r="84166" spans="4:6" x14ac:dyDescent="0.25">
      <c r="D84166">
        <v>84163</v>
      </c>
      <c r="E84166">
        <v>16407.2</v>
      </c>
      <c r="F84166">
        <v>15773.3</v>
      </c>
    </row>
    <row r="84167" spans="4:6" x14ac:dyDescent="0.25">
      <c r="D84167">
        <v>84164</v>
      </c>
      <c r="E84167">
        <v>0</v>
      </c>
      <c r="F84167">
        <v>-112.878</v>
      </c>
    </row>
    <row r="84168" spans="4:6" x14ac:dyDescent="0.25">
      <c r="D84168">
        <v>84165</v>
      </c>
      <c r="E84168">
        <v>0</v>
      </c>
      <c r="F84168">
        <v>-112.878</v>
      </c>
    </row>
    <row r="84169" spans="4:6" x14ac:dyDescent="0.25">
      <c r="D84169">
        <v>84166</v>
      </c>
      <c r="E84169">
        <v>0</v>
      </c>
      <c r="F84169">
        <v>-112.878</v>
      </c>
    </row>
    <row r="84170" spans="4:6" x14ac:dyDescent="0.25">
      <c r="D84170">
        <v>84167</v>
      </c>
      <c r="E84170">
        <v>0</v>
      </c>
      <c r="F84170">
        <v>-112.878</v>
      </c>
    </row>
    <row r="84171" spans="4:6" x14ac:dyDescent="0.25">
      <c r="D84171">
        <v>84168</v>
      </c>
      <c r="E84171">
        <v>0</v>
      </c>
      <c r="F84171">
        <v>-112.878</v>
      </c>
    </row>
    <row r="84172" spans="4:6" x14ac:dyDescent="0.25">
      <c r="D84172">
        <v>84169</v>
      </c>
      <c r="E84172">
        <v>0</v>
      </c>
      <c r="F84172">
        <v>-112.878</v>
      </c>
    </row>
    <row r="84173" spans="4:6" x14ac:dyDescent="0.25">
      <c r="D84173">
        <v>84170</v>
      </c>
      <c r="E84173">
        <v>0</v>
      </c>
      <c r="F84173">
        <v>-112.878</v>
      </c>
    </row>
    <row r="84174" spans="4:6" x14ac:dyDescent="0.25">
      <c r="D84174">
        <v>84171</v>
      </c>
      <c r="E84174">
        <v>0</v>
      </c>
      <c r="F84174">
        <v>-112.878</v>
      </c>
    </row>
    <row r="84175" spans="4:6" x14ac:dyDescent="0.25">
      <c r="D84175">
        <v>84172</v>
      </c>
      <c r="E84175">
        <v>0</v>
      </c>
      <c r="F84175">
        <v>-112.878</v>
      </c>
    </row>
    <row r="84176" spans="4:6" x14ac:dyDescent="0.25">
      <c r="D84176">
        <v>84173</v>
      </c>
      <c r="E84176">
        <v>0</v>
      </c>
      <c r="F84176">
        <v>-112.878</v>
      </c>
    </row>
    <row r="84177" spans="4:6" x14ac:dyDescent="0.25">
      <c r="D84177">
        <v>84174</v>
      </c>
      <c r="E84177">
        <v>0</v>
      </c>
      <c r="F84177">
        <v>-112.878</v>
      </c>
    </row>
    <row r="84178" spans="4:6" x14ac:dyDescent="0.25">
      <c r="D84178">
        <v>84175</v>
      </c>
      <c r="E84178">
        <v>2701.71</v>
      </c>
      <c r="F84178">
        <v>2344.79</v>
      </c>
    </row>
    <row r="84179" spans="4:6" x14ac:dyDescent="0.25">
      <c r="D84179">
        <v>84176</v>
      </c>
      <c r="E84179">
        <v>6578.36</v>
      </c>
      <c r="F84179">
        <v>6161.41</v>
      </c>
    </row>
    <row r="84180" spans="4:6" x14ac:dyDescent="0.25">
      <c r="D84180">
        <v>84177</v>
      </c>
      <c r="E84180">
        <v>7762.5</v>
      </c>
      <c r="F84180">
        <v>7324.58</v>
      </c>
    </row>
    <row r="84181" spans="4:6" x14ac:dyDescent="0.25">
      <c r="D84181">
        <v>84178</v>
      </c>
      <c r="E84181">
        <v>8154.69</v>
      </c>
      <c r="F84181">
        <v>7709.82</v>
      </c>
    </row>
    <row r="84182" spans="4:6" x14ac:dyDescent="0.25">
      <c r="D84182">
        <v>84179</v>
      </c>
      <c r="E84182">
        <v>13446.3</v>
      </c>
      <c r="F84182">
        <v>12887.9</v>
      </c>
    </row>
    <row r="84183" spans="4:6" x14ac:dyDescent="0.25">
      <c r="D84183">
        <v>84180</v>
      </c>
      <c r="E84183">
        <v>22749.3</v>
      </c>
      <c r="F84183">
        <v>21924.400000000001</v>
      </c>
    </row>
    <row r="84184" spans="4:6" x14ac:dyDescent="0.25">
      <c r="D84184">
        <v>84181</v>
      </c>
      <c r="E84184">
        <v>32879.1</v>
      </c>
      <c r="F84184">
        <v>31667.1</v>
      </c>
    </row>
    <row r="84185" spans="4:6" x14ac:dyDescent="0.25">
      <c r="D84185">
        <v>84182</v>
      </c>
      <c r="E84185">
        <v>40622.9</v>
      </c>
      <c r="F84185">
        <v>39047.300000000003</v>
      </c>
    </row>
    <row r="84186" spans="4:6" x14ac:dyDescent="0.25">
      <c r="D84186">
        <v>84183</v>
      </c>
      <c r="E84186">
        <v>42085.8</v>
      </c>
      <c r="F84186">
        <v>40435</v>
      </c>
    </row>
    <row r="84187" spans="4:6" x14ac:dyDescent="0.25">
      <c r="D84187">
        <v>84184</v>
      </c>
      <c r="E84187">
        <v>26128.1</v>
      </c>
      <c r="F84187">
        <v>25185.3</v>
      </c>
    </row>
    <row r="84188" spans="4:6" x14ac:dyDescent="0.25">
      <c r="D84188">
        <v>84185</v>
      </c>
      <c r="E84188">
        <v>25892.6</v>
      </c>
      <c r="F84188">
        <v>24958.400000000001</v>
      </c>
    </row>
    <row r="84189" spans="4:6" x14ac:dyDescent="0.25">
      <c r="D84189">
        <v>84186</v>
      </c>
      <c r="E84189">
        <v>26099.4</v>
      </c>
      <c r="F84189">
        <v>25157.7</v>
      </c>
    </row>
    <row r="84190" spans="4:6" x14ac:dyDescent="0.25">
      <c r="D84190">
        <v>84187</v>
      </c>
      <c r="E84190">
        <v>5824.14</v>
      </c>
      <c r="F84190">
        <v>5420.46</v>
      </c>
    </row>
    <row r="84191" spans="4:6" x14ac:dyDescent="0.25">
      <c r="D84191">
        <v>84188</v>
      </c>
      <c r="E84191">
        <v>0</v>
      </c>
      <c r="F84191">
        <v>-112.878</v>
      </c>
    </row>
    <row r="84192" spans="4:6" x14ac:dyDescent="0.25">
      <c r="D84192">
        <v>84189</v>
      </c>
      <c r="E84192">
        <v>0</v>
      </c>
      <c r="F84192">
        <v>-112.878</v>
      </c>
    </row>
    <row r="84193" spans="4:6" x14ac:dyDescent="0.25">
      <c r="D84193">
        <v>84190</v>
      </c>
      <c r="E84193">
        <v>0</v>
      </c>
      <c r="F84193">
        <v>-112.878</v>
      </c>
    </row>
    <row r="84194" spans="4:6" x14ac:dyDescent="0.25">
      <c r="D84194">
        <v>84191</v>
      </c>
      <c r="E84194">
        <v>0</v>
      </c>
      <c r="F84194">
        <v>-112.878</v>
      </c>
    </row>
    <row r="84195" spans="4:6" x14ac:dyDescent="0.25">
      <c r="D84195">
        <v>84192</v>
      </c>
      <c r="E84195">
        <v>0</v>
      </c>
      <c r="F84195">
        <v>-112.878</v>
      </c>
    </row>
    <row r="84196" spans="4:6" x14ac:dyDescent="0.25">
      <c r="D84196">
        <v>84193</v>
      </c>
      <c r="E84196">
        <v>0</v>
      </c>
      <c r="F84196">
        <v>-112.878</v>
      </c>
    </row>
    <row r="84197" spans="4:6" x14ac:dyDescent="0.25">
      <c r="D84197">
        <v>84194</v>
      </c>
      <c r="E84197">
        <v>0</v>
      </c>
      <c r="F84197">
        <v>-112.878</v>
      </c>
    </row>
    <row r="84198" spans="4:6" x14ac:dyDescent="0.25">
      <c r="D84198">
        <v>84195</v>
      </c>
      <c r="E84198">
        <v>0</v>
      </c>
      <c r="F84198">
        <v>-112.878</v>
      </c>
    </row>
    <row r="84199" spans="4:6" x14ac:dyDescent="0.25">
      <c r="D84199">
        <v>84196</v>
      </c>
      <c r="E84199">
        <v>0</v>
      </c>
      <c r="F84199">
        <v>-112.878</v>
      </c>
    </row>
    <row r="84200" spans="4:6" x14ac:dyDescent="0.25">
      <c r="D84200">
        <v>84197</v>
      </c>
      <c r="E84200">
        <v>0</v>
      </c>
      <c r="F84200">
        <v>-112.878</v>
      </c>
    </row>
    <row r="84201" spans="4:6" x14ac:dyDescent="0.25">
      <c r="D84201">
        <v>84198</v>
      </c>
      <c r="E84201">
        <v>0</v>
      </c>
      <c r="F84201">
        <v>-112.878</v>
      </c>
    </row>
    <row r="84202" spans="4:6" x14ac:dyDescent="0.25">
      <c r="D84202">
        <v>84199</v>
      </c>
      <c r="E84202">
        <v>2850.07</v>
      </c>
      <c r="F84202">
        <v>2491.14</v>
      </c>
    </row>
    <row r="84203" spans="4:6" x14ac:dyDescent="0.25">
      <c r="D84203">
        <v>84200</v>
      </c>
      <c r="E84203">
        <v>6007.96</v>
      </c>
      <c r="F84203">
        <v>5599.94</v>
      </c>
    </row>
    <row r="84204" spans="4:6" x14ac:dyDescent="0.25">
      <c r="D84204">
        <v>84201</v>
      </c>
      <c r="E84204">
        <v>8556.2099999999991</v>
      </c>
      <c r="F84204">
        <v>8101.69</v>
      </c>
    </row>
    <row r="84205" spans="4:6" x14ac:dyDescent="0.25">
      <c r="D84205">
        <v>84202</v>
      </c>
      <c r="E84205">
        <v>10916.1</v>
      </c>
      <c r="F84205">
        <v>10414.1</v>
      </c>
    </row>
    <row r="84206" spans="4:6" x14ac:dyDescent="0.25">
      <c r="D84206">
        <v>84203</v>
      </c>
      <c r="E84206">
        <v>13310.9</v>
      </c>
      <c r="F84206">
        <v>12755.8</v>
      </c>
    </row>
    <row r="84207" spans="4:6" x14ac:dyDescent="0.25">
      <c r="D84207">
        <v>84204</v>
      </c>
      <c r="E84207">
        <v>16470.3</v>
      </c>
      <c r="F84207">
        <v>15834.6</v>
      </c>
    </row>
    <row r="84208" spans="4:6" x14ac:dyDescent="0.25">
      <c r="D84208">
        <v>84205</v>
      </c>
      <c r="E84208">
        <v>29869.3</v>
      </c>
      <c r="F84208">
        <v>28782.9</v>
      </c>
    </row>
    <row r="84209" spans="4:6" x14ac:dyDescent="0.25">
      <c r="D84209">
        <v>84206</v>
      </c>
      <c r="E84209">
        <v>42393.599999999999</v>
      </c>
      <c r="F84209">
        <v>40726.699999999997</v>
      </c>
    </row>
    <row r="84210" spans="4:6" x14ac:dyDescent="0.25">
      <c r="D84210">
        <v>84207</v>
      </c>
      <c r="E84210">
        <v>39664.199999999997</v>
      </c>
      <c r="F84210">
        <v>38136.800000000003</v>
      </c>
    </row>
    <row r="84211" spans="4:6" x14ac:dyDescent="0.25">
      <c r="D84211">
        <v>84208</v>
      </c>
      <c r="E84211">
        <v>38787.5</v>
      </c>
      <c r="F84211">
        <v>37303.4</v>
      </c>
    </row>
    <row r="84212" spans="4:6" x14ac:dyDescent="0.25">
      <c r="D84212">
        <v>84209</v>
      </c>
      <c r="E84212">
        <v>25776.799999999999</v>
      </c>
      <c r="F84212">
        <v>24846.799999999999</v>
      </c>
    </row>
    <row r="84213" spans="4:6" x14ac:dyDescent="0.25">
      <c r="D84213">
        <v>84210</v>
      </c>
      <c r="E84213">
        <v>19340.5</v>
      </c>
      <c r="F84213">
        <v>18623.2</v>
      </c>
    </row>
    <row r="84214" spans="4:6" x14ac:dyDescent="0.25">
      <c r="D84214">
        <v>84211</v>
      </c>
      <c r="E84214">
        <v>9230.2999999999993</v>
      </c>
      <c r="F84214">
        <v>8764.2900000000009</v>
      </c>
    </row>
    <row r="84215" spans="4:6" x14ac:dyDescent="0.25">
      <c r="D84215">
        <v>84212</v>
      </c>
      <c r="E84215">
        <v>0</v>
      </c>
      <c r="F84215">
        <v>-112.878</v>
      </c>
    </row>
    <row r="84216" spans="4:6" x14ac:dyDescent="0.25">
      <c r="D84216">
        <v>84213</v>
      </c>
      <c r="E84216">
        <v>0</v>
      </c>
      <c r="F84216">
        <v>-112.878</v>
      </c>
    </row>
    <row r="84217" spans="4:6" x14ac:dyDescent="0.25">
      <c r="D84217">
        <v>84214</v>
      </c>
      <c r="E84217">
        <v>0</v>
      </c>
      <c r="F84217">
        <v>-112.878</v>
      </c>
    </row>
    <row r="84218" spans="4:6" x14ac:dyDescent="0.25">
      <c r="D84218">
        <v>84215</v>
      </c>
      <c r="E84218">
        <v>0</v>
      </c>
      <c r="F84218">
        <v>-112.878</v>
      </c>
    </row>
    <row r="84219" spans="4:6" x14ac:dyDescent="0.25">
      <c r="D84219">
        <v>84216</v>
      </c>
      <c r="E84219">
        <v>0</v>
      </c>
      <c r="F84219">
        <v>-112.878</v>
      </c>
    </row>
    <row r="84220" spans="4:6" x14ac:dyDescent="0.25">
      <c r="D84220">
        <v>84217</v>
      </c>
      <c r="E84220">
        <v>0</v>
      </c>
      <c r="F84220">
        <v>-112.878</v>
      </c>
    </row>
    <row r="84221" spans="4:6" x14ac:dyDescent="0.25">
      <c r="D84221">
        <v>84218</v>
      </c>
      <c r="E84221">
        <v>0</v>
      </c>
      <c r="F84221">
        <v>-112.878</v>
      </c>
    </row>
    <row r="84222" spans="4:6" x14ac:dyDescent="0.25">
      <c r="D84222">
        <v>84219</v>
      </c>
      <c r="E84222">
        <v>0</v>
      </c>
      <c r="F84222">
        <v>-112.878</v>
      </c>
    </row>
    <row r="84223" spans="4:6" x14ac:dyDescent="0.25">
      <c r="D84223">
        <v>84220</v>
      </c>
      <c r="E84223">
        <v>0</v>
      </c>
      <c r="F84223">
        <v>-112.878</v>
      </c>
    </row>
    <row r="84224" spans="4:6" x14ac:dyDescent="0.25">
      <c r="D84224">
        <v>84221</v>
      </c>
      <c r="E84224">
        <v>0</v>
      </c>
      <c r="F84224">
        <v>-112.878</v>
      </c>
    </row>
    <row r="84225" spans="4:6" x14ac:dyDescent="0.25">
      <c r="D84225">
        <v>84222</v>
      </c>
      <c r="E84225">
        <v>0</v>
      </c>
      <c r="F84225">
        <v>-112.878</v>
      </c>
    </row>
    <row r="84226" spans="4:6" x14ac:dyDescent="0.25">
      <c r="D84226">
        <v>84223</v>
      </c>
      <c r="E84226">
        <v>10291.299999999999</v>
      </c>
      <c r="F84226">
        <v>9797.69</v>
      </c>
    </row>
    <row r="84227" spans="4:6" x14ac:dyDescent="0.25">
      <c r="D84227">
        <v>84224</v>
      </c>
      <c r="E84227">
        <v>20876.7</v>
      </c>
      <c r="F84227">
        <v>20108.8</v>
      </c>
    </row>
    <row r="84228" spans="4:6" x14ac:dyDescent="0.25">
      <c r="D84228">
        <v>84225</v>
      </c>
      <c r="E84228">
        <v>33001.699999999997</v>
      </c>
      <c r="F84228">
        <v>31784.5</v>
      </c>
    </row>
    <row r="84229" spans="4:6" x14ac:dyDescent="0.25">
      <c r="D84229">
        <v>84226</v>
      </c>
      <c r="E84229">
        <v>44579</v>
      </c>
      <c r="F84229">
        <v>42795</v>
      </c>
    </row>
    <row r="84230" spans="4:6" x14ac:dyDescent="0.25">
      <c r="D84230">
        <v>84227</v>
      </c>
      <c r="E84230">
        <v>44610.9</v>
      </c>
      <c r="F84230">
        <v>42825.3</v>
      </c>
    </row>
    <row r="84231" spans="4:6" x14ac:dyDescent="0.25">
      <c r="D84231">
        <v>84228</v>
      </c>
      <c r="E84231">
        <v>42343.199999999997</v>
      </c>
      <c r="F84231">
        <v>40678.9</v>
      </c>
    </row>
    <row r="84232" spans="4:6" x14ac:dyDescent="0.25">
      <c r="D84232">
        <v>84229</v>
      </c>
      <c r="E84232">
        <v>39686.300000000003</v>
      </c>
      <c r="F84232">
        <v>38157.800000000003</v>
      </c>
    </row>
    <row r="84233" spans="4:6" x14ac:dyDescent="0.25">
      <c r="D84233">
        <v>84230</v>
      </c>
      <c r="E84233">
        <v>40780.699999999997</v>
      </c>
      <c r="F84233">
        <v>39197.1</v>
      </c>
    </row>
    <row r="84234" spans="4:6" x14ac:dyDescent="0.25">
      <c r="D84234">
        <v>84231</v>
      </c>
      <c r="E84234">
        <v>28691.1</v>
      </c>
      <c r="F84234">
        <v>27651.4</v>
      </c>
    </row>
    <row r="84235" spans="4:6" x14ac:dyDescent="0.25">
      <c r="D84235">
        <v>84232</v>
      </c>
      <c r="E84235">
        <v>40457</v>
      </c>
      <c r="F84235">
        <v>38889.9</v>
      </c>
    </row>
    <row r="84236" spans="4:6" x14ac:dyDescent="0.25">
      <c r="D84236">
        <v>84233</v>
      </c>
      <c r="E84236">
        <v>26213</v>
      </c>
      <c r="F84236">
        <v>25267.1</v>
      </c>
    </row>
    <row r="84237" spans="4:6" x14ac:dyDescent="0.25">
      <c r="D84237">
        <v>84234</v>
      </c>
      <c r="E84237">
        <v>27933.599999999999</v>
      </c>
      <c r="F84237">
        <v>26923.200000000001</v>
      </c>
    </row>
    <row r="84238" spans="4:6" x14ac:dyDescent="0.25">
      <c r="D84238">
        <v>84235</v>
      </c>
      <c r="E84238">
        <v>9145.3799999999992</v>
      </c>
      <c r="F84238">
        <v>8681.3799999999992</v>
      </c>
    </row>
    <row r="84239" spans="4:6" x14ac:dyDescent="0.25">
      <c r="D84239">
        <v>84236</v>
      </c>
      <c r="E84239">
        <v>0</v>
      </c>
      <c r="F84239">
        <v>-112.878</v>
      </c>
    </row>
    <row r="84240" spans="4:6" x14ac:dyDescent="0.25">
      <c r="D84240">
        <v>84237</v>
      </c>
      <c r="E84240">
        <v>0</v>
      </c>
      <c r="F84240">
        <v>-112.878</v>
      </c>
    </row>
    <row r="84241" spans="4:6" x14ac:dyDescent="0.25">
      <c r="D84241">
        <v>84238</v>
      </c>
      <c r="E84241">
        <v>0</v>
      </c>
      <c r="F84241">
        <v>-112.878</v>
      </c>
    </row>
    <row r="84242" spans="4:6" x14ac:dyDescent="0.25">
      <c r="D84242">
        <v>84239</v>
      </c>
      <c r="E84242">
        <v>0</v>
      </c>
      <c r="F84242">
        <v>-112.878</v>
      </c>
    </row>
    <row r="84243" spans="4:6" x14ac:dyDescent="0.25">
      <c r="D84243">
        <v>84240</v>
      </c>
      <c r="E84243">
        <v>0</v>
      </c>
      <c r="F84243">
        <v>-112.878</v>
      </c>
    </row>
    <row r="84244" spans="4:6" x14ac:dyDescent="0.25">
      <c r="D84244">
        <v>84241</v>
      </c>
      <c r="E84244">
        <v>0</v>
      </c>
      <c r="F84244">
        <v>-112.878</v>
      </c>
    </row>
    <row r="84245" spans="4:6" x14ac:dyDescent="0.25">
      <c r="D84245">
        <v>84242</v>
      </c>
      <c r="E84245">
        <v>0</v>
      </c>
      <c r="F84245">
        <v>-112.878</v>
      </c>
    </row>
    <row r="84246" spans="4:6" x14ac:dyDescent="0.25">
      <c r="D84246">
        <v>84243</v>
      </c>
      <c r="E84246">
        <v>0</v>
      </c>
      <c r="F84246">
        <v>-112.878</v>
      </c>
    </row>
    <row r="84247" spans="4:6" x14ac:dyDescent="0.25">
      <c r="D84247">
        <v>84244</v>
      </c>
      <c r="E84247">
        <v>0</v>
      </c>
      <c r="F84247">
        <v>-112.878</v>
      </c>
    </row>
    <row r="84248" spans="4:6" x14ac:dyDescent="0.25">
      <c r="D84248">
        <v>84245</v>
      </c>
      <c r="E84248">
        <v>0</v>
      </c>
      <c r="F84248">
        <v>-112.878</v>
      </c>
    </row>
    <row r="84249" spans="4:6" x14ac:dyDescent="0.25">
      <c r="D84249">
        <v>84246</v>
      </c>
      <c r="E84249">
        <v>0</v>
      </c>
      <c r="F84249">
        <v>-112.878</v>
      </c>
    </row>
    <row r="84250" spans="4:6" x14ac:dyDescent="0.25">
      <c r="D84250">
        <v>84247</v>
      </c>
      <c r="E84250">
        <v>3145.23</v>
      </c>
      <c r="F84250">
        <v>2782.25</v>
      </c>
    </row>
    <row r="84251" spans="4:6" x14ac:dyDescent="0.25">
      <c r="D84251">
        <v>84248</v>
      </c>
      <c r="E84251">
        <v>1510.8</v>
      </c>
      <c r="F84251">
        <v>1169.1500000000001</v>
      </c>
    </row>
    <row r="84252" spans="4:6" x14ac:dyDescent="0.25">
      <c r="D84252">
        <v>84249</v>
      </c>
      <c r="E84252">
        <v>6353.22</v>
      </c>
      <c r="F84252">
        <v>5940.28</v>
      </c>
    </row>
    <row r="84253" spans="4:6" x14ac:dyDescent="0.25">
      <c r="D84253">
        <v>84250</v>
      </c>
      <c r="E84253">
        <v>4006.08</v>
      </c>
      <c r="F84253">
        <v>3630.81</v>
      </c>
    </row>
    <row r="84254" spans="4:6" x14ac:dyDescent="0.25">
      <c r="D84254">
        <v>84251</v>
      </c>
      <c r="E84254">
        <v>5335.67</v>
      </c>
      <c r="F84254">
        <v>4939.32</v>
      </c>
    </row>
    <row r="84255" spans="4:6" x14ac:dyDescent="0.25">
      <c r="D84255">
        <v>84252</v>
      </c>
      <c r="E84255">
        <v>6390.84</v>
      </c>
      <c r="F84255">
        <v>5975.43</v>
      </c>
    </row>
    <row r="84256" spans="4:6" x14ac:dyDescent="0.25">
      <c r="D84256">
        <v>84253</v>
      </c>
      <c r="E84256">
        <v>6972.97</v>
      </c>
      <c r="F84256">
        <v>6547.89</v>
      </c>
    </row>
    <row r="84257" spans="4:6" x14ac:dyDescent="0.25">
      <c r="D84257">
        <v>84254</v>
      </c>
      <c r="E84257">
        <v>7267.4</v>
      </c>
      <c r="F84257">
        <v>6838.85</v>
      </c>
    </row>
    <row r="84258" spans="4:6" x14ac:dyDescent="0.25">
      <c r="D84258">
        <v>84255</v>
      </c>
      <c r="E84258">
        <v>9469.57</v>
      </c>
      <c r="F84258">
        <v>8999.09</v>
      </c>
    </row>
    <row r="84259" spans="4:6" x14ac:dyDescent="0.25">
      <c r="D84259">
        <v>84256</v>
      </c>
      <c r="E84259">
        <v>12418.2</v>
      </c>
      <c r="F84259">
        <v>11881.1</v>
      </c>
    </row>
    <row r="84260" spans="4:6" x14ac:dyDescent="0.25">
      <c r="D84260">
        <v>84257</v>
      </c>
      <c r="E84260">
        <v>16962.3</v>
      </c>
      <c r="F84260">
        <v>16310</v>
      </c>
    </row>
    <row r="84261" spans="4:6" x14ac:dyDescent="0.25">
      <c r="D84261">
        <v>84258</v>
      </c>
      <c r="E84261">
        <v>19799</v>
      </c>
      <c r="F84261">
        <v>19067.3</v>
      </c>
    </row>
    <row r="84262" spans="4:6" x14ac:dyDescent="0.25">
      <c r="D84262">
        <v>84259</v>
      </c>
      <c r="E84262">
        <v>2109.88</v>
      </c>
      <c r="F84262">
        <v>1760.72</v>
      </c>
    </row>
    <row r="84263" spans="4:6" x14ac:dyDescent="0.25">
      <c r="D84263">
        <v>84260</v>
      </c>
      <c r="E84263">
        <v>0</v>
      </c>
      <c r="F84263">
        <v>-112.878</v>
      </c>
    </row>
    <row r="84264" spans="4:6" x14ac:dyDescent="0.25">
      <c r="D84264">
        <v>84261</v>
      </c>
      <c r="E84264">
        <v>0</v>
      </c>
      <c r="F84264">
        <v>-112.878</v>
      </c>
    </row>
    <row r="84265" spans="4:6" x14ac:dyDescent="0.25">
      <c r="D84265">
        <v>84262</v>
      </c>
      <c r="E84265">
        <v>0</v>
      </c>
      <c r="F84265">
        <v>-112.878</v>
      </c>
    </row>
    <row r="84266" spans="4:6" x14ac:dyDescent="0.25">
      <c r="D84266">
        <v>84263</v>
      </c>
      <c r="E84266">
        <v>0</v>
      </c>
      <c r="F84266">
        <v>-112.878</v>
      </c>
    </row>
    <row r="84267" spans="4:6" x14ac:dyDescent="0.25">
      <c r="D84267">
        <v>84264</v>
      </c>
      <c r="E84267">
        <v>0</v>
      </c>
      <c r="F84267">
        <v>-112.878</v>
      </c>
    </row>
    <row r="84268" spans="4:6" x14ac:dyDescent="0.25">
      <c r="D84268">
        <v>84265</v>
      </c>
      <c r="E84268">
        <v>0</v>
      </c>
      <c r="F84268">
        <v>-112.878</v>
      </c>
    </row>
    <row r="84269" spans="4:6" x14ac:dyDescent="0.25">
      <c r="D84269">
        <v>84266</v>
      </c>
      <c r="E84269">
        <v>0</v>
      </c>
      <c r="F84269">
        <v>-112.878</v>
      </c>
    </row>
    <row r="84270" spans="4:6" x14ac:dyDescent="0.25">
      <c r="D84270">
        <v>84267</v>
      </c>
      <c r="E84270">
        <v>0</v>
      </c>
      <c r="F84270">
        <v>-112.878</v>
      </c>
    </row>
    <row r="84271" spans="4:6" x14ac:dyDescent="0.25">
      <c r="D84271">
        <v>84268</v>
      </c>
      <c r="E84271">
        <v>0</v>
      </c>
      <c r="F84271">
        <v>-112.878</v>
      </c>
    </row>
    <row r="84272" spans="4:6" x14ac:dyDescent="0.25">
      <c r="D84272">
        <v>84269</v>
      </c>
      <c r="E84272">
        <v>0</v>
      </c>
      <c r="F84272">
        <v>-112.878</v>
      </c>
    </row>
    <row r="84273" spans="4:6" x14ac:dyDescent="0.25">
      <c r="D84273">
        <v>84270</v>
      </c>
      <c r="E84273">
        <v>0</v>
      </c>
      <c r="F84273">
        <v>-112.878</v>
      </c>
    </row>
    <row r="84274" spans="4:6" x14ac:dyDescent="0.25">
      <c r="D84274">
        <v>84271</v>
      </c>
      <c r="E84274">
        <v>1032.18</v>
      </c>
      <c r="F84274">
        <v>696.27800000000002</v>
      </c>
    </row>
    <row r="84275" spans="4:6" x14ac:dyDescent="0.25">
      <c r="D84275">
        <v>84272</v>
      </c>
      <c r="E84275">
        <v>5060.6499999999996</v>
      </c>
      <c r="F84275">
        <v>4669.3</v>
      </c>
    </row>
    <row r="84276" spans="4:6" x14ac:dyDescent="0.25">
      <c r="D84276">
        <v>84273</v>
      </c>
      <c r="E84276">
        <v>8569.99</v>
      </c>
      <c r="F84276">
        <v>8117.22</v>
      </c>
    </row>
    <row r="84277" spans="4:6" x14ac:dyDescent="0.25">
      <c r="D84277">
        <v>84274</v>
      </c>
      <c r="E84277">
        <v>8445.5499999999993</v>
      </c>
      <c r="F84277">
        <v>7995.17</v>
      </c>
    </row>
    <row r="84278" spans="4:6" x14ac:dyDescent="0.25">
      <c r="D84278">
        <v>84275</v>
      </c>
      <c r="E84278">
        <v>12937.7</v>
      </c>
      <c r="F84278">
        <v>12391.5</v>
      </c>
    </row>
    <row r="84279" spans="4:6" x14ac:dyDescent="0.25">
      <c r="D84279">
        <v>84276</v>
      </c>
      <c r="E84279">
        <v>21736.2</v>
      </c>
      <c r="F84279">
        <v>20944.5</v>
      </c>
    </row>
    <row r="84280" spans="4:6" x14ac:dyDescent="0.25">
      <c r="D84280">
        <v>84277</v>
      </c>
      <c r="E84280">
        <v>23539.8</v>
      </c>
      <c r="F84280">
        <v>22688.3</v>
      </c>
    </row>
    <row r="84281" spans="4:6" x14ac:dyDescent="0.25">
      <c r="D84281">
        <v>84278</v>
      </c>
      <c r="E84281">
        <v>29570.3</v>
      </c>
      <c r="F84281">
        <v>28495.9</v>
      </c>
    </row>
    <row r="84282" spans="4:6" x14ac:dyDescent="0.25">
      <c r="D84282">
        <v>84279</v>
      </c>
      <c r="E84282">
        <v>26528.2</v>
      </c>
      <c r="F84282">
        <v>25570.7</v>
      </c>
    </row>
    <row r="84283" spans="4:6" x14ac:dyDescent="0.25">
      <c r="D84283">
        <v>84280</v>
      </c>
      <c r="E84283">
        <v>16427.099999999999</v>
      </c>
      <c r="F84283">
        <v>15792.7</v>
      </c>
    </row>
    <row r="84284" spans="4:6" x14ac:dyDescent="0.25">
      <c r="D84284">
        <v>84281</v>
      </c>
      <c r="E84284">
        <v>9096.1200000000008</v>
      </c>
      <c r="F84284">
        <v>8633.09</v>
      </c>
    </row>
    <row r="84285" spans="4:6" x14ac:dyDescent="0.25">
      <c r="D84285">
        <v>84282</v>
      </c>
      <c r="E84285">
        <v>5364.43</v>
      </c>
      <c r="F84285">
        <v>4968.25</v>
      </c>
    </row>
    <row r="84286" spans="4:6" x14ac:dyDescent="0.25">
      <c r="D84286">
        <v>84283</v>
      </c>
      <c r="E84286">
        <v>7092.81</v>
      </c>
      <c r="F84286">
        <v>6667.38</v>
      </c>
    </row>
    <row r="84287" spans="4:6" x14ac:dyDescent="0.25">
      <c r="D84287">
        <v>84284</v>
      </c>
      <c r="E84287">
        <v>0</v>
      </c>
      <c r="F84287">
        <v>-112.878</v>
      </c>
    </row>
    <row r="84288" spans="4:6" x14ac:dyDescent="0.25">
      <c r="D84288">
        <v>84285</v>
      </c>
      <c r="E84288">
        <v>0</v>
      </c>
      <c r="F84288">
        <v>-112.878</v>
      </c>
    </row>
    <row r="84289" spans="4:6" x14ac:dyDescent="0.25">
      <c r="D84289">
        <v>84286</v>
      </c>
      <c r="E84289">
        <v>0</v>
      </c>
      <c r="F84289">
        <v>-112.878</v>
      </c>
    </row>
    <row r="84290" spans="4:6" x14ac:dyDescent="0.25">
      <c r="D84290">
        <v>84287</v>
      </c>
      <c r="E84290">
        <v>0</v>
      </c>
      <c r="F84290">
        <v>-112.878</v>
      </c>
    </row>
    <row r="84291" spans="4:6" x14ac:dyDescent="0.25">
      <c r="D84291">
        <v>84288</v>
      </c>
      <c r="E84291">
        <v>0</v>
      </c>
      <c r="F84291">
        <v>-112.878</v>
      </c>
    </row>
    <row r="84292" spans="4:6" x14ac:dyDescent="0.25">
      <c r="D84292">
        <v>84289</v>
      </c>
      <c r="E84292">
        <v>0</v>
      </c>
      <c r="F84292">
        <v>-112.878</v>
      </c>
    </row>
    <row r="84293" spans="4:6" x14ac:dyDescent="0.25">
      <c r="D84293">
        <v>84290</v>
      </c>
      <c r="E84293">
        <v>0</v>
      </c>
      <c r="F84293">
        <v>-112.878</v>
      </c>
    </row>
    <row r="84294" spans="4:6" x14ac:dyDescent="0.25">
      <c r="D84294">
        <v>84291</v>
      </c>
      <c r="E84294">
        <v>0</v>
      </c>
      <c r="F84294">
        <v>-112.878</v>
      </c>
    </row>
    <row r="84295" spans="4:6" x14ac:dyDescent="0.25">
      <c r="D84295">
        <v>84292</v>
      </c>
      <c r="E84295">
        <v>0</v>
      </c>
      <c r="F84295">
        <v>-112.878</v>
      </c>
    </row>
    <row r="84296" spans="4:6" x14ac:dyDescent="0.25">
      <c r="D84296">
        <v>84293</v>
      </c>
      <c r="E84296">
        <v>0</v>
      </c>
      <c r="F84296">
        <v>-112.878</v>
      </c>
    </row>
    <row r="84297" spans="4:6" x14ac:dyDescent="0.25">
      <c r="D84297">
        <v>84294</v>
      </c>
      <c r="E84297">
        <v>0</v>
      </c>
      <c r="F84297">
        <v>-112.878</v>
      </c>
    </row>
    <row r="84298" spans="4:6" x14ac:dyDescent="0.25">
      <c r="D84298">
        <v>84295</v>
      </c>
      <c r="E84298">
        <v>436.298</v>
      </c>
      <c r="F84